<c r="T41691" t="s">
        <v>61</v>
      </c>
      <c r="U41691" t="s">
        <v>61</v>
      </c>
      <c r="V41691" t="s">
        <v>61</v>
      </c>
      <c r="W41691" t="s">
        <v>61</v>
      </c>
      <c r="X41691" t="s">
        <v>61</v>
      </c>
      <c r="Y41691" t="s">
        <v>61</v>
      </c>
      <c r="Z41691" t="s">
        <v>61</v>
      </c>
      <c r="AA41691" t="s">
        <v>61</v>
      </c>
      <c r="AB41691" t="s">
        <v>61</v>
      </c>
      <c r="AC41691" t="s">
        <v>61</v>
      </c>
      <c r="AD41691" t="s">
        <v>61</v>
      </c>
      <c r="AE41691" t="s">
        <v>61</v>
      </c>
      <c r="AF41691" t="s">
        <v>61</v>
      </c>
      <c r="AG41691" t="s">
        <v>61</v>
      </c>
      <c r="AH41691" t="s">
        <v>257</v>
      </c>
      <c r="AI41691" t="s">
        <v>61</v>
      </c>
      <c r="AJ41691" t="s">
        <v>61</v>
      </c>
      <c r="AN41691" t="s">
        <v>220</v>
      </c>
      <c r="AO41691" t="s">
        <v>221</v>
      </c>
      <c r="AP41691" t="s">
        <v>222</v>
      </c>
      <c r="AR41691" t="s">
        <v>253</v>
      </c>
      <c r="AS41691">
        <v>2023</v>
      </c>
      <c r="AT41691">
        <v>2020</v>
      </c>
      <c r="AU41691">
        <v>0.25677878361558898</v>
      </c>
      <c r="AV41691" t="s">
        <v>61</v>
      </c>
      <c r="AX41691" t="s">
        <v>254</v>
      </c>
      <c r="AY41691" t="s">
        <v>255</v>
      </c>
      <c r="AZ41691" t="s">
        <v>120</v>
      </c>
      <c r="BA41691" t="s">
        <v>120</v>
      </c>
      <c r="BB41691" t="s">
        <v>255</v>
      </c>
      <c r="BC41691" t="s">
        <v>255</v>
      </c>
      <c r="BD41691" t="s">
        <v>255</v>
      </c>
    </row>
    <row r="41692" spans="1:56" x14ac:dyDescent="0.3">
      <c r="A41692" t="s">
        <v>248</v>
      </c>
      <c r="B41692" t="s">
        <v>249</v>
      </c>
      <c r="C41692" t="s">
        <v>250</v>
      </c>
      <c r="D41692" t="s">
        <v>251</v>
      </c>
      <c r="E41692" t="s">
        <v>77</v>
      </c>
      <c r="F41692" t="s">
        <v>61</v>
      </c>
      <c r="G41692" t="s">
        <v>242</v>
      </c>
      <c r="H41692" t="s">
        <v>71</v>
      </c>
      <c r="I41692" t="s">
        <v>234</v>
      </c>
      <c r="J41692" t="s">
        <v>61</v>
      </c>
      <c r="K41692" t="s">
        <v>61</v>
      </c>
      <c r="L41692" t="s">
        <v>61</v>
      </c>
      <c r="M41692" t="s">
        <v>61</v>
      </c>
      <c r="N41692" t="s">
        <v>61</v>
      </c>
      <c r="O41692" t="s">
        <v>61</v>
      </c>
      <c r="P41692" t="s">
        <v>61</v>
      </c>
      <c r="Q41692" t="s">
        <v>61</v>
      </c>
      <c r="R41692" t="s">
        <v>61</v>
      </c>
      <c r="S41692" t="s">
        <v>61</v>
      </c>
      <c r="T41692" t="s">
        <v>61</v>
      </c>
      <c r="U41692" t="s">
        <v>61</v>
      </c>
      <c r="V41692" t="s">
        <v>61</v>
      </c>
      <c r="W41692" t="s">
        <v>61</v>
      </c>
      <c r="X41692" t="s">
        <v>61</v>
      </c>
      <c r="Y41692" t="s">
        <v>61</v>
      </c>
      <c r="Z41692" t="s">
        <v>61</v>
      </c>
      <c r="AA41692" t="s">
        <v>61</v>
      </c>
      <c r="AB41692" t="s">
        <v>61</v>
      </c>
      <c r="AC41692" t="s">
        <v>61</v>
      </c>
      <c r="AD41692" t="s">
        <v>61</v>
      </c>
      <c r="AE41692" t="s">
        <v>61</v>
      </c>
      <c r="AF41692" t="s">
        <v>61</v>
      </c>
      <c r="AG41692" t="s">
        <v>61</v>
      </c>
      <c r="AH41692" t="s">
        <v>258</v>
      </c>
      <c r="AI41692" t="s">
        <v>61</v>
      </c>
      <c r="AJ41692" t="s">
        <v>61</v>
      </c>
      <c r="AN41692" t="s">
        <v>220</v>
      </c>
      <c r="AO41692" t="s">
        <v>221</v>
      </c>
      <c r="AP41692" t="s">
        <v>222</v>
      </c>
      <c r="AR41692" t="s">
        <v>253</v>
      </c>
      <c r="AS41692">
        <v>2023</v>
      </c>
      <c r="AT41692">
        <v>2020</v>
      </c>
      <c r="AU41692">
        <v>1.7547017554725599</v>
      </c>
      <c r="AV41692" t="s">
        <v>61</v>
      </c>
      <c r="AX41692" t="s">
        <v>254</v>
      </c>
      <c r="AY41692" t="s">
        <v>255</v>
      </c>
      <c r="AZ41692" t="s">
        <v>120</v>
      </c>
      <c r="BA41692" t="s">
        <v>120</v>
      </c>
      <c r="BB41692" t="s">
        <v>255</v>
      </c>
      <c r="BC41692" t="s">
        <v>255</v>
      </c>
      <c r="BD41692" t="s">
        <v>255</v>
      </c>
    </row>
    <row r="41693" spans="1:56" x14ac:dyDescent="0.3">
      <c r="A41693" t="s">
        <v>248</v>
      </c>
      <c r="B41693" t="s">
        <v>249</v>
      </c>
      <c r="C41693" t="s">
        <v>250</v>
      </c>
      <c r="D41693" t="s">
        <v>251</v>
      </c>
      <c r="E41693" t="s">
        <v>77</v>
      </c>
      <c r="F41693" t="s">
        <v>61</v>
      </c>
      <c r="G41693" t="s">
        <v>243</v>
      </c>
      <c r="H41693" t="s">
        <v>71</v>
      </c>
      <c r="I41693" t="s">
        <v>234</v>
      </c>
      <c r="J41693" t="s">
        <v>61</v>
      </c>
      <c r="K41693" t="s">
        <v>61</v>
      </c>
      <c r="L41693" t="s">
        <v>61</v>
      </c>
      <c r="M41693" t="s">
        <v>61</v>
      </c>
      <c r="N41693" t="s">
        <v>61</v>
      </c>
      <c r="O41693" t="s">
        <v>61</v>
      </c>
      <c r="P41693" t="s">
        <v>61</v>
      </c>
      <c r="Q41693" t="s">
        <v>61</v>
      </c>
      <c r="R41693" t="s">
        <v>61</v>
      </c>
      <c r="S41693" t="s">
        <v>61</v>
      </c>
      <c r="T41693" t="s">
        <v>61</v>
      </c>
      <c r="U41693" t="s">
        <v>61</v>
      </c>
      <c r="V41693" t="s">
        <v>61</v>
      </c>
      <c r="W41693" t="s">
        <v>61</v>
      </c>
      <c r="X41693" t="s">
        <v>61</v>
      </c>
      <c r="Y41693" t="s">
        <v>61</v>
      </c>
      <c r="Z41693" t="s">
        <v>61</v>
      </c>
      <c r="AA41693" t="s">
        <v>61</v>
      </c>
      <c r="AB41693" t="s">
        <v>61</v>
      </c>
      <c r="AC41693" t="s">
        <v>61</v>
      </c>
      <c r="AD41693" t="s">
        <v>61</v>
      </c>
      <c r="AE41693" t="s">
        <v>61</v>
      </c>
      <c r="AF41693" t="s">
        <v>61</v>
      </c>
      <c r="AG41693" t="s">
        <v>61</v>
      </c>
      <c r="AH41693" t="s">
        <v>252</v>
      </c>
      <c r="AI41693" t="s">
        <v>61</v>
      </c>
      <c r="AJ41693" t="s">
        <v>61</v>
      </c>
      <c r="AN41693" t="s">
        <v>220</v>
      </c>
      <c r="AO41693" t="s">
        <v>221</v>
      </c>
      <c r="AP41693" t="s">
        <v>222</v>
      </c>
      <c r="AR41693" t="s">
        <v>253</v>
      </c>
      <c r="AS41693">
        <v>2023</v>
      </c>
      <c r="AT41693">
        <v>2020</v>
      </c>
      <c r="AU41693">
        <v>0.70899999999999896</v>
      </c>
      <c r="AV41693" t="s">
        <v>61</v>
      </c>
      <c r="AX41693" t="s">
        <v>254</v>
      </c>
      <c r="AY41693" t="s">
        <v>255</v>
      </c>
      <c r="AZ41693" t="s">
        <v>120</v>
      </c>
      <c r="BA41693" t="s">
        <v>120</v>
      </c>
      <c r="BB41693" t="s">
        <v>255</v>
      </c>
      <c r="BC41693" t="s">
        <v>255</v>
      </c>
      <c r="BD41693" t="s">
        <v>255</v>
      </c>
    </row>
    <row r="41694" spans="1:56" x14ac:dyDescent="0.3">
      <c r="A41694" t="s">
        <v>248</v>
      </c>
      <c r="B41694" t="s">
        <v>249</v>
      </c>
      <c r="C41694" t="s">
        <v>250</v>
      </c>
      <c r="D41694" t="s">
        <v>251</v>
      </c>
      <c r="E41694" t="s">
        <v>77</v>
      </c>
      <c r="F41694" t="s">
        <v>61</v>
      </c>
      <c r="G41694" t="s">
        <v>243</v>
      </c>
      <c r="H41694" t="s">
        <v>71</v>
      </c>
      <c r="I41694" t="s">
        <v>234</v>
      </c>
      <c r="J41694" t="s">
        <v>61</v>
      </c>
      <c r="K41694" t="s">
        <v>61</v>
      </c>
      <c r="L41694" t="s">
        <v>61</v>
      </c>
      <c r="M41694" t="s">
        <v>61</v>
      </c>
      <c r="N41694" t="s">
        <v>61</v>
      </c>
      <c r="O41694" t="s">
        <v>61</v>
      </c>
      <c r="P41694" t="s">
        <v>61</v>
      </c>
      <c r="Q41694" t="s">
        <v>61</v>
      </c>
      <c r="R41694" t="s">
        <v>61</v>
      </c>
      <c r="S41694" t="s">
        <v>61</v>
      </c>
      <c r="T41694" t="s">
        <v>61</v>
      </c>
      <c r="U41694" t="s">
        <v>61</v>
      </c>
      <c r="V41694" t="s">
        <v>61</v>
      </c>
      <c r="W41694" t="s">
        <v>61</v>
      </c>
      <c r="X41694" t="s">
        <v>61</v>
      </c>
      <c r="Y41694" t="s">
        <v>61</v>
      </c>
      <c r="Z41694" t="s">
        <v>61</v>
      </c>
      <c r="AA41694" t="s">
        <v>61</v>
      </c>
      <c r="AB41694" t="s">
        <v>61</v>
      </c>
      <c r="AC41694" t="s">
        <v>61</v>
      </c>
      <c r="AD41694" t="s">
        <v>61</v>
      </c>
      <c r="AE41694" t="s">
        <v>61</v>
      </c>
      <c r="AF41694" t="s">
        <v>61</v>
      </c>
      <c r="AG41694" t="s">
        <v>61</v>
      </c>
      <c r="AH41694" t="s">
        <v>256</v>
      </c>
      <c r="AI41694" t="s">
        <v>61</v>
      </c>
      <c r="AJ41694" t="s">
        <v>61</v>
      </c>
      <c r="AN41694" t="s">
        <v>220</v>
      </c>
      <c r="AO41694" t="s">
        <v>221</v>
      </c>
      <c r="AP41694" t="s">
        <v>222</v>
      </c>
      <c r="AR41694" t="s">
        <v>253</v>
      </c>
      <c r="AS41694">
        <v>2023</v>
      </c>
      <c r="AT41694">
        <v>2020</v>
      </c>
      <c r="AU41694">
        <v>0.42999999999999899</v>
      </c>
      <c r="AV41694" t="s">
        <v>61</v>
      </c>
      <c r="AX41694" t="s">
        <v>254</v>
      </c>
      <c r="AY41694" t="s">
        <v>255</v>
      </c>
      <c r="AZ41694" t="s">
        <v>120</v>
      </c>
      <c r="BA41694" t="s">
        <v>120</v>
      </c>
      <c r="BB41694" t="s">
        <v>255</v>
      </c>
      <c r="BC41694" t="s">
        <v>255</v>
      </c>
      <c r="BD41694" t="s">
        <v>255</v>
      </c>
    </row>
    <row r="41695" spans="1:56" x14ac:dyDescent="0.3">
      <c r="A41695" t="s">
        <v>248</v>
      </c>
      <c r="B41695" t="s">
        <v>249</v>
      </c>
      <c r="C41695" t="s">
        <v>250</v>
      </c>
      <c r="D41695" t="s">
        <v>251</v>
      </c>
      <c r="E41695" t="s">
        <v>77</v>
      </c>
      <c r="F41695" t="s">
        <v>61</v>
      </c>
      <c r="G41695" t="s">
        <v>243</v>
      </c>
      <c r="H41695" t="s">
        <v>71</v>
      </c>
      <c r="I41695" t="s">
        <v>234</v>
      </c>
      <c r="J41695" t="s">
        <v>61</v>
      </c>
      <c r="K41695" t="s">
        <v>61</v>
      </c>
      <c r="L41695" t="s">
        <v>61</v>
      </c>
      <c r="M41695" t="s">
        <v>61</v>
      </c>
      <c r="N41695" t="s">
        <v>61</v>
      </c>
      <c r="O41695" t="s">
        <v>61</v>
      </c>
      <c r="P41695" t="s">
        <v>61</v>
      </c>
      <c r="Q41695" t="s">
        <v>61</v>
      </c>
      <c r="R41695" t="s">
        <v>61</v>
      </c>
      <c r="S41695" t="s">
        <v>61</v>
      </c>
      <c r="T41695" t="s">
        <v>61</v>
      </c>
      <c r="U41695" t="s">
        <v>61</v>
      </c>
      <c r="V41695" t="s">
        <v>61</v>
      </c>
      <c r="W41695" t="s">
        <v>61</v>
      </c>
      <c r="X41695" t="s">
        <v>61</v>
      </c>
      <c r="Y41695" t="s">
        <v>61</v>
      </c>
      <c r="Z41695" t="s">
        <v>61</v>
      </c>
      <c r="AA41695" t="s">
        <v>61</v>
      </c>
      <c r="AB41695" t="s">
        <v>61</v>
      </c>
      <c r="AC41695" t="s">
        <v>61</v>
      </c>
      <c r="AD41695" t="s">
        <v>61</v>
      </c>
      <c r="AE41695" t="s">
        <v>61</v>
      </c>
      <c r="AF41695" t="s">
        <v>61</v>
      </c>
      <c r="AG41695" t="s">
        <v>61</v>
      </c>
      <c r="AH41695" t="s">
        <v>257</v>
      </c>
      <c r="AI41695" t="s">
        <v>61</v>
      </c>
      <c r="AJ41695" t="s">
        <v>61</v>
      </c>
      <c r="AN41695" t="s">
        <v>220</v>
      </c>
      <c r="AO41695" t="s">
        <v>221</v>
      </c>
      <c r="AP41695" t="s">
        <v>222</v>
      </c>
      <c r="AR41695" t="s">
        <v>253</v>
      </c>
      <c r="AS41695">
        <v>2023</v>
      </c>
      <c r="AT41695">
        <v>2020</v>
      </c>
      <c r="AU41695">
        <v>0.29599999999999899</v>
      </c>
      <c r="AV41695" t="s">
        <v>61</v>
      </c>
      <c r="AX41695" t="s">
        <v>254</v>
      </c>
      <c r="AY41695" t="s">
        <v>255</v>
      </c>
      <c r="AZ41695" t="s">
        <v>120</v>
      </c>
      <c r="BA41695" t="s">
        <v>120</v>
      </c>
      <c r="BB41695" t="s">
        <v>255</v>
      </c>
      <c r="BC41695" t="s">
        <v>255</v>
      </c>
      <c r="BD41695" t="s">
        <v>255</v>
      </c>
    </row>
    <row r="41696" spans="1:56" x14ac:dyDescent="0.3">
      <c r="A41696" t="s">
        <v>248</v>
      </c>
      <c r="B41696" t="s">
        <v>249</v>
      </c>
      <c r="C41696" t="s">
        <v>250</v>
      </c>
      <c r="D41696" t="s">
        <v>251</v>
      </c>
      <c r="E41696" t="s">
        <v>77</v>
      </c>
      <c r="F41696" t="s">
        <v>61</v>
      </c>
      <c r="G41696" t="s">
        <v>243</v>
      </c>
      <c r="H41696" t="s">
        <v>71</v>
      </c>
      <c r="I41696" t="s">
        <v>234</v>
      </c>
      <c r="J41696" t="s">
        <v>61</v>
      </c>
      <c r="K41696" t="s">
        <v>61</v>
      </c>
      <c r="L41696" t="s">
        <v>61</v>
      </c>
      <c r="M41696" t="s">
        <v>61</v>
      </c>
      <c r="N41696" t="s">
        <v>61</v>
      </c>
      <c r="O41696" t="s">
        <v>61</v>
      </c>
      <c r="P41696" t="s">
        <v>61</v>
      </c>
      <c r="Q41696" t="s">
        <v>61</v>
      </c>
      <c r="R41696" t="s">
        <v>61</v>
      </c>
      <c r="S41696" t="s">
        <v>61</v>
      </c>
      <c r="T41696" t="s">
        <v>61</v>
      </c>
      <c r="U41696" t="s">
        <v>61</v>
      </c>
      <c r="V41696" t="s">
        <v>61</v>
      </c>
      <c r="W41696" t="s">
        <v>61</v>
      </c>
      <c r="X41696" t="s">
        <v>61</v>
      </c>
      <c r="Y41696" t="s">
        <v>61</v>
      </c>
      <c r="Z41696" t="s">
        <v>61</v>
      </c>
      <c r="AA41696" t="s">
        <v>61</v>
      </c>
      <c r="AB41696" t="s">
        <v>61</v>
      </c>
      <c r="AC41696" t="s">
        <v>61</v>
      </c>
      <c r="AD41696" t="s">
        <v>61</v>
      </c>
      <c r="AE41696" t="s">
        <v>61</v>
      </c>
      <c r="AF41696" t="s">
        <v>61</v>
      </c>
      <c r="AG41696" t="s">
        <v>61</v>
      </c>
      <c r="AH41696" t="s">
        <v>258</v>
      </c>
      <c r="AI41696" t="s">
        <v>61</v>
      </c>
      <c r="AJ41696" t="s">
        <v>61</v>
      </c>
      <c r="AN41696" t="s">
        <v>220</v>
      </c>
      <c r="AO41696" t="s">
        <v>221</v>
      </c>
      <c r="AP41696" t="s">
        <v>222</v>
      </c>
      <c r="AR41696" t="s">
        <v>253</v>
      </c>
      <c r="AS41696">
        <v>2023</v>
      </c>
      <c r="AT41696">
        <v>2020</v>
      </c>
      <c r="AU41696">
        <v>1.3620000000000001</v>
      </c>
      <c r="AV41696" t="s">
        <v>61</v>
      </c>
      <c r="AX41696" t="s">
        <v>254</v>
      </c>
      <c r="AY41696" t="s">
        <v>255</v>
      </c>
      <c r="AZ41696" t="s">
        <v>120</v>
      </c>
      <c r="BA41696" t="s">
        <v>120</v>
      </c>
      <c r="BB41696" t="s">
        <v>255</v>
      </c>
      <c r="BC41696" t="s">
        <v>255</v>
      </c>
      <c r="BD41696" t="s">
        <v>255</v>
      </c>
    </row>
    <row r="41697" spans="1:56" x14ac:dyDescent="0.3">
      <c r="A41697" t="s">
        <v>248</v>
      </c>
      <c r="B41697" t="s">
        <v>249</v>
      </c>
      <c r="C41697" t="s">
        <v>250</v>
      </c>
      <c r="D41697" t="s">
        <v>251</v>
      </c>
      <c r="E41697" t="s">
        <v>78</v>
      </c>
      <c r="F41697" t="s">
        <v>61</v>
      </c>
      <c r="G41697" t="s">
        <v>217</v>
      </c>
      <c r="H41697" t="s">
        <v>71</v>
      </c>
      <c r="I41697" t="s">
        <v>234</v>
      </c>
      <c r="J41697" t="s">
        <v>61</v>
      </c>
      <c r="K41697" t="s">
        <v>61</v>
      </c>
      <c r="L41697" t="s">
        <v>61</v>
      </c>
      <c r="M41697" t="s">
        <v>61</v>
      </c>
      <c r="N41697" t="s">
        <v>61</v>
      </c>
      <c r="O41697" t="s">
        <v>61</v>
      </c>
      <c r="P41697" t="s">
        <v>61</v>
      </c>
      <c r="Q41697" t="s">
        <v>61</v>
      </c>
      <c r="R41697" t="s">
        <v>61</v>
      </c>
      <c r="S41697" t="s">
        <v>61</v>
      </c>
      <c r="T41697" t="s">
        <v>61</v>
      </c>
      <c r="U41697" t="s">
        <v>61</v>
      </c>
      <c r="V41697" t="s">
        <v>61</v>
      </c>
      <c r="W41697" t="s">
        <v>61</v>
      </c>
      <c r="X41697" t="s">
        <v>61</v>
      </c>
      <c r="Y41697" t="s">
        <v>61</v>
      </c>
      <c r="Z41697" t="s">
        <v>61</v>
      </c>
      <c r="AA41697" t="s">
        <v>61</v>
      </c>
      <c r="AB41697" t="s">
        <v>61</v>
      </c>
      <c r="AC41697" t="s">
        <v>61</v>
      </c>
      <c r="AD41697" t="s">
        <v>61</v>
      </c>
      <c r="AE41697" t="s">
        <v>61</v>
      </c>
      <c r="AF41697" t="s">
        <v>61</v>
      </c>
      <c r="AG41697" t="s">
        <v>61</v>
      </c>
      <c r="AH41697" t="s">
        <v>252</v>
      </c>
      <c r="AI41697" t="s">
        <v>61</v>
      </c>
      <c r="AJ41697" t="s">
        <v>61</v>
      </c>
      <c r="AN41697" t="s">
        <v>220</v>
      </c>
      <c r="AO41697" t="s">
        <v>221</v>
      </c>
      <c r="AP41697" t="s">
        <v>222</v>
      </c>
      <c r="AR41697" t="s">
        <v>253</v>
      </c>
      <c r="AS41697">
        <v>2023</v>
      </c>
      <c r="AT41697">
        <v>2020</v>
      </c>
      <c r="AU41697">
        <v>0.89399999999999902</v>
      </c>
      <c r="AV41697" t="s">
        <v>61</v>
      </c>
      <c r="AX41697" t="s">
        <v>254</v>
      </c>
      <c r="AY41697" t="s">
        <v>255</v>
      </c>
      <c r="AZ41697" t="s">
        <v>120</v>
      </c>
      <c r="BA41697" t="s">
        <v>120</v>
      </c>
      <c r="BB41697" t="s">
        <v>255</v>
      </c>
      <c r="BC41697" t="s">
        <v>255</v>
      </c>
      <c r="BD41697" t="s">
        <v>255</v>
      </c>
    </row>
    <row r="41698" spans="1:56" x14ac:dyDescent="0.3">
      <c r="A41698" t="s">
        <v>248</v>
      </c>
      <c r="B41698" t="s">
        <v>249</v>
      </c>
      <c r="C41698" t="s">
        <v>250</v>
      </c>
      <c r="D41698" t="s">
        <v>251</v>
      </c>
      <c r="E41698" t="s">
        <v>78</v>
      </c>
      <c r="F41698" t="s">
        <v>61</v>
      </c>
      <c r="G41698" t="s">
        <v>217</v>
      </c>
      <c r="H41698" t="s">
        <v>71</v>
      </c>
      <c r="I41698" t="s">
        <v>234</v>
      </c>
      <c r="J41698" t="s">
        <v>61</v>
      </c>
      <c r="K41698" t="s">
        <v>61</v>
      </c>
      <c r="L41698" t="s">
        <v>61</v>
      </c>
      <c r="M41698" t="s">
        <v>61</v>
      </c>
      <c r="N41698" t="s">
        <v>61</v>
      </c>
      <c r="O41698" t="s">
        <v>61</v>
      </c>
      <c r="P41698" t="s">
        <v>61</v>
      </c>
      <c r="Q41698" t="s">
        <v>61</v>
      </c>
      <c r="R41698" t="s">
        <v>61</v>
      </c>
      <c r="S41698" t="s">
        <v>61</v>
      </c>
      <c r="T41698" t="s">
        <v>61</v>
      </c>
      <c r="U41698" t="s">
        <v>61</v>
      </c>
      <c r="V41698" t="s">
        <v>61</v>
      </c>
      <c r="W41698" t="s">
        <v>61</v>
      </c>
      <c r="X41698" t="s">
        <v>61</v>
      </c>
      <c r="Y41698" t="s">
        <v>61</v>
      </c>
      <c r="Z41698" t="s">
        <v>61</v>
      </c>
      <c r="AA41698" t="s">
        <v>61</v>
      </c>
      <c r="AB41698" t="s">
        <v>61</v>
      </c>
      <c r="AC41698" t="s">
        <v>61</v>
      </c>
      <c r="AD41698" t="s">
        <v>61</v>
      </c>
      <c r="AE41698" t="s">
        <v>61</v>
      </c>
      <c r="AF41698" t="s">
        <v>61</v>
      </c>
      <c r="AG41698" t="s">
        <v>61</v>
      </c>
      <c r="AH41698" t="s">
        <v>256</v>
      </c>
      <c r="AI41698" t="s">
        <v>61</v>
      </c>
      <c r="AJ41698" t="s">
        <v>61</v>
      </c>
      <c r="AN41698" t="s">
        <v>220</v>
      </c>
      <c r="AO41698" t="s">
        <v>221</v>
      </c>
      <c r="AP41698" t="s">
        <v>222</v>
      </c>
      <c r="AR41698" t="s">
        <v>253</v>
      </c>
      <c r="AS41698">
        <v>2023</v>
      </c>
      <c r="AT41698">
        <v>2020</v>
      </c>
      <c r="AU41698">
        <v>1.5249999999999899</v>
      </c>
      <c r="AV41698" t="s">
        <v>61</v>
      </c>
      <c r="AX41698" t="s">
        <v>254</v>
      </c>
      <c r="AY41698" t="s">
        <v>255</v>
      </c>
      <c r="AZ41698" t="s">
        <v>120</v>
      </c>
      <c r="BA41698" t="s">
        <v>120</v>
      </c>
      <c r="BB41698" t="s">
        <v>255</v>
      </c>
      <c r="BC41698" t="s">
        <v>255</v>
      </c>
      <c r="BD41698" t="s">
        <v>255</v>
      </c>
    </row>
    <row r="41699" spans="1:56" x14ac:dyDescent="0.3">
      <c r="A41699" t="s">
        <v>248</v>
      </c>
      <c r="B41699" t="s">
        <v>249</v>
      </c>
      <c r="C41699" t="s">
        <v>250</v>
      </c>
      <c r="D41699" t="s">
        <v>251</v>
      </c>
      <c r="E41699" t="s">
        <v>78</v>
      </c>
      <c r="F41699" t="s">
        <v>61</v>
      </c>
      <c r="G41699" t="s">
        <v>217</v>
      </c>
      <c r="H41699" t="s">
        <v>71</v>
      </c>
      <c r="I41699" t="s">
        <v>234</v>
      </c>
      <c r="J41699" t="s">
        <v>61</v>
      </c>
      <c r="K41699" t="s">
        <v>61</v>
      </c>
      <c r="L41699" t="s">
        <v>61</v>
      </c>
      <c r="M41699" t="s">
        <v>61</v>
      </c>
      <c r="N41699" t="s">
        <v>61</v>
      </c>
      <c r="O41699" t="s">
        <v>61</v>
      </c>
      <c r="P41699" t="s">
        <v>61</v>
      </c>
      <c r="Q41699" t="s">
        <v>61</v>
      </c>
      <c r="R41699" t="s">
        <v>61</v>
      </c>
      <c r="S41699" t="s">
        <v>61</v>
      </c>
      <c r="T41699" t="s">
        <v>61</v>
      </c>
      <c r="U41699" t="s">
        <v>61</v>
      </c>
      <c r="V41699" t="s">
        <v>61</v>
      </c>
      <c r="W41699" t="s">
        <v>61</v>
      </c>
      <c r="X41699" t="s">
        <v>61</v>
      </c>
      <c r="Y41699" t="s">
        <v>61</v>
      </c>
      <c r="Z41699" t="s">
        <v>61</v>
      </c>
      <c r="AA41699" t="s">
        <v>61</v>
      </c>
      <c r="AB41699" t="s">
        <v>61</v>
      </c>
      <c r="AC41699" t="s">
        <v>61</v>
      </c>
      <c r="AD41699" t="s">
        <v>61</v>
      </c>
      <c r="AE41699" t="s">
        <v>61</v>
      </c>
      <c r="AF41699" t="s">
        <v>61</v>
      </c>
      <c r="AG41699" t="s">
        <v>61</v>
      </c>
      <c r="AH41699" t="s">
        <v>257</v>
      </c>
      <c r="AI41699" t="s">
        <v>61</v>
      </c>
      <c r="AJ41699" t="s">
        <v>61</v>
      </c>
      <c r="AN41699" t="s">
        <v>220</v>
      </c>
      <c r="AO41699" t="s">
        <v>221</v>
      </c>
      <c r="AP41699" t="s">
        <v>222</v>
      </c>
      <c r="AR41699" t="s">
        <v>253</v>
      </c>
      <c r="AS41699">
        <v>2023</v>
      </c>
      <c r="AT41699">
        <v>2020</v>
      </c>
      <c r="AU41699">
        <v>1.4369999999999901</v>
      </c>
      <c r="AV41699" t="s">
        <v>61</v>
      </c>
      <c r="AX41699" t="s">
        <v>254</v>
      </c>
      <c r="AY41699" t="s">
        <v>255</v>
      </c>
      <c r="AZ41699" t="s">
        <v>120</v>
      </c>
      <c r="BA41699" t="s">
        <v>120</v>
      </c>
      <c r="BB41699" t="s">
        <v>255</v>
      </c>
      <c r="BC41699" t="s">
        <v>255</v>
      </c>
      <c r="BD41699" t="s">
        <v>255</v>
      </c>
    </row>
    <row r="41700" spans="1:56" x14ac:dyDescent="0.3">
      <c r="A41700" t="s">
        <v>248</v>
      </c>
      <c r="B41700" t="s">
        <v>249</v>
      </c>
      <c r="C41700" t="s">
        <v>250</v>
      </c>
      <c r="D41700" t="s">
        <v>251</v>
      </c>
      <c r="E41700" t="s">
        <v>78</v>
      </c>
      <c r="F41700" t="s">
        <v>61</v>
      </c>
      <c r="G41700" t="s">
        <v>217</v>
      </c>
      <c r="H41700" t="s">
        <v>71</v>
      </c>
      <c r="I41700" t="s">
        <v>234</v>
      </c>
      <c r="J41700" t="s">
        <v>61</v>
      </c>
      <c r="K41700" t="s">
        <v>61</v>
      </c>
      <c r="L41700" t="s">
        <v>61</v>
      </c>
      <c r="M41700" t="s">
        <v>61</v>
      </c>
      <c r="N41700" t="s">
        <v>61</v>
      </c>
      <c r="O41700" t="s">
        <v>61</v>
      </c>
      <c r="P41700" t="s">
        <v>61</v>
      </c>
      <c r="Q41700" t="s">
        <v>61</v>
      </c>
      <c r="R41700" t="s">
        <v>61</v>
      </c>
      <c r="S41700" t="s">
        <v>61</v>
      </c>
      <c r="T41700" t="s">
        <v>61</v>
      </c>
      <c r="U41700" t="s">
        <v>61</v>
      </c>
      <c r="V41700" t="s">
        <v>61</v>
      </c>
      <c r="W41700" t="s">
        <v>61</v>
      </c>
      <c r="X41700" t="s">
        <v>61</v>
      </c>
      <c r="Y41700" t="s">
        <v>61</v>
      </c>
      <c r="Z41700" t="s">
        <v>61</v>
      </c>
      <c r="AA41700" t="s">
        <v>61</v>
      </c>
      <c r="AB41700" t="s">
        <v>61</v>
      </c>
      <c r="AC41700" t="s">
        <v>61</v>
      </c>
      <c r="AD41700" t="s">
        <v>61</v>
      </c>
      <c r="AE41700" t="s">
        <v>61</v>
      </c>
      <c r="AF41700" t="s">
        <v>61</v>
      </c>
      <c r="AG41700" t="s">
        <v>61</v>
      </c>
      <c r="AH41700" t="s">
        <v>258</v>
      </c>
      <c r="AI41700" t="s">
        <v>61</v>
      </c>
      <c r="AJ41700" t="s">
        <v>61</v>
      </c>
      <c r="AN41700" t="s">
        <v>220</v>
      </c>
      <c r="AO41700" t="s">
        <v>221</v>
      </c>
      <c r="AP41700" t="s">
        <v>222</v>
      </c>
      <c r="AR41700" t="s">
        <v>253</v>
      </c>
      <c r="AS41700">
        <v>2023</v>
      </c>
      <c r="AT41700">
        <v>2020</v>
      </c>
      <c r="AU41700">
        <v>3.3559999999999999</v>
      </c>
      <c r="AV41700" t="s">
        <v>61</v>
      </c>
      <c r="AX41700" t="s">
        <v>254</v>
      </c>
      <c r="AY41700" t="s">
        <v>255</v>
      </c>
      <c r="AZ41700" t="s">
        <v>120</v>
      </c>
      <c r="BA41700" t="s">
        <v>120</v>
      </c>
      <c r="BB41700" t="s">
        <v>255</v>
      </c>
      <c r="BC41700" t="s">
        <v>255</v>
      </c>
      <c r="BD41700" t="s">
        <v>255</v>
      </c>
    </row>
    <row r="41701" spans="1:56" x14ac:dyDescent="0.3">
      <c r="A41701" t="s">
        <v>248</v>
      </c>
      <c r="B41701" t="s">
        <v>249</v>
      </c>
      <c r="C41701" t="s">
        <v>250</v>
      </c>
      <c r="D41701" t="s">
        <v>251</v>
      </c>
      <c r="E41701" t="s">
        <v>78</v>
      </c>
      <c r="F41701" t="s">
        <v>61</v>
      </c>
      <c r="G41701" t="s">
        <v>238</v>
      </c>
      <c r="H41701" t="s">
        <v>71</v>
      </c>
      <c r="I41701" t="s">
        <v>234</v>
      </c>
      <c r="J41701" t="s">
        <v>61</v>
      </c>
      <c r="K41701" t="s">
        <v>61</v>
      </c>
      <c r="L41701" t="s">
        <v>61</v>
      </c>
      <c r="M41701" t="s">
        <v>61</v>
      </c>
      <c r="N41701" t="s">
        <v>61</v>
      </c>
      <c r="O41701" t="s">
        <v>61</v>
      </c>
      <c r="P41701" t="s">
        <v>61</v>
      </c>
      <c r="Q41701" t="s">
        <v>61</v>
      </c>
      <c r="R41701" t="s">
        <v>61</v>
      </c>
      <c r="S41701" t="s">
        <v>61</v>
      </c>
      <c r="T41701" t="s">
        <v>61</v>
      </c>
      <c r="U41701" t="s">
        <v>61</v>
      </c>
      <c r="V41701" t="s">
        <v>61</v>
      </c>
      <c r="W41701" t="s">
        <v>61</v>
      </c>
      <c r="X41701" t="s">
        <v>61</v>
      </c>
      <c r="Y41701" t="s">
        <v>61</v>
      </c>
      <c r="Z41701" t="s">
        <v>61</v>
      </c>
      <c r="AA41701" t="s">
        <v>61</v>
      </c>
      <c r="AB41701" t="s">
        <v>61</v>
      </c>
      <c r="AC41701" t="s">
        <v>61</v>
      </c>
      <c r="AD41701" t="s">
        <v>61</v>
      </c>
      <c r="AE41701" t="s">
        <v>61</v>
      </c>
      <c r="AF41701" t="s">
        <v>61</v>
      </c>
      <c r="AG41701" t="s">
        <v>61</v>
      </c>
      <c r="AH41701" t="s">
        <v>252</v>
      </c>
      <c r="AI41701" t="s">
        <v>61</v>
      </c>
      <c r="AJ41701" t="s">
        <v>61</v>
      </c>
      <c r="AN41701" t="s">
        <v>220</v>
      </c>
      <c r="AO41701" t="s">
        <v>221</v>
      </c>
      <c r="AP41701" t="s">
        <v>222</v>
      </c>
      <c r="AR41701" t="s">
        <v>253</v>
      </c>
      <c r="AS41701">
        <v>2023</v>
      </c>
      <c r="AT41701">
        <v>2020</v>
      </c>
      <c r="AU41701">
        <v>0.89499367446236999</v>
      </c>
      <c r="AV41701" t="s">
        <v>61</v>
      </c>
      <c r="AX41701" t="s">
        <v>254</v>
      </c>
      <c r="AY41701" t="s">
        <v>255</v>
      </c>
      <c r="AZ41701" t="s">
        <v>120</v>
      </c>
      <c r="BA41701" t="s">
        <v>120</v>
      </c>
      <c r="BB41701" t="s">
        <v>255</v>
      </c>
      <c r="BC41701" t="s">
        <v>255</v>
      </c>
      <c r="BD41701" t="s">
        <v>255</v>
      </c>
    </row>
    <row r="41702" spans="1:56" x14ac:dyDescent="0.3">
      <c r="A41702" t="s">
        <v>248</v>
      </c>
      <c r="B41702" t="s">
        <v>249</v>
      </c>
      <c r="C41702" t="s">
        <v>250</v>
      </c>
      <c r="D41702" t="s">
        <v>251</v>
      </c>
      <c r="E41702" t="s">
        <v>78</v>
      </c>
      <c r="F41702" t="s">
        <v>61</v>
      </c>
      <c r="G41702" t="s">
        <v>238</v>
      </c>
      <c r="H41702" t="s">
        <v>71</v>
      </c>
      <c r="I41702" t="s">
        <v>234</v>
      </c>
      <c r="J41702" t="s">
        <v>61</v>
      </c>
      <c r="K41702" t="s">
        <v>61</v>
      </c>
      <c r="L41702" t="s">
        <v>61</v>
      </c>
      <c r="M41702" t="s">
        <v>61</v>
      </c>
      <c r="N41702" t="s">
        <v>61</v>
      </c>
      <c r="O41702" t="s">
        <v>61</v>
      </c>
      <c r="P41702" t="s">
        <v>61</v>
      </c>
      <c r="Q41702" t="s">
        <v>61</v>
      </c>
      <c r="R41702" t="s">
        <v>61</v>
      </c>
      <c r="S41702" t="s">
        <v>61</v>
      </c>
      <c r="T41702" t="s">
        <v>61</v>
      </c>
      <c r="U41702" t="s">
        <v>61</v>
      </c>
      <c r="V41702" t="s">
        <v>61</v>
      </c>
      <c r="W41702" t="s">
        <v>61</v>
      </c>
      <c r="X41702" t="s">
        <v>61</v>
      </c>
      <c r="Y41702" t="s">
        <v>61</v>
      </c>
      <c r="Z41702" t="s">
        <v>61</v>
      </c>
      <c r="AA41702" t="s">
        <v>61</v>
      </c>
      <c r="AB41702" t="s">
        <v>61</v>
      </c>
      <c r="AC41702" t="s">
        <v>61</v>
      </c>
      <c r="AD41702" t="s">
        <v>61</v>
      </c>
      <c r="AE41702" t="s">
        <v>61</v>
      </c>
      <c r="AF41702" t="s">
        <v>61</v>
      </c>
      <c r="AG41702" t="s">
        <v>61</v>
      </c>
      <c r="AH41702" t="s">
        <v>256</v>
      </c>
      <c r="AI41702" t="s">
        <v>61</v>
      </c>
      <c r="AJ41702" t="s">
        <v>61</v>
      </c>
      <c r="AN41702" t="s">
        <v>220</v>
      </c>
      <c r="AO41702" t="s">
        <v>221</v>
      </c>
      <c r="AP41702" t="s">
        <v>222</v>
      </c>
      <c r="AR41702" t="s">
        <v>253</v>
      </c>
      <c r="AS41702">
        <v>2023</v>
      </c>
      <c r="AT41702">
        <v>2020</v>
      </c>
      <c r="AU41702">
        <v>1.40589842643671</v>
      </c>
      <c r="AV41702" t="s">
        <v>61</v>
      </c>
      <c r="AX41702" t="s">
        <v>254</v>
      </c>
      <c r="AY41702" t="s">
        <v>255</v>
      </c>
      <c r="AZ41702" t="s">
        <v>120</v>
      </c>
      <c r="BA41702" t="s">
        <v>120</v>
      </c>
      <c r="BB41702" t="s">
        <v>255</v>
      </c>
      <c r="BC41702" t="s">
        <v>255</v>
      </c>
      <c r="BD41702" t="s">
        <v>255</v>
      </c>
    </row>
    <row r="41703" spans="1:56" x14ac:dyDescent="0.3">
      <c r="A41703" t="s">
        <v>248</v>
      </c>
      <c r="B41703" t="s">
        <v>249</v>
      </c>
      <c r="C41703" t="s">
        <v>250</v>
      </c>
      <c r="D41703" t="s">
        <v>251</v>
      </c>
      <c r="E41703" t="s">
        <v>78</v>
      </c>
      <c r="F41703" t="s">
        <v>61</v>
      </c>
      <c r="G41703" t="s">
        <v>238</v>
      </c>
      <c r="H41703" t="s">
        <v>71</v>
      </c>
      <c r="I41703" t="s">
        <v>234</v>
      </c>
      <c r="J41703" t="s">
        <v>61</v>
      </c>
      <c r="K41703" t="s">
        <v>61</v>
      </c>
      <c r="L41703" t="s">
        <v>61</v>
      </c>
      <c r="M41703" t="s">
        <v>61</v>
      </c>
      <c r="N41703" t="s">
        <v>61</v>
      </c>
      <c r="O41703" t="s">
        <v>61</v>
      </c>
      <c r="P41703" t="s">
        <v>61</v>
      </c>
      <c r="Q41703" t="s">
        <v>61</v>
      </c>
      <c r="R41703" t="s">
        <v>61</v>
      </c>
      <c r="S41703" t="s">
        <v>61</v>
      </c>
      <c r="T41703" t="s">
        <v>61</v>
      </c>
      <c r="U41703" t="s">
        <v>61</v>
      </c>
      <c r="V41703" t="s">
        <v>61</v>
      </c>
      <c r="W41703" t="s">
        <v>61</v>
      </c>
      <c r="X41703" t="s">
        <v>61</v>
      </c>
      <c r="Y41703" t="s">
        <v>61</v>
      </c>
      <c r="Z41703" t="s">
        <v>61</v>
      </c>
      <c r="AA41703" t="s">
        <v>61</v>
      </c>
      <c r="AB41703" t="s">
        <v>61</v>
      </c>
      <c r="AC41703" t="s">
        <v>61</v>
      </c>
      <c r="AD41703" t="s">
        <v>61</v>
      </c>
      <c r="AE41703" t="s">
        <v>61</v>
      </c>
      <c r="AF41703" t="s">
        <v>61</v>
      </c>
      <c r="AG41703" t="s">
        <v>61</v>
      </c>
      <c r="AH41703" t="s">
        <v>257</v>
      </c>
      <c r="AI41703" t="s">
        <v>61</v>
      </c>
      <c r="AJ41703" t="s">
        <v>61</v>
      </c>
      <c r="AN41703" t="s">
        <v>220</v>
      </c>
      <c r="AO41703" t="s">
        <v>221</v>
      </c>
      <c r="AP41703" t="s">
        <v>222</v>
      </c>
      <c r="AR41703" t="s">
        <v>253</v>
      </c>
      <c r="AS41703">
        <v>2023</v>
      </c>
      <c r="AT41703">
        <v>2020</v>
      </c>
      <c r="AU41703">
        <v>1.0613666694611501</v>
      </c>
      <c r="AV41703" t="s">
        <v>61</v>
      </c>
      <c r="AX41703" t="s">
        <v>254</v>
      </c>
      <c r="AY41703" t="s">
        <v>255</v>
      </c>
      <c r="AZ41703" t="s">
        <v>120</v>
      </c>
      <c r="BA41703" t="s">
        <v>120</v>
      </c>
      <c r="BB41703" t="s">
        <v>255</v>
      </c>
      <c r="BC41703" t="s">
        <v>255</v>
      </c>
      <c r="BD41703" t="s">
        <v>255</v>
      </c>
    </row>
    <row r="41704" spans="1:56" x14ac:dyDescent="0.3">
      <c r="A41704" t="s">
        <v>248</v>
      </c>
      <c r="B41704" t="s">
        <v>249</v>
      </c>
      <c r="C41704" t="s">
        <v>250</v>
      </c>
      <c r="D41704" t="s">
        <v>251</v>
      </c>
      <c r="E41704" t="s">
        <v>78</v>
      </c>
      <c r="F41704" t="s">
        <v>61</v>
      </c>
      <c r="G41704" t="s">
        <v>238</v>
      </c>
      <c r="H41704" t="s">
        <v>71</v>
      </c>
      <c r="I41704" t="s">
        <v>234</v>
      </c>
      <c r="J41704" t="s">
        <v>61</v>
      </c>
      <c r="K41704" t="s">
        <v>61</v>
      </c>
      <c r="L41704" t="s">
        <v>61</v>
      </c>
      <c r="M41704" t="s">
        <v>61</v>
      </c>
      <c r="N41704" t="s">
        <v>61</v>
      </c>
      <c r="O41704" t="s">
        <v>61</v>
      </c>
      <c r="P41704" t="s">
        <v>61</v>
      </c>
      <c r="Q41704" t="s">
        <v>61</v>
      </c>
      <c r="R41704" t="s">
        <v>61</v>
      </c>
      <c r="S41704" t="s">
        <v>61</v>
      </c>
      <c r="T41704" t="s">
        <v>61</v>
      </c>
      <c r="U41704" t="s">
        <v>61</v>
      </c>
      <c r="V41704" t="s">
        <v>61</v>
      </c>
      <c r="W41704" t="s">
        <v>61</v>
      </c>
      <c r="X41704" t="s">
        <v>61</v>
      </c>
      <c r="Y41704" t="s">
        <v>61</v>
      </c>
      <c r="Z41704" t="s">
        <v>61</v>
      </c>
      <c r="AA41704" t="s">
        <v>61</v>
      </c>
      <c r="AB41704" t="s">
        <v>61</v>
      </c>
      <c r="AC41704" t="s">
        <v>61</v>
      </c>
      <c r="AD41704" t="s">
        <v>61</v>
      </c>
      <c r="AE41704" t="s">
        <v>61</v>
      </c>
      <c r="AF41704" t="s">
        <v>61</v>
      </c>
      <c r="AG41704" t="s">
        <v>61</v>
      </c>
      <c r="AH41704" t="s">
        <v>258</v>
      </c>
      <c r="AI41704" t="s">
        <v>61</v>
      </c>
      <c r="AJ41704" t="s">
        <v>61</v>
      </c>
      <c r="AN41704" t="s">
        <v>220</v>
      </c>
      <c r="AO41704" t="s">
        <v>221</v>
      </c>
      <c r="AP41704" t="s">
        <v>222</v>
      </c>
      <c r="AR41704" t="s">
        <v>253</v>
      </c>
      <c r="AS41704">
        <v>2023</v>
      </c>
      <c r="AT41704">
        <v>2020</v>
      </c>
      <c r="AU41704">
        <v>3.3322453818653002</v>
      </c>
      <c r="AV41704" t="s">
        <v>61</v>
      </c>
      <c r="AX41704" t="s">
        <v>254</v>
      </c>
      <c r="AY41704" t="s">
        <v>255</v>
      </c>
      <c r="AZ41704" t="s">
        <v>120</v>
      </c>
      <c r="BA41704" t="s">
        <v>120</v>
      </c>
      <c r="BB41704" t="s">
        <v>255</v>
      </c>
      <c r="BC41704" t="s">
        <v>255</v>
      </c>
      <c r="BD41704" t="s">
        <v>255</v>
      </c>
    </row>
    <row r="41705" spans="1:56" x14ac:dyDescent="0.3">
      <c r="A41705" t="s">
        <v>248</v>
      </c>
      <c r="B41705" t="s">
        <v>249</v>
      </c>
      <c r="C41705" t="s">
        <v>250</v>
      </c>
      <c r="D41705" t="s">
        <v>251</v>
      </c>
      <c r="E41705" t="s">
        <v>78</v>
      </c>
      <c r="F41705" t="s">
        <v>61</v>
      </c>
      <c r="G41705" t="s">
        <v>239</v>
      </c>
      <c r="H41705" t="s">
        <v>71</v>
      </c>
      <c r="I41705" t="s">
        <v>234</v>
      </c>
      <c r="J41705" t="s">
        <v>61</v>
      </c>
      <c r="K41705" t="s">
        <v>61</v>
      </c>
      <c r="L41705" t="s">
        <v>61</v>
      </c>
      <c r="M41705" t="s">
        <v>61</v>
      </c>
      <c r="N41705" t="s">
        <v>61</v>
      </c>
      <c r="O41705" t="s">
        <v>61</v>
      </c>
      <c r="P41705" t="s">
        <v>61</v>
      </c>
      <c r="Q41705" t="s">
        <v>61</v>
      </c>
      <c r="R41705" t="s">
        <v>61</v>
      </c>
      <c r="S41705" t="s">
        <v>61</v>
      </c>
      <c r="T41705" t="s">
        <v>61</v>
      </c>
      <c r="U41705" t="s">
        <v>61</v>
      </c>
      <c r="V41705" t="s">
        <v>61</v>
      </c>
      <c r="W41705" t="s">
        <v>61</v>
      </c>
      <c r="X41705" t="s">
        <v>61</v>
      </c>
      <c r="Y41705" t="s">
        <v>61</v>
      </c>
      <c r="Z41705" t="s">
        <v>61</v>
      </c>
      <c r="AA41705" t="s">
        <v>61</v>
      </c>
      <c r="AB41705" t="s">
        <v>61</v>
      </c>
      <c r="AC41705" t="s">
        <v>61</v>
      </c>
      <c r="AD41705" t="s">
        <v>61</v>
      </c>
      <c r="AE41705" t="s">
        <v>61</v>
      </c>
      <c r="AF41705" t="s">
        <v>61</v>
      </c>
      <c r="AG41705" t="s">
        <v>61</v>
      </c>
      <c r="AH41705" t="s">
        <v>252</v>
      </c>
      <c r="AI41705" t="s">
        <v>61</v>
      </c>
      <c r="AJ41705" t="s">
        <v>61</v>
      </c>
      <c r="AN41705" t="s">
        <v>220</v>
      </c>
      <c r="AO41705" t="s">
        <v>221</v>
      </c>
      <c r="AP41705" t="s">
        <v>222</v>
      </c>
      <c r="AR41705" t="s">
        <v>253</v>
      </c>
      <c r="AS41705">
        <v>2023</v>
      </c>
      <c r="AT41705">
        <v>2020</v>
      </c>
      <c r="AU41705">
        <v>0.89499999999999902</v>
      </c>
      <c r="AV41705" t="s">
        <v>61</v>
      </c>
      <c r="AX41705" t="s">
        <v>254</v>
      </c>
      <c r="AY41705" t="s">
        <v>255</v>
      </c>
      <c r="AZ41705" t="s">
        <v>120</v>
      </c>
      <c r="BA41705" t="s">
        <v>120</v>
      </c>
      <c r="BB41705" t="s">
        <v>255</v>
      </c>
      <c r="BC41705" t="s">
        <v>255</v>
      </c>
      <c r="BD41705" t="s">
        <v>255</v>
      </c>
    </row>
    <row r="41706" spans="1:56" x14ac:dyDescent="0.3">
      <c r="A41706" t="s">
        <v>248</v>
      </c>
      <c r="B41706" t="s">
        <v>249</v>
      </c>
      <c r="C41706" t="s">
        <v>250</v>
      </c>
      <c r="D41706" t="s">
        <v>251</v>
      </c>
      <c r="E41706" t="s">
        <v>78</v>
      </c>
      <c r="F41706" t="s">
        <v>61</v>
      </c>
      <c r="G41706" t="s">
        <v>239</v>
      </c>
      <c r="H41706" t="s">
        <v>71</v>
      </c>
      <c r="I41706" t="s">
        <v>234</v>
      </c>
      <c r="J41706" t="s">
        <v>61</v>
      </c>
      <c r="K41706" t="s">
        <v>61</v>
      </c>
      <c r="L41706" t="s">
        <v>61</v>
      </c>
      <c r="M41706" t="s">
        <v>61</v>
      </c>
      <c r="N41706" t="s">
        <v>61</v>
      </c>
      <c r="O41706" t="s">
        <v>61</v>
      </c>
      <c r="P41706" t="s">
        <v>61</v>
      </c>
      <c r="Q41706" t="s">
        <v>61</v>
      </c>
      <c r="R41706" t="s">
        <v>61</v>
      </c>
      <c r="S41706" t="s">
        <v>61</v>
      </c>
      <c r="T41706" t="s">
        <v>61</v>
      </c>
      <c r="U41706" t="s">
        <v>61</v>
      </c>
      <c r="V41706" t="s">
        <v>61</v>
      </c>
      <c r="W41706" t="s">
        <v>61</v>
      </c>
      <c r="X41706" t="s">
        <v>61</v>
      </c>
      <c r="Y41706" t="s">
        <v>61</v>
      </c>
      <c r="Z41706" t="s">
        <v>61</v>
      </c>
      <c r="AA41706" t="s">
        <v>61</v>
      </c>
      <c r="AB41706" t="s">
        <v>61</v>
      </c>
      <c r="AC41706" t="s">
        <v>61</v>
      </c>
      <c r="AD41706" t="s">
        <v>61</v>
      </c>
      <c r="AE41706" t="s">
        <v>61</v>
      </c>
      <c r="AF41706" t="s">
        <v>61</v>
      </c>
      <c r="AG41706" t="s">
        <v>61</v>
      </c>
      <c r="AH41706" t="s">
        <v>256</v>
      </c>
      <c r="AI41706" t="s">
        <v>61</v>
      </c>
      <c r="AJ41706" t="s">
        <v>61</v>
      </c>
      <c r="AN41706" t="s">
        <v>220</v>
      </c>
      <c r="AO41706" t="s">
        <v>221</v>
      </c>
      <c r="AP41706" t="s">
        <v>222</v>
      </c>
      <c r="AR41706" t="s">
        <v>253</v>
      </c>
      <c r="AS41706">
        <v>2023</v>
      </c>
      <c r="AT41706">
        <v>2020</v>
      </c>
      <c r="AU41706">
        <v>1.3280000000000001</v>
      </c>
      <c r="AV41706" t="s">
        <v>61</v>
      </c>
      <c r="AX41706" t="s">
        <v>254</v>
      </c>
      <c r="AY41706" t="s">
        <v>255</v>
      </c>
      <c r="AZ41706" t="s">
        <v>120</v>
      </c>
      <c r="BA41706" t="s">
        <v>120</v>
      </c>
      <c r="BB41706" t="s">
        <v>255</v>
      </c>
      <c r="BC41706" t="s">
        <v>255</v>
      </c>
      <c r="BD41706" t="s">
        <v>255</v>
      </c>
    </row>
    <row r="41707" spans="1:56" x14ac:dyDescent="0.3">
      <c r="A41707" t="s">
        <v>248</v>
      </c>
      <c r="B41707" t="s">
        <v>249</v>
      </c>
      <c r="C41707" t="s">
        <v>250</v>
      </c>
      <c r="D41707" t="s">
        <v>251</v>
      </c>
      <c r="E41707" t="s">
        <v>78</v>
      </c>
      <c r="F41707" t="s">
        <v>61</v>
      </c>
      <c r="G41707" t="s">
        <v>239</v>
      </c>
      <c r="H41707" t="s">
        <v>71</v>
      </c>
      <c r="I41707" t="s">
        <v>234</v>
      </c>
      <c r="J41707" t="s">
        <v>61</v>
      </c>
      <c r="K41707" t="s">
        <v>61</v>
      </c>
      <c r="L41707" t="s">
        <v>61</v>
      </c>
      <c r="M41707" t="s">
        <v>61</v>
      </c>
      <c r="N41707" t="s">
        <v>61</v>
      </c>
      <c r="O41707" t="s">
        <v>61</v>
      </c>
      <c r="P41707" t="s">
        <v>61</v>
      </c>
      <c r="Q41707" t="s">
        <v>61</v>
      </c>
      <c r="R41707" t="s">
        <v>61</v>
      </c>
      <c r="S41707" t="s">
        <v>61</v>
      </c>
      <c r="T41707" t="s">
        <v>61</v>
      </c>
      <c r="U41707" t="s">
        <v>61</v>
      </c>
      <c r="V41707" t="s">
        <v>61</v>
      </c>
      <c r="W41707" t="s">
        <v>61</v>
      </c>
      <c r="X41707" t="s">
        <v>61</v>
      </c>
      <c r="Y41707" t="s">
        <v>61</v>
      </c>
      <c r="Z41707" t="s">
        <v>61</v>
      </c>
      <c r="AA41707" t="s">
        <v>61</v>
      </c>
      <c r="AB41707" t="s">
        <v>61</v>
      </c>
      <c r="AC41707" t="s">
        <v>61</v>
      </c>
      <c r="AD41707" t="s">
        <v>61</v>
      </c>
      <c r="AE41707" t="s">
        <v>61</v>
      </c>
      <c r="AF41707" t="s">
        <v>61</v>
      </c>
      <c r="AG41707" t="s">
        <v>61</v>
      </c>
      <c r="AH41707" t="s">
        <v>257</v>
      </c>
      <c r="AI41707" t="s">
        <v>61</v>
      </c>
      <c r="AJ41707" t="s">
        <v>61</v>
      </c>
      <c r="AN41707" t="s">
        <v>220</v>
      </c>
      <c r="AO41707" t="s">
        <v>221</v>
      </c>
      <c r="AP41707" t="s">
        <v>222</v>
      </c>
      <c r="AR41707" t="s">
        <v>253</v>
      </c>
      <c r="AS41707">
        <v>2023</v>
      </c>
      <c r="AT41707">
        <v>2020</v>
      </c>
      <c r="AU41707">
        <v>0.97499999999999898</v>
      </c>
      <c r="AV41707" t="s">
        <v>61</v>
      </c>
      <c r="AX41707" t="s">
        <v>254</v>
      </c>
      <c r="AY41707" t="s">
        <v>255</v>
      </c>
      <c r="AZ41707" t="s">
        <v>120</v>
      </c>
      <c r="BA41707" t="s">
        <v>120</v>
      </c>
      <c r="BB41707" t="s">
        <v>255</v>
      </c>
      <c r="BC41707" t="s">
        <v>255</v>
      </c>
      <c r="BD41707" t="s">
        <v>255</v>
      </c>
    </row>
    <row r="41708" spans="1:56" x14ac:dyDescent="0.3">
      <c r="A41708" t="s">
        <v>248</v>
      </c>
      <c r="B41708" t="s">
        <v>249</v>
      </c>
      <c r="C41708" t="s">
        <v>250</v>
      </c>
      <c r="D41708" t="s">
        <v>251</v>
      </c>
      <c r="E41708" t="s">
        <v>78</v>
      </c>
      <c r="F41708" t="s">
        <v>61</v>
      </c>
      <c r="G41708" t="s">
        <v>239</v>
      </c>
      <c r="H41708" t="s">
        <v>71</v>
      </c>
      <c r="I41708" t="s">
        <v>234</v>
      </c>
      <c r="J41708" t="s">
        <v>61</v>
      </c>
      <c r="K41708" t="s">
        <v>61</v>
      </c>
      <c r="L41708" t="s">
        <v>61</v>
      </c>
      <c r="M41708" t="s">
        <v>61</v>
      </c>
      <c r="N41708" t="s">
        <v>61</v>
      </c>
      <c r="O41708" t="s">
        <v>61</v>
      </c>
      <c r="P41708" t="s">
        <v>61</v>
      </c>
      <c r="Q41708" t="s">
        <v>61</v>
      </c>
      <c r="R41708" t="s">
        <v>61</v>
      </c>
      <c r="S41708" t="s">
        <v>61</v>
      </c>
      <c r="T41708" t="s">
        <v>61</v>
      </c>
      <c r="U41708" t="s">
        <v>61</v>
      </c>
      <c r="V41708" t="s">
        <v>61</v>
      </c>
      <c r="W41708" t="s">
        <v>61</v>
      </c>
      <c r="X41708" t="s">
        <v>61</v>
      </c>
      <c r="Y41708" t="s">
        <v>61</v>
      </c>
      <c r="Z41708" t="s">
        <v>61</v>
      </c>
      <c r="AA41708" t="s">
        <v>61</v>
      </c>
      <c r="AB41708" t="s">
        <v>61</v>
      </c>
      <c r="AC41708" t="s">
        <v>61</v>
      </c>
      <c r="AD41708" t="s">
        <v>61</v>
      </c>
      <c r="AE41708" t="s">
        <v>61</v>
      </c>
      <c r="AF41708" t="s">
        <v>61</v>
      </c>
      <c r="AG41708" t="s">
        <v>61</v>
      </c>
      <c r="AH41708" t="s">
        <v>258</v>
      </c>
      <c r="AI41708" t="s">
        <v>61</v>
      </c>
      <c r="AJ41708" t="s">
        <v>61</v>
      </c>
      <c r="AN41708" t="s">
        <v>220</v>
      </c>
      <c r="AO41708" t="s">
        <v>221</v>
      </c>
      <c r="AP41708" t="s">
        <v>222</v>
      </c>
      <c r="AR41708" t="s">
        <v>253</v>
      </c>
      <c r="AS41708">
        <v>2023</v>
      </c>
      <c r="AT41708">
        <v>2020</v>
      </c>
      <c r="AU41708">
        <v>3.3359999999999901</v>
      </c>
      <c r="AV41708" t="s">
        <v>61</v>
      </c>
      <c r="AX41708" t="s">
        <v>254</v>
      </c>
      <c r="AY41708" t="s">
        <v>255</v>
      </c>
      <c r="AZ41708" t="s">
        <v>120</v>
      </c>
      <c r="BA41708" t="s">
        <v>120</v>
      </c>
      <c r="BB41708" t="s">
        <v>255</v>
      </c>
      <c r="BC41708" t="s">
        <v>255</v>
      </c>
      <c r="BD41708" t="s">
        <v>255</v>
      </c>
    </row>
    <row r="41709" spans="1:56" x14ac:dyDescent="0.3">
      <c r="A41709" t="s">
        <v>248</v>
      </c>
      <c r="B41709" t="s">
        <v>249</v>
      </c>
      <c r="C41709" t="s">
        <v>250</v>
      </c>
      <c r="D41709" t="s">
        <v>251</v>
      </c>
      <c r="E41709" t="s">
        <v>78</v>
      </c>
      <c r="F41709" t="s">
        <v>61</v>
      </c>
      <c r="G41709" t="s">
        <v>240</v>
      </c>
      <c r="H41709" t="s">
        <v>71</v>
      </c>
      <c r="I41709" t="s">
        <v>234</v>
      </c>
      <c r="J41709" t="s">
        <v>61</v>
      </c>
      <c r="K41709" t="s">
        <v>61</v>
      </c>
      <c r="L41709" t="s">
        <v>61</v>
      </c>
      <c r="M41709" t="s">
        <v>61</v>
      </c>
      <c r="N41709" t="s">
        <v>61</v>
      </c>
      <c r="O41709" t="s">
        <v>61</v>
      </c>
      <c r="P41709" t="s">
        <v>61</v>
      </c>
      <c r="Q41709" t="s">
        <v>61</v>
      </c>
      <c r="R41709" t="s">
        <v>61</v>
      </c>
      <c r="S41709" t="s">
        <v>61</v>
      </c>
      <c r="T41709" t="s">
        <v>61</v>
      </c>
      <c r="U41709" t="s">
        <v>61</v>
      </c>
      <c r="V41709" t="s">
        <v>61</v>
      </c>
      <c r="W41709" t="s">
        <v>61</v>
      </c>
      <c r="X41709" t="s">
        <v>61</v>
      </c>
      <c r="Y41709" t="s">
        <v>61</v>
      </c>
      <c r="Z41709" t="s">
        <v>61</v>
      </c>
      <c r="AA41709" t="s">
        <v>61</v>
      </c>
      <c r="AB41709" t="s">
        <v>61</v>
      </c>
      <c r="AC41709" t="s">
        <v>61</v>
      </c>
      <c r="AD41709" t="s">
        <v>61</v>
      </c>
      <c r="AE41709" t="s">
        <v>61</v>
      </c>
      <c r="AF41709" t="s">
        <v>61</v>
      </c>
      <c r="AG41709" t="s">
        <v>61</v>
      </c>
      <c r="AH41709" t="s">
        <v>252</v>
      </c>
      <c r="AI41709" t="s">
        <v>61</v>
      </c>
      <c r="AJ41709" t="s">
        <v>61</v>
      </c>
      <c r="AN41709" t="s">
        <v>220</v>
      </c>
      <c r="AO41709" t="s">
        <v>221</v>
      </c>
      <c r="AP41709" t="s">
        <v>222</v>
      </c>
      <c r="AR41709" t="s">
        <v>253</v>
      </c>
      <c r="AS41709">
        <v>2023</v>
      </c>
      <c r="AT41709">
        <v>2020</v>
      </c>
      <c r="AU41709">
        <v>0.89487438566949395</v>
      </c>
      <c r="AV41709" t="s">
        <v>61</v>
      </c>
      <c r="AX41709" t="s">
        <v>254</v>
      </c>
      <c r="AY41709" t="s">
        <v>255</v>
      </c>
      <c r="AZ41709" t="s">
        <v>120</v>
      </c>
      <c r="BA41709" t="s">
        <v>120</v>
      </c>
      <c r="BB41709" t="s">
        <v>255</v>
      </c>
      <c r="BC41709" t="s">
        <v>255</v>
      </c>
      <c r="BD41709" t="s">
        <v>255</v>
      </c>
    </row>
    <row r="41710" spans="1:56" x14ac:dyDescent="0.3">
      <c r="A41710" t="s">
        <v>248</v>
      </c>
      <c r="B41710" t="s">
        <v>249</v>
      </c>
      <c r="C41710" t="s">
        <v>250</v>
      </c>
      <c r="D41710" t="s">
        <v>251</v>
      </c>
      <c r="E41710" t="s">
        <v>78</v>
      </c>
      <c r="F41710" t="s">
        <v>61</v>
      </c>
      <c r="G41710" t="s">
        <v>240</v>
      </c>
      <c r="H41710" t="s">
        <v>71</v>
      </c>
      <c r="I41710" t="s">
        <v>234</v>
      </c>
      <c r="J41710" t="s">
        <v>61</v>
      </c>
      <c r="K41710" t="s">
        <v>61</v>
      </c>
      <c r="L41710" t="s">
        <v>61</v>
      </c>
      <c r="M41710" t="s">
        <v>61</v>
      </c>
      <c r="N41710" t="s">
        <v>61</v>
      </c>
      <c r="O41710" t="s">
        <v>61</v>
      </c>
      <c r="P41710" t="s">
        <v>61</v>
      </c>
      <c r="Q41710" t="s">
        <v>61</v>
      </c>
      <c r="R41710" t="s">
        <v>61</v>
      </c>
      <c r="S41710" t="s">
        <v>61</v>
      </c>
      <c r="T41710" t="s">
        <v>61</v>
      </c>
      <c r="U41710" t="s">
        <v>61</v>
      </c>
      <c r="V41710" t="s">
        <v>61</v>
      </c>
      <c r="W41710" t="s">
        <v>61</v>
      </c>
      <c r="X41710" t="s">
        <v>61</v>
      </c>
      <c r="Y41710" t="s">
        <v>61</v>
      </c>
      <c r="Z41710" t="s">
        <v>61</v>
      </c>
      <c r="AA41710" t="s">
        <v>61</v>
      </c>
      <c r="AB41710" t="s">
        <v>61</v>
      </c>
      <c r="AC41710" t="s">
        <v>61</v>
      </c>
      <c r="AD41710" t="s">
        <v>61</v>
      </c>
      <c r="AE41710" t="s">
        <v>61</v>
      </c>
      <c r="AF41710" t="s">
        <v>61</v>
      </c>
      <c r="AG41710" t="s">
        <v>61</v>
      </c>
      <c r="AH41710" t="s">
        <v>256</v>
      </c>
      <c r="AI41710" t="s">
        <v>61</v>
      </c>
      <c r="AJ41710" t="s">
        <v>61</v>
      </c>
      <c r="AN41710" t="s">
        <v>220</v>
      </c>
      <c r="AO41710" t="s">
        <v>221</v>
      </c>
      <c r="AP41710" t="s">
        <v>222</v>
      </c>
      <c r="AR41710" t="s">
        <v>253</v>
      </c>
      <c r="AS41710">
        <v>2023</v>
      </c>
      <c r="AT41710">
        <v>2020</v>
      </c>
      <c r="AU41710">
        <v>1.30899036465015</v>
      </c>
      <c r="AV41710" t="s">
        <v>61</v>
      </c>
      <c r="AX41710" t="s">
        <v>254</v>
      </c>
      <c r="AY41710" t="s">
        <v>255</v>
      </c>
      <c r="AZ41710" t="s">
        <v>120</v>
      </c>
      <c r="BA41710" t="s">
        <v>120</v>
      </c>
      <c r="BB41710" t="s">
        <v>255</v>
      </c>
      <c r="BC41710" t="s">
        <v>255</v>
      </c>
      <c r="BD41710" t="s">
        <v>255</v>
      </c>
    </row>
    <row r="41711" spans="1:56" x14ac:dyDescent="0.3">
      <c r="A41711" t="s">
        <v>248</v>
      </c>
      <c r="B41711" t="s">
        <v>249</v>
      </c>
      <c r="C41711" t="s">
        <v>250</v>
      </c>
      <c r="D41711" t="s">
        <v>251</v>
      </c>
      <c r="E41711" t="s">
        <v>78</v>
      </c>
      <c r="F41711" t="s">
        <v>61</v>
      </c>
      <c r="G41711" t="s">
        <v>240</v>
      </c>
      <c r="H41711" t="s">
        <v>71</v>
      </c>
      <c r="I41711" t="s">
        <v>234</v>
      </c>
      <c r="J41711" t="s">
        <v>61</v>
      </c>
      <c r="K41711" t="s">
        <v>61</v>
      </c>
      <c r="L41711" t="s">
        <v>61</v>
      </c>
      <c r="M41711" t="s">
        <v>61</v>
      </c>
      <c r="N41711" t="s">
        <v>61</v>
      </c>
      <c r="O41711" t="s">
        <v>61</v>
      </c>
      <c r="P41711" t="s">
        <v>61</v>
      </c>
      <c r="Q41711" t="s">
        <v>61</v>
      </c>
      <c r="R41711" t="s">
        <v>61</v>
      </c>
      <c r="S41711" t="s">
        <v>61</v>
      </c>
      <c r="T41711" t="s">
        <v>61</v>
      </c>
      <c r="U41711" t="s">
        <v>61</v>
      </c>
      <c r="V41711" t="s">
        <v>61</v>
      </c>
      <c r="W41711" t="s">
        <v>61</v>
      </c>
      <c r="X41711" t="s">
        <v>61</v>
      </c>
      <c r="Y41711" t="s">
        <v>61</v>
      </c>
      <c r="Z41711" t="s">
        <v>61</v>
      </c>
      <c r="AA41711" t="s">
        <v>61</v>
      </c>
      <c r="AB41711" t="s">
        <v>61</v>
      </c>
      <c r="AC41711" t="s">
        <v>61</v>
      </c>
      <c r="AD41711" t="s">
        <v>61</v>
      </c>
      <c r="AE41711" t="s">
        <v>61</v>
      </c>
      <c r="AF41711" t="s">
        <v>61</v>
      </c>
      <c r="AG41711" t="s">
        <v>61</v>
      </c>
      <c r="AH41711" t="s">
        <v>257</v>
      </c>
      <c r="AI41711" t="s">
        <v>61</v>
      </c>
      <c r="AJ41711" t="s">
        <v>61</v>
      </c>
      <c r="AN41711" t="s">
        <v>220</v>
      </c>
      <c r="AO41711" t="s">
        <v>221</v>
      </c>
      <c r="AP41711" t="s">
        <v>222</v>
      </c>
      <c r="AR41711" t="s">
        <v>253</v>
      </c>
      <c r="AS41711">
        <v>2023</v>
      </c>
      <c r="AT41711">
        <v>2020</v>
      </c>
      <c r="AU41711">
        <v>0.96277353849745595</v>
      </c>
      <c r="AV41711" t="s">
        <v>61</v>
      </c>
      <c r="AX41711" t="s">
        <v>254</v>
      </c>
      <c r="AY41711" t="s">
        <v>255</v>
      </c>
      <c r="AZ41711" t="s">
        <v>120</v>
      </c>
      <c r="BA41711" t="s">
        <v>120</v>
      </c>
      <c r="BB41711" t="s">
        <v>255</v>
      </c>
      <c r="BC41711" t="s">
        <v>255</v>
      </c>
      <c r="BD41711" t="s">
        <v>255</v>
      </c>
    </row>
    <row r="41712" spans="1:56" x14ac:dyDescent="0.3">
      <c r="A41712" t="s">
        <v>248</v>
      </c>
      <c r="B41712" t="s">
        <v>249</v>
      </c>
      <c r="C41712" t="s">
        <v>250</v>
      </c>
      <c r="D41712" t="s">
        <v>251</v>
      </c>
      <c r="E41712" t="s">
        <v>78</v>
      </c>
      <c r="F41712" t="s">
        <v>61</v>
      </c>
      <c r="G41712" t="s">
        <v>240</v>
      </c>
      <c r="H41712" t="s">
        <v>71</v>
      </c>
      <c r="I41712" t="s">
        <v>234</v>
      </c>
      <c r="J41712" t="s">
        <v>61</v>
      </c>
      <c r="K41712" t="s">
        <v>61</v>
      </c>
      <c r="L41712" t="s">
        <v>61</v>
      </c>
      <c r="M41712" t="s">
        <v>61</v>
      </c>
      <c r="N41712" t="s">
        <v>61</v>
      </c>
      <c r="O41712" t="s">
        <v>61</v>
      </c>
      <c r="P41712" t="s">
        <v>61</v>
      </c>
      <c r="Q41712" t="s">
        <v>61</v>
      </c>
      <c r="R41712" t="s">
        <v>61</v>
      </c>
      <c r="S41712" t="s">
        <v>61</v>
      </c>
      <c r="T41712" t="s">
        <v>61</v>
      </c>
      <c r="U41712" t="s">
        <v>61</v>
      </c>
      <c r="V41712" t="s">
        <v>61</v>
      </c>
      <c r="W41712" t="s">
        <v>61</v>
      </c>
      <c r="X41712" t="s">
        <v>61</v>
      </c>
      <c r="Y41712" t="s">
        <v>61</v>
      </c>
      <c r="Z41712" t="s">
        <v>61</v>
      </c>
      <c r="AA41712" t="s">
        <v>61</v>
      </c>
      <c r="AB41712" t="s">
        <v>61</v>
      </c>
      <c r="AC41712" t="s">
        <v>61</v>
      </c>
      <c r="AD41712" t="s">
        <v>61</v>
      </c>
      <c r="AE41712" t="s">
        <v>61</v>
      </c>
      <c r="AF41712" t="s">
        <v>61</v>
      </c>
      <c r="AG41712" t="s">
        <v>61</v>
      </c>
      <c r="AH41712" t="s">
        <v>258</v>
      </c>
      <c r="AI41712" t="s">
        <v>61</v>
      </c>
      <c r="AJ41712" t="s">
        <v>61</v>
      </c>
      <c r="AN41712" t="s">
        <v>220</v>
      </c>
      <c r="AO41712" t="s">
        <v>221</v>
      </c>
      <c r="AP41712" t="s">
        <v>222</v>
      </c>
      <c r="AR41712" t="s">
        <v>253</v>
      </c>
      <c r="AS41712">
        <v>2023</v>
      </c>
      <c r="AT41712">
        <v>2020</v>
      </c>
      <c r="AU41712">
        <v>3.3375911148530699</v>
      </c>
      <c r="AV41712" t="s">
        <v>61</v>
      </c>
      <c r="AX41712" t="s">
        <v>254</v>
      </c>
      <c r="AY41712" t="s">
        <v>255</v>
      </c>
      <c r="AZ41712" t="s">
        <v>120</v>
      </c>
      <c r="BA41712" t="s">
        <v>120</v>
      </c>
      <c r="BB41712" t="s">
        <v>255</v>
      </c>
      <c r="BC41712" t="s">
        <v>255</v>
      </c>
      <c r="BD41712" t="s">
        <v>255</v>
      </c>
    </row>
    <row r="41713" spans="1:56" x14ac:dyDescent="0.3">
      <c r="A41713" t="s">
        <v>248</v>
      </c>
      <c r="B41713" t="s">
        <v>249</v>
      </c>
      <c r="C41713" t="s">
        <v>250</v>
      </c>
      <c r="D41713" t="s">
        <v>251</v>
      </c>
      <c r="E41713" t="s">
        <v>78</v>
      </c>
      <c r="F41713" t="s">
        <v>61</v>
      </c>
      <c r="G41713" t="s">
        <v>241</v>
      </c>
      <c r="H41713" t="s">
        <v>71</v>
      </c>
      <c r="I41713" t="s">
        <v>234</v>
      </c>
      <c r="J41713" t="s">
        <v>61</v>
      </c>
      <c r="K41713" t="s">
        <v>61</v>
      </c>
      <c r="L41713" t="s">
        <v>61</v>
      </c>
      <c r="M41713" t="s">
        <v>61</v>
      </c>
      <c r="N41713" t="s">
        <v>61</v>
      </c>
      <c r="O41713" t="s">
        <v>61</v>
      </c>
      <c r="P41713" t="s">
        <v>61</v>
      </c>
      <c r="Q41713" t="s">
        <v>61</v>
      </c>
      <c r="R41713" t="s">
        <v>61</v>
      </c>
      <c r="S41713" t="s">
        <v>61</v>
      </c>
      <c r="T41713" t="s">
        <v>61</v>
      </c>
      <c r="U41713" t="s">
        <v>61</v>
      </c>
      <c r="V41713" t="s">
        <v>61</v>
      </c>
      <c r="W41713" t="s">
        <v>61</v>
      </c>
      <c r="X41713" t="s">
        <v>61</v>
      </c>
      <c r="Y41713" t="s">
        <v>61</v>
      </c>
      <c r="Z41713" t="s">
        <v>61</v>
      </c>
      <c r="AA41713" t="s">
        <v>61</v>
      </c>
      <c r="AB41713" t="s">
        <v>61</v>
      </c>
      <c r="AC41713" t="s">
        <v>61</v>
      </c>
      <c r="AD41713" t="s">
        <v>61</v>
      </c>
      <c r="AE41713" t="s">
        <v>61</v>
      </c>
      <c r="AF41713" t="s">
        <v>61</v>
      </c>
      <c r="AG41713" t="s">
        <v>61</v>
      </c>
      <c r="AH41713" t="s">
        <v>252</v>
      </c>
      <c r="AI41713" t="s">
        <v>61</v>
      </c>
      <c r="AJ41713" t="s">
        <v>61</v>
      </c>
      <c r="AN41713" t="s">
        <v>220</v>
      </c>
      <c r="AO41713" t="s">
        <v>221</v>
      </c>
      <c r="AP41713" t="s">
        <v>222</v>
      </c>
      <c r="AR41713" t="s">
        <v>253</v>
      </c>
      <c r="AS41713">
        <v>2023</v>
      </c>
      <c r="AT41713">
        <v>2020</v>
      </c>
      <c r="AU41713">
        <v>0.89200000000000002</v>
      </c>
      <c r="AV41713" t="s">
        <v>61</v>
      </c>
      <c r="AX41713" t="s">
        <v>254</v>
      </c>
      <c r="AY41713" t="s">
        <v>255</v>
      </c>
      <c r="AZ41713" t="s">
        <v>120</v>
      </c>
      <c r="BA41713" t="s">
        <v>120</v>
      </c>
      <c r="BB41713" t="s">
        <v>255</v>
      </c>
      <c r="BC41713" t="s">
        <v>255</v>
      </c>
      <c r="BD41713" t="s">
        <v>255</v>
      </c>
    </row>
    <row r="41714" spans="1:56" x14ac:dyDescent="0.3">
      <c r="A41714" t="s">
        <v>248</v>
      </c>
      <c r="B41714" t="s">
        <v>249</v>
      </c>
      <c r="C41714" t="s">
        <v>250</v>
      </c>
      <c r="D41714" t="s">
        <v>251</v>
      </c>
      <c r="E41714" t="s">
        <v>78</v>
      </c>
      <c r="F41714" t="s">
        <v>61</v>
      </c>
      <c r="G41714" t="s">
        <v>241</v>
      </c>
      <c r="H41714" t="s">
        <v>71</v>
      </c>
      <c r="I41714" t="s">
        <v>234</v>
      </c>
      <c r="J41714" t="s">
        <v>61</v>
      </c>
      <c r="K41714" t="s">
        <v>61</v>
      </c>
      <c r="L41714" t="s">
        <v>61</v>
      </c>
      <c r="M41714" t="s">
        <v>61</v>
      </c>
      <c r="N41714" t="s">
        <v>61</v>
      </c>
      <c r="O41714" t="s">
        <v>61</v>
      </c>
      <c r="P41714" t="s">
        <v>61</v>
      </c>
      <c r="Q41714" t="s">
        <v>61</v>
      </c>
      <c r="R41714" t="s">
        <v>61</v>
      </c>
      <c r="S41714" t="s">
        <v>61</v>
      </c>
      <c r="T41714" t="s">
        <v>61</v>
      </c>
      <c r="U41714" t="s">
        <v>61</v>
      </c>
      <c r="V41714" t="s">
        <v>61</v>
      </c>
      <c r="W41714" t="s">
        <v>61</v>
      </c>
      <c r="X41714" t="s">
        <v>61</v>
      </c>
      <c r="Y41714" t="s">
        <v>61</v>
      </c>
      <c r="Z41714" t="s">
        <v>61</v>
      </c>
      <c r="AA41714" t="s">
        <v>61</v>
      </c>
      <c r="AB41714" t="s">
        <v>61</v>
      </c>
      <c r="AC41714" t="s">
        <v>61</v>
      </c>
      <c r="AD41714" t="s">
        <v>61</v>
      </c>
      <c r="AE41714" t="s">
        <v>61</v>
      </c>
      <c r="AF41714" t="s">
        <v>61</v>
      </c>
      <c r="AG41714" t="s">
        <v>61</v>
      </c>
      <c r="AH41714" t="s">
        <v>256</v>
      </c>
      <c r="AI41714" t="s">
        <v>61</v>
      </c>
      <c r="AJ41714" t="s">
        <v>61</v>
      </c>
      <c r="AN41714" t="s">
        <v>220</v>
      </c>
      <c r="AO41714" t="s">
        <v>221</v>
      </c>
      <c r="AP41714" t="s">
        <v>222</v>
      </c>
      <c r="AR41714" t="s">
        <v>253</v>
      </c>
      <c r="AS41714">
        <v>2023</v>
      </c>
      <c r="AT41714">
        <v>2020</v>
      </c>
      <c r="AU41714">
        <v>0.873999999999999</v>
      </c>
      <c r="AV41714" t="s">
        <v>61</v>
      </c>
      <c r="AX41714" t="s">
        <v>254</v>
      </c>
      <c r="AY41714" t="s">
        <v>255</v>
      </c>
      <c r="AZ41714" t="s">
        <v>120</v>
      </c>
      <c r="BA41714" t="s">
        <v>120</v>
      </c>
      <c r="BB41714" t="s">
        <v>255</v>
      </c>
      <c r="BC41714" t="s">
        <v>255</v>
      </c>
      <c r="BD41714" t="s">
        <v>255</v>
      </c>
    </row>
    <row r="41715" spans="1:56" x14ac:dyDescent="0.3">
      <c r="A41715" t="s">
        <v>248</v>
      </c>
      <c r="B41715" t="s">
        <v>249</v>
      </c>
      <c r="C41715" t="s">
        <v>250</v>
      </c>
      <c r="D41715" t="s">
        <v>251</v>
      </c>
      <c r="E41715" t="s">
        <v>78</v>
      </c>
      <c r="F41715" t="s">
        <v>61</v>
      </c>
      <c r="G41715" t="s">
        <v>241</v>
      </c>
      <c r="H41715" t="s">
        <v>71</v>
      </c>
      <c r="I41715" t="s">
        <v>234</v>
      </c>
      <c r="J41715" t="s">
        <v>61</v>
      </c>
      <c r="K41715" t="s">
        <v>61</v>
      </c>
      <c r="L41715" t="s">
        <v>61</v>
      </c>
      <c r="M41715" t="s">
        <v>61</v>
      </c>
      <c r="N41715" t="s">
        <v>61</v>
      </c>
      <c r="O41715" t="s">
        <v>61</v>
      </c>
      <c r="P41715" t="s">
        <v>61</v>
      </c>
      <c r="Q41715" t="s">
        <v>61</v>
      </c>
      <c r="R41715" t="s">
        <v>61</v>
      </c>
      <c r="S41715" t="s">
        <v>61</v>
      </c>
      <c r="T41715" t="s">
        <v>61</v>
      </c>
      <c r="U41715" t="s">
        <v>61</v>
      </c>
      <c r="V41715" t="s">
        <v>61</v>
      </c>
      <c r="W41715" t="s">
        <v>61</v>
      </c>
      <c r="X41715" t="s">
        <v>61</v>
      </c>
      <c r="Y41715" t="s">
        <v>61</v>
      </c>
      <c r="Z41715" t="s">
        <v>61</v>
      </c>
      <c r="AA41715" t="s">
        <v>61</v>
      </c>
      <c r="AB41715" t="s">
        <v>61</v>
      </c>
      <c r="AC41715" t="s">
        <v>61</v>
      </c>
      <c r="AD41715" t="s">
        <v>61</v>
      </c>
      <c r="AE41715" t="s">
        <v>61</v>
      </c>
      <c r="AF41715" t="s">
        <v>61</v>
      </c>
      <c r="AG41715" t="s">
        <v>61</v>
      </c>
      <c r="AH41715" t="s">
        <v>257</v>
      </c>
      <c r="AI41715" t="s">
        <v>61</v>
      </c>
      <c r="AJ41715" t="s">
        <v>61</v>
      </c>
      <c r="AN41715" t="s">
        <v>220</v>
      </c>
      <c r="AO41715" t="s">
        <v>221</v>
      </c>
      <c r="AP41715" t="s">
        <v>222</v>
      </c>
      <c r="AR41715" t="s">
        <v>253</v>
      </c>
      <c r="AS41715">
        <v>2023</v>
      </c>
      <c r="AT41715">
        <v>2020</v>
      </c>
      <c r="AU41715">
        <v>0.68300000000000005</v>
      </c>
      <c r="AV41715" t="s">
        <v>61</v>
      </c>
      <c r="AX41715" t="s">
        <v>254</v>
      </c>
      <c r="AY41715" t="s">
        <v>255</v>
      </c>
      <c r="AZ41715" t="s">
        <v>120</v>
      </c>
      <c r="BA41715" t="s">
        <v>120</v>
      </c>
      <c r="BB41715" t="s">
        <v>255</v>
      </c>
      <c r="BC41715" t="s">
        <v>255</v>
      </c>
      <c r="BD41715" t="s">
        <v>255</v>
      </c>
    </row>
    <row r="41716" spans="1:56" x14ac:dyDescent="0.3">
      <c r="A41716" t="s">
        <v>248</v>
      </c>
      <c r="B41716" t="s">
        <v>249</v>
      </c>
      <c r="C41716" t="s">
        <v>250</v>
      </c>
      <c r="D41716" t="s">
        <v>251</v>
      </c>
      <c r="E41716" t="s">
        <v>78</v>
      </c>
      <c r="F41716" t="s">
        <v>61</v>
      </c>
      <c r="G41716" t="s">
        <v>241</v>
      </c>
      <c r="H41716" t="s">
        <v>71</v>
      </c>
      <c r="I41716" t="s">
        <v>234</v>
      </c>
      <c r="J41716" t="s">
        <v>61</v>
      </c>
      <c r="K41716" t="s">
        <v>61</v>
      </c>
      <c r="L41716" t="s">
        <v>61</v>
      </c>
      <c r="M41716" t="s">
        <v>61</v>
      </c>
      <c r="N41716" t="s">
        <v>61</v>
      </c>
      <c r="O41716" t="s">
        <v>61</v>
      </c>
      <c r="P41716" t="s">
        <v>61</v>
      </c>
      <c r="Q41716" t="s">
        <v>61</v>
      </c>
      <c r="R41716" t="s">
        <v>61</v>
      </c>
      <c r="S41716" t="s">
        <v>61</v>
      </c>
      <c r="T41716" t="s">
        <v>61</v>
      </c>
      <c r="U41716" t="s">
        <v>61</v>
      </c>
      <c r="V41716" t="s">
        <v>61</v>
      </c>
      <c r="W41716" t="s">
        <v>61</v>
      </c>
      <c r="X41716" t="s">
        <v>61</v>
      </c>
      <c r="Y41716" t="s">
        <v>61</v>
      </c>
      <c r="Z41716" t="s">
        <v>61</v>
      </c>
      <c r="AA41716" t="s">
        <v>61</v>
      </c>
      <c r="AB41716" t="s">
        <v>61</v>
      </c>
      <c r="AC41716" t="s">
        <v>61</v>
      </c>
      <c r="AD41716" t="s">
        <v>61</v>
      </c>
      <c r="AE41716" t="s">
        <v>61</v>
      </c>
      <c r="AF41716" t="s">
        <v>61</v>
      </c>
      <c r="AG41716" t="s">
        <v>61</v>
      </c>
      <c r="AH41716" t="s">
        <v>258</v>
      </c>
      <c r="AI41716" t="s">
        <v>61</v>
      </c>
      <c r="AJ41716" t="s">
        <v>61</v>
      </c>
      <c r="AN41716" t="s">
        <v>220</v>
      </c>
      <c r="AO41716" t="s">
        <v>221</v>
      </c>
      <c r="AP41716" t="s">
        <v>222</v>
      </c>
      <c r="AR41716" t="s">
        <v>253</v>
      </c>
      <c r="AS41716">
        <v>2023</v>
      </c>
      <c r="AT41716">
        <v>2020</v>
      </c>
      <c r="AU41716">
        <v>3.3740000000000001</v>
      </c>
      <c r="AV41716" t="s">
        <v>61</v>
      </c>
      <c r="AX41716" t="s">
        <v>254</v>
      </c>
      <c r="AY41716" t="s">
        <v>255</v>
      </c>
      <c r="AZ41716" t="s">
        <v>120</v>
      </c>
      <c r="BA41716" t="s">
        <v>120</v>
      </c>
      <c r="BB41716" t="s">
        <v>255</v>
      </c>
      <c r="BC41716" t="s">
        <v>255</v>
      </c>
      <c r="BD41716" t="s">
        <v>255</v>
      </c>
    </row>
    <row r="41717" spans="1:56" x14ac:dyDescent="0.3">
      <c r="A41717" t="s">
        <v>248</v>
      </c>
      <c r="B41717" t="s">
        <v>249</v>
      </c>
      <c r="C41717" t="s">
        <v>250</v>
      </c>
      <c r="D41717" t="s">
        <v>251</v>
      </c>
      <c r="E41717" t="s">
        <v>78</v>
      </c>
      <c r="F41717" t="s">
        <v>61</v>
      </c>
      <c r="G41717" t="s">
        <v>242</v>
      </c>
      <c r="H41717" t="s">
        <v>71</v>
      </c>
      <c r="I41717" t="s">
        <v>234</v>
      </c>
      <c r="J41717" t="s">
        <v>61</v>
      </c>
      <c r="K41717" t="s">
        <v>61</v>
      </c>
      <c r="L41717" t="s">
        <v>61</v>
      </c>
      <c r="M41717" t="s">
        <v>61</v>
      </c>
      <c r="N41717" t="s">
        <v>61</v>
      </c>
      <c r="O41717" t="s">
        <v>61</v>
      </c>
      <c r="P41717" t="s">
        <v>61</v>
      </c>
      <c r="Q41717" t="s">
        <v>61</v>
      </c>
      <c r="R41717" t="s">
        <v>61</v>
      </c>
      <c r="S41717" t="s">
        <v>61</v>
      </c>
      <c r="T41717" t="s">
        <v>61</v>
      </c>
      <c r="U41717" t="s">
        <v>61</v>
      </c>
      <c r="V41717" t="s">
        <v>61</v>
      </c>
      <c r="W41717" t="s">
        <v>61</v>
      </c>
      <c r="X41717" t="s">
        <v>61</v>
      </c>
      <c r="Y41717" t="s">
        <v>61</v>
      </c>
      <c r="Z41717" t="s">
        <v>61</v>
      </c>
      <c r="AA41717" t="s">
        <v>61</v>
      </c>
      <c r="AB41717" t="s">
        <v>61</v>
      </c>
      <c r="AC41717" t="s">
        <v>61</v>
      </c>
      <c r="AD41717" t="s">
        <v>61</v>
      </c>
      <c r="AE41717" t="s">
        <v>61</v>
      </c>
      <c r="AF41717" t="s">
        <v>61</v>
      </c>
      <c r="AG41717" t="s">
        <v>61</v>
      </c>
      <c r="AH41717" t="s">
        <v>252</v>
      </c>
      <c r="AI41717" t="s">
        <v>61</v>
      </c>
      <c r="AJ41717" t="s">
        <v>61</v>
      </c>
      <c r="AN41717" t="s">
        <v>220</v>
      </c>
      <c r="AO41717" t="s">
        <v>221</v>
      </c>
      <c r="AP41717" t="s">
        <v>222</v>
      </c>
      <c r="AR41717" t="s">
        <v>253</v>
      </c>
      <c r="AS41717">
        <v>2023</v>
      </c>
      <c r="AT41717">
        <v>2020</v>
      </c>
      <c r="AU41717">
        <v>0.71075158400511496</v>
      </c>
      <c r="AV41717" t="s">
        <v>61</v>
      </c>
      <c r="AX41717" t="s">
        <v>254</v>
      </c>
      <c r="AY41717" t="s">
        <v>255</v>
      </c>
      <c r="AZ41717" t="s">
        <v>120</v>
      </c>
      <c r="BA41717" t="s">
        <v>120</v>
      </c>
      <c r="BB41717" t="s">
        <v>255</v>
      </c>
      <c r="BC41717" t="s">
        <v>255</v>
      </c>
      <c r="BD41717" t="s">
        <v>255</v>
      </c>
    </row>
    <row r="41718" spans="1:56" x14ac:dyDescent="0.3">
      <c r="A41718" t="s">
        <v>248</v>
      </c>
      <c r="B41718" t="s">
        <v>249</v>
      </c>
      <c r="C41718" t="s">
        <v>250</v>
      </c>
      <c r="D41718" t="s">
        <v>251</v>
      </c>
      <c r="E41718" t="s">
        <v>78</v>
      </c>
      <c r="F41718" t="s">
        <v>61</v>
      </c>
      <c r="G41718" t="s">
        <v>242</v>
      </c>
      <c r="H41718" t="s">
        <v>71</v>
      </c>
      <c r="I41718" t="s">
        <v>234</v>
      </c>
      <c r="J41718" t="s">
        <v>61</v>
      </c>
      <c r="K41718" t="s">
        <v>61</v>
      </c>
      <c r="L41718" t="s">
        <v>61</v>
      </c>
      <c r="M41718" t="s">
        <v>61</v>
      </c>
      <c r="N41718" t="s">
        <v>61</v>
      </c>
      <c r="O41718" t="s">
        <v>61</v>
      </c>
      <c r="P41718" t="s">
        <v>61</v>
      </c>
      <c r="Q41718" t="s">
        <v>61</v>
      </c>
      <c r="R41718" t="s">
        <v>61</v>
      </c>
      <c r="S41718" t="s">
        <v>61</v>
      </c>
      <c r="T41718" t="s">
        <v>61</v>
      </c>
      <c r="U41718" t="s">
        <v>61</v>
      </c>
      <c r="V41718" t="s">
        <v>61</v>
      </c>
      <c r="W41718" t="s">
        <v>61</v>
      </c>
      <c r="X41718" t="s">
        <v>61</v>
      </c>
      <c r="Y41718" t="s">
        <v>61</v>
      </c>
      <c r="Z41718" t="s">
        <v>61</v>
      </c>
      <c r="AA41718" t="s">
        <v>61</v>
      </c>
      <c r="AB41718" t="s">
        <v>61</v>
      </c>
      <c r="AC41718" t="s">
        <v>61</v>
      </c>
      <c r="AD41718" t="s">
        <v>61</v>
      </c>
      <c r="AE41718" t="s">
        <v>61</v>
      </c>
      <c r="AF41718" t="s">
        <v>61</v>
      </c>
      <c r="AG41718" t="s">
        <v>61</v>
      </c>
      <c r="AH41718" t="s">
        <v>256</v>
      </c>
      <c r="AI41718" t="s">
        <v>61</v>
      </c>
      <c r="AJ41718" t="s">
        <v>61</v>
      </c>
      <c r="AN41718" t="s">
        <v>220</v>
      </c>
      <c r="AO41718" t="s">
        <v>221</v>
      </c>
      <c r="AP41718" t="s">
        <v>222</v>
      </c>
      <c r="AR41718" t="s">
        <v>253</v>
      </c>
      <c r="AS41718">
        <v>2023</v>
      </c>
      <c r="AT41718">
        <v>2020</v>
      </c>
      <c r="AU41718">
        <v>0.65204338362123804</v>
      </c>
      <c r="AV41718" t="s">
        <v>61</v>
      </c>
      <c r="AX41718" t="s">
        <v>254</v>
      </c>
      <c r="AY41718" t="s">
        <v>255</v>
      </c>
      <c r="AZ41718" t="s">
        <v>120</v>
      </c>
      <c r="BA41718" t="s">
        <v>120</v>
      </c>
      <c r="BB41718" t="s">
        <v>255</v>
      </c>
      <c r="BC41718" t="s">
        <v>255</v>
      </c>
      <c r="BD41718" t="s">
        <v>255</v>
      </c>
    </row>
    <row r="41719" spans="1:56" x14ac:dyDescent="0.3">
      <c r="A41719" t="s">
        <v>248</v>
      </c>
      <c r="B41719" t="s">
        <v>249</v>
      </c>
      <c r="C41719" t="s">
        <v>250</v>
      </c>
      <c r="D41719" t="s">
        <v>251</v>
      </c>
      <c r="E41719" t="s">
        <v>78</v>
      </c>
      <c r="F41719" t="s">
        <v>61</v>
      </c>
      <c r="G41719" t="s">
        <v>242</v>
      </c>
      <c r="H41719" t="s">
        <v>71</v>
      </c>
      <c r="I41719" t="s">
        <v>234</v>
      </c>
      <c r="J41719" t="s">
        <v>61</v>
      </c>
      <c r="K41719" t="s">
        <v>61</v>
      </c>
      <c r="L41719" t="s">
        <v>61</v>
      </c>
      <c r="M41719" t="s">
        <v>61</v>
      </c>
      <c r="N41719" t="s">
        <v>61</v>
      </c>
      <c r="O41719" t="s">
        <v>61</v>
      </c>
      <c r="P41719" t="s">
        <v>61</v>
      </c>
      <c r="Q41719" t="s">
        <v>61</v>
      </c>
      <c r="R41719" t="s">
        <v>61</v>
      </c>
      <c r="S41719" t="s">
        <v>61</v>
      </c>
      <c r="T41719" t="s">
        <v>61</v>
      </c>
      <c r="U41719" t="s">
        <v>61</v>
      </c>
      <c r="V41719" t="s">
        <v>61</v>
      </c>
      <c r="W41719" t="s">
        <v>61</v>
      </c>
      <c r="X41719" t="s">
        <v>61</v>
      </c>
      <c r="Y41719" t="s">
        <v>61</v>
      </c>
      <c r="Z41719" t="s">
        <v>61</v>
      </c>
      <c r="AA41719" t="s">
        <v>61</v>
      </c>
      <c r="AB41719" t="s">
        <v>61</v>
      </c>
      <c r="AC41719" t="s">
        <v>61</v>
      </c>
      <c r="AD41719" t="s">
        <v>61</v>
      </c>
      <c r="AE41719" t="s">
        <v>61</v>
      </c>
      <c r="AF41719" t="s">
        <v>61</v>
      </c>
      <c r="AG41719" t="s">
        <v>61</v>
      </c>
      <c r="AH41719" t="s">
        <v>257</v>
      </c>
      <c r="AI41719" t="s">
        <v>61</v>
      </c>
      <c r="AJ41719" t="s">
        <v>61</v>
      </c>
      <c r="AN41719" t="s">
        <v>220</v>
      </c>
      <c r="AO41719" t="s">
        <v>221</v>
      </c>
      <c r="AP41719" t="s">
        <v>222</v>
      </c>
      <c r="AR41719" t="s">
        <v>253</v>
      </c>
      <c r="AS41719">
        <v>2023</v>
      </c>
      <c r="AT41719">
        <v>2020</v>
      </c>
      <c r="AU41719">
        <v>0.43099685476647098</v>
      </c>
      <c r="AV41719" t="s">
        <v>61</v>
      </c>
      <c r="AX41719" t="s">
        <v>254</v>
      </c>
      <c r="AY41719" t="s">
        <v>255</v>
      </c>
      <c r="AZ41719" t="s">
        <v>120</v>
      </c>
      <c r="BA41719" t="s">
        <v>120</v>
      </c>
      <c r="BB41719" t="s">
        <v>255</v>
      </c>
      <c r="BC41719" t="s">
        <v>255</v>
      </c>
      <c r="BD41719" t="s">
        <v>255</v>
      </c>
    </row>
    <row r="41720" spans="1:56" x14ac:dyDescent="0.3">
      <c r="A41720" t="s">
        <v>248</v>
      </c>
      <c r="B41720" t="s">
        <v>249</v>
      </c>
      <c r="C41720" t="s">
        <v>250</v>
      </c>
      <c r="D41720" t="s">
        <v>251</v>
      </c>
      <c r="E41720" t="s">
        <v>78</v>
      </c>
      <c r="F41720" t="s">
        <v>61</v>
      </c>
      <c r="G41720" t="s">
        <v>242</v>
      </c>
      <c r="H41720" t="s">
        <v>71</v>
      </c>
      <c r="I41720" t="s">
        <v>234</v>
      </c>
      <c r="J41720" t="s">
        <v>61</v>
      </c>
      <c r="K41720" t="s">
        <v>61</v>
      </c>
      <c r="L41720" t="s">
        <v>61</v>
      </c>
      <c r="M41720" t="s">
        <v>61</v>
      </c>
      <c r="N41720" t="s">
        <v>61</v>
      </c>
      <c r="O41720" t="s">
        <v>61</v>
      </c>
      <c r="P41720" t="s">
        <v>61</v>
      </c>
      <c r="Q41720" t="s">
        <v>61</v>
      </c>
      <c r="R41720" t="s">
        <v>61</v>
      </c>
      <c r="S41720" t="s">
        <v>61</v>
      </c>
      <c r="T41720" t="s">
        <v>61</v>
      </c>
      <c r="U41720" t="s">
        <v>61</v>
      </c>
      <c r="V41720" t="s">
        <v>61</v>
      </c>
      <c r="W41720" t="s">
        <v>61</v>
      </c>
      <c r="X41720" t="s">
        <v>61</v>
      </c>
      <c r="Y41720" t="s">
        <v>61</v>
      </c>
      <c r="Z41720" t="s">
        <v>61</v>
      </c>
      <c r="AA41720" t="s">
        <v>61</v>
      </c>
      <c r="AB41720" t="s">
        <v>61</v>
      </c>
      <c r="AC41720" t="s">
        <v>61</v>
      </c>
      <c r="AD41720" t="s">
        <v>61</v>
      </c>
      <c r="AE41720" t="s">
        <v>61</v>
      </c>
      <c r="AF41720" t="s">
        <v>61</v>
      </c>
      <c r="AG41720" t="s">
        <v>61</v>
      </c>
      <c r="AH41720" t="s">
        <v>258</v>
      </c>
      <c r="AI41720" t="s">
        <v>61</v>
      </c>
      <c r="AJ41720" t="s">
        <v>61</v>
      </c>
      <c r="AN41720" t="s">
        <v>220</v>
      </c>
      <c r="AO41720" t="s">
        <v>221</v>
      </c>
      <c r="AP41720" t="s">
        <v>222</v>
      </c>
      <c r="AR41720" t="s">
        <v>253</v>
      </c>
      <c r="AS41720">
        <v>2023</v>
      </c>
      <c r="AT41720">
        <v>2020</v>
      </c>
      <c r="AU41720">
        <v>2.7294534939219299</v>
      </c>
      <c r="AV41720" t="s">
        <v>61</v>
      </c>
      <c r="AX41720" t="s">
        <v>254</v>
      </c>
      <c r="AY41720" t="s">
        <v>255</v>
      </c>
      <c r="AZ41720" t="s">
        <v>120</v>
      </c>
      <c r="BA41720" t="s">
        <v>120</v>
      </c>
      <c r="BB41720" t="s">
        <v>255</v>
      </c>
      <c r="BC41720" t="s">
        <v>255</v>
      </c>
      <c r="BD41720" t="s">
        <v>255</v>
      </c>
    </row>
    <row r="41721" spans="1:56" x14ac:dyDescent="0.3">
      <c r="A41721" t="s">
        <v>248</v>
      </c>
      <c r="B41721" t="s">
        <v>249</v>
      </c>
      <c r="C41721" t="s">
        <v>250</v>
      </c>
      <c r="D41721" t="s">
        <v>251</v>
      </c>
      <c r="E41721" t="s">
        <v>78</v>
      </c>
      <c r="F41721" t="s">
        <v>61</v>
      </c>
      <c r="G41721" t="s">
        <v>243</v>
      </c>
      <c r="H41721" t="s">
        <v>71</v>
      </c>
      <c r="I41721" t="s">
        <v>234</v>
      </c>
      <c r="J41721" t="s">
        <v>61</v>
      </c>
      <c r="K41721" t="s">
        <v>61</v>
      </c>
      <c r="L41721" t="s">
        <v>61</v>
      </c>
      <c r="M41721" t="s">
        <v>61</v>
      </c>
      <c r="N41721" t="s">
        <v>61</v>
      </c>
      <c r="O41721" t="s">
        <v>61</v>
      </c>
      <c r="P41721" t="s">
        <v>61</v>
      </c>
      <c r="Q41721" t="s">
        <v>61</v>
      </c>
      <c r="R41721" t="s">
        <v>61</v>
      </c>
      <c r="S41721" t="s">
        <v>61</v>
      </c>
      <c r="T41721" t="s">
        <v>61</v>
      </c>
      <c r="U41721" t="s">
        <v>61</v>
      </c>
      <c r="V41721" t="s">
        <v>61</v>
      </c>
      <c r="W41721" t="s">
        <v>61</v>
      </c>
      <c r="X41721" t="s">
        <v>61</v>
      </c>
      <c r="Y41721" t="s">
        <v>61</v>
      </c>
      <c r="Z41721" t="s">
        <v>61</v>
      </c>
      <c r="AA41721" t="s">
        <v>61</v>
      </c>
      <c r="AB41721" t="s">
        <v>61</v>
      </c>
      <c r="AC41721" t="s">
        <v>61</v>
      </c>
      <c r="AD41721" t="s">
        <v>61</v>
      </c>
      <c r="AE41721" t="s">
        <v>61</v>
      </c>
      <c r="AF41721" t="s">
        <v>61</v>
      </c>
      <c r="AG41721" t="s">
        <v>61</v>
      </c>
      <c r="AH41721" t="s">
        <v>252</v>
      </c>
      <c r="AI41721" t="s">
        <v>61</v>
      </c>
      <c r="AJ41721" t="s">
        <v>61</v>
      </c>
      <c r="AN41721" t="s">
        <v>220</v>
      </c>
      <c r="AO41721" t="s">
        <v>221</v>
      </c>
      <c r="AP41721" t="s">
        <v>222</v>
      </c>
      <c r="AR41721" t="s">
        <v>253</v>
      </c>
      <c r="AS41721">
        <v>2023</v>
      </c>
      <c r="AT41721">
        <v>2020</v>
      </c>
      <c r="AU41721">
        <v>0.17199999999999999</v>
      </c>
      <c r="AV41721" t="s">
        <v>61</v>
      </c>
      <c r="AX41721" t="s">
        <v>254</v>
      </c>
      <c r="AY41721" t="s">
        <v>255</v>
      </c>
      <c r="AZ41721" t="s">
        <v>120</v>
      </c>
      <c r="BA41721" t="s">
        <v>120</v>
      </c>
      <c r="BB41721" t="s">
        <v>255</v>
      </c>
      <c r="BC41721" t="s">
        <v>255</v>
      </c>
      <c r="BD41721" t="s">
        <v>255</v>
      </c>
    </row>
    <row r="41722" spans="1:56" x14ac:dyDescent="0.3">
      <c r="A41722" t="s">
        <v>248</v>
      </c>
      <c r="B41722" t="s">
        <v>249</v>
      </c>
      <c r="C41722" t="s">
        <v>250</v>
      </c>
      <c r="D41722" t="s">
        <v>251</v>
      </c>
      <c r="E41722" t="s">
        <v>78</v>
      </c>
      <c r="F41722" t="s">
        <v>61</v>
      </c>
      <c r="G41722" t="s">
        <v>243</v>
      </c>
      <c r="H41722" t="s">
        <v>71</v>
      </c>
      <c r="I41722" t="s">
        <v>234</v>
      </c>
      <c r="J41722" t="s">
        <v>61</v>
      </c>
      <c r="K41722" t="s">
        <v>61</v>
      </c>
      <c r="L41722" t="s">
        <v>61</v>
      </c>
      <c r="M41722" t="s">
        <v>61</v>
      </c>
      <c r="N41722" t="s">
        <v>61</v>
      </c>
      <c r="O41722" t="s">
        <v>61</v>
      </c>
      <c r="P41722" t="s">
        <v>61</v>
      </c>
      <c r="Q41722" t="s">
        <v>61</v>
      </c>
      <c r="R41722" t="s">
        <v>61</v>
      </c>
      <c r="S41722" t="s">
        <v>61</v>
      </c>
      <c r="T41722" t="s">
        <v>61</v>
      </c>
      <c r="U41722" t="s">
        <v>61</v>
      </c>
      <c r="V41722" t="s">
        <v>61</v>
      </c>
      <c r="W41722" t="s">
        <v>61</v>
      </c>
      <c r="X41722" t="s">
        <v>61</v>
      </c>
      <c r="Y41722" t="s">
        <v>61</v>
      </c>
      <c r="Z41722" t="s">
        <v>61</v>
      </c>
      <c r="AA41722" t="s">
        <v>61</v>
      </c>
      <c r="AB41722" t="s">
        <v>61</v>
      </c>
      <c r="AC41722" t="s">
        <v>61</v>
      </c>
      <c r="AD41722" t="s">
        <v>61</v>
      </c>
      <c r="AE41722" t="s">
        <v>61</v>
      </c>
      <c r="AF41722" t="s">
        <v>61</v>
      </c>
      <c r="AG41722" t="s">
        <v>61</v>
      </c>
      <c r="AH41722" t="s">
        <v>256</v>
      </c>
      <c r="AI41722" t="s">
        <v>61</v>
      </c>
      <c r="AJ41722" t="s">
        <v>61</v>
      </c>
      <c r="AN41722" t="s">
        <v>220</v>
      </c>
      <c r="AO41722" t="s">
        <v>221</v>
      </c>
      <c r="AP41722" t="s">
        <v>222</v>
      </c>
      <c r="AR41722" t="s">
        <v>253</v>
      </c>
      <c r="AS41722">
        <v>2023</v>
      </c>
      <c r="AT41722">
        <v>2020</v>
      </c>
      <c r="AU41722">
        <v>0.215</v>
      </c>
      <c r="AV41722" t="s">
        <v>61</v>
      </c>
      <c r="AX41722" t="s">
        <v>254</v>
      </c>
      <c r="AY41722" t="s">
        <v>255</v>
      </c>
      <c r="AZ41722" t="s">
        <v>120</v>
      </c>
      <c r="BA41722" t="s">
        <v>120</v>
      </c>
      <c r="BB41722" t="s">
        <v>255</v>
      </c>
      <c r="BC41722" t="s">
        <v>255</v>
      </c>
      <c r="BD41722" t="s">
        <v>255</v>
      </c>
    </row>
    <row r="41723" spans="1:56" x14ac:dyDescent="0.3">
      <c r="A41723" t="s">
        <v>248</v>
      </c>
      <c r="B41723" t="s">
        <v>249</v>
      </c>
      <c r="C41723" t="s">
        <v>250</v>
      </c>
      <c r="D41723" t="s">
        <v>251</v>
      </c>
      <c r="E41723" t="s">
        <v>78</v>
      </c>
      <c r="F41723" t="s">
        <v>61</v>
      </c>
      <c r="G41723" t="s">
        <v>243</v>
      </c>
      <c r="H41723" t="s">
        <v>71</v>
      </c>
      <c r="I41723" t="s">
        <v>234</v>
      </c>
      <c r="J41723" t="s">
        <v>61</v>
      </c>
      <c r="K41723" t="s">
        <v>61</v>
      </c>
      <c r="L41723" t="s">
        <v>61</v>
      </c>
      <c r="M41723" t="s">
        <v>61</v>
      </c>
      <c r="N41723" t="s">
        <v>61</v>
      </c>
      <c r="O41723" t="s">
        <v>61</v>
      </c>
      <c r="P41723" t="s">
        <v>61</v>
      </c>
      <c r="Q41723" t="s">
        <v>61</v>
      </c>
      <c r="R41723" t="s">
        <v>61</v>
      </c>
      <c r="S41723" t="s">
        <v>61</v>
      </c>
      <c r="T41723" t="s">
        <v>61</v>
      </c>
      <c r="U41723" t="s">
        <v>61</v>
      </c>
      <c r="V41723" t="s">
        <v>61</v>
      </c>
      <c r="W41723" t="s">
        <v>61</v>
      </c>
      <c r="X41723" t="s">
        <v>61</v>
      </c>
      <c r="Y41723" t="s">
        <v>61</v>
      </c>
      <c r="Z41723" t="s">
        <v>61</v>
      </c>
      <c r="AA41723" t="s">
        <v>61</v>
      </c>
      <c r="AB41723" t="s">
        <v>61</v>
      </c>
      <c r="AC41723" t="s">
        <v>61</v>
      </c>
      <c r="AD41723" t="s">
        <v>61</v>
      </c>
      <c r="AE41723" t="s">
        <v>61</v>
      </c>
      <c r="AF41723" t="s">
        <v>61</v>
      </c>
      <c r="AG41723" t="s">
        <v>61</v>
      </c>
      <c r="AH41723" t="s">
        <v>257</v>
      </c>
      <c r="AI41723" t="s">
        <v>61</v>
      </c>
      <c r="AJ41723" t="s">
        <v>61</v>
      </c>
      <c r="AN41723" t="s">
        <v>220</v>
      </c>
      <c r="AO41723" t="s">
        <v>221</v>
      </c>
      <c r="AP41723" t="s">
        <v>222</v>
      </c>
      <c r="AR41723" t="s">
        <v>253</v>
      </c>
      <c r="AS41723">
        <v>2023</v>
      </c>
      <c r="AT41723">
        <v>2020</v>
      </c>
      <c r="AU41723">
        <v>0.17199999999999999</v>
      </c>
      <c r="AV41723" t="s">
        <v>61</v>
      </c>
      <c r="AX41723" t="s">
        <v>254</v>
      </c>
      <c r="AY41723" t="s">
        <v>255</v>
      </c>
      <c r="AZ41723" t="s">
        <v>120</v>
      </c>
      <c r="BA41723" t="s">
        <v>120</v>
      </c>
      <c r="BB41723" t="s">
        <v>255</v>
      </c>
      <c r="BC41723" t="s">
        <v>255</v>
      </c>
      <c r="BD41723" t="s">
        <v>255</v>
      </c>
    </row>
    <row r="41724" spans="1:56" x14ac:dyDescent="0.3">
      <c r="A41724" t="s">
        <v>248</v>
      </c>
      <c r="B41724" t="s">
        <v>249</v>
      </c>
      <c r="C41724" t="s">
        <v>250</v>
      </c>
      <c r="D41724" t="s">
        <v>251</v>
      </c>
      <c r="E41724" t="s">
        <v>78</v>
      </c>
      <c r="F41724" t="s">
        <v>61</v>
      </c>
      <c r="G41724" t="s">
        <v>243</v>
      </c>
      <c r="H41724" t="s">
        <v>71</v>
      </c>
      <c r="I41724" t="s">
        <v>234</v>
      </c>
      <c r="J41724" t="s">
        <v>61</v>
      </c>
      <c r="K41724" t="s">
        <v>61</v>
      </c>
      <c r="L41724" t="s">
        <v>61</v>
      </c>
      <c r="M41724" t="s">
        <v>61</v>
      </c>
      <c r="N41724" t="s">
        <v>61</v>
      </c>
      <c r="O41724" t="s">
        <v>61</v>
      </c>
      <c r="P41724" t="s">
        <v>61</v>
      </c>
      <c r="Q41724" t="s">
        <v>61</v>
      </c>
      <c r="R41724" t="s">
        <v>61</v>
      </c>
      <c r="S41724" t="s">
        <v>61</v>
      </c>
      <c r="T41724" t="s">
        <v>61</v>
      </c>
      <c r="U41724" t="s">
        <v>61</v>
      </c>
      <c r="V41724" t="s">
        <v>61</v>
      </c>
      <c r="W41724" t="s">
        <v>61</v>
      </c>
      <c r="X41724" t="s">
        <v>61</v>
      </c>
      <c r="Y41724" t="s">
        <v>61</v>
      </c>
      <c r="Z41724" t="s">
        <v>61</v>
      </c>
      <c r="AA41724" t="s">
        <v>61</v>
      </c>
      <c r="AB41724" t="s">
        <v>61</v>
      </c>
      <c r="AC41724" t="s">
        <v>61</v>
      </c>
      <c r="AD41724" t="s">
        <v>61</v>
      </c>
      <c r="AE41724" t="s">
        <v>61</v>
      </c>
      <c r="AF41724" t="s">
        <v>61</v>
      </c>
      <c r="AG41724" t="s">
        <v>61</v>
      </c>
      <c r="AH41724" t="s">
        <v>258</v>
      </c>
      <c r="AI41724" t="s">
        <v>61</v>
      </c>
      <c r="AJ41724" t="s">
        <v>61</v>
      </c>
      <c r="AN41724" t="s">
        <v>220</v>
      </c>
      <c r="AO41724" t="s">
        <v>221</v>
      </c>
      <c r="AP41724" t="s">
        <v>222</v>
      </c>
      <c r="AR41724" t="s">
        <v>253</v>
      </c>
      <c r="AS41724">
        <v>2023</v>
      </c>
      <c r="AT41724">
        <v>2020</v>
      </c>
      <c r="AU41724">
        <v>1.2689999999999999</v>
      </c>
      <c r="AV41724" t="s">
        <v>61</v>
      </c>
      <c r="AX41724" t="s">
        <v>254</v>
      </c>
      <c r="AY41724" t="s">
        <v>255</v>
      </c>
      <c r="AZ41724" t="s">
        <v>120</v>
      </c>
      <c r="BA41724" t="s">
        <v>120</v>
      </c>
      <c r="BB41724" t="s">
        <v>255</v>
      </c>
      <c r="BC41724" t="s">
        <v>255</v>
      </c>
      <c r="BD41724" t="s">
        <v>255</v>
      </c>
    </row>
    <row r="41725" spans="1:56" x14ac:dyDescent="0.3">
      <c r="A41725" t="s">
        <v>248</v>
      </c>
      <c r="B41725" t="s">
        <v>249</v>
      </c>
      <c r="C41725" t="s">
        <v>250</v>
      </c>
      <c r="D41725" t="s">
        <v>251</v>
      </c>
      <c r="E41725" t="s">
        <v>80</v>
      </c>
      <c r="F41725" t="s">
        <v>61</v>
      </c>
      <c r="G41725" t="s">
        <v>217</v>
      </c>
      <c r="H41725" t="s">
        <v>71</v>
      </c>
      <c r="I41725" t="s">
        <v>234</v>
      </c>
      <c r="J41725" t="s">
        <v>61</v>
      </c>
      <c r="K41725" t="s">
        <v>61</v>
      </c>
      <c r="L41725" t="s">
        <v>61</v>
      </c>
      <c r="M41725" t="s">
        <v>61</v>
      </c>
      <c r="N41725" t="s">
        <v>61</v>
      </c>
      <c r="O41725" t="s">
        <v>61</v>
      </c>
      <c r="P41725" t="s">
        <v>61</v>
      </c>
      <c r="Q41725" t="s">
        <v>61</v>
      </c>
      <c r="R41725" t="s">
        <v>61</v>
      </c>
      <c r="S41725" t="s">
        <v>61</v>
      </c>
      <c r="T41725" t="s">
        <v>61</v>
      </c>
      <c r="U41725" t="s">
        <v>61</v>
      </c>
      <c r="V41725" t="s">
        <v>61</v>
      </c>
      <c r="W41725" t="s">
        <v>61</v>
      </c>
      <c r="X41725" t="s">
        <v>61</v>
      </c>
      <c r="Y41725" t="s">
        <v>61</v>
      </c>
      <c r="Z41725" t="s">
        <v>61</v>
      </c>
      <c r="AA41725" t="s">
        <v>61</v>
      </c>
      <c r="AB41725" t="s">
        <v>61</v>
      </c>
      <c r="AC41725" t="s">
        <v>61</v>
      </c>
      <c r="AD41725" t="s">
        <v>61</v>
      </c>
      <c r="AE41725" t="s">
        <v>61</v>
      </c>
      <c r="AF41725" t="s">
        <v>61</v>
      </c>
      <c r="AG41725" t="s">
        <v>61</v>
      </c>
      <c r="AH41725" t="s">
        <v>252</v>
      </c>
      <c r="AI41725" t="s">
        <v>61</v>
      </c>
      <c r="AJ41725" t="s">
        <v>61</v>
      </c>
      <c r="AN41725" t="s">
        <v>220</v>
      </c>
      <c r="AO41725" t="s">
        <v>221</v>
      </c>
      <c r="AP41725" t="s">
        <v>222</v>
      </c>
      <c r="AR41725" t="s">
        <v>253</v>
      </c>
      <c r="AS41725">
        <v>2023</v>
      </c>
      <c r="AT41725">
        <v>2020</v>
      </c>
      <c r="AU41725">
        <v>0.59</v>
      </c>
      <c r="AV41725" t="s">
        <v>61</v>
      </c>
      <c r="AX41725" t="s">
        <v>254</v>
      </c>
      <c r="AY41725" t="s">
        <v>255</v>
      </c>
      <c r="AZ41725" t="s">
        <v>120</v>
      </c>
      <c r="BA41725" t="s">
        <v>120</v>
      </c>
      <c r="BB41725" t="s">
        <v>255</v>
      </c>
      <c r="BC41725" t="s">
        <v>255</v>
      </c>
      <c r="BD41725" t="s">
        <v>255</v>
      </c>
    </row>
    <row r="41726" spans="1:56" x14ac:dyDescent="0.3">
      <c r="A41726" t="s">
        <v>248</v>
      </c>
      <c r="B41726" t="s">
        <v>249</v>
      </c>
      <c r="C41726" t="s">
        <v>250</v>
      </c>
      <c r="D41726" t="s">
        <v>251</v>
      </c>
      <c r="E41726" t="s">
        <v>80</v>
      </c>
      <c r="F41726" t="s">
        <v>61</v>
      </c>
      <c r="G41726" t="s">
        <v>217</v>
      </c>
      <c r="H41726" t="s">
        <v>71</v>
      </c>
      <c r="I41726" t="s">
        <v>234</v>
      </c>
      <c r="J41726" t="s">
        <v>61</v>
      </c>
      <c r="K41726" t="s">
        <v>61</v>
      </c>
      <c r="L41726" t="s">
        <v>61</v>
      </c>
      <c r="M41726" t="s">
        <v>61</v>
      </c>
      <c r="N41726" t="s">
        <v>61</v>
      </c>
      <c r="O41726" t="s">
        <v>61</v>
      </c>
      <c r="P41726" t="s">
        <v>61</v>
      </c>
      <c r="Q41726" t="s">
        <v>61</v>
      </c>
      <c r="R41726" t="s">
        <v>61</v>
      </c>
      <c r="S41726" t="s">
        <v>61</v>
      </c>
      <c r="T41726" t="s">
        <v>61</v>
      </c>
      <c r="U41726" t="s">
        <v>61</v>
      </c>
      <c r="V41726" t="s">
        <v>61</v>
      </c>
      <c r="W41726" t="s">
        <v>61</v>
      </c>
      <c r="X41726" t="s">
        <v>61</v>
      </c>
      <c r="Y41726" t="s">
        <v>61</v>
      </c>
      <c r="Z41726" t="s">
        <v>61</v>
      </c>
      <c r="AA41726" t="s">
        <v>61</v>
      </c>
      <c r="AB41726" t="s">
        <v>61</v>
      </c>
      <c r="AC41726" t="s">
        <v>61</v>
      </c>
      <c r="AD41726" t="s">
        <v>61</v>
      </c>
      <c r="AE41726" t="s">
        <v>61</v>
      </c>
      <c r="AF41726" t="s">
        <v>61</v>
      </c>
      <c r="AG41726" t="s">
        <v>61</v>
      </c>
      <c r="AH41726" t="s">
        <v>256</v>
      </c>
      <c r="AI41726" t="s">
        <v>61</v>
      </c>
      <c r="AJ41726" t="s">
        <v>61</v>
      </c>
      <c r="AN41726" t="s">
        <v>220</v>
      </c>
      <c r="AO41726" t="s">
        <v>221</v>
      </c>
      <c r="AP41726" t="s">
        <v>222</v>
      </c>
      <c r="AR41726" t="s">
        <v>253</v>
      </c>
      <c r="AS41726">
        <v>2023</v>
      </c>
      <c r="AT41726">
        <v>2020</v>
      </c>
      <c r="AU41726">
        <v>0.95299999999999996</v>
      </c>
      <c r="AV41726" t="s">
        <v>61</v>
      </c>
      <c r="AX41726" t="s">
        <v>254</v>
      </c>
      <c r="AY41726" t="s">
        <v>255</v>
      </c>
      <c r="AZ41726" t="s">
        <v>120</v>
      </c>
      <c r="BA41726" t="s">
        <v>120</v>
      </c>
      <c r="BB41726" t="s">
        <v>255</v>
      </c>
      <c r="BC41726" t="s">
        <v>255</v>
      </c>
      <c r="BD41726" t="s">
        <v>255</v>
      </c>
    </row>
    <row r="41727" spans="1:56" x14ac:dyDescent="0.3">
      <c r="A41727" t="s">
        <v>248</v>
      </c>
      <c r="B41727" t="s">
        <v>249</v>
      </c>
      <c r="C41727" t="s">
        <v>250</v>
      </c>
      <c r="D41727" t="s">
        <v>251</v>
      </c>
      <c r="E41727" t="s">
        <v>80</v>
      </c>
      <c r="F41727" t="s">
        <v>61</v>
      </c>
      <c r="G41727" t="s">
        <v>217</v>
      </c>
      <c r="H41727" t="s">
        <v>71</v>
      </c>
      <c r="I41727" t="s">
        <v>234</v>
      </c>
      <c r="J41727" t="s">
        <v>61</v>
      </c>
      <c r="K41727" t="s">
        <v>61</v>
      </c>
      <c r="L41727" t="s">
        <v>61</v>
      </c>
      <c r="M41727" t="s">
        <v>61</v>
      </c>
      <c r="N41727" t="s">
        <v>61</v>
      </c>
      <c r="O41727" t="s">
        <v>61</v>
      </c>
      <c r="P41727" t="s">
        <v>61</v>
      </c>
      <c r="Q41727" t="s">
        <v>61</v>
      </c>
      <c r="R41727" t="s">
        <v>61</v>
      </c>
      <c r="S41727" t="s">
        <v>61</v>
      </c>
      <c r="T41727" t="s">
        <v>61</v>
      </c>
      <c r="U41727" t="s">
        <v>61</v>
      </c>
      <c r="V41727" t="s">
        <v>61</v>
      </c>
      <c r="W41727" t="s">
        <v>61</v>
      </c>
      <c r="X41727" t="s">
        <v>61</v>
      </c>
      <c r="Y41727" t="s">
        <v>61</v>
      </c>
      <c r="Z41727" t="s">
        <v>61</v>
      </c>
      <c r="AA41727" t="s">
        <v>61</v>
      </c>
      <c r="AB41727" t="s">
        <v>61</v>
      </c>
      <c r="AC41727" t="s">
        <v>61</v>
      </c>
      <c r="AD41727" t="s">
        <v>61</v>
      </c>
      <c r="AE41727" t="s">
        <v>61</v>
      </c>
      <c r="AF41727" t="s">
        <v>61</v>
      </c>
      <c r="AG41727" t="s">
        <v>61</v>
      </c>
      <c r="AH41727" t="s">
        <v>257</v>
      </c>
      <c r="AI41727" t="s">
        <v>61</v>
      </c>
      <c r="AJ41727" t="s">
        <v>61</v>
      </c>
      <c r="AN41727" t="s">
        <v>220</v>
      </c>
      <c r="AO41727" t="s">
        <v>221</v>
      </c>
      <c r="AP41727" t="s">
        <v>222</v>
      </c>
      <c r="AR41727" t="s">
        <v>253</v>
      </c>
      <c r="AS41727">
        <v>2023</v>
      </c>
      <c r="AT41727">
        <v>2020</v>
      </c>
      <c r="AU41727">
        <v>0.48300000000000098</v>
      </c>
      <c r="AV41727" t="s">
        <v>61</v>
      </c>
      <c r="AX41727" t="s">
        <v>254</v>
      </c>
      <c r="AY41727" t="s">
        <v>255</v>
      </c>
      <c r="AZ41727" t="s">
        <v>120</v>
      </c>
      <c r="BA41727" t="s">
        <v>120</v>
      </c>
      <c r="BB41727" t="s">
        <v>255</v>
      </c>
      <c r="BC41727" t="s">
        <v>255</v>
      </c>
      <c r="BD41727" t="s">
        <v>255</v>
      </c>
    </row>
    <row r="41728" spans="1:56" x14ac:dyDescent="0.3">
      <c r="A41728" t="s">
        <v>248</v>
      </c>
      <c r="B41728" t="s">
        <v>249</v>
      </c>
      <c r="C41728" t="s">
        <v>250</v>
      </c>
      <c r="D41728" t="s">
        <v>251</v>
      </c>
      <c r="E41728" t="s">
        <v>80</v>
      </c>
      <c r="F41728" t="s">
        <v>61</v>
      </c>
      <c r="G41728" t="s">
        <v>217</v>
      </c>
      <c r="H41728" t="s">
        <v>71</v>
      </c>
      <c r="I41728" t="s">
        <v>234</v>
      </c>
      <c r="J41728" t="s">
        <v>61</v>
      </c>
      <c r="K41728" t="s">
        <v>61</v>
      </c>
      <c r="L41728" t="s">
        <v>61</v>
      </c>
      <c r="M41728" t="s">
        <v>61</v>
      </c>
      <c r="N41728" t="s">
        <v>61</v>
      </c>
      <c r="O41728" t="s">
        <v>61</v>
      </c>
      <c r="P41728" t="s">
        <v>61</v>
      </c>
      <c r="Q41728" t="s">
        <v>61</v>
      </c>
      <c r="R41728" t="s">
        <v>61</v>
      </c>
      <c r="S41728" t="s">
        <v>61</v>
      </c>
      <c r="T41728" t="s">
        <v>61</v>
      </c>
      <c r="U41728" t="s">
        <v>61</v>
      </c>
      <c r="V41728" t="s">
        <v>61</v>
      </c>
      <c r="W41728" t="s">
        <v>61</v>
      </c>
      <c r="X41728" t="s">
        <v>61</v>
      </c>
      <c r="Y41728" t="s">
        <v>61</v>
      </c>
      <c r="Z41728" t="s">
        <v>61</v>
      </c>
      <c r="AA41728" t="s">
        <v>61</v>
      </c>
      <c r="AB41728" t="s">
        <v>61</v>
      </c>
      <c r="AC41728" t="s">
        <v>61</v>
      </c>
      <c r="AD41728" t="s">
        <v>61</v>
      </c>
      <c r="AE41728" t="s">
        <v>61</v>
      </c>
      <c r="AF41728" t="s">
        <v>61</v>
      </c>
      <c r="AG41728" t="s">
        <v>61</v>
      </c>
      <c r="AH41728" t="s">
        <v>258</v>
      </c>
      <c r="AI41728" t="s">
        <v>61</v>
      </c>
      <c r="AJ41728" t="s">
        <v>61</v>
      </c>
      <c r="AN41728" t="s">
        <v>220</v>
      </c>
      <c r="AO41728" t="s">
        <v>221</v>
      </c>
      <c r="AP41728" t="s">
        <v>222</v>
      </c>
      <c r="AR41728" t="s">
        <v>253</v>
      </c>
      <c r="AS41728">
        <v>2023</v>
      </c>
      <c r="AT41728">
        <v>2020</v>
      </c>
      <c r="AU41728">
        <v>2.4049999999999998</v>
      </c>
      <c r="AV41728" t="s">
        <v>61</v>
      </c>
      <c r="AX41728" t="s">
        <v>254</v>
      </c>
      <c r="AY41728" t="s">
        <v>255</v>
      </c>
      <c r="AZ41728" t="s">
        <v>120</v>
      </c>
      <c r="BA41728" t="s">
        <v>120</v>
      </c>
      <c r="BB41728" t="s">
        <v>255</v>
      </c>
      <c r="BC41728" t="s">
        <v>255</v>
      </c>
      <c r="BD41728" t="s">
        <v>255</v>
      </c>
    </row>
    <row r="41729" spans="1:56" x14ac:dyDescent="0.3">
      <c r="A41729" t="s">
        <v>248</v>
      </c>
      <c r="B41729" t="s">
        <v>249</v>
      </c>
      <c r="C41729" t="s">
        <v>250</v>
      </c>
      <c r="D41729" t="s">
        <v>251</v>
      </c>
      <c r="E41729" t="s">
        <v>80</v>
      </c>
      <c r="F41729" t="s">
        <v>61</v>
      </c>
      <c r="G41729" t="s">
        <v>238</v>
      </c>
      <c r="H41729" t="s">
        <v>71</v>
      </c>
      <c r="I41729" t="s">
        <v>234</v>
      </c>
      <c r="J41729" t="s">
        <v>61</v>
      </c>
      <c r="K41729" t="s">
        <v>61</v>
      </c>
      <c r="L41729" t="s">
        <v>61</v>
      </c>
      <c r="M41729" t="s">
        <v>61</v>
      </c>
      <c r="N41729" t="s">
        <v>61</v>
      </c>
      <c r="O41729" t="s">
        <v>61</v>
      </c>
      <c r="P41729" t="s">
        <v>61</v>
      </c>
      <c r="Q41729" t="s">
        <v>61</v>
      </c>
      <c r="R41729" t="s">
        <v>61</v>
      </c>
      <c r="S41729" t="s">
        <v>61</v>
      </c>
      <c r="T41729" t="s">
        <v>61</v>
      </c>
      <c r="U41729" t="s">
        <v>61</v>
      </c>
      <c r="V41729" t="s">
        <v>61</v>
      </c>
      <c r="W41729" t="s">
        <v>61</v>
      </c>
      <c r="X41729" t="s">
        <v>61</v>
      </c>
      <c r="Y41729" t="s">
        <v>61</v>
      </c>
      <c r="Z41729" t="s">
        <v>61</v>
      </c>
      <c r="AA41729" t="s">
        <v>61</v>
      </c>
      <c r="AB41729" t="s">
        <v>61</v>
      </c>
      <c r="AC41729" t="s">
        <v>61</v>
      </c>
      <c r="AD41729" t="s">
        <v>61</v>
      </c>
      <c r="AE41729" t="s">
        <v>61</v>
      </c>
      <c r="AF41729" t="s">
        <v>61</v>
      </c>
      <c r="AG41729" t="s">
        <v>61</v>
      </c>
      <c r="AH41729" t="s">
        <v>252</v>
      </c>
      <c r="AI41729" t="s">
        <v>61</v>
      </c>
      <c r="AJ41729" t="s">
        <v>61</v>
      </c>
      <c r="AN41729" t="s">
        <v>220</v>
      </c>
      <c r="AO41729" t="s">
        <v>221</v>
      </c>
      <c r="AP41729" t="s">
        <v>222</v>
      </c>
      <c r="AR41729" t="s">
        <v>253</v>
      </c>
      <c r="AS41729">
        <v>2023</v>
      </c>
      <c r="AT41729">
        <v>2020</v>
      </c>
      <c r="AU41729">
        <v>0.59198692299148903</v>
      </c>
      <c r="AV41729" t="s">
        <v>61</v>
      </c>
      <c r="AX41729" t="s">
        <v>254</v>
      </c>
      <c r="AY41729" t="s">
        <v>255</v>
      </c>
      <c r="AZ41729" t="s">
        <v>120</v>
      </c>
      <c r="BA41729" t="s">
        <v>120</v>
      </c>
      <c r="BB41729" t="s">
        <v>255</v>
      </c>
      <c r="BC41729" t="s">
        <v>255</v>
      </c>
      <c r="BD41729" t="s">
        <v>255</v>
      </c>
    </row>
    <row r="41730" spans="1:56" x14ac:dyDescent="0.3">
      <c r="A41730" t="s">
        <v>248</v>
      </c>
      <c r="B41730" t="s">
        <v>249</v>
      </c>
      <c r="C41730" t="s">
        <v>250</v>
      </c>
      <c r="D41730" t="s">
        <v>251</v>
      </c>
      <c r="E41730" t="s">
        <v>80</v>
      </c>
      <c r="F41730" t="s">
        <v>61</v>
      </c>
      <c r="G41730" t="s">
        <v>238</v>
      </c>
      <c r="H41730" t="s">
        <v>71</v>
      </c>
      <c r="I41730" t="s">
        <v>234</v>
      </c>
      <c r="J41730" t="s">
        <v>61</v>
      </c>
      <c r="K41730" t="s">
        <v>61</v>
      </c>
      <c r="L41730" t="s">
        <v>61</v>
      </c>
      <c r="M41730" t="s">
        <v>61</v>
      </c>
      <c r="N41730" t="s">
        <v>61</v>
      </c>
      <c r="O41730" t="s">
        <v>61</v>
      </c>
      <c r="P41730" t="s">
        <v>61</v>
      </c>
      <c r="Q41730" t="s">
        <v>61</v>
      </c>
      <c r="R41730" t="s">
        <v>61</v>
      </c>
      <c r="S41730" t="s">
        <v>61</v>
      </c>
      <c r="T41730" t="s">
        <v>61</v>
      </c>
      <c r="U41730" t="s">
        <v>61</v>
      </c>
      <c r="V41730" t="s">
        <v>61</v>
      </c>
      <c r="W41730" t="s">
        <v>61</v>
      </c>
      <c r="X41730" t="s">
        <v>61</v>
      </c>
      <c r="Y41730" t="s">
        <v>61</v>
      </c>
      <c r="Z41730" t="s">
        <v>61</v>
      </c>
      <c r="AA41730" t="s">
        <v>61</v>
      </c>
      <c r="AB41730" t="s">
        <v>61</v>
      </c>
      <c r="AC41730" t="s">
        <v>61</v>
      </c>
      <c r="AD41730" t="s">
        <v>61</v>
      </c>
      <c r="AE41730" t="s">
        <v>61</v>
      </c>
      <c r="AF41730" t="s">
        <v>61</v>
      </c>
      <c r="AG41730" t="s">
        <v>61</v>
      </c>
      <c r="AH41730" t="s">
        <v>256</v>
      </c>
      <c r="AI41730" t="s">
        <v>61</v>
      </c>
      <c r="AJ41730" t="s">
        <v>61</v>
      </c>
      <c r="AN41730" t="s">
        <v>220</v>
      </c>
      <c r="AO41730" t="s">
        <v>221</v>
      </c>
      <c r="AP41730" t="s">
        <v>222</v>
      </c>
      <c r="AR41730" t="s">
        <v>253</v>
      </c>
      <c r="AS41730">
        <v>2023</v>
      </c>
      <c r="AT41730">
        <v>2020</v>
      </c>
      <c r="AU41730">
        <v>0.94912706425820004</v>
      </c>
      <c r="AV41730" t="s">
        <v>61</v>
      </c>
      <c r="AX41730" t="s">
        <v>254</v>
      </c>
      <c r="AY41730" t="s">
        <v>255</v>
      </c>
      <c r="AZ41730" t="s">
        <v>120</v>
      </c>
      <c r="BA41730" t="s">
        <v>120</v>
      </c>
      <c r="BB41730" t="s">
        <v>255</v>
      </c>
      <c r="BC41730" t="s">
        <v>255</v>
      </c>
      <c r="BD41730" t="s">
        <v>255</v>
      </c>
    </row>
    <row r="41731" spans="1:56" x14ac:dyDescent="0.3">
      <c r="A41731" t="s">
        <v>248</v>
      </c>
      <c r="B41731" t="s">
        <v>249</v>
      </c>
      <c r="C41731" t="s">
        <v>250</v>
      </c>
      <c r="D41731" t="s">
        <v>251</v>
      </c>
      <c r="E41731" t="s">
        <v>80</v>
      </c>
      <c r="F41731" t="s">
        <v>61</v>
      </c>
      <c r="G41731" t="s">
        <v>238</v>
      </c>
      <c r="H41731" t="s">
        <v>71</v>
      </c>
      <c r="I41731" t="s">
        <v>234</v>
      </c>
      <c r="J41731" t="s">
        <v>61</v>
      </c>
      <c r="K41731" t="s">
        <v>61</v>
      </c>
      <c r="L41731" t="s">
        <v>61</v>
      </c>
      <c r="M41731" t="s">
        <v>61</v>
      </c>
      <c r="N41731" t="s">
        <v>61</v>
      </c>
      <c r="O41731" t="s">
        <v>61</v>
      </c>
      <c r="P41731" t="s">
        <v>61</v>
      </c>
      <c r="Q41731" t="s">
        <v>61</v>
      </c>
      <c r="R41731" t="s">
        <v>61</v>
      </c>
      <c r="S41731" t="s">
        <v>61</v>
      </c>
      <c r="T41731" t="s">
        <v>61</v>
      </c>
      <c r="U41731" t="s">
        <v>61</v>
      </c>
      <c r="V41731" t="s">
        <v>61</v>
      </c>
      <c r="W41731" t="s">
        <v>61</v>
      </c>
      <c r="X41731" t="s">
        <v>61</v>
      </c>
      <c r="Y41731" t="s">
        <v>61</v>
      </c>
      <c r="Z41731" t="s">
        <v>61</v>
      </c>
      <c r="AA41731" t="s">
        <v>61</v>
      </c>
      <c r="AB41731" t="s">
        <v>61</v>
      </c>
      <c r="AC41731" t="s">
        <v>61</v>
      </c>
      <c r="AD41731" t="s">
        <v>61</v>
      </c>
      <c r="AE41731" t="s">
        <v>61</v>
      </c>
      <c r="AF41731" t="s">
        <v>61</v>
      </c>
      <c r="AG41731" t="s">
        <v>61</v>
      </c>
      <c r="AH41731" t="s">
        <v>257</v>
      </c>
      <c r="AI41731" t="s">
        <v>61</v>
      </c>
      <c r="AJ41731" t="s">
        <v>61</v>
      </c>
      <c r="AN41731" t="s">
        <v>220</v>
      </c>
      <c r="AO41731" t="s">
        <v>221</v>
      </c>
      <c r="AP41731" t="s">
        <v>222</v>
      </c>
      <c r="AR41731" t="s">
        <v>253</v>
      </c>
      <c r="AS41731">
        <v>2023</v>
      </c>
      <c r="AT41731">
        <v>2020</v>
      </c>
      <c r="AU41731">
        <v>0.48327791657591002</v>
      </c>
      <c r="AV41731" t="s">
        <v>61</v>
      </c>
      <c r="AX41731" t="s">
        <v>254</v>
      </c>
      <c r="AY41731" t="s">
        <v>255</v>
      </c>
      <c r="AZ41731" t="s">
        <v>120</v>
      </c>
      <c r="BA41731" t="s">
        <v>120</v>
      </c>
      <c r="BB41731" t="s">
        <v>255</v>
      </c>
      <c r="BC41731" t="s">
        <v>255</v>
      </c>
      <c r="BD41731" t="s">
        <v>255</v>
      </c>
    </row>
    <row r="41732" spans="1:56" x14ac:dyDescent="0.3">
      <c r="A41732" t="s">
        <v>248</v>
      </c>
      <c r="B41732" t="s">
        <v>249</v>
      </c>
      <c r="C41732" t="s">
        <v>250</v>
      </c>
      <c r="D41732" t="s">
        <v>251</v>
      </c>
      <c r="E41732" t="s">
        <v>80</v>
      </c>
      <c r="F41732" t="s">
        <v>61</v>
      </c>
      <c r="G41732" t="s">
        <v>238</v>
      </c>
      <c r="H41732" t="s">
        <v>71</v>
      </c>
      <c r="I41732" t="s">
        <v>234</v>
      </c>
      <c r="J41732" t="s">
        <v>61</v>
      </c>
      <c r="K41732" t="s">
        <v>61</v>
      </c>
      <c r="L41732" t="s">
        <v>61</v>
      </c>
      <c r="M41732" t="s">
        <v>61</v>
      </c>
      <c r="N41732" t="s">
        <v>61</v>
      </c>
      <c r="O41732" t="s">
        <v>61</v>
      </c>
      <c r="P41732" t="s">
        <v>61</v>
      </c>
      <c r="Q41732" t="s">
        <v>61</v>
      </c>
      <c r="R41732" t="s">
        <v>61</v>
      </c>
      <c r="S41732" t="s">
        <v>61</v>
      </c>
      <c r="T41732" t="s">
        <v>61</v>
      </c>
      <c r="U41732" t="s">
        <v>61</v>
      </c>
      <c r="V41732" t="s">
        <v>61</v>
      </c>
      <c r="W41732" t="s">
        <v>61</v>
      </c>
      <c r="X41732" t="s">
        <v>61</v>
      </c>
      <c r="Y41732" t="s">
        <v>61</v>
      </c>
      <c r="Z41732" t="s">
        <v>61</v>
      </c>
      <c r="AA41732" t="s">
        <v>61</v>
      </c>
      <c r="AB41732" t="s">
        <v>61</v>
      </c>
      <c r="AC41732" t="s">
        <v>61</v>
      </c>
      <c r="AD41732" t="s">
        <v>61</v>
      </c>
      <c r="AE41732" t="s">
        <v>61</v>
      </c>
      <c r="AF41732" t="s">
        <v>61</v>
      </c>
      <c r="AG41732" t="s">
        <v>61</v>
      </c>
      <c r="AH41732" t="s">
        <v>258</v>
      </c>
      <c r="AI41732" t="s">
        <v>61</v>
      </c>
      <c r="AJ41732" t="s">
        <v>61</v>
      </c>
      <c r="AN41732" t="s">
        <v>220</v>
      </c>
      <c r="AO41732" t="s">
        <v>221</v>
      </c>
      <c r="AP41732" t="s">
        <v>222</v>
      </c>
      <c r="AR41732" t="s">
        <v>253</v>
      </c>
      <c r="AS41732">
        <v>2023</v>
      </c>
      <c r="AT41732">
        <v>2020</v>
      </c>
      <c r="AU41732">
        <v>2.4219244497279799</v>
      </c>
      <c r="AV41732" t="s">
        <v>61</v>
      </c>
      <c r="AX41732" t="s">
        <v>254</v>
      </c>
      <c r="AY41732" t="s">
        <v>255</v>
      </c>
      <c r="AZ41732" t="s">
        <v>120</v>
      </c>
      <c r="BA41732" t="s">
        <v>120</v>
      </c>
      <c r="BB41732" t="s">
        <v>255</v>
      </c>
      <c r="BC41732" t="s">
        <v>255</v>
      </c>
      <c r="BD41732" t="s">
        <v>255</v>
      </c>
    </row>
    <row r="41733" spans="1:56" x14ac:dyDescent="0.3">
      <c r="A41733" t="s">
        <v>248</v>
      </c>
      <c r="B41733" t="s">
        <v>249</v>
      </c>
      <c r="C41733" t="s">
        <v>250</v>
      </c>
      <c r="D41733" t="s">
        <v>251</v>
      </c>
      <c r="E41733" t="s">
        <v>80</v>
      </c>
      <c r="F41733" t="s">
        <v>61</v>
      </c>
      <c r="G41733" t="s">
        <v>239</v>
      </c>
      <c r="H41733" t="s">
        <v>71</v>
      </c>
      <c r="I41733" t="s">
        <v>234</v>
      </c>
      <c r="J41733" t="s">
        <v>61</v>
      </c>
      <c r="K41733" t="s">
        <v>61</v>
      </c>
      <c r="L41733" t="s">
        <v>61</v>
      </c>
      <c r="M41733" t="s">
        <v>61</v>
      </c>
      <c r="N41733" t="s">
        <v>61</v>
      </c>
      <c r="O41733" t="s">
        <v>61</v>
      </c>
      <c r="P41733" t="s">
        <v>61</v>
      </c>
      <c r="Q41733" t="s">
        <v>61</v>
      </c>
      <c r="R41733" t="s">
        <v>61</v>
      </c>
      <c r="S41733" t="s">
        <v>61</v>
      </c>
      <c r="T41733" t="s">
        <v>61</v>
      </c>
      <c r="U41733" t="s">
        <v>61</v>
      </c>
      <c r="V41733" t="s">
        <v>61</v>
      </c>
      <c r="W41733" t="s">
        <v>61</v>
      </c>
      <c r="X41733" t="s">
        <v>61</v>
      </c>
      <c r="Y41733" t="s">
        <v>61</v>
      </c>
      <c r="Z41733" t="s">
        <v>61</v>
      </c>
      <c r="AA41733" t="s">
        <v>61</v>
      </c>
      <c r="AB41733" t="s">
        <v>61</v>
      </c>
      <c r="AC41733" t="s">
        <v>61</v>
      </c>
      <c r="AD41733" t="s">
        <v>61</v>
      </c>
      <c r="AE41733" t="s">
        <v>61</v>
      </c>
      <c r="AF41733" t="s">
        <v>61</v>
      </c>
      <c r="AG41733" t="s">
        <v>61</v>
      </c>
      <c r="AH41733" t="s">
        <v>252</v>
      </c>
      <c r="AI41733" t="s">
        <v>61</v>
      </c>
      <c r="AJ41733" t="s">
        <v>61</v>
      </c>
      <c r="AN41733" t="s">
        <v>220</v>
      </c>
      <c r="AO41733" t="s">
        <v>221</v>
      </c>
      <c r="AP41733" t="s">
        <v>222</v>
      </c>
      <c r="AR41733" t="s">
        <v>253</v>
      </c>
      <c r="AS41733">
        <v>2023</v>
      </c>
      <c r="AT41733">
        <v>2020</v>
      </c>
      <c r="AU41733">
        <v>0.59199999999999897</v>
      </c>
      <c r="AV41733" t="s">
        <v>61</v>
      </c>
      <c r="AX41733" t="s">
        <v>254</v>
      </c>
      <c r="AY41733" t="s">
        <v>255</v>
      </c>
      <c r="AZ41733" t="s">
        <v>120</v>
      </c>
      <c r="BA41733" t="s">
        <v>120</v>
      </c>
      <c r="BB41733" t="s">
        <v>255</v>
      </c>
      <c r="BC41733" t="s">
        <v>255</v>
      </c>
      <c r="BD41733" t="s">
        <v>255</v>
      </c>
    </row>
    <row r="41734" spans="1:56" x14ac:dyDescent="0.3">
      <c r="A41734" t="s">
        <v>248</v>
      </c>
      <c r="B41734" t="s">
        <v>249</v>
      </c>
      <c r="C41734" t="s">
        <v>250</v>
      </c>
      <c r="D41734" t="s">
        <v>251</v>
      </c>
      <c r="E41734" t="s">
        <v>80</v>
      </c>
      <c r="F41734" t="s">
        <v>61</v>
      </c>
      <c r="G41734" t="s">
        <v>239</v>
      </c>
      <c r="H41734" t="s">
        <v>71</v>
      </c>
      <c r="I41734" t="s">
        <v>234</v>
      </c>
      <c r="J41734" t="s">
        <v>61</v>
      </c>
      <c r="K41734" t="s">
        <v>61</v>
      </c>
      <c r="L41734" t="s">
        <v>61</v>
      </c>
      <c r="M41734" t="s">
        <v>61</v>
      </c>
      <c r="N41734" t="s">
        <v>61</v>
      </c>
      <c r="O41734" t="s">
        <v>61</v>
      </c>
      <c r="P41734" t="s">
        <v>61</v>
      </c>
      <c r="Q41734" t="s">
        <v>61</v>
      </c>
      <c r="R41734" t="s">
        <v>61</v>
      </c>
      <c r="S41734" t="s">
        <v>61</v>
      </c>
      <c r="T41734" t="s">
        <v>61</v>
      </c>
      <c r="U41734" t="s">
        <v>61</v>
      </c>
      <c r="V41734" t="s">
        <v>61</v>
      </c>
      <c r="W41734" t="s">
        <v>61</v>
      </c>
      <c r="X41734" t="s">
        <v>61</v>
      </c>
      <c r="Y41734" t="s">
        <v>61</v>
      </c>
      <c r="Z41734" t="s">
        <v>61</v>
      </c>
      <c r="AA41734" t="s">
        <v>61</v>
      </c>
      <c r="AB41734" t="s">
        <v>61</v>
      </c>
      <c r="AC41734" t="s">
        <v>61</v>
      </c>
      <c r="AD41734" t="s">
        <v>61</v>
      </c>
      <c r="AE41734" t="s">
        <v>61</v>
      </c>
      <c r="AF41734" t="s">
        <v>61</v>
      </c>
      <c r="AG41734" t="s">
        <v>61</v>
      </c>
      <c r="AH41734" t="s">
        <v>256</v>
      </c>
      <c r="AI41734" t="s">
        <v>61</v>
      </c>
      <c r="AJ41734" t="s">
        <v>61</v>
      </c>
      <c r="AN41734" t="s">
        <v>220</v>
      </c>
      <c r="AO41734" t="s">
        <v>221</v>
      </c>
      <c r="AP41734" t="s">
        <v>222</v>
      </c>
      <c r="AR41734" t="s">
        <v>253</v>
      </c>
      <c r="AS41734">
        <v>2023</v>
      </c>
      <c r="AT41734">
        <v>2020</v>
      </c>
      <c r="AU41734">
        <v>0.629</v>
      </c>
      <c r="AV41734" t="s">
        <v>61</v>
      </c>
      <c r="AX41734" t="s">
        <v>254</v>
      </c>
      <c r="AY41734" t="s">
        <v>255</v>
      </c>
      <c r="AZ41734" t="s">
        <v>120</v>
      </c>
      <c r="BA41734" t="s">
        <v>120</v>
      </c>
      <c r="BB41734" t="s">
        <v>255</v>
      </c>
      <c r="BC41734" t="s">
        <v>255</v>
      </c>
      <c r="BD41734" t="s">
        <v>255</v>
      </c>
    </row>
    <row r="41735" spans="1:56" x14ac:dyDescent="0.3">
      <c r="A41735" t="s">
        <v>248</v>
      </c>
      <c r="B41735" t="s">
        <v>249</v>
      </c>
      <c r="C41735" t="s">
        <v>250</v>
      </c>
      <c r="D41735" t="s">
        <v>251</v>
      </c>
      <c r="E41735" t="s">
        <v>80</v>
      </c>
      <c r="F41735" t="s">
        <v>61</v>
      </c>
      <c r="G41735" t="s">
        <v>239</v>
      </c>
      <c r="H41735" t="s">
        <v>71</v>
      </c>
      <c r="I41735" t="s">
        <v>234</v>
      </c>
      <c r="J41735" t="s">
        <v>61</v>
      </c>
      <c r="K41735" t="s">
        <v>61</v>
      </c>
      <c r="L41735" t="s">
        <v>61</v>
      </c>
      <c r="M41735" t="s">
        <v>61</v>
      </c>
      <c r="N41735" t="s">
        <v>61</v>
      </c>
      <c r="O41735" t="s">
        <v>61</v>
      </c>
      <c r="P41735" t="s">
        <v>61</v>
      </c>
      <c r="Q41735" t="s">
        <v>61</v>
      </c>
      <c r="R41735" t="s">
        <v>61</v>
      </c>
      <c r="S41735" t="s">
        <v>61</v>
      </c>
      <c r="T41735" t="s">
        <v>61</v>
      </c>
      <c r="U41735" t="s">
        <v>61</v>
      </c>
      <c r="V41735" t="s">
        <v>61</v>
      </c>
      <c r="W41735" t="s">
        <v>61</v>
      </c>
      <c r="X41735" t="s">
        <v>61</v>
      </c>
      <c r="Y41735" t="s">
        <v>61</v>
      </c>
      <c r="Z41735" t="s">
        <v>61</v>
      </c>
      <c r="AA41735" t="s">
        <v>61</v>
      </c>
      <c r="AB41735" t="s">
        <v>61</v>
      </c>
      <c r="AC41735" t="s">
        <v>61</v>
      </c>
      <c r="AD41735" t="s">
        <v>61</v>
      </c>
      <c r="AE41735" t="s">
        <v>61</v>
      </c>
      <c r="AF41735" t="s">
        <v>61</v>
      </c>
      <c r="AG41735" t="s">
        <v>61</v>
      </c>
      <c r="AH41735" t="s">
        <v>257</v>
      </c>
      <c r="AI41735" t="s">
        <v>61</v>
      </c>
      <c r="AJ41735" t="s">
        <v>61</v>
      </c>
      <c r="AN41735" t="s">
        <v>220</v>
      </c>
      <c r="AO41735" t="s">
        <v>221</v>
      </c>
      <c r="AP41735" t="s">
        <v>222</v>
      </c>
      <c r="AR41735" t="s">
        <v>253</v>
      </c>
      <c r="AS41735">
        <v>2023</v>
      </c>
      <c r="AT41735">
        <v>2020</v>
      </c>
      <c r="AU41735">
        <v>0.437</v>
      </c>
      <c r="AV41735" t="s">
        <v>61</v>
      </c>
      <c r="AX41735" t="s">
        <v>254</v>
      </c>
      <c r="AY41735" t="s">
        <v>255</v>
      </c>
      <c r="AZ41735" t="s">
        <v>120</v>
      </c>
      <c r="BA41735" t="s">
        <v>120</v>
      </c>
      <c r="BB41735" t="s">
        <v>255</v>
      </c>
      <c r="BC41735" t="s">
        <v>255</v>
      </c>
      <c r="BD41735" t="s">
        <v>255</v>
      </c>
    </row>
    <row r="41736" spans="1:56" x14ac:dyDescent="0.3">
      <c r="A41736" t="s">
        <v>248</v>
      </c>
      <c r="B41736" t="s">
        <v>249</v>
      </c>
      <c r="C41736" t="s">
        <v>250</v>
      </c>
      <c r="D41736" t="s">
        <v>251</v>
      </c>
      <c r="E41736" t="s">
        <v>80</v>
      </c>
      <c r="F41736" t="s">
        <v>61</v>
      </c>
      <c r="G41736" t="s">
        <v>239</v>
      </c>
      <c r="H41736" t="s">
        <v>71</v>
      </c>
      <c r="I41736" t="s">
        <v>234</v>
      </c>
      <c r="J41736" t="s">
        <v>61</v>
      </c>
      <c r="K41736" t="s">
        <v>61</v>
      </c>
      <c r="L41736" t="s">
        <v>61</v>
      </c>
      <c r="M41736" t="s">
        <v>61</v>
      </c>
      <c r="N41736" t="s">
        <v>61</v>
      </c>
      <c r="O41736" t="s">
        <v>61</v>
      </c>
      <c r="P41736" t="s">
        <v>61</v>
      </c>
      <c r="Q41736" t="s">
        <v>61</v>
      </c>
      <c r="R41736" t="s">
        <v>61</v>
      </c>
      <c r="S41736" t="s">
        <v>61</v>
      </c>
      <c r="T41736" t="s">
        <v>61</v>
      </c>
      <c r="U41736" t="s">
        <v>61</v>
      </c>
      <c r="V41736" t="s">
        <v>61</v>
      </c>
      <c r="W41736" t="s">
        <v>61</v>
      </c>
      <c r="X41736" t="s">
        <v>61</v>
      </c>
      <c r="Y41736" t="s">
        <v>61</v>
      </c>
      <c r="Z41736" t="s">
        <v>61</v>
      </c>
      <c r="AA41736" t="s">
        <v>61</v>
      </c>
      <c r="AB41736" t="s">
        <v>61</v>
      </c>
      <c r="AC41736" t="s">
        <v>61</v>
      </c>
      <c r="AD41736" t="s">
        <v>61</v>
      </c>
      <c r="AE41736" t="s">
        <v>61</v>
      </c>
      <c r="AF41736" t="s">
        <v>61</v>
      </c>
      <c r="AG41736" t="s">
        <v>61</v>
      </c>
      <c r="AH41736" t="s">
        <v>258</v>
      </c>
      <c r="AI41736" t="s">
        <v>61</v>
      </c>
      <c r="AJ41736" t="s">
        <v>61</v>
      </c>
      <c r="AN41736" t="s">
        <v>220</v>
      </c>
      <c r="AO41736" t="s">
        <v>221</v>
      </c>
      <c r="AP41736" t="s">
        <v>222</v>
      </c>
      <c r="AR41736" t="s">
        <v>253</v>
      </c>
      <c r="AS41736">
        <v>2023</v>
      </c>
      <c r="AT41736">
        <v>2020</v>
      </c>
      <c r="AU41736">
        <v>2.423</v>
      </c>
      <c r="AV41736" t="s">
        <v>61</v>
      </c>
      <c r="AX41736" t="s">
        <v>254</v>
      </c>
      <c r="AY41736" t="s">
        <v>255</v>
      </c>
      <c r="AZ41736" t="s">
        <v>120</v>
      </c>
      <c r="BA41736" t="s">
        <v>120</v>
      </c>
      <c r="BB41736" t="s">
        <v>255</v>
      </c>
      <c r="BC41736" t="s">
        <v>255</v>
      </c>
      <c r="BD41736" t="s">
        <v>255</v>
      </c>
    </row>
    <row r="41737" spans="1:56" x14ac:dyDescent="0.3">
      <c r="A41737" t="s">
        <v>248</v>
      </c>
      <c r="B41737" t="s">
        <v>249</v>
      </c>
      <c r="C41737" t="s">
        <v>250</v>
      </c>
      <c r="D41737" t="s">
        <v>251</v>
      </c>
      <c r="E41737" t="s">
        <v>80</v>
      </c>
      <c r="F41737" t="s">
        <v>61</v>
      </c>
      <c r="G41737" t="s">
        <v>240</v>
      </c>
      <c r="H41737" t="s">
        <v>71</v>
      </c>
      <c r="I41737" t="s">
        <v>234</v>
      </c>
      <c r="J41737" t="s">
        <v>61</v>
      </c>
      <c r="K41737" t="s">
        <v>61</v>
      </c>
      <c r="L41737" t="s">
        <v>61</v>
      </c>
      <c r="M41737" t="s">
        <v>61</v>
      </c>
      <c r="N41737" t="s">
        <v>61</v>
      </c>
      <c r="O41737" t="s">
        <v>61</v>
      </c>
      <c r="P41737" t="s">
        <v>61</v>
      </c>
      <c r="Q41737" t="s">
        <v>61</v>
      </c>
      <c r="R41737" t="s">
        <v>61</v>
      </c>
      <c r="S41737" t="s">
        <v>61</v>
      </c>
      <c r="T41737" t="s">
        <v>61</v>
      </c>
      <c r="U41737" t="s">
        <v>61</v>
      </c>
      <c r="V41737" t="s">
        <v>61</v>
      </c>
      <c r="W41737" t="s">
        <v>61</v>
      </c>
      <c r="X41737" t="s">
        <v>61</v>
      </c>
      <c r="Y41737" t="s">
        <v>61</v>
      </c>
      <c r="Z41737" t="s">
        <v>61</v>
      </c>
      <c r="AA41737" t="s">
        <v>61</v>
      </c>
      <c r="AB41737" t="s">
        <v>61</v>
      </c>
      <c r="AC41737" t="s">
        <v>61</v>
      </c>
      <c r="AD41737" t="s">
        <v>61</v>
      </c>
      <c r="AE41737" t="s">
        <v>61</v>
      </c>
      <c r="AF41737" t="s">
        <v>61</v>
      </c>
      <c r="AG41737" t="s">
        <v>61</v>
      </c>
      <c r="AH41737" t="s">
        <v>252</v>
      </c>
      <c r="AI41737" t="s">
        <v>61</v>
      </c>
      <c r="AJ41737" t="s">
        <v>61</v>
      </c>
      <c r="AN41737" t="s">
        <v>220</v>
      </c>
      <c r="AO41737" t="s">
        <v>221</v>
      </c>
      <c r="AP41737" t="s">
        <v>222</v>
      </c>
      <c r="AR41737" t="s">
        <v>253</v>
      </c>
      <c r="AS41737">
        <v>2023</v>
      </c>
      <c r="AT41737">
        <v>2020</v>
      </c>
      <c r="AU41737">
        <v>0.40236715489701402</v>
      </c>
      <c r="AV41737" t="s">
        <v>61</v>
      </c>
      <c r="AX41737" t="s">
        <v>254</v>
      </c>
      <c r="AY41737" t="s">
        <v>255</v>
      </c>
      <c r="AZ41737" t="s">
        <v>120</v>
      </c>
      <c r="BA41737" t="s">
        <v>120</v>
      </c>
      <c r="BB41737" t="s">
        <v>255</v>
      </c>
      <c r="BC41737" t="s">
        <v>255</v>
      </c>
      <c r="BD41737" t="s">
        <v>255</v>
      </c>
    </row>
    <row r="41738" spans="1:56" x14ac:dyDescent="0.3">
      <c r="A41738" t="s">
        <v>248</v>
      </c>
      <c r="B41738" t="s">
        <v>249</v>
      </c>
      <c r="C41738" t="s">
        <v>250</v>
      </c>
      <c r="D41738" t="s">
        <v>251</v>
      </c>
      <c r="E41738" t="s">
        <v>80</v>
      </c>
      <c r="F41738" t="s">
        <v>61</v>
      </c>
      <c r="G41738" t="s">
        <v>240</v>
      </c>
      <c r="H41738" t="s">
        <v>71</v>
      </c>
      <c r="I41738" t="s">
        <v>234</v>
      </c>
      <c r="J41738" t="s">
        <v>61</v>
      </c>
      <c r="K41738" t="s">
        <v>61</v>
      </c>
      <c r="L41738" t="s">
        <v>61</v>
      </c>
      <c r="M41738" t="s">
        <v>61</v>
      </c>
      <c r="N41738" t="s">
        <v>61</v>
      </c>
      <c r="O41738" t="s">
        <v>61</v>
      </c>
      <c r="P41738" t="s">
        <v>61</v>
      </c>
      <c r="Q41738" t="s">
        <v>61</v>
      </c>
      <c r="R41738" t="s">
        <v>61</v>
      </c>
      <c r="S41738" t="s">
        <v>61</v>
      </c>
      <c r="T41738" t="s">
        <v>61</v>
      </c>
      <c r="U41738" t="s">
        <v>61</v>
      </c>
      <c r="V41738" t="s">
        <v>61</v>
      </c>
      <c r="W41738" t="s">
        <v>61</v>
      </c>
      <c r="X41738" t="s">
        <v>61</v>
      </c>
      <c r="Y41738" t="s">
        <v>61</v>
      </c>
      <c r="Z41738" t="s">
        <v>61</v>
      </c>
      <c r="AA41738" t="s">
        <v>61</v>
      </c>
      <c r="AB41738" t="s">
        <v>61</v>
      </c>
      <c r="AC41738" t="s">
        <v>61</v>
      </c>
      <c r="AD41738" t="s">
        <v>61</v>
      </c>
      <c r="AE41738" t="s">
        <v>61</v>
      </c>
      <c r="AF41738" t="s">
        <v>61</v>
      </c>
      <c r="AG41738" t="s">
        <v>61</v>
      </c>
      <c r="AH41738" t="s">
        <v>256</v>
      </c>
      <c r="AI41738" t="s">
        <v>61</v>
      </c>
      <c r="AJ41738" t="s">
        <v>61</v>
      </c>
      <c r="AN41738" t="s">
        <v>220</v>
      </c>
      <c r="AO41738" t="s">
        <v>221</v>
      </c>
      <c r="AP41738" t="s">
        <v>222</v>
      </c>
      <c r="AR41738" t="s">
        <v>253</v>
      </c>
      <c r="AS41738">
        <v>2023</v>
      </c>
      <c r="AT41738">
        <v>2020</v>
      </c>
      <c r="AU41738">
        <v>0.33369654920908598</v>
      </c>
      <c r="AV41738" t="s">
        <v>61</v>
      </c>
      <c r="AX41738" t="s">
        <v>254</v>
      </c>
      <c r="AY41738" t="s">
        <v>255</v>
      </c>
      <c r="AZ41738" t="s">
        <v>120</v>
      </c>
      <c r="BA41738" t="s">
        <v>120</v>
      </c>
      <c r="BB41738" t="s">
        <v>255</v>
      </c>
      <c r="BC41738" t="s">
        <v>255</v>
      </c>
      <c r="BD41738" t="s">
        <v>255</v>
      </c>
    </row>
    <row r="41739" spans="1:56" x14ac:dyDescent="0.3">
      <c r="A41739" t="s">
        <v>248</v>
      </c>
      <c r="B41739" t="s">
        <v>249</v>
      </c>
      <c r="C41739" t="s">
        <v>250</v>
      </c>
      <c r="D41739" t="s">
        <v>251</v>
      </c>
      <c r="E41739" t="s">
        <v>80</v>
      </c>
      <c r="F41739" t="s">
        <v>61</v>
      </c>
      <c r="G41739" t="s">
        <v>240</v>
      </c>
      <c r="H41739" t="s">
        <v>71</v>
      </c>
      <c r="I41739" t="s">
        <v>234</v>
      </c>
      <c r="J41739" t="s">
        <v>61</v>
      </c>
      <c r="K41739" t="s">
        <v>61</v>
      </c>
      <c r="L41739" t="s">
        <v>61</v>
      </c>
      <c r="M41739" t="s">
        <v>61</v>
      </c>
      <c r="N41739" t="s">
        <v>61</v>
      </c>
      <c r="O41739" t="s">
        <v>61</v>
      </c>
      <c r="P41739" t="s">
        <v>61</v>
      </c>
      <c r="Q41739" t="s">
        <v>61</v>
      </c>
      <c r="R41739" t="s">
        <v>61</v>
      </c>
      <c r="S41739" t="s">
        <v>61</v>
      </c>
      <c r="T41739" t="s">
        <v>61</v>
      </c>
      <c r="U41739" t="s">
        <v>61</v>
      </c>
      <c r="V41739" t="s">
        <v>61</v>
      </c>
      <c r="W41739" t="s">
        <v>61</v>
      </c>
      <c r="X41739" t="s">
        <v>61</v>
      </c>
      <c r="Y41739" t="s">
        <v>61</v>
      </c>
      <c r="Z41739" t="s">
        <v>61</v>
      </c>
      <c r="AA41739" t="s">
        <v>61</v>
      </c>
      <c r="AB41739" t="s">
        <v>61</v>
      </c>
      <c r="AC41739" t="s">
        <v>61</v>
      </c>
      <c r="AD41739" t="s">
        <v>61</v>
      </c>
      <c r="AE41739" t="s">
        <v>61</v>
      </c>
      <c r="AF41739" t="s">
        <v>61</v>
      </c>
      <c r="AG41739" t="s">
        <v>61</v>
      </c>
      <c r="AH41739" t="s">
        <v>257</v>
      </c>
      <c r="AI41739" t="s">
        <v>61</v>
      </c>
      <c r="AJ41739" t="s">
        <v>61</v>
      </c>
      <c r="AN41739" t="s">
        <v>220</v>
      </c>
      <c r="AO41739" t="s">
        <v>221</v>
      </c>
      <c r="AP41739" t="s">
        <v>222</v>
      </c>
      <c r="AR41739" t="s">
        <v>253</v>
      </c>
      <c r="AS41739">
        <v>2023</v>
      </c>
      <c r="AT41739">
        <v>2020</v>
      </c>
      <c r="AU41739">
        <v>0.27872980474579601</v>
      </c>
      <c r="AV41739" t="s">
        <v>61</v>
      </c>
      <c r="AX41739" t="s">
        <v>254</v>
      </c>
      <c r="AY41739" t="s">
        <v>255</v>
      </c>
      <c r="AZ41739" t="s">
        <v>120</v>
      </c>
      <c r="BA41739" t="s">
        <v>120</v>
      </c>
      <c r="BB41739" t="s">
        <v>255</v>
      </c>
      <c r="BC41739" t="s">
        <v>255</v>
      </c>
      <c r="BD41739" t="s">
        <v>255</v>
      </c>
    </row>
    <row r="41740" spans="1:56" x14ac:dyDescent="0.3">
      <c r="A41740" t="s">
        <v>248</v>
      </c>
      <c r="B41740" t="s">
        <v>249</v>
      </c>
      <c r="C41740" t="s">
        <v>250</v>
      </c>
      <c r="D41740" t="s">
        <v>251</v>
      </c>
      <c r="E41740" t="s">
        <v>80</v>
      </c>
      <c r="F41740" t="s">
        <v>61</v>
      </c>
      <c r="G41740" t="s">
        <v>240</v>
      </c>
      <c r="H41740" t="s">
        <v>71</v>
      </c>
      <c r="I41740" t="s">
        <v>234</v>
      </c>
      <c r="J41740" t="s">
        <v>61</v>
      </c>
      <c r="K41740" t="s">
        <v>61</v>
      </c>
      <c r="L41740" t="s">
        <v>61</v>
      </c>
      <c r="M41740" t="s">
        <v>61</v>
      </c>
      <c r="N41740" t="s">
        <v>61</v>
      </c>
      <c r="O41740" t="s">
        <v>61</v>
      </c>
      <c r="P41740" t="s">
        <v>61</v>
      </c>
      <c r="Q41740" t="s">
        <v>61</v>
      </c>
      <c r="R41740" t="s">
        <v>61</v>
      </c>
      <c r="S41740" t="s">
        <v>61</v>
      </c>
      <c r="T41740" t="s">
        <v>61</v>
      </c>
      <c r="U41740" t="s">
        <v>61</v>
      </c>
      <c r="V41740" t="s">
        <v>61</v>
      </c>
      <c r="W41740" t="s">
        <v>61</v>
      </c>
      <c r="X41740" t="s">
        <v>61</v>
      </c>
      <c r="Y41740" t="s">
        <v>61</v>
      </c>
      <c r="Z41740" t="s">
        <v>61</v>
      </c>
      <c r="AA41740" t="s">
        <v>61</v>
      </c>
      <c r="AB41740" t="s">
        <v>61</v>
      </c>
      <c r="AC41740" t="s">
        <v>61</v>
      </c>
      <c r="AD41740" t="s">
        <v>61</v>
      </c>
      <c r="AE41740" t="s">
        <v>61</v>
      </c>
      <c r="AF41740" t="s">
        <v>61</v>
      </c>
      <c r="AG41740" t="s">
        <v>61</v>
      </c>
      <c r="AH41740" t="s">
        <v>258</v>
      </c>
      <c r="AI41740" t="s">
        <v>61</v>
      </c>
      <c r="AJ41740" t="s">
        <v>61</v>
      </c>
      <c r="AN41740" t="s">
        <v>220</v>
      </c>
      <c r="AO41740" t="s">
        <v>221</v>
      </c>
      <c r="AP41740" t="s">
        <v>222</v>
      </c>
      <c r="AR41740" t="s">
        <v>253</v>
      </c>
      <c r="AS41740">
        <v>2023</v>
      </c>
      <c r="AT41740">
        <v>2020</v>
      </c>
      <c r="AU41740">
        <v>2.0592050050483302</v>
      </c>
      <c r="AV41740" t="s">
        <v>61</v>
      </c>
      <c r="AX41740" t="s">
        <v>254</v>
      </c>
      <c r="AY41740" t="s">
        <v>255</v>
      </c>
      <c r="AZ41740" t="s">
        <v>120</v>
      </c>
      <c r="BA41740" t="s">
        <v>120</v>
      </c>
      <c r="BB41740" t="s">
        <v>255</v>
      </c>
      <c r="BC41740" t="s">
        <v>255</v>
      </c>
      <c r="BD41740" t="s">
        <v>255</v>
      </c>
    </row>
    <row r="41741" spans="1:56" x14ac:dyDescent="0.3">
      <c r="A41741" t="s">
        <v>248</v>
      </c>
      <c r="B41741" t="s">
        <v>249</v>
      </c>
      <c r="C41741" t="s">
        <v>250</v>
      </c>
      <c r="D41741" t="s">
        <v>251</v>
      </c>
      <c r="E41741" t="s">
        <v>80</v>
      </c>
      <c r="F41741" t="s">
        <v>61</v>
      </c>
      <c r="G41741" t="s">
        <v>241</v>
      </c>
      <c r="H41741" t="s">
        <v>71</v>
      </c>
      <c r="I41741" t="s">
        <v>234</v>
      </c>
      <c r="J41741" t="s">
        <v>61</v>
      </c>
      <c r="K41741" t="s">
        <v>61</v>
      </c>
      <c r="L41741" t="s">
        <v>61</v>
      </c>
      <c r="M41741" t="s">
        <v>61</v>
      </c>
      <c r="N41741" t="s">
        <v>61</v>
      </c>
      <c r="O41741" t="s">
        <v>61</v>
      </c>
      <c r="P41741" t="s">
        <v>61</v>
      </c>
      <c r="Q41741" t="s">
        <v>61</v>
      </c>
      <c r="R41741" t="s">
        <v>61</v>
      </c>
      <c r="S41741" t="s">
        <v>61</v>
      </c>
      <c r="T41741" t="s">
        <v>61</v>
      </c>
      <c r="U41741" t="s">
        <v>61</v>
      </c>
      <c r="V41741" t="s">
        <v>61</v>
      </c>
      <c r="W41741" t="s">
        <v>61</v>
      </c>
      <c r="X41741" t="s">
        <v>61</v>
      </c>
      <c r="Y41741" t="s">
        <v>61</v>
      </c>
      <c r="Z41741" t="s">
        <v>61</v>
      </c>
      <c r="AA41741" t="s">
        <v>61</v>
      </c>
      <c r="AB41741" t="s">
        <v>61</v>
      </c>
      <c r="AC41741" t="s">
        <v>61</v>
      </c>
      <c r="AD41741" t="s">
        <v>61</v>
      </c>
      <c r="AE41741" t="s">
        <v>61</v>
      </c>
      <c r="AF41741" t="s">
        <v>61</v>
      </c>
      <c r="AG41741" t="s">
        <v>61</v>
      </c>
      <c r="AH41741" t="s">
        <v>252</v>
      </c>
      <c r="AI41741" t="s">
        <v>61</v>
      </c>
      <c r="AJ41741" t="s">
        <v>61</v>
      </c>
      <c r="AN41741" t="s">
        <v>220</v>
      </c>
      <c r="AO41741" t="s">
        <v>221</v>
      </c>
      <c r="AP41741" t="s">
        <v>222</v>
      </c>
      <c r="AR41741" t="s">
        <v>253</v>
      </c>
      <c r="AS41741">
        <v>2023</v>
      </c>
      <c r="AT41741">
        <v>2020</v>
      </c>
      <c r="AU41741">
        <v>0.4</v>
      </c>
      <c r="AV41741" t="s">
        <v>61</v>
      </c>
      <c r="AX41741" t="s">
        <v>254</v>
      </c>
      <c r="AY41741" t="s">
        <v>255</v>
      </c>
      <c r="AZ41741" t="s">
        <v>120</v>
      </c>
      <c r="BA41741" t="s">
        <v>120</v>
      </c>
      <c r="BB41741" t="s">
        <v>255</v>
      </c>
      <c r="BC41741" t="s">
        <v>255</v>
      </c>
      <c r="BD41741" t="s">
        <v>255</v>
      </c>
    </row>
    <row r="41742" spans="1:56" x14ac:dyDescent="0.3">
      <c r="A41742" t="s">
        <v>248</v>
      </c>
      <c r="B41742" t="s">
        <v>249</v>
      </c>
      <c r="C41742" t="s">
        <v>250</v>
      </c>
      <c r="D41742" t="s">
        <v>251</v>
      </c>
      <c r="E41742" t="s">
        <v>80</v>
      </c>
      <c r="F41742" t="s">
        <v>61</v>
      </c>
      <c r="G41742" t="s">
        <v>241</v>
      </c>
      <c r="H41742" t="s">
        <v>71</v>
      </c>
      <c r="I41742" t="s">
        <v>234</v>
      </c>
      <c r="J41742" t="s">
        <v>61</v>
      </c>
      <c r="K41742" t="s">
        <v>61</v>
      </c>
      <c r="L41742" t="s">
        <v>61</v>
      </c>
      <c r="M41742" t="s">
        <v>61</v>
      </c>
      <c r="N41742" t="s">
        <v>61</v>
      </c>
      <c r="O41742" t="s">
        <v>61</v>
      </c>
      <c r="P41742" t="s">
        <v>61</v>
      </c>
      <c r="Q41742" t="s">
        <v>61</v>
      </c>
      <c r="R41742" t="s">
        <v>61</v>
      </c>
      <c r="S41742" t="s">
        <v>61</v>
      </c>
      <c r="T41742" t="s">
        <v>61</v>
      </c>
      <c r="U41742" t="s">
        <v>61</v>
      </c>
      <c r="V41742" t="s">
        <v>61</v>
      </c>
      <c r="W41742" t="s">
        <v>61</v>
      </c>
      <c r="X41742" t="s">
        <v>61</v>
      </c>
      <c r="Y41742" t="s">
        <v>61</v>
      </c>
      <c r="Z41742" t="s">
        <v>61</v>
      </c>
      <c r="AA41742" t="s">
        <v>61</v>
      </c>
      <c r="AB41742" t="s">
        <v>61</v>
      </c>
      <c r="AC41742" t="s">
        <v>61</v>
      </c>
      <c r="AD41742" t="s">
        <v>61</v>
      </c>
      <c r="AE41742" t="s">
        <v>61</v>
      </c>
      <c r="AF41742" t="s">
        <v>61</v>
      </c>
      <c r="AG41742" t="s">
        <v>61</v>
      </c>
      <c r="AH41742" t="s">
        <v>256</v>
      </c>
      <c r="AI41742" t="s">
        <v>61</v>
      </c>
      <c r="AJ41742" t="s">
        <v>61</v>
      </c>
      <c r="AN41742" t="s">
        <v>220</v>
      </c>
      <c r="AO41742" t="s">
        <v>221</v>
      </c>
      <c r="AP41742" t="s">
        <v>222</v>
      </c>
      <c r="AR41742" t="s">
        <v>253</v>
      </c>
      <c r="AS41742">
        <v>2023</v>
      </c>
      <c r="AT41742">
        <v>2020</v>
      </c>
      <c r="AU41742">
        <v>0.32</v>
      </c>
      <c r="AV41742" t="s">
        <v>61</v>
      </c>
      <c r="AX41742" t="s">
        <v>254</v>
      </c>
      <c r="AY41742" t="s">
        <v>255</v>
      </c>
      <c r="AZ41742" t="s">
        <v>120</v>
      </c>
      <c r="BA41742" t="s">
        <v>120</v>
      </c>
      <c r="BB41742" t="s">
        <v>255</v>
      </c>
      <c r="BC41742" t="s">
        <v>255</v>
      </c>
      <c r="BD41742" t="s">
        <v>255</v>
      </c>
    </row>
    <row r="41743" spans="1:56" x14ac:dyDescent="0.3">
      <c r="A41743" t="s">
        <v>248</v>
      </c>
      <c r="B41743" t="s">
        <v>249</v>
      </c>
      <c r="C41743" t="s">
        <v>250</v>
      </c>
      <c r="D41743" t="s">
        <v>251</v>
      </c>
      <c r="E41743" t="s">
        <v>80</v>
      </c>
      <c r="F41743" t="s">
        <v>61</v>
      </c>
      <c r="G41743" t="s">
        <v>241</v>
      </c>
      <c r="H41743" t="s">
        <v>71</v>
      </c>
      <c r="I41743" t="s">
        <v>234</v>
      </c>
      <c r="J41743" t="s">
        <v>61</v>
      </c>
      <c r="K41743" t="s">
        <v>61</v>
      </c>
      <c r="L41743" t="s">
        <v>61</v>
      </c>
      <c r="M41743" t="s">
        <v>61</v>
      </c>
      <c r="N41743" t="s">
        <v>61</v>
      </c>
      <c r="O41743" t="s">
        <v>61</v>
      </c>
      <c r="P41743" t="s">
        <v>61</v>
      </c>
      <c r="Q41743" t="s">
        <v>61</v>
      </c>
      <c r="R41743" t="s">
        <v>61</v>
      </c>
      <c r="S41743" t="s">
        <v>61</v>
      </c>
      <c r="T41743" t="s">
        <v>61</v>
      </c>
      <c r="U41743" t="s">
        <v>61</v>
      </c>
      <c r="V41743" t="s">
        <v>61</v>
      </c>
      <c r="W41743" t="s">
        <v>61</v>
      </c>
      <c r="X41743" t="s">
        <v>61</v>
      </c>
      <c r="Y41743" t="s">
        <v>61</v>
      </c>
      <c r="Z41743" t="s">
        <v>61</v>
      </c>
      <c r="AA41743" t="s">
        <v>61</v>
      </c>
      <c r="AB41743" t="s">
        <v>61</v>
      </c>
      <c r="AC41743" t="s">
        <v>61</v>
      </c>
      <c r="AD41743" t="s">
        <v>61</v>
      </c>
      <c r="AE41743" t="s">
        <v>61</v>
      </c>
      <c r="AF41743" t="s">
        <v>61</v>
      </c>
      <c r="AG41743" t="s">
        <v>61</v>
      </c>
      <c r="AH41743" t="s">
        <v>257</v>
      </c>
      <c r="AI41743" t="s">
        <v>61</v>
      </c>
      <c r="AJ41743" t="s">
        <v>61</v>
      </c>
      <c r="AN41743" t="s">
        <v>220</v>
      </c>
      <c r="AO41743" t="s">
        <v>221</v>
      </c>
      <c r="AP41743" t="s">
        <v>222</v>
      </c>
      <c r="AR41743" t="s">
        <v>253</v>
      </c>
      <c r="AS41743">
        <v>2023</v>
      </c>
      <c r="AT41743">
        <v>2020</v>
      </c>
      <c r="AU41743">
        <v>0.25</v>
      </c>
      <c r="AV41743" t="s">
        <v>61</v>
      </c>
      <c r="AX41743" t="s">
        <v>254</v>
      </c>
      <c r="AY41743" t="s">
        <v>255</v>
      </c>
      <c r="AZ41743" t="s">
        <v>120</v>
      </c>
      <c r="BA41743" t="s">
        <v>120</v>
      </c>
      <c r="BB41743" t="s">
        <v>255</v>
      </c>
      <c r="BC41743" t="s">
        <v>255</v>
      </c>
      <c r="BD41743" t="s">
        <v>255</v>
      </c>
    </row>
    <row r="41744" spans="1:56" x14ac:dyDescent="0.3">
      <c r="A41744" t="s">
        <v>248</v>
      </c>
      <c r="B41744" t="s">
        <v>249</v>
      </c>
      <c r="C41744" t="s">
        <v>250</v>
      </c>
      <c r="D41744" t="s">
        <v>251</v>
      </c>
      <c r="E41744" t="s">
        <v>80</v>
      </c>
      <c r="F41744" t="s">
        <v>61</v>
      </c>
      <c r="G41744" t="s">
        <v>241</v>
      </c>
      <c r="H41744" t="s">
        <v>71</v>
      </c>
      <c r="I41744" t="s">
        <v>234</v>
      </c>
      <c r="J41744" t="s">
        <v>61</v>
      </c>
      <c r="K41744" t="s">
        <v>61</v>
      </c>
      <c r="L41744" t="s">
        <v>61</v>
      </c>
      <c r="M41744" t="s">
        <v>61</v>
      </c>
      <c r="N41744" t="s">
        <v>61</v>
      </c>
      <c r="O41744" t="s">
        <v>61</v>
      </c>
      <c r="P41744" t="s">
        <v>61</v>
      </c>
      <c r="Q41744" t="s">
        <v>61</v>
      </c>
      <c r="R41744" t="s">
        <v>61</v>
      </c>
      <c r="S41744" t="s">
        <v>61</v>
      </c>
      <c r="T41744" t="s">
        <v>61</v>
      </c>
      <c r="U41744" t="s">
        <v>61</v>
      </c>
      <c r="V41744" t="s">
        <v>61</v>
      </c>
      <c r="W41744" t="s">
        <v>61</v>
      </c>
      <c r="X41744" t="s">
        <v>61</v>
      </c>
      <c r="Y41744" t="s">
        <v>61</v>
      </c>
      <c r="Z41744" t="s">
        <v>61</v>
      </c>
      <c r="AA41744" t="s">
        <v>61</v>
      </c>
      <c r="AB41744" t="s">
        <v>61</v>
      </c>
      <c r="AC41744" t="s">
        <v>61</v>
      </c>
      <c r="AD41744" t="s">
        <v>61</v>
      </c>
      <c r="AE41744" t="s">
        <v>61</v>
      </c>
      <c r="AF41744" t="s">
        <v>61</v>
      </c>
      <c r="AG41744" t="s">
        <v>61</v>
      </c>
      <c r="AH41744" t="s">
        <v>258</v>
      </c>
      <c r="AI41744" t="s">
        <v>61</v>
      </c>
      <c r="AJ41744" t="s">
        <v>61</v>
      </c>
      <c r="AN41744" t="s">
        <v>220</v>
      </c>
      <c r="AO41744" t="s">
        <v>221</v>
      </c>
      <c r="AP41744" t="s">
        <v>222</v>
      </c>
      <c r="AR41744" t="s">
        <v>253</v>
      </c>
      <c r="AS41744">
        <v>2023</v>
      </c>
      <c r="AT41744">
        <v>2020</v>
      </c>
      <c r="AU41744">
        <v>2.1</v>
      </c>
      <c r="AV41744" t="s">
        <v>61</v>
      </c>
      <c r="AX41744" t="s">
        <v>254</v>
      </c>
      <c r="AY41744" t="s">
        <v>255</v>
      </c>
      <c r="AZ41744" t="s">
        <v>120</v>
      </c>
      <c r="BA41744" t="s">
        <v>120</v>
      </c>
      <c r="BB41744" t="s">
        <v>255</v>
      </c>
      <c r="BC41744" t="s">
        <v>255</v>
      </c>
      <c r="BD41744" t="s">
        <v>255</v>
      </c>
    </row>
    <row r="41745" spans="1:56" x14ac:dyDescent="0.3">
      <c r="A41745" t="s">
        <v>248</v>
      </c>
      <c r="B41745" t="s">
        <v>249</v>
      </c>
      <c r="C41745" t="s">
        <v>250</v>
      </c>
      <c r="D41745" t="s">
        <v>251</v>
      </c>
      <c r="E41745" t="s">
        <v>80</v>
      </c>
      <c r="F41745" t="s">
        <v>61</v>
      </c>
      <c r="G41745" t="s">
        <v>242</v>
      </c>
      <c r="H41745" t="s">
        <v>71</v>
      </c>
      <c r="I41745" t="s">
        <v>234</v>
      </c>
      <c r="J41745" t="s">
        <v>61</v>
      </c>
      <c r="K41745" t="s">
        <v>61</v>
      </c>
      <c r="L41745" t="s">
        <v>61</v>
      </c>
      <c r="M41745" t="s">
        <v>61</v>
      </c>
      <c r="N41745" t="s">
        <v>61</v>
      </c>
      <c r="O41745" t="s">
        <v>61</v>
      </c>
      <c r="P41745" t="s">
        <v>61</v>
      </c>
      <c r="Q41745" t="s">
        <v>61</v>
      </c>
      <c r="R41745" t="s">
        <v>61</v>
      </c>
      <c r="S41745" t="s">
        <v>61</v>
      </c>
      <c r="T41745" t="s">
        <v>61</v>
      </c>
      <c r="U41745" t="s">
        <v>61</v>
      </c>
      <c r="V41745" t="s">
        <v>61</v>
      </c>
      <c r="W41745" t="s">
        <v>61</v>
      </c>
      <c r="X41745" t="s">
        <v>61</v>
      </c>
      <c r="Y41745" t="s">
        <v>61</v>
      </c>
      <c r="Z41745" t="s">
        <v>61</v>
      </c>
      <c r="AA41745" t="s">
        <v>61</v>
      </c>
      <c r="AB41745" t="s">
        <v>61</v>
      </c>
      <c r="AC41745" t="s">
        <v>61</v>
      </c>
      <c r="AD41745" t="s">
        <v>61</v>
      </c>
      <c r="AE41745" t="s">
        <v>61</v>
      </c>
      <c r="AF41745" t="s">
        <v>61</v>
      </c>
      <c r="AG41745" t="s">
        <v>61</v>
      </c>
      <c r="AH41745" t="s">
        <v>252</v>
      </c>
      <c r="AI41745" t="s">
        <v>61</v>
      </c>
      <c r="AJ41745" t="s">
        <v>61</v>
      </c>
      <c r="AN41745" t="s">
        <v>220</v>
      </c>
      <c r="AO41745" t="s">
        <v>221</v>
      </c>
      <c r="AP41745" t="s">
        <v>222</v>
      </c>
      <c r="AR41745" t="s">
        <v>253</v>
      </c>
      <c r="AS41745">
        <v>2023</v>
      </c>
      <c r="AT41745">
        <v>2020</v>
      </c>
      <c r="AU41745">
        <v>0.30827935346121099</v>
      </c>
      <c r="AV41745" t="s">
        <v>61</v>
      </c>
      <c r="AX41745" t="s">
        <v>254</v>
      </c>
      <c r="AY41745" t="s">
        <v>255</v>
      </c>
      <c r="AZ41745" t="s">
        <v>120</v>
      </c>
      <c r="BA41745" t="s">
        <v>120</v>
      </c>
      <c r="BB41745" t="s">
        <v>255</v>
      </c>
      <c r="BC41745" t="s">
        <v>255</v>
      </c>
      <c r="BD41745" t="s">
        <v>255</v>
      </c>
    </row>
    <row r="41746" spans="1:56" x14ac:dyDescent="0.3">
      <c r="A41746" t="s">
        <v>248</v>
      </c>
      <c r="B41746" t="s">
        <v>249</v>
      </c>
      <c r="C41746" t="s">
        <v>250</v>
      </c>
      <c r="D41746" t="s">
        <v>251</v>
      </c>
      <c r="E41746" t="s">
        <v>80</v>
      </c>
      <c r="F41746" t="s">
        <v>61</v>
      </c>
      <c r="G41746" t="s">
        <v>242</v>
      </c>
      <c r="H41746" t="s">
        <v>71</v>
      </c>
      <c r="I41746" t="s">
        <v>234</v>
      </c>
      <c r="J41746" t="s">
        <v>61</v>
      </c>
      <c r="K41746" t="s">
        <v>61</v>
      </c>
      <c r="L41746" t="s">
        <v>61</v>
      </c>
      <c r="M41746" t="s">
        <v>61</v>
      </c>
      <c r="N41746" t="s">
        <v>61</v>
      </c>
      <c r="O41746" t="s">
        <v>61</v>
      </c>
      <c r="P41746" t="s">
        <v>61</v>
      </c>
      <c r="Q41746" t="s">
        <v>61</v>
      </c>
      <c r="R41746" t="s">
        <v>61</v>
      </c>
      <c r="S41746" t="s">
        <v>61</v>
      </c>
      <c r="T41746" t="s">
        <v>61</v>
      </c>
      <c r="U41746" t="s">
        <v>61</v>
      </c>
      <c r="V41746" t="s">
        <v>61</v>
      </c>
      <c r="W41746" t="s">
        <v>61</v>
      </c>
      <c r="X41746" t="s">
        <v>61</v>
      </c>
      <c r="Y41746" t="s">
        <v>61</v>
      </c>
      <c r="Z41746" t="s">
        <v>61</v>
      </c>
      <c r="AA41746" t="s">
        <v>61</v>
      </c>
      <c r="AB41746" t="s">
        <v>61</v>
      </c>
      <c r="AC41746" t="s">
        <v>61</v>
      </c>
      <c r="AD41746" t="s">
        <v>61</v>
      </c>
      <c r="AE41746" t="s">
        <v>61</v>
      </c>
      <c r="AF41746" t="s">
        <v>61</v>
      </c>
      <c r="AG41746" t="s">
        <v>61</v>
      </c>
      <c r="AH41746" t="s">
        <v>256</v>
      </c>
      <c r="AI41746" t="s">
        <v>61</v>
      </c>
      <c r="AJ41746" t="s">
        <v>61</v>
      </c>
      <c r="AN41746" t="s">
        <v>220</v>
      </c>
      <c r="AO41746" t="s">
        <v>221</v>
      </c>
      <c r="AP41746" t="s">
        <v>222</v>
      </c>
      <c r="AR41746" t="s">
        <v>253</v>
      </c>
      <c r="AS41746">
        <v>2023</v>
      </c>
      <c r="AT41746">
        <v>2020</v>
      </c>
      <c r="AU41746">
        <v>0.33641316832799301</v>
      </c>
      <c r="AV41746" t="s">
        <v>61</v>
      </c>
      <c r="AX41746" t="s">
        <v>254</v>
      </c>
      <c r="AY41746" t="s">
        <v>255</v>
      </c>
      <c r="AZ41746" t="s">
        <v>120</v>
      </c>
      <c r="BA41746" t="s">
        <v>120</v>
      </c>
      <c r="BB41746" t="s">
        <v>255</v>
      </c>
      <c r="BC41746" t="s">
        <v>255</v>
      </c>
      <c r="BD41746" t="s">
        <v>255</v>
      </c>
    </row>
    <row r="41747" spans="1:56" x14ac:dyDescent="0.3">
      <c r="A41747" t="s">
        <v>248</v>
      </c>
      <c r="B41747" t="s">
        <v>249</v>
      </c>
      <c r="C41747" t="s">
        <v>250</v>
      </c>
      <c r="D41747" t="s">
        <v>251</v>
      </c>
      <c r="E41747" t="s">
        <v>80</v>
      </c>
      <c r="F41747" t="s">
        <v>61</v>
      </c>
      <c r="G41747" t="s">
        <v>242</v>
      </c>
      <c r="H41747" t="s">
        <v>71</v>
      </c>
      <c r="I41747" t="s">
        <v>234</v>
      </c>
      <c r="J41747" t="s">
        <v>61</v>
      </c>
      <c r="K41747" t="s">
        <v>61</v>
      </c>
      <c r="L41747" t="s">
        <v>61</v>
      </c>
      <c r="M41747" t="s">
        <v>61</v>
      </c>
      <c r="N41747" t="s">
        <v>61</v>
      </c>
      <c r="O41747" t="s">
        <v>61</v>
      </c>
      <c r="P41747" t="s">
        <v>61</v>
      </c>
      <c r="Q41747" t="s">
        <v>61</v>
      </c>
      <c r="R41747" t="s">
        <v>61</v>
      </c>
      <c r="S41747" t="s">
        <v>61</v>
      </c>
      <c r="T41747" t="s">
        <v>61</v>
      </c>
      <c r="U41747" t="s">
        <v>61</v>
      </c>
      <c r="V41747" t="s">
        <v>61</v>
      </c>
      <c r="W41747" t="s">
        <v>61</v>
      </c>
      <c r="X41747" t="s">
        <v>61</v>
      </c>
      <c r="Y41747" t="s">
        <v>61</v>
      </c>
      <c r="Z41747" t="s">
        <v>61</v>
      </c>
      <c r="AA41747" t="s">
        <v>61</v>
      </c>
      <c r="AB41747" t="s">
        <v>61</v>
      </c>
      <c r="AC41747" t="s">
        <v>61</v>
      </c>
      <c r="AD41747" t="s">
        <v>61</v>
      </c>
      <c r="AE41747" t="s">
        <v>61</v>
      </c>
      <c r="AF41747" t="s">
        <v>61</v>
      </c>
      <c r="AG41747" t="s">
        <v>61</v>
      </c>
      <c r="AH41747" t="s">
        <v>257</v>
      </c>
      <c r="AI41747" t="s">
        <v>61</v>
      </c>
      <c r="AJ41747" t="s">
        <v>61</v>
      </c>
      <c r="AN41747" t="s">
        <v>220</v>
      </c>
      <c r="AO41747" t="s">
        <v>221</v>
      </c>
      <c r="AP41747" t="s">
        <v>222</v>
      </c>
      <c r="AR41747" t="s">
        <v>253</v>
      </c>
      <c r="AS41747">
        <v>2023</v>
      </c>
      <c r="AT41747">
        <v>2020</v>
      </c>
      <c r="AU41747">
        <v>0.22489750726306801</v>
      </c>
      <c r="AV41747" t="s">
        <v>61</v>
      </c>
      <c r="AX41747" t="s">
        <v>254</v>
      </c>
      <c r="AY41747" t="s">
        <v>255</v>
      </c>
      <c r="AZ41747" t="s">
        <v>120</v>
      </c>
      <c r="BA41747" t="s">
        <v>120</v>
      </c>
      <c r="BB41747" t="s">
        <v>255</v>
      </c>
      <c r="BC41747" t="s">
        <v>255</v>
      </c>
      <c r="BD41747" t="s">
        <v>255</v>
      </c>
    </row>
    <row r="41748" spans="1:56" x14ac:dyDescent="0.3">
      <c r="A41748" t="s">
        <v>248</v>
      </c>
      <c r="B41748" t="s">
        <v>249</v>
      </c>
      <c r="C41748" t="s">
        <v>250</v>
      </c>
      <c r="D41748" t="s">
        <v>251</v>
      </c>
      <c r="E41748" t="s">
        <v>80</v>
      </c>
      <c r="F41748" t="s">
        <v>61</v>
      </c>
      <c r="G41748" t="s">
        <v>242</v>
      </c>
      <c r="H41748" t="s">
        <v>71</v>
      </c>
      <c r="I41748" t="s">
        <v>234</v>
      </c>
      <c r="J41748" t="s">
        <v>61</v>
      </c>
      <c r="K41748" t="s">
        <v>61</v>
      </c>
      <c r="L41748" t="s">
        <v>61</v>
      </c>
      <c r="M41748" t="s">
        <v>61</v>
      </c>
      <c r="N41748" t="s">
        <v>61</v>
      </c>
      <c r="O41748" t="s">
        <v>61</v>
      </c>
      <c r="P41748" t="s">
        <v>61</v>
      </c>
      <c r="Q41748" t="s">
        <v>61</v>
      </c>
      <c r="R41748" t="s">
        <v>61</v>
      </c>
      <c r="S41748" t="s">
        <v>61</v>
      </c>
      <c r="T41748" t="s">
        <v>61</v>
      </c>
      <c r="U41748" t="s">
        <v>61</v>
      </c>
      <c r="V41748" t="s">
        <v>61</v>
      </c>
      <c r="W41748" t="s">
        <v>61</v>
      </c>
      <c r="X41748" t="s">
        <v>61</v>
      </c>
      <c r="Y41748" t="s">
        <v>61</v>
      </c>
      <c r="Z41748" t="s">
        <v>61</v>
      </c>
      <c r="AA41748" t="s">
        <v>61</v>
      </c>
      <c r="AB41748" t="s">
        <v>61</v>
      </c>
      <c r="AC41748" t="s">
        <v>61</v>
      </c>
      <c r="AD41748" t="s">
        <v>61</v>
      </c>
      <c r="AE41748" t="s">
        <v>61</v>
      </c>
      <c r="AF41748" t="s">
        <v>61</v>
      </c>
      <c r="AG41748" t="s">
        <v>61</v>
      </c>
      <c r="AH41748" t="s">
        <v>258</v>
      </c>
      <c r="AI41748" t="s">
        <v>61</v>
      </c>
      <c r="AJ41748" t="s">
        <v>61</v>
      </c>
      <c r="AN41748" t="s">
        <v>220</v>
      </c>
      <c r="AO41748" t="s">
        <v>221</v>
      </c>
      <c r="AP41748" t="s">
        <v>222</v>
      </c>
      <c r="AR41748" t="s">
        <v>253</v>
      </c>
      <c r="AS41748">
        <v>2023</v>
      </c>
      <c r="AT41748">
        <v>2020</v>
      </c>
      <c r="AU41748">
        <v>1.59698466477148</v>
      </c>
      <c r="AV41748" t="s">
        <v>61</v>
      </c>
      <c r="AX41748" t="s">
        <v>254</v>
      </c>
      <c r="AY41748" t="s">
        <v>255</v>
      </c>
      <c r="AZ41748" t="s">
        <v>120</v>
      </c>
      <c r="BA41748" t="s">
        <v>120</v>
      </c>
      <c r="BB41748" t="s">
        <v>255</v>
      </c>
      <c r="BC41748" t="s">
        <v>255</v>
      </c>
      <c r="BD41748" t="s">
        <v>255</v>
      </c>
    </row>
    <row r="41749" spans="1:56" x14ac:dyDescent="0.3">
      <c r="A41749" t="s">
        <v>248</v>
      </c>
      <c r="B41749" t="s">
        <v>249</v>
      </c>
      <c r="C41749" t="s">
        <v>250</v>
      </c>
      <c r="D41749" t="s">
        <v>251</v>
      </c>
      <c r="E41749" t="s">
        <v>80</v>
      </c>
      <c r="F41749" t="s">
        <v>61</v>
      </c>
      <c r="G41749" t="s">
        <v>243</v>
      </c>
      <c r="H41749" t="s">
        <v>71</v>
      </c>
      <c r="I41749" t="s">
        <v>234</v>
      </c>
      <c r="J41749" t="s">
        <v>61</v>
      </c>
      <c r="K41749" t="s">
        <v>61</v>
      </c>
      <c r="L41749" t="s">
        <v>61</v>
      </c>
      <c r="M41749" t="s">
        <v>61</v>
      </c>
      <c r="N41749" t="s">
        <v>61</v>
      </c>
      <c r="O41749" t="s">
        <v>61</v>
      </c>
      <c r="P41749" t="s">
        <v>61</v>
      </c>
      <c r="Q41749" t="s">
        <v>61</v>
      </c>
      <c r="R41749" t="s">
        <v>61</v>
      </c>
      <c r="S41749" t="s">
        <v>61</v>
      </c>
      <c r="T41749" t="s">
        <v>61</v>
      </c>
      <c r="U41749" t="s">
        <v>61</v>
      </c>
      <c r="V41749" t="s">
        <v>61</v>
      </c>
      <c r="W41749" t="s">
        <v>61</v>
      </c>
      <c r="X41749" t="s">
        <v>61</v>
      </c>
      <c r="Y41749" t="s">
        <v>61</v>
      </c>
      <c r="Z41749" t="s">
        <v>61</v>
      </c>
      <c r="AA41749" t="s">
        <v>61</v>
      </c>
      <c r="AB41749" t="s">
        <v>61</v>
      </c>
      <c r="AC41749" t="s">
        <v>61</v>
      </c>
      <c r="AD41749" t="s">
        <v>61</v>
      </c>
      <c r="AE41749" t="s">
        <v>61</v>
      </c>
      <c r="AF41749" t="s">
        <v>61</v>
      </c>
      <c r="AG41749" t="s">
        <v>61</v>
      </c>
      <c r="AH41749" t="s">
        <v>252</v>
      </c>
      <c r="AI41749" t="s">
        <v>61</v>
      </c>
      <c r="AJ41749" t="s">
        <v>61</v>
      </c>
      <c r="AN41749" t="s">
        <v>220</v>
      </c>
      <c r="AO41749" t="s">
        <v>221</v>
      </c>
      <c r="AP41749" t="s">
        <v>222</v>
      </c>
      <c r="AR41749" t="s">
        <v>253</v>
      </c>
      <c r="AS41749">
        <v>2023</v>
      </c>
      <c r="AT41749">
        <v>2020</v>
      </c>
      <c r="AU41749">
        <v>0.25125087576384297</v>
      </c>
      <c r="AV41749" t="s">
        <v>61</v>
      </c>
      <c r="AX41749" t="s">
        <v>254</v>
      </c>
      <c r="AY41749" t="s">
        <v>255</v>
      </c>
      <c r="AZ41749" t="s">
        <v>120</v>
      </c>
      <c r="BA41749" t="s">
        <v>120</v>
      </c>
      <c r="BB41749" t="s">
        <v>255</v>
      </c>
      <c r="BC41749" t="s">
        <v>255</v>
      </c>
      <c r="BD41749" t="s">
        <v>255</v>
      </c>
    </row>
    <row r="41750" spans="1:56" x14ac:dyDescent="0.3">
      <c r="A41750" t="s">
        <v>248</v>
      </c>
      <c r="B41750" t="s">
        <v>249</v>
      </c>
      <c r="C41750" t="s">
        <v>250</v>
      </c>
      <c r="D41750" t="s">
        <v>251</v>
      </c>
      <c r="E41750" t="s">
        <v>80</v>
      </c>
      <c r="F41750" t="s">
        <v>61</v>
      </c>
      <c r="G41750" t="s">
        <v>243</v>
      </c>
      <c r="H41750" t="s">
        <v>71</v>
      </c>
      <c r="I41750" t="s">
        <v>234</v>
      </c>
      <c r="J41750" t="s">
        <v>61</v>
      </c>
      <c r="K41750" t="s">
        <v>61</v>
      </c>
      <c r="L41750" t="s">
        <v>61</v>
      </c>
      <c r="M41750" t="s">
        <v>61</v>
      </c>
      <c r="N41750" t="s">
        <v>61</v>
      </c>
      <c r="O41750" t="s">
        <v>61</v>
      </c>
      <c r="P41750" t="s">
        <v>61</v>
      </c>
      <c r="Q41750" t="s">
        <v>61</v>
      </c>
      <c r="R41750" t="s">
        <v>61</v>
      </c>
      <c r="S41750" t="s">
        <v>61</v>
      </c>
      <c r="T41750" t="s">
        <v>61</v>
      </c>
      <c r="U41750" t="s">
        <v>61</v>
      </c>
      <c r="V41750" t="s">
        <v>61</v>
      </c>
      <c r="W41750" t="s">
        <v>61</v>
      </c>
      <c r="X41750" t="s">
        <v>61</v>
      </c>
      <c r="Y41750" t="s">
        <v>61</v>
      </c>
      <c r="Z41750" t="s">
        <v>61</v>
      </c>
      <c r="AA41750" t="s">
        <v>61</v>
      </c>
      <c r="AB41750" t="s">
        <v>61</v>
      </c>
      <c r="AC41750" t="s">
        <v>61</v>
      </c>
      <c r="AD41750" t="s">
        <v>61</v>
      </c>
      <c r="AE41750" t="s">
        <v>61</v>
      </c>
      <c r="AF41750" t="s">
        <v>61</v>
      </c>
      <c r="AG41750" t="s">
        <v>61</v>
      </c>
      <c r="AH41750" t="s">
        <v>256</v>
      </c>
      <c r="AI41750" t="s">
        <v>61</v>
      </c>
      <c r="AJ41750" t="s">
        <v>61</v>
      </c>
      <c r="AN41750" t="s">
        <v>220</v>
      </c>
      <c r="AO41750" t="s">
        <v>221</v>
      </c>
      <c r="AP41750" t="s">
        <v>222</v>
      </c>
      <c r="AR41750" t="s">
        <v>253</v>
      </c>
      <c r="AS41750">
        <v>2023</v>
      </c>
      <c r="AT41750">
        <v>2020</v>
      </c>
      <c r="AU41750">
        <v>0.35416412016311</v>
      </c>
      <c r="AV41750" t="s">
        <v>61</v>
      </c>
      <c r="AX41750" t="s">
        <v>254</v>
      </c>
      <c r="AY41750" t="s">
        <v>255</v>
      </c>
      <c r="AZ41750" t="s">
        <v>120</v>
      </c>
      <c r="BA41750" t="s">
        <v>120</v>
      </c>
      <c r="BB41750" t="s">
        <v>255</v>
      </c>
      <c r="BC41750" t="s">
        <v>255</v>
      </c>
      <c r="BD41750" t="s">
        <v>255</v>
      </c>
    </row>
    <row r="41751" spans="1:56" x14ac:dyDescent="0.3">
      <c r="A41751" t="s">
        <v>248</v>
      </c>
      <c r="B41751" t="s">
        <v>249</v>
      </c>
      <c r="C41751" t="s">
        <v>250</v>
      </c>
      <c r="D41751" t="s">
        <v>251</v>
      </c>
      <c r="E41751" t="s">
        <v>80</v>
      </c>
      <c r="F41751" t="s">
        <v>61</v>
      </c>
      <c r="G41751" t="s">
        <v>243</v>
      </c>
      <c r="H41751" t="s">
        <v>71</v>
      </c>
      <c r="I41751" t="s">
        <v>234</v>
      </c>
      <c r="J41751" t="s">
        <v>61</v>
      </c>
      <c r="K41751" t="s">
        <v>61</v>
      </c>
      <c r="L41751" t="s">
        <v>61</v>
      </c>
      <c r="M41751" t="s">
        <v>61</v>
      </c>
      <c r="N41751" t="s">
        <v>61</v>
      </c>
      <c r="O41751" t="s">
        <v>61</v>
      </c>
      <c r="P41751" t="s">
        <v>61</v>
      </c>
      <c r="Q41751" t="s">
        <v>61</v>
      </c>
      <c r="R41751" t="s">
        <v>61</v>
      </c>
      <c r="S41751" t="s">
        <v>61</v>
      </c>
      <c r="T41751" t="s">
        <v>61</v>
      </c>
      <c r="U41751" t="s">
        <v>61</v>
      </c>
      <c r="V41751" t="s">
        <v>61</v>
      </c>
      <c r="W41751" t="s">
        <v>61</v>
      </c>
      <c r="X41751" t="s">
        <v>61</v>
      </c>
      <c r="Y41751" t="s">
        <v>61</v>
      </c>
      <c r="Z41751" t="s">
        <v>61</v>
      </c>
      <c r="AA41751" t="s">
        <v>61</v>
      </c>
      <c r="AB41751" t="s">
        <v>61</v>
      </c>
      <c r="AC41751" t="s">
        <v>61</v>
      </c>
      <c r="AD41751" t="s">
        <v>61</v>
      </c>
      <c r="AE41751" t="s">
        <v>61</v>
      </c>
      <c r="AF41751" t="s">
        <v>61</v>
      </c>
      <c r="AG41751" t="s">
        <v>61</v>
      </c>
      <c r="AH41751" t="s">
        <v>257</v>
      </c>
      <c r="AI41751" t="s">
        <v>61</v>
      </c>
      <c r="AJ41751" t="s">
        <v>61</v>
      </c>
      <c r="AN41751" t="s">
        <v>220</v>
      </c>
      <c r="AO41751" t="s">
        <v>221</v>
      </c>
      <c r="AP41751" t="s">
        <v>222</v>
      </c>
      <c r="AR41751" t="s">
        <v>253</v>
      </c>
      <c r="AS41751">
        <v>2023</v>
      </c>
      <c r="AT41751">
        <v>2020</v>
      </c>
      <c r="AU41751">
        <v>0.18502578818745899</v>
      </c>
      <c r="AV41751" t="s">
        <v>61</v>
      </c>
      <c r="AX41751" t="s">
        <v>254</v>
      </c>
      <c r="AY41751" t="s">
        <v>255</v>
      </c>
      <c r="AZ41751" t="s">
        <v>120</v>
      </c>
      <c r="BA41751" t="s">
        <v>120</v>
      </c>
      <c r="BB41751" t="s">
        <v>255</v>
      </c>
      <c r="BC41751" t="s">
        <v>255</v>
      </c>
      <c r="BD41751" t="s">
        <v>255</v>
      </c>
    </row>
    <row r="41752" spans="1:56" x14ac:dyDescent="0.3">
      <c r="A41752" t="s">
        <v>248</v>
      </c>
      <c r="B41752" t="s">
        <v>249</v>
      </c>
      <c r="C41752" t="s">
        <v>250</v>
      </c>
      <c r="D41752" t="s">
        <v>251</v>
      </c>
      <c r="E41752" t="s">
        <v>80</v>
      </c>
      <c r="F41752" t="s">
        <v>61</v>
      </c>
      <c r="G41752" t="s">
        <v>243</v>
      </c>
      <c r="H41752" t="s">
        <v>71</v>
      </c>
      <c r="I41752" t="s">
        <v>234</v>
      </c>
      <c r="J41752" t="s">
        <v>61</v>
      </c>
      <c r="K41752" t="s">
        <v>61</v>
      </c>
      <c r="L41752" t="s">
        <v>61</v>
      </c>
      <c r="M41752" t="s">
        <v>61</v>
      </c>
      <c r="N41752" t="s">
        <v>61</v>
      </c>
      <c r="O41752" t="s">
        <v>61</v>
      </c>
      <c r="P41752" t="s">
        <v>61</v>
      </c>
      <c r="Q41752" t="s">
        <v>61</v>
      </c>
      <c r="R41752" t="s">
        <v>61</v>
      </c>
      <c r="S41752" t="s">
        <v>61</v>
      </c>
      <c r="T41752" t="s">
        <v>61</v>
      </c>
      <c r="U41752" t="s">
        <v>61</v>
      </c>
      <c r="V41752" t="s">
        <v>61</v>
      </c>
      <c r="W41752" t="s">
        <v>61</v>
      </c>
      <c r="X41752" t="s">
        <v>61</v>
      </c>
      <c r="Y41752" t="s">
        <v>61</v>
      </c>
      <c r="Z41752" t="s">
        <v>61</v>
      </c>
      <c r="AA41752" t="s">
        <v>61</v>
      </c>
      <c r="AB41752" t="s">
        <v>61</v>
      </c>
      <c r="AC41752" t="s">
        <v>61</v>
      </c>
      <c r="AD41752" t="s">
        <v>61</v>
      </c>
      <c r="AE41752" t="s">
        <v>61</v>
      </c>
      <c r="AF41752" t="s">
        <v>61</v>
      </c>
      <c r="AG41752" t="s">
        <v>61</v>
      </c>
      <c r="AH41752" t="s">
        <v>258</v>
      </c>
      <c r="AI41752" t="s">
        <v>61</v>
      </c>
      <c r="AJ41752" t="s">
        <v>61</v>
      </c>
      <c r="AN41752" t="s">
        <v>220</v>
      </c>
      <c r="AO41752" t="s">
        <v>221</v>
      </c>
      <c r="AP41752" t="s">
        <v>222</v>
      </c>
      <c r="AR41752" t="s">
        <v>253</v>
      </c>
      <c r="AS41752">
        <v>2023</v>
      </c>
      <c r="AT41752">
        <v>2020</v>
      </c>
      <c r="AU41752">
        <v>0.86502284419596898</v>
      </c>
      <c r="AV41752" t="s">
        <v>61</v>
      </c>
      <c r="AX41752" t="s">
        <v>254</v>
      </c>
      <c r="AY41752" t="s">
        <v>255</v>
      </c>
      <c r="AZ41752" t="s">
        <v>120</v>
      </c>
      <c r="BA41752" t="s">
        <v>120</v>
      </c>
      <c r="BB41752" t="s">
        <v>255</v>
      </c>
      <c r="BC41752" t="s">
        <v>255</v>
      </c>
      <c r="BD41752" t="s">
        <v>255</v>
      </c>
    </row>
    <row r="41753" spans="1:56" x14ac:dyDescent="0.3">
      <c r="A41753" t="s">
        <v>248</v>
      </c>
      <c r="B41753" t="s">
        <v>249</v>
      </c>
      <c r="C41753" t="s">
        <v>250</v>
      </c>
      <c r="D41753" t="s">
        <v>251</v>
      </c>
      <c r="E41753" t="s">
        <v>81</v>
      </c>
      <c r="F41753" t="s">
        <v>61</v>
      </c>
      <c r="G41753" t="s">
        <v>217</v>
      </c>
      <c r="H41753" t="s">
        <v>71</v>
      </c>
      <c r="I41753" t="s">
        <v>234</v>
      </c>
      <c r="J41753" t="s">
        <v>61</v>
      </c>
      <c r="K41753" t="s">
        <v>61</v>
      </c>
      <c r="L41753" t="s">
        <v>61</v>
      </c>
      <c r="M41753" t="s">
        <v>61</v>
      </c>
      <c r="N41753" t="s">
        <v>61</v>
      </c>
      <c r="O41753" t="s">
        <v>61</v>
      </c>
      <c r="P41753" t="s">
        <v>61</v>
      </c>
      <c r="Q41753" t="s">
        <v>61</v>
      </c>
      <c r="R41753" t="s">
        <v>61</v>
      </c>
      <c r="S41753" t="s">
        <v>61</v>
      </c>
      <c r="T41753" t="s">
        <v>61</v>
      </c>
      <c r="U41753" t="s">
        <v>61</v>
      </c>
      <c r="V41753" t="s">
        <v>61</v>
      </c>
      <c r="W41753" t="s">
        <v>61</v>
      </c>
      <c r="X41753" t="s">
        <v>61</v>
      </c>
      <c r="Y41753" t="s">
        <v>61</v>
      </c>
      <c r="Z41753" t="s">
        <v>61</v>
      </c>
      <c r="AA41753" t="s">
        <v>61</v>
      </c>
      <c r="AB41753" t="s">
        <v>61</v>
      </c>
      <c r="AC41753" t="s">
        <v>61</v>
      </c>
      <c r="AD41753" t="s">
        <v>61</v>
      </c>
      <c r="AE41753" t="s">
        <v>61</v>
      </c>
      <c r="AF41753" t="s">
        <v>61</v>
      </c>
      <c r="AG41753" t="s">
        <v>61</v>
      </c>
      <c r="AH41753" t="s">
        <v>252</v>
      </c>
      <c r="AI41753" t="s">
        <v>61</v>
      </c>
      <c r="AJ41753" t="s">
        <v>61</v>
      </c>
      <c r="AN41753" t="s">
        <v>220</v>
      </c>
      <c r="AO41753" t="s">
        <v>221</v>
      </c>
      <c r="AP41753" t="s">
        <v>222</v>
      </c>
      <c r="AR41753" t="s">
        <v>253</v>
      </c>
      <c r="AS41753">
        <v>2023</v>
      </c>
      <c r="AT41753">
        <v>2020</v>
      </c>
      <c r="AU41753">
        <v>1.0870472552918899</v>
      </c>
      <c r="AV41753" t="s">
        <v>61</v>
      </c>
      <c r="AX41753" t="s">
        <v>254</v>
      </c>
      <c r="AY41753" t="s">
        <v>255</v>
      </c>
      <c r="AZ41753" t="s">
        <v>120</v>
      </c>
      <c r="BA41753" t="s">
        <v>120</v>
      </c>
      <c r="BB41753" t="s">
        <v>255</v>
      </c>
      <c r="BC41753" t="s">
        <v>255</v>
      </c>
      <c r="BD41753" t="s">
        <v>255</v>
      </c>
    </row>
    <row r="41754" spans="1:56" x14ac:dyDescent="0.3">
      <c r="A41754" t="s">
        <v>248</v>
      </c>
      <c r="B41754" t="s">
        <v>249</v>
      </c>
      <c r="C41754" t="s">
        <v>250</v>
      </c>
      <c r="D41754" t="s">
        <v>251</v>
      </c>
      <c r="E41754" t="s">
        <v>81</v>
      </c>
      <c r="F41754" t="s">
        <v>61</v>
      </c>
      <c r="G41754" t="s">
        <v>217</v>
      </c>
      <c r="H41754" t="s">
        <v>71</v>
      </c>
      <c r="I41754" t="s">
        <v>234</v>
      </c>
      <c r="J41754" t="s">
        <v>61</v>
      </c>
      <c r="K41754" t="s">
        <v>61</v>
      </c>
      <c r="L41754" t="s">
        <v>61</v>
      </c>
      <c r="M41754" t="s">
        <v>61</v>
      </c>
      <c r="N41754" t="s">
        <v>61</v>
      </c>
      <c r="O41754" t="s">
        <v>61</v>
      </c>
      <c r="P41754" t="s">
        <v>61</v>
      </c>
      <c r="Q41754" t="s">
        <v>61</v>
      </c>
      <c r="R41754" t="s">
        <v>61</v>
      </c>
      <c r="S41754" t="s">
        <v>61</v>
      </c>
      <c r="T41754" t="s">
        <v>61</v>
      </c>
      <c r="U41754" t="s">
        <v>61</v>
      </c>
      <c r="V41754" t="s">
        <v>61</v>
      </c>
      <c r="W41754" t="s">
        <v>61</v>
      </c>
      <c r="X41754" t="s">
        <v>61</v>
      </c>
      <c r="Y41754" t="s">
        <v>61</v>
      </c>
      <c r="Z41754" t="s">
        <v>61</v>
      </c>
      <c r="AA41754" t="s">
        <v>61</v>
      </c>
      <c r="AB41754" t="s">
        <v>61</v>
      </c>
      <c r="AC41754" t="s">
        <v>61</v>
      </c>
      <c r="AD41754" t="s">
        <v>61</v>
      </c>
      <c r="AE41754" t="s">
        <v>61</v>
      </c>
      <c r="AF41754" t="s">
        <v>61</v>
      </c>
      <c r="AG41754" t="s">
        <v>61</v>
      </c>
      <c r="AH41754" t="s">
        <v>256</v>
      </c>
      <c r="AI41754" t="s">
        <v>61</v>
      </c>
      <c r="AJ41754" t="s">
        <v>61</v>
      </c>
      <c r="AN41754" t="s">
        <v>220</v>
      </c>
      <c r="AO41754" t="s">
        <v>221</v>
      </c>
      <c r="AP41754" t="s">
        <v>222</v>
      </c>
      <c r="AR41754" t="s">
        <v>253</v>
      </c>
      <c r="AS41754">
        <v>2023</v>
      </c>
      <c r="AT41754">
        <v>2020</v>
      </c>
      <c r="AU41754">
        <v>1.16183780423351</v>
      </c>
      <c r="AV41754" t="s">
        <v>61</v>
      </c>
      <c r="AX41754" t="s">
        <v>254</v>
      </c>
      <c r="AY41754" t="s">
        <v>255</v>
      </c>
      <c r="AZ41754" t="s">
        <v>120</v>
      </c>
      <c r="BA41754" t="s">
        <v>120</v>
      </c>
      <c r="BB41754" t="s">
        <v>255</v>
      </c>
      <c r="BC41754" t="s">
        <v>255</v>
      </c>
      <c r="BD41754" t="s">
        <v>255</v>
      </c>
    </row>
    <row r="41755" spans="1:56" x14ac:dyDescent="0.3">
      <c r="A41755" t="s">
        <v>248</v>
      </c>
      <c r="B41755" t="s">
        <v>249</v>
      </c>
      <c r="C41755" t="s">
        <v>250</v>
      </c>
      <c r="D41755" t="s">
        <v>251</v>
      </c>
      <c r="E41755" t="s">
        <v>81</v>
      </c>
      <c r="F41755" t="s">
        <v>61</v>
      </c>
      <c r="G41755" t="s">
        <v>217</v>
      </c>
      <c r="H41755" t="s">
        <v>71</v>
      </c>
      <c r="I41755" t="s">
        <v>234</v>
      </c>
      <c r="J41755" t="s">
        <v>61</v>
      </c>
      <c r="K41755" t="s">
        <v>61</v>
      </c>
      <c r="L41755" t="s">
        <v>61</v>
      </c>
      <c r="M41755" t="s">
        <v>61</v>
      </c>
      <c r="N41755" t="s">
        <v>61</v>
      </c>
      <c r="O41755" t="s">
        <v>61</v>
      </c>
      <c r="P41755" t="s">
        <v>61</v>
      </c>
      <c r="Q41755" t="s">
        <v>61</v>
      </c>
      <c r="R41755" t="s">
        <v>61</v>
      </c>
      <c r="S41755" t="s">
        <v>61</v>
      </c>
      <c r="T41755" t="s">
        <v>61</v>
      </c>
      <c r="U41755" t="s">
        <v>61</v>
      </c>
      <c r="V41755" t="s">
        <v>61</v>
      </c>
      <c r="W41755" t="s">
        <v>61</v>
      </c>
      <c r="X41755" t="s">
        <v>61</v>
      </c>
      <c r="Y41755" t="s">
        <v>61</v>
      </c>
      <c r="Z41755" t="s">
        <v>61</v>
      </c>
      <c r="AA41755" t="s">
        <v>61</v>
      </c>
      <c r="AB41755" t="s">
        <v>61</v>
      </c>
      <c r="AC41755" t="s">
        <v>61</v>
      </c>
      <c r="AD41755" t="s">
        <v>61</v>
      </c>
      <c r="AE41755" t="s">
        <v>61</v>
      </c>
      <c r="AF41755" t="s">
        <v>61</v>
      </c>
      <c r="AG41755" t="s">
        <v>61</v>
      </c>
      <c r="AH41755" t="s">
        <v>257</v>
      </c>
      <c r="AI41755" t="s">
        <v>61</v>
      </c>
      <c r="AJ41755" t="s">
        <v>61</v>
      </c>
      <c r="AN41755" t="s">
        <v>220</v>
      </c>
      <c r="AO41755" t="s">
        <v>221</v>
      </c>
      <c r="AP41755" t="s">
        <v>222</v>
      </c>
      <c r="AR41755" t="s">
        <v>253</v>
      </c>
      <c r="AS41755">
        <v>2023</v>
      </c>
      <c r="AT41755">
        <v>2020</v>
      </c>
      <c r="AU41755">
        <v>1.16583780423351</v>
      </c>
      <c r="AV41755" t="s">
        <v>61</v>
      </c>
      <c r="AX41755" t="s">
        <v>254</v>
      </c>
      <c r="AY41755" t="s">
        <v>255</v>
      </c>
      <c r="AZ41755" t="s">
        <v>120</v>
      </c>
      <c r="BA41755" t="s">
        <v>120</v>
      </c>
      <c r="BB41755" t="s">
        <v>255</v>
      </c>
      <c r="BC41755" t="s">
        <v>255</v>
      </c>
      <c r="BD41755" t="s">
        <v>255</v>
      </c>
    </row>
    <row r="41756" spans="1:56" x14ac:dyDescent="0.3">
      <c r="A41756" t="s">
        <v>248</v>
      </c>
      <c r="B41756" t="s">
        <v>249</v>
      </c>
      <c r="C41756" t="s">
        <v>250</v>
      </c>
      <c r="D41756" t="s">
        <v>251</v>
      </c>
      <c r="E41756" t="s">
        <v>81</v>
      </c>
      <c r="F41756" t="s">
        <v>61</v>
      </c>
      <c r="G41756" t="s">
        <v>217</v>
      </c>
      <c r="H41756" t="s">
        <v>71</v>
      </c>
      <c r="I41756" t="s">
        <v>234</v>
      </c>
      <c r="J41756" t="s">
        <v>61</v>
      </c>
      <c r="K41756" t="s">
        <v>61</v>
      </c>
      <c r="L41756" t="s">
        <v>61</v>
      </c>
      <c r="M41756" t="s">
        <v>61</v>
      </c>
      <c r="N41756" t="s">
        <v>61</v>
      </c>
      <c r="O41756" t="s">
        <v>61</v>
      </c>
      <c r="P41756" t="s">
        <v>61</v>
      </c>
      <c r="Q41756" t="s">
        <v>61</v>
      </c>
      <c r="R41756" t="s">
        <v>61</v>
      </c>
      <c r="S41756" t="s">
        <v>61</v>
      </c>
      <c r="T41756" t="s">
        <v>61</v>
      </c>
      <c r="U41756" t="s">
        <v>61</v>
      </c>
      <c r="V41756" t="s">
        <v>61</v>
      </c>
      <c r="W41756" t="s">
        <v>61</v>
      </c>
      <c r="X41756" t="s">
        <v>61</v>
      </c>
      <c r="Y41756" t="s">
        <v>61</v>
      </c>
      <c r="Z41756" t="s">
        <v>61</v>
      </c>
      <c r="AA41756" t="s">
        <v>61</v>
      </c>
      <c r="AB41756" t="s">
        <v>61</v>
      </c>
      <c r="AC41756" t="s">
        <v>61</v>
      </c>
      <c r="AD41756" t="s">
        <v>61</v>
      </c>
      <c r="AE41756" t="s">
        <v>61</v>
      </c>
      <c r="AF41756" t="s">
        <v>61</v>
      </c>
      <c r="AG41756" t="s">
        <v>61</v>
      </c>
      <c r="AH41756" t="s">
        <v>258</v>
      </c>
      <c r="AI41756" t="s">
        <v>61</v>
      </c>
      <c r="AJ41756" t="s">
        <v>61</v>
      </c>
      <c r="AN41756" t="s">
        <v>220</v>
      </c>
      <c r="AO41756" t="s">
        <v>221</v>
      </c>
      <c r="AP41756" t="s">
        <v>222</v>
      </c>
      <c r="AR41756" t="s">
        <v>253</v>
      </c>
      <c r="AS41756">
        <v>2023</v>
      </c>
      <c r="AT41756">
        <v>2020</v>
      </c>
      <c r="AU41756">
        <v>3.4070817195632301</v>
      </c>
      <c r="AV41756" t="s">
        <v>61</v>
      </c>
      <c r="AX41756" t="s">
        <v>254</v>
      </c>
      <c r="AY41756" t="s">
        <v>255</v>
      </c>
      <c r="AZ41756" t="s">
        <v>120</v>
      </c>
      <c r="BA41756" t="s">
        <v>120</v>
      </c>
      <c r="BB41756" t="s">
        <v>255</v>
      </c>
      <c r="BC41756" t="s">
        <v>255</v>
      </c>
      <c r="BD41756" t="s">
        <v>255</v>
      </c>
    </row>
    <row r="41757" spans="1:56" x14ac:dyDescent="0.3">
      <c r="A41757" t="s">
        <v>248</v>
      </c>
      <c r="B41757" t="s">
        <v>249</v>
      </c>
      <c r="C41757" t="s">
        <v>250</v>
      </c>
      <c r="D41757" t="s">
        <v>251</v>
      </c>
      <c r="E41757" t="s">
        <v>81</v>
      </c>
      <c r="F41757" t="s">
        <v>61</v>
      </c>
      <c r="G41757" t="s">
        <v>238</v>
      </c>
      <c r="H41757" t="s">
        <v>71</v>
      </c>
      <c r="I41757" t="s">
        <v>234</v>
      </c>
      <c r="J41757" t="s">
        <v>61</v>
      </c>
      <c r="K41757" t="s">
        <v>61</v>
      </c>
      <c r="L41757" t="s">
        <v>61</v>
      </c>
      <c r="M41757" t="s">
        <v>61</v>
      </c>
      <c r="N41757" t="s">
        <v>61</v>
      </c>
      <c r="O41757" t="s">
        <v>61</v>
      </c>
      <c r="P41757" t="s">
        <v>61</v>
      </c>
      <c r="Q41757" t="s">
        <v>61</v>
      </c>
      <c r="R41757" t="s">
        <v>61</v>
      </c>
      <c r="S41757" t="s">
        <v>61</v>
      </c>
      <c r="T41757" t="s">
        <v>61</v>
      </c>
      <c r="U41757" t="s">
        <v>61</v>
      </c>
      <c r="V41757" t="s">
        <v>61</v>
      </c>
      <c r="W41757" t="s">
        <v>61</v>
      </c>
      <c r="X41757" t="s">
        <v>61</v>
      </c>
      <c r="Y41757" t="s">
        <v>61</v>
      </c>
      <c r="Z41757" t="s">
        <v>61</v>
      </c>
      <c r="AA41757" t="s">
        <v>61</v>
      </c>
      <c r="AB41757" t="s">
        <v>61</v>
      </c>
      <c r="AC41757" t="s">
        <v>61</v>
      </c>
      <c r="AD41757" t="s">
        <v>61</v>
      </c>
      <c r="AE41757" t="s">
        <v>61</v>
      </c>
      <c r="AF41757" t="s">
        <v>61</v>
      </c>
      <c r="AG41757" t="s">
        <v>61</v>
      </c>
      <c r="AH41757" t="s">
        <v>252</v>
      </c>
      <c r="AI41757" t="s">
        <v>61</v>
      </c>
      <c r="AJ41757" t="s">
        <v>61</v>
      </c>
      <c r="AN41757" t="s">
        <v>220</v>
      </c>
      <c r="AO41757" t="s">
        <v>221</v>
      </c>
      <c r="AP41757" t="s">
        <v>222</v>
      </c>
      <c r="AR41757" t="s">
        <v>253</v>
      </c>
      <c r="AS41757">
        <v>2023</v>
      </c>
      <c r="AT41757">
        <v>2020</v>
      </c>
      <c r="AU41757">
        <v>1.08470646068286</v>
      </c>
      <c r="AV41757" t="s">
        <v>61</v>
      </c>
      <c r="AX41757" t="s">
        <v>254</v>
      </c>
      <c r="AY41757" t="s">
        <v>255</v>
      </c>
      <c r="AZ41757" t="s">
        <v>120</v>
      </c>
      <c r="BA41757" t="s">
        <v>120</v>
      </c>
      <c r="BB41757" t="s">
        <v>255</v>
      </c>
      <c r="BC41757" t="s">
        <v>255</v>
      </c>
      <c r="BD41757" t="s">
        <v>255</v>
      </c>
    </row>
    <row r="41758" spans="1:56" x14ac:dyDescent="0.3">
      <c r="A41758" t="s">
        <v>248</v>
      </c>
      <c r="B41758" t="s">
        <v>249</v>
      </c>
      <c r="C41758" t="s">
        <v>250</v>
      </c>
      <c r="D41758" t="s">
        <v>251</v>
      </c>
      <c r="E41758" t="s">
        <v>81</v>
      </c>
      <c r="F41758" t="s">
        <v>61</v>
      </c>
      <c r="G41758" t="s">
        <v>238</v>
      </c>
      <c r="H41758" t="s">
        <v>71</v>
      </c>
      <c r="I41758" t="s">
        <v>234</v>
      </c>
      <c r="J41758" t="s">
        <v>61</v>
      </c>
      <c r="K41758" t="s">
        <v>61</v>
      </c>
      <c r="L41758" t="s">
        <v>61</v>
      </c>
      <c r="M41758" t="s">
        <v>61</v>
      </c>
      <c r="N41758" t="s">
        <v>61</v>
      </c>
      <c r="O41758" t="s">
        <v>61</v>
      </c>
      <c r="P41758" t="s">
        <v>61</v>
      </c>
      <c r="Q41758" t="s">
        <v>61</v>
      </c>
      <c r="R41758" t="s">
        <v>61</v>
      </c>
      <c r="S41758" t="s">
        <v>61</v>
      </c>
      <c r="T41758" t="s">
        <v>61</v>
      </c>
      <c r="U41758" t="s">
        <v>61</v>
      </c>
      <c r="V41758" t="s">
        <v>61</v>
      </c>
      <c r="W41758" t="s">
        <v>61</v>
      </c>
      <c r="X41758" t="s">
        <v>61</v>
      </c>
      <c r="Y41758" t="s">
        <v>61</v>
      </c>
      <c r="Z41758" t="s">
        <v>61</v>
      </c>
      <c r="AA41758" t="s">
        <v>61</v>
      </c>
      <c r="AB41758" t="s">
        <v>61</v>
      </c>
      <c r="AC41758" t="s">
        <v>61</v>
      </c>
      <c r="AD41758" t="s">
        <v>61</v>
      </c>
      <c r="AE41758" t="s">
        <v>61</v>
      </c>
      <c r="AF41758" t="s">
        <v>61</v>
      </c>
      <c r="AG41758" t="s">
        <v>61</v>
      </c>
      <c r="AH41758" t="s">
        <v>256</v>
      </c>
      <c r="AI41758" t="s">
        <v>61</v>
      </c>
      <c r="AJ41758" t="s">
        <v>61</v>
      </c>
      <c r="AN41758" t="s">
        <v>220</v>
      </c>
      <c r="AO41758" t="s">
        <v>221</v>
      </c>
      <c r="AP41758" t="s">
        <v>222</v>
      </c>
      <c r="AR41758" t="s">
        <v>253</v>
      </c>
      <c r="AS41758">
        <v>2023</v>
      </c>
      <c r="AT41758">
        <v>2020</v>
      </c>
      <c r="AU41758">
        <v>1.1601934550688</v>
      </c>
      <c r="AV41758" t="s">
        <v>61</v>
      </c>
      <c r="AX41758" t="s">
        <v>254</v>
      </c>
      <c r="AY41758" t="s">
        <v>255</v>
      </c>
      <c r="AZ41758" t="s">
        <v>120</v>
      </c>
      <c r="BA41758" t="s">
        <v>120</v>
      </c>
      <c r="BB41758" t="s">
        <v>255</v>
      </c>
      <c r="BC41758" t="s">
        <v>255</v>
      </c>
      <c r="BD41758" t="s">
        <v>255</v>
      </c>
    </row>
    <row r="41759" spans="1:56" x14ac:dyDescent="0.3">
      <c r="A41759" t="s">
        <v>248</v>
      </c>
      <c r="B41759" t="s">
        <v>249</v>
      </c>
      <c r="C41759" t="s">
        <v>250</v>
      </c>
      <c r="D41759" t="s">
        <v>251</v>
      </c>
      <c r="E41759" t="s">
        <v>81</v>
      </c>
      <c r="F41759" t="s">
        <v>61</v>
      </c>
      <c r="G41759" t="s">
        <v>238</v>
      </c>
      <c r="H41759" t="s">
        <v>71</v>
      </c>
      <c r="I41759" t="s">
        <v>234</v>
      </c>
      <c r="J41759" t="s">
        <v>61</v>
      </c>
      <c r="K41759" t="s">
        <v>61</v>
      </c>
      <c r="L41759" t="s">
        <v>61</v>
      </c>
      <c r="M41759" t="s">
        <v>61</v>
      </c>
      <c r="N41759" t="s">
        <v>61</v>
      </c>
      <c r="O41759" t="s">
        <v>61</v>
      </c>
      <c r="P41759" t="s">
        <v>61</v>
      </c>
      <c r="Q41759" t="s">
        <v>61</v>
      </c>
      <c r="R41759" t="s">
        <v>61</v>
      </c>
      <c r="S41759" t="s">
        <v>61</v>
      </c>
      <c r="T41759" t="s">
        <v>61</v>
      </c>
      <c r="U41759" t="s">
        <v>61</v>
      </c>
      <c r="V41759" t="s">
        <v>61</v>
      </c>
      <c r="W41759" t="s">
        <v>61</v>
      </c>
      <c r="X41759" t="s">
        <v>61</v>
      </c>
      <c r="Y41759" t="s">
        <v>61</v>
      </c>
      <c r="Z41759" t="s">
        <v>61</v>
      </c>
      <c r="AA41759" t="s">
        <v>61</v>
      </c>
      <c r="AB41759" t="s">
        <v>61</v>
      </c>
      <c r="AC41759" t="s">
        <v>61</v>
      </c>
      <c r="AD41759" t="s">
        <v>61</v>
      </c>
      <c r="AE41759" t="s">
        <v>61</v>
      </c>
      <c r="AF41759" t="s">
        <v>61</v>
      </c>
      <c r="AG41759" t="s">
        <v>61</v>
      </c>
      <c r="AH41759" t="s">
        <v>257</v>
      </c>
      <c r="AI41759" t="s">
        <v>61</v>
      </c>
      <c r="AJ41759" t="s">
        <v>61</v>
      </c>
      <c r="AN41759" t="s">
        <v>220</v>
      </c>
      <c r="AO41759" t="s">
        <v>221</v>
      </c>
      <c r="AP41759" t="s">
        <v>222</v>
      </c>
      <c r="AR41759" t="s">
        <v>253</v>
      </c>
      <c r="AS41759">
        <v>2023</v>
      </c>
      <c r="AT41759">
        <v>2020</v>
      </c>
      <c r="AU41759">
        <v>1.1645195269164901</v>
      </c>
      <c r="AV41759" t="s">
        <v>61</v>
      </c>
      <c r="AX41759" t="s">
        <v>254</v>
      </c>
      <c r="AY41759" t="s">
        <v>255</v>
      </c>
      <c r="AZ41759" t="s">
        <v>120</v>
      </c>
      <c r="BA41759" t="s">
        <v>120</v>
      </c>
      <c r="BB41759" t="s">
        <v>255</v>
      </c>
      <c r="BC41759" t="s">
        <v>255</v>
      </c>
      <c r="BD41759" t="s">
        <v>255</v>
      </c>
    </row>
    <row r="41760" spans="1:56" x14ac:dyDescent="0.3">
      <c r="A41760" t="s">
        <v>248</v>
      </c>
      <c r="B41760" t="s">
        <v>249</v>
      </c>
      <c r="C41760" t="s">
        <v>250</v>
      </c>
      <c r="D41760" t="s">
        <v>251</v>
      </c>
      <c r="E41760" t="s">
        <v>81</v>
      </c>
      <c r="F41760" t="s">
        <v>61</v>
      </c>
      <c r="G41760" t="s">
        <v>238</v>
      </c>
      <c r="H41760" t="s">
        <v>71</v>
      </c>
      <c r="I41760" t="s">
        <v>234</v>
      </c>
      <c r="J41760" t="s">
        <v>61</v>
      </c>
      <c r="K41760" t="s">
        <v>61</v>
      </c>
      <c r="L41760" t="s">
        <v>61</v>
      </c>
      <c r="M41760" t="s">
        <v>61</v>
      </c>
      <c r="N41760" t="s">
        <v>61</v>
      </c>
      <c r="O41760" t="s">
        <v>61</v>
      </c>
      <c r="P41760" t="s">
        <v>61</v>
      </c>
      <c r="Q41760" t="s">
        <v>61</v>
      </c>
      <c r="R41760" t="s">
        <v>61</v>
      </c>
      <c r="S41760" t="s">
        <v>61</v>
      </c>
      <c r="T41760" t="s">
        <v>61</v>
      </c>
      <c r="U41760" t="s">
        <v>61</v>
      </c>
      <c r="V41760" t="s">
        <v>61</v>
      </c>
      <c r="W41760" t="s">
        <v>61</v>
      </c>
      <c r="X41760" t="s">
        <v>61</v>
      </c>
      <c r="Y41760" t="s">
        <v>61</v>
      </c>
      <c r="Z41760" t="s">
        <v>61</v>
      </c>
      <c r="AA41760" t="s">
        <v>61</v>
      </c>
      <c r="AB41760" t="s">
        <v>61</v>
      </c>
      <c r="AC41760" t="s">
        <v>61</v>
      </c>
      <c r="AD41760" t="s">
        <v>61</v>
      </c>
      <c r="AE41760" t="s">
        <v>61</v>
      </c>
      <c r="AF41760" t="s">
        <v>61</v>
      </c>
      <c r="AG41760" t="s">
        <v>61</v>
      </c>
      <c r="AH41760" t="s">
        <v>258</v>
      </c>
      <c r="AI41760" t="s">
        <v>61</v>
      </c>
      <c r="AJ41760" t="s">
        <v>61</v>
      </c>
      <c r="AN41760" t="s">
        <v>220</v>
      </c>
      <c r="AO41760" t="s">
        <v>221</v>
      </c>
      <c r="AP41760" t="s">
        <v>222</v>
      </c>
      <c r="AR41760" t="s">
        <v>253</v>
      </c>
      <c r="AS41760">
        <v>2023</v>
      </c>
      <c r="AT41760">
        <v>2020</v>
      </c>
      <c r="AU41760">
        <v>3.40718145198369</v>
      </c>
      <c r="AV41760" t="s">
        <v>61</v>
      </c>
      <c r="AX41760" t="s">
        <v>254</v>
      </c>
      <c r="AY41760" t="s">
        <v>255</v>
      </c>
      <c r="AZ41760" t="s">
        <v>120</v>
      </c>
      <c r="BA41760" t="s">
        <v>120</v>
      </c>
      <c r="BB41760" t="s">
        <v>255</v>
      </c>
      <c r="BC41760" t="s">
        <v>255</v>
      </c>
      <c r="BD41760" t="s">
        <v>255</v>
      </c>
    </row>
    <row r="41761" spans="1:56" x14ac:dyDescent="0.3">
      <c r="A41761" t="s">
        <v>248</v>
      </c>
      <c r="B41761" t="s">
        <v>249</v>
      </c>
      <c r="C41761" t="s">
        <v>250</v>
      </c>
      <c r="D41761" t="s">
        <v>251</v>
      </c>
      <c r="E41761" t="s">
        <v>81</v>
      </c>
      <c r="F41761" t="s">
        <v>61</v>
      </c>
      <c r="G41761" t="s">
        <v>239</v>
      </c>
      <c r="H41761" t="s">
        <v>71</v>
      </c>
      <c r="I41761" t="s">
        <v>234</v>
      </c>
      <c r="J41761" t="s">
        <v>61</v>
      </c>
      <c r="K41761" t="s">
        <v>61</v>
      </c>
      <c r="L41761" t="s">
        <v>61</v>
      </c>
      <c r="M41761" t="s">
        <v>61</v>
      </c>
      <c r="N41761" t="s">
        <v>61</v>
      </c>
      <c r="O41761" t="s">
        <v>61</v>
      </c>
      <c r="P41761" t="s">
        <v>61</v>
      </c>
      <c r="Q41761" t="s">
        <v>61</v>
      </c>
      <c r="R41761" t="s">
        <v>61</v>
      </c>
      <c r="S41761" t="s">
        <v>61</v>
      </c>
      <c r="T41761" t="s">
        <v>61</v>
      </c>
      <c r="U41761" t="s">
        <v>61</v>
      </c>
      <c r="V41761" t="s">
        <v>61</v>
      </c>
      <c r="W41761" t="s">
        <v>61</v>
      </c>
      <c r="X41761" t="s">
        <v>61</v>
      </c>
      <c r="Y41761" t="s">
        <v>61</v>
      </c>
      <c r="Z41761" t="s">
        <v>61</v>
      </c>
      <c r="AA41761" t="s">
        <v>61</v>
      </c>
      <c r="AB41761" t="s">
        <v>61</v>
      </c>
      <c r="AC41761" t="s">
        <v>61</v>
      </c>
      <c r="AD41761" t="s">
        <v>61</v>
      </c>
      <c r="AE41761" t="s">
        <v>61</v>
      </c>
      <c r="AF41761" t="s">
        <v>61</v>
      </c>
      <c r="AG41761" t="s">
        <v>61</v>
      </c>
      <c r="AH41761" t="s">
        <v>252</v>
      </c>
      <c r="AI41761" t="s">
        <v>61</v>
      </c>
      <c r="AJ41761" t="s">
        <v>61</v>
      </c>
      <c r="AN41761" t="s">
        <v>220</v>
      </c>
      <c r="AO41761" t="s">
        <v>221</v>
      </c>
      <c r="AP41761" t="s">
        <v>222</v>
      </c>
      <c r="AR41761" t="s">
        <v>253</v>
      </c>
      <c r="AS41761">
        <v>2023</v>
      </c>
      <c r="AT41761">
        <v>2020</v>
      </c>
      <c r="AU41761">
        <v>0.97470018824357896</v>
      </c>
      <c r="AV41761" t="s">
        <v>61</v>
      </c>
      <c r="AX41761" t="s">
        <v>254</v>
      </c>
      <c r="AY41761" t="s">
        <v>255</v>
      </c>
      <c r="AZ41761" t="s">
        <v>120</v>
      </c>
      <c r="BA41761" t="s">
        <v>120</v>
      </c>
      <c r="BB41761" t="s">
        <v>255</v>
      </c>
      <c r="BC41761" t="s">
        <v>255</v>
      </c>
      <c r="BD41761" t="s">
        <v>255</v>
      </c>
    </row>
    <row r="41762" spans="1:56" x14ac:dyDescent="0.3">
      <c r="A41762" t="s">
        <v>248</v>
      </c>
      <c r="B41762" t="s">
        <v>249</v>
      </c>
      <c r="C41762" t="s">
        <v>250</v>
      </c>
      <c r="D41762" t="s">
        <v>251</v>
      </c>
      <c r="E41762" t="s">
        <v>81</v>
      </c>
      <c r="F41762" t="s">
        <v>61</v>
      </c>
      <c r="G41762" t="s">
        <v>239</v>
      </c>
      <c r="H41762" t="s">
        <v>71</v>
      </c>
      <c r="I41762" t="s">
        <v>234</v>
      </c>
      <c r="J41762" t="s">
        <v>61</v>
      </c>
      <c r="K41762" t="s">
        <v>61</v>
      </c>
      <c r="L41762" t="s">
        <v>61</v>
      </c>
      <c r="M41762" t="s">
        <v>61</v>
      </c>
      <c r="N41762" t="s">
        <v>61</v>
      </c>
      <c r="O41762" t="s">
        <v>61</v>
      </c>
      <c r="P41762" t="s">
        <v>61</v>
      </c>
      <c r="Q41762" t="s">
        <v>61</v>
      </c>
      <c r="R41762" t="s">
        <v>61</v>
      </c>
      <c r="S41762" t="s">
        <v>61</v>
      </c>
      <c r="T41762" t="s">
        <v>61</v>
      </c>
      <c r="U41762" t="s">
        <v>61</v>
      </c>
      <c r="V41762" t="s">
        <v>61</v>
      </c>
      <c r="W41762" t="s">
        <v>61</v>
      </c>
      <c r="X41762" t="s">
        <v>61</v>
      </c>
      <c r="Y41762" t="s">
        <v>61</v>
      </c>
      <c r="Z41762" t="s">
        <v>61</v>
      </c>
      <c r="AA41762" t="s">
        <v>61</v>
      </c>
      <c r="AB41762" t="s">
        <v>61</v>
      </c>
      <c r="AC41762" t="s">
        <v>61</v>
      </c>
      <c r="AD41762" t="s">
        <v>61</v>
      </c>
      <c r="AE41762" t="s">
        <v>61</v>
      </c>
      <c r="AF41762" t="s">
        <v>61</v>
      </c>
      <c r="AG41762" t="s">
        <v>61</v>
      </c>
      <c r="AH41762" t="s">
        <v>256</v>
      </c>
      <c r="AI41762" t="s">
        <v>61</v>
      </c>
      <c r="AJ41762" t="s">
        <v>61</v>
      </c>
      <c r="AN41762" t="s">
        <v>220</v>
      </c>
      <c r="AO41762" t="s">
        <v>221</v>
      </c>
      <c r="AP41762" t="s">
        <v>222</v>
      </c>
      <c r="AR41762" t="s">
        <v>253</v>
      </c>
      <c r="AS41762">
        <v>2023</v>
      </c>
      <c r="AT41762">
        <v>2020</v>
      </c>
      <c r="AU41762">
        <v>1.08291682353631</v>
      </c>
      <c r="AV41762" t="s">
        <v>61</v>
      </c>
      <c r="AX41762" t="s">
        <v>254</v>
      </c>
      <c r="AY41762" t="s">
        <v>255</v>
      </c>
      <c r="AZ41762" t="s">
        <v>120</v>
      </c>
      <c r="BA41762" t="s">
        <v>120</v>
      </c>
      <c r="BB41762" t="s">
        <v>255</v>
      </c>
      <c r="BC41762" t="s">
        <v>255</v>
      </c>
      <c r="BD41762" t="s">
        <v>255</v>
      </c>
    </row>
    <row r="41763" spans="1:56" x14ac:dyDescent="0.3">
      <c r="A41763" t="s">
        <v>248</v>
      </c>
      <c r="B41763" t="s">
        <v>249</v>
      </c>
      <c r="C41763" t="s">
        <v>250</v>
      </c>
      <c r="D41763" t="s">
        <v>251</v>
      </c>
      <c r="E41763" t="s">
        <v>81</v>
      </c>
      <c r="F41763" t="s">
        <v>61</v>
      </c>
      <c r="G41763" t="s">
        <v>239</v>
      </c>
      <c r="H41763" t="s">
        <v>71</v>
      </c>
      <c r="I41763" t="s">
        <v>234</v>
      </c>
      <c r="J41763" t="s">
        <v>61</v>
      </c>
      <c r="K41763" t="s">
        <v>61</v>
      </c>
      <c r="L41763" t="s">
        <v>61</v>
      </c>
      <c r="M41763" t="s">
        <v>61</v>
      </c>
      <c r="N41763" t="s">
        <v>61</v>
      </c>
      <c r="O41763" t="s">
        <v>61</v>
      </c>
      <c r="P41763" t="s">
        <v>61</v>
      </c>
      <c r="Q41763" t="s">
        <v>61</v>
      </c>
      <c r="R41763" t="s">
        <v>61</v>
      </c>
      <c r="S41763" t="s">
        <v>61</v>
      </c>
      <c r="T41763" t="s">
        <v>61</v>
      </c>
      <c r="U41763" t="s">
        <v>61</v>
      </c>
      <c r="V41763" t="s">
        <v>61</v>
      </c>
      <c r="W41763" t="s">
        <v>61</v>
      </c>
      <c r="X41763" t="s">
        <v>61</v>
      </c>
      <c r="Y41763" t="s">
        <v>61</v>
      </c>
      <c r="Z41763" t="s">
        <v>61</v>
      </c>
      <c r="AA41763" t="s">
        <v>61</v>
      </c>
      <c r="AB41763" t="s">
        <v>61</v>
      </c>
      <c r="AC41763" t="s">
        <v>61</v>
      </c>
      <c r="AD41763" t="s">
        <v>61</v>
      </c>
      <c r="AE41763" t="s">
        <v>61</v>
      </c>
      <c r="AF41763" t="s">
        <v>61</v>
      </c>
      <c r="AG41763" t="s">
        <v>61</v>
      </c>
      <c r="AH41763" t="s">
        <v>257</v>
      </c>
      <c r="AI41763" t="s">
        <v>61</v>
      </c>
      <c r="AJ41763" t="s">
        <v>61</v>
      </c>
      <c r="AN41763" t="s">
        <v>220</v>
      </c>
      <c r="AO41763" t="s">
        <v>221</v>
      </c>
      <c r="AP41763" t="s">
        <v>222</v>
      </c>
      <c r="AR41763" t="s">
        <v>253</v>
      </c>
      <c r="AS41763">
        <v>2023</v>
      </c>
      <c r="AT41763">
        <v>2020</v>
      </c>
      <c r="AU41763">
        <v>1.1025667294145201</v>
      </c>
      <c r="AV41763" t="s">
        <v>61</v>
      </c>
      <c r="AX41763" t="s">
        <v>254</v>
      </c>
      <c r="AY41763" t="s">
        <v>255</v>
      </c>
      <c r="AZ41763" t="s">
        <v>120</v>
      </c>
      <c r="BA41763" t="s">
        <v>120</v>
      </c>
      <c r="BB41763" t="s">
        <v>255</v>
      </c>
      <c r="BC41763" t="s">
        <v>255</v>
      </c>
      <c r="BD41763" t="s">
        <v>255</v>
      </c>
    </row>
    <row r="41764" spans="1:56" x14ac:dyDescent="0.3">
      <c r="A41764" t="s">
        <v>248</v>
      </c>
      <c r="B41764" t="s">
        <v>249</v>
      </c>
      <c r="C41764" t="s">
        <v>250</v>
      </c>
      <c r="D41764" t="s">
        <v>251</v>
      </c>
      <c r="E41764" t="s">
        <v>81</v>
      </c>
      <c r="F41764" t="s">
        <v>61</v>
      </c>
      <c r="G41764" t="s">
        <v>239</v>
      </c>
      <c r="H41764" t="s">
        <v>71</v>
      </c>
      <c r="I41764" t="s">
        <v>234</v>
      </c>
      <c r="J41764" t="s">
        <v>61</v>
      </c>
      <c r="K41764" t="s">
        <v>61</v>
      </c>
      <c r="L41764" t="s">
        <v>61</v>
      </c>
      <c r="M41764" t="s">
        <v>61</v>
      </c>
      <c r="N41764" t="s">
        <v>61</v>
      </c>
      <c r="O41764" t="s">
        <v>61</v>
      </c>
      <c r="P41764" t="s">
        <v>61</v>
      </c>
      <c r="Q41764" t="s">
        <v>61</v>
      </c>
      <c r="R41764" t="s">
        <v>61</v>
      </c>
      <c r="S41764" t="s">
        <v>61</v>
      </c>
      <c r="T41764" t="s">
        <v>61</v>
      </c>
      <c r="U41764" t="s">
        <v>61</v>
      </c>
      <c r="V41764" t="s">
        <v>61</v>
      </c>
      <c r="W41764" t="s">
        <v>61</v>
      </c>
      <c r="X41764" t="s">
        <v>61</v>
      </c>
      <c r="Y41764" t="s">
        <v>61</v>
      </c>
      <c r="Z41764" t="s">
        <v>61</v>
      </c>
      <c r="AA41764" t="s">
        <v>61</v>
      </c>
      <c r="AB41764" t="s">
        <v>61</v>
      </c>
      <c r="AC41764" t="s">
        <v>61</v>
      </c>
      <c r="AD41764" t="s">
        <v>61</v>
      </c>
      <c r="AE41764" t="s">
        <v>61</v>
      </c>
      <c r="AF41764" t="s">
        <v>61</v>
      </c>
      <c r="AG41764" t="s">
        <v>61</v>
      </c>
      <c r="AH41764" t="s">
        <v>258</v>
      </c>
      <c r="AI41764" t="s">
        <v>61</v>
      </c>
      <c r="AJ41764" t="s">
        <v>61</v>
      </c>
      <c r="AN41764" t="s">
        <v>220</v>
      </c>
      <c r="AO41764" t="s">
        <v>221</v>
      </c>
      <c r="AP41764" t="s">
        <v>222</v>
      </c>
      <c r="AR41764" t="s">
        <v>253</v>
      </c>
      <c r="AS41764">
        <v>2023</v>
      </c>
      <c r="AT41764">
        <v>2020</v>
      </c>
      <c r="AU41764">
        <v>3.41186842360674</v>
      </c>
      <c r="AV41764" t="s">
        <v>61</v>
      </c>
      <c r="AX41764" t="s">
        <v>254</v>
      </c>
      <c r="AY41764" t="s">
        <v>255</v>
      </c>
      <c r="AZ41764" t="s">
        <v>120</v>
      </c>
      <c r="BA41764" t="s">
        <v>120</v>
      </c>
      <c r="BB41764" t="s">
        <v>255</v>
      </c>
      <c r="BC41764" t="s">
        <v>255</v>
      </c>
      <c r="BD41764" t="s">
        <v>255</v>
      </c>
    </row>
    <row r="41765" spans="1:56" x14ac:dyDescent="0.3">
      <c r="A41765" t="s">
        <v>248</v>
      </c>
      <c r="B41765" t="s">
        <v>249</v>
      </c>
      <c r="C41765" t="s">
        <v>250</v>
      </c>
      <c r="D41765" t="s">
        <v>251</v>
      </c>
      <c r="E41765" t="s">
        <v>81</v>
      </c>
      <c r="F41765" t="s">
        <v>61</v>
      </c>
      <c r="G41765" t="s">
        <v>240</v>
      </c>
      <c r="H41765" t="s">
        <v>71</v>
      </c>
      <c r="I41765" t="s">
        <v>234</v>
      </c>
      <c r="J41765" t="s">
        <v>61</v>
      </c>
      <c r="K41765" t="s">
        <v>61</v>
      </c>
      <c r="L41765" t="s">
        <v>61</v>
      </c>
      <c r="M41765" t="s">
        <v>61</v>
      </c>
      <c r="N41765" t="s">
        <v>61</v>
      </c>
      <c r="O41765" t="s">
        <v>61</v>
      </c>
      <c r="P41765" t="s">
        <v>61</v>
      </c>
      <c r="Q41765" t="s">
        <v>61</v>
      </c>
      <c r="R41765" t="s">
        <v>61</v>
      </c>
      <c r="S41765" t="s">
        <v>61</v>
      </c>
      <c r="T41765" t="s">
        <v>61</v>
      </c>
      <c r="U41765" t="s">
        <v>61</v>
      </c>
      <c r="V41765" t="s">
        <v>61</v>
      </c>
      <c r="W41765" t="s">
        <v>61</v>
      </c>
      <c r="X41765" t="s">
        <v>61</v>
      </c>
      <c r="Y41765" t="s">
        <v>61</v>
      </c>
      <c r="Z41765" t="s">
        <v>61</v>
      </c>
      <c r="AA41765" t="s">
        <v>61</v>
      </c>
      <c r="AB41765" t="s">
        <v>61</v>
      </c>
      <c r="AC41765" t="s">
        <v>61</v>
      </c>
      <c r="AD41765" t="s">
        <v>61</v>
      </c>
      <c r="AE41765" t="s">
        <v>61</v>
      </c>
      <c r="AF41765" t="s">
        <v>61</v>
      </c>
      <c r="AG41765" t="s">
        <v>61</v>
      </c>
      <c r="AH41765" t="s">
        <v>252</v>
      </c>
      <c r="AI41765" t="s">
        <v>61</v>
      </c>
      <c r="AJ41765" t="s">
        <v>61</v>
      </c>
      <c r="AN41765" t="s">
        <v>220</v>
      </c>
      <c r="AO41765" t="s">
        <v>221</v>
      </c>
      <c r="AP41765" t="s">
        <v>222</v>
      </c>
      <c r="AR41765" t="s">
        <v>253</v>
      </c>
      <c r="AS41765">
        <v>2023</v>
      </c>
      <c r="AT41765">
        <v>2020</v>
      </c>
      <c r="AU41765">
        <v>0.73611054452571101</v>
      </c>
      <c r="AV41765" t="s">
        <v>61</v>
      </c>
      <c r="AX41765" t="s">
        <v>254</v>
      </c>
      <c r="AY41765" t="s">
        <v>255</v>
      </c>
      <c r="AZ41765" t="s">
        <v>120</v>
      </c>
      <c r="BA41765" t="s">
        <v>120</v>
      </c>
      <c r="BB41765" t="s">
        <v>255</v>
      </c>
      <c r="BC41765" t="s">
        <v>255</v>
      </c>
      <c r="BD41765" t="s">
        <v>255</v>
      </c>
    </row>
    <row r="41766" spans="1:56" x14ac:dyDescent="0.3">
      <c r="A41766" t="s">
        <v>248</v>
      </c>
      <c r="B41766" t="s">
        <v>249</v>
      </c>
      <c r="C41766" t="s">
        <v>250</v>
      </c>
      <c r="D41766" t="s">
        <v>251</v>
      </c>
      <c r="E41766" t="s">
        <v>81</v>
      </c>
      <c r="F41766" t="s">
        <v>61</v>
      </c>
      <c r="G41766" t="s">
        <v>240</v>
      </c>
      <c r="H41766" t="s">
        <v>71</v>
      </c>
      <c r="I41766" t="s">
        <v>234</v>
      </c>
      <c r="J41766" t="s">
        <v>61</v>
      </c>
      <c r="K41766" t="s">
        <v>61</v>
      </c>
      <c r="L41766" t="s">
        <v>61</v>
      </c>
      <c r="M41766" t="s">
        <v>61</v>
      </c>
      <c r="N41766" t="s">
        <v>61</v>
      </c>
      <c r="O41766" t="s">
        <v>61</v>
      </c>
      <c r="P41766" t="s">
        <v>61</v>
      </c>
      <c r="Q41766" t="s">
        <v>61</v>
      </c>
      <c r="R41766" t="s">
        <v>61</v>
      </c>
      <c r="S41766" t="s">
        <v>61</v>
      </c>
      <c r="T41766" t="s">
        <v>61</v>
      </c>
      <c r="U41766" t="s">
        <v>61</v>
      </c>
      <c r="V41766" t="s">
        <v>61</v>
      </c>
      <c r="W41766" t="s">
        <v>61</v>
      </c>
      <c r="X41766" t="s">
        <v>61</v>
      </c>
      <c r="Y41766" t="s">
        <v>61</v>
      </c>
      <c r="Z41766" t="s">
        <v>61</v>
      </c>
      <c r="AA41766" t="s">
        <v>61</v>
      </c>
      <c r="AB41766" t="s">
        <v>61</v>
      </c>
      <c r="AC41766" t="s">
        <v>61</v>
      </c>
      <c r="AD41766" t="s">
        <v>61</v>
      </c>
      <c r="AE41766" t="s">
        <v>61</v>
      </c>
      <c r="AF41766" t="s">
        <v>61</v>
      </c>
      <c r="AG41766" t="s">
        <v>61</v>
      </c>
      <c r="AH41766" t="s">
        <v>256</v>
      </c>
      <c r="AI41766" t="s">
        <v>61</v>
      </c>
      <c r="AJ41766" t="s">
        <v>61</v>
      </c>
      <c r="AN41766" t="s">
        <v>220</v>
      </c>
      <c r="AO41766" t="s">
        <v>221</v>
      </c>
      <c r="AP41766" t="s">
        <v>222</v>
      </c>
      <c r="AR41766" t="s">
        <v>253</v>
      </c>
      <c r="AS41766">
        <v>2023</v>
      </c>
      <c r="AT41766">
        <v>2020</v>
      </c>
      <c r="AU41766">
        <v>0.91334067439572797</v>
      </c>
      <c r="AV41766" t="s">
        <v>61</v>
      </c>
      <c r="AX41766" t="s">
        <v>254</v>
      </c>
      <c r="AY41766" t="s">
        <v>255</v>
      </c>
      <c r="AZ41766" t="s">
        <v>120</v>
      </c>
      <c r="BA41766" t="s">
        <v>120</v>
      </c>
      <c r="BB41766" t="s">
        <v>255</v>
      </c>
      <c r="BC41766" t="s">
        <v>255</v>
      </c>
      <c r="BD41766" t="s">
        <v>255</v>
      </c>
    </row>
    <row r="41767" spans="1:56" x14ac:dyDescent="0.3">
      <c r="A41767" t="s">
        <v>248</v>
      </c>
      <c r="B41767" t="s">
        <v>249</v>
      </c>
      <c r="C41767" t="s">
        <v>250</v>
      </c>
      <c r="D41767" t="s">
        <v>251</v>
      </c>
      <c r="E41767" t="s">
        <v>81</v>
      </c>
      <c r="F41767" t="s">
        <v>61</v>
      </c>
      <c r="G41767" t="s">
        <v>240</v>
      </c>
      <c r="H41767" t="s">
        <v>71</v>
      </c>
      <c r="I41767" t="s">
        <v>234</v>
      </c>
      <c r="J41767" t="s">
        <v>61</v>
      </c>
      <c r="K41767" t="s">
        <v>61</v>
      </c>
      <c r="L41767" t="s">
        <v>61</v>
      </c>
      <c r="M41767" t="s">
        <v>61</v>
      </c>
      <c r="N41767" t="s">
        <v>61</v>
      </c>
      <c r="O41767" t="s">
        <v>61</v>
      </c>
      <c r="P41767" t="s">
        <v>61</v>
      </c>
      <c r="Q41767" t="s">
        <v>61</v>
      </c>
      <c r="R41767" t="s">
        <v>61</v>
      </c>
      <c r="S41767" t="s">
        <v>61</v>
      </c>
      <c r="T41767" t="s">
        <v>61</v>
      </c>
      <c r="U41767" t="s">
        <v>61</v>
      </c>
      <c r="V41767" t="s">
        <v>61</v>
      </c>
      <c r="W41767" t="s">
        <v>61</v>
      </c>
      <c r="X41767" t="s">
        <v>61</v>
      </c>
      <c r="Y41767" t="s">
        <v>61</v>
      </c>
      <c r="Z41767" t="s">
        <v>61</v>
      </c>
      <c r="AA41767" t="s">
        <v>61</v>
      </c>
      <c r="AB41767" t="s">
        <v>61</v>
      </c>
      <c r="AC41767" t="s">
        <v>61</v>
      </c>
      <c r="AD41767" t="s">
        <v>61</v>
      </c>
      <c r="AE41767" t="s">
        <v>61</v>
      </c>
      <c r="AF41767" t="s">
        <v>61</v>
      </c>
      <c r="AG41767" t="s">
        <v>61</v>
      </c>
      <c r="AH41767" t="s">
        <v>257</v>
      </c>
      <c r="AI41767" t="s">
        <v>61</v>
      </c>
      <c r="AJ41767" t="s">
        <v>61</v>
      </c>
      <c r="AN41767" t="s">
        <v>220</v>
      </c>
      <c r="AO41767" t="s">
        <v>221</v>
      </c>
      <c r="AP41767" t="s">
        <v>222</v>
      </c>
      <c r="AR41767" t="s">
        <v>253</v>
      </c>
      <c r="AS41767">
        <v>2023</v>
      </c>
      <c r="AT41767">
        <v>2020</v>
      </c>
      <c r="AU41767">
        <v>0.96141500359797305</v>
      </c>
      <c r="AV41767" t="s">
        <v>61</v>
      </c>
      <c r="AX41767" t="s">
        <v>254</v>
      </c>
      <c r="AY41767" t="s">
        <v>255</v>
      </c>
      <c r="AZ41767" t="s">
        <v>120</v>
      </c>
      <c r="BA41767" t="s">
        <v>120</v>
      </c>
      <c r="BB41767" t="s">
        <v>255</v>
      </c>
      <c r="BC41767" t="s">
        <v>255</v>
      </c>
      <c r="BD41767" t="s">
        <v>255</v>
      </c>
    </row>
    <row r="41768" spans="1:56" x14ac:dyDescent="0.3">
      <c r="A41768" t="s">
        <v>248</v>
      </c>
      <c r="B41768" t="s">
        <v>249</v>
      </c>
      <c r="C41768" t="s">
        <v>250</v>
      </c>
      <c r="D41768" t="s">
        <v>251</v>
      </c>
      <c r="E41768" t="s">
        <v>81</v>
      </c>
      <c r="F41768" t="s">
        <v>61</v>
      </c>
      <c r="G41768" t="s">
        <v>240</v>
      </c>
      <c r="H41768" t="s">
        <v>71</v>
      </c>
      <c r="I41768" t="s">
        <v>234</v>
      </c>
      <c r="J41768" t="s">
        <v>61</v>
      </c>
      <c r="K41768" t="s">
        <v>61</v>
      </c>
      <c r="L41768" t="s">
        <v>61</v>
      </c>
      <c r="M41768" t="s">
        <v>61</v>
      </c>
      <c r="N41768" t="s">
        <v>61</v>
      </c>
      <c r="O41768" t="s">
        <v>61</v>
      </c>
      <c r="P41768" t="s">
        <v>61</v>
      </c>
      <c r="Q41768" t="s">
        <v>61</v>
      </c>
      <c r="R41768" t="s">
        <v>61</v>
      </c>
      <c r="S41768" t="s">
        <v>61</v>
      </c>
      <c r="T41768" t="s">
        <v>61</v>
      </c>
      <c r="U41768" t="s">
        <v>61</v>
      </c>
      <c r="V41768" t="s">
        <v>61</v>
      </c>
      <c r="W41768" t="s">
        <v>61</v>
      </c>
      <c r="X41768" t="s">
        <v>61</v>
      </c>
      <c r="Y41768" t="s">
        <v>61</v>
      </c>
      <c r="Z41768" t="s">
        <v>61</v>
      </c>
      <c r="AA41768" t="s">
        <v>61</v>
      </c>
      <c r="AB41768" t="s">
        <v>61</v>
      </c>
      <c r="AC41768" t="s">
        <v>61</v>
      </c>
      <c r="AD41768" t="s">
        <v>61</v>
      </c>
      <c r="AE41768" t="s">
        <v>61</v>
      </c>
      <c r="AF41768" t="s">
        <v>61</v>
      </c>
      <c r="AG41768" t="s">
        <v>61</v>
      </c>
      <c r="AH41768" t="s">
        <v>258</v>
      </c>
      <c r="AI41768" t="s">
        <v>61</v>
      </c>
      <c r="AJ41768" t="s">
        <v>61</v>
      </c>
      <c r="AN41768" t="s">
        <v>220</v>
      </c>
      <c r="AO41768" t="s">
        <v>221</v>
      </c>
      <c r="AP41768" t="s">
        <v>222</v>
      </c>
      <c r="AR41768" t="s">
        <v>253</v>
      </c>
      <c r="AS41768">
        <v>2023</v>
      </c>
      <c r="AT41768">
        <v>2020</v>
      </c>
      <c r="AU41768">
        <v>3.3919600224159701</v>
      </c>
      <c r="AV41768" t="s">
        <v>61</v>
      </c>
      <c r="AX41768" t="s">
        <v>254</v>
      </c>
      <c r="AY41768" t="s">
        <v>255</v>
      </c>
      <c r="AZ41768" t="s">
        <v>120</v>
      </c>
      <c r="BA41768" t="s">
        <v>120</v>
      </c>
      <c r="BB41768" t="s">
        <v>255</v>
      </c>
      <c r="BC41768" t="s">
        <v>255</v>
      </c>
      <c r="BD41768" t="s">
        <v>255</v>
      </c>
    </row>
    <row r="41769" spans="1:56" x14ac:dyDescent="0.3">
      <c r="A41769" t="s">
        <v>248</v>
      </c>
      <c r="B41769" t="s">
        <v>249</v>
      </c>
      <c r="C41769" t="s">
        <v>250</v>
      </c>
      <c r="D41769" t="s">
        <v>251</v>
      </c>
      <c r="E41769" t="s">
        <v>81</v>
      </c>
      <c r="F41769" t="s">
        <v>61</v>
      </c>
      <c r="G41769" t="s">
        <v>241</v>
      </c>
      <c r="H41769" t="s">
        <v>71</v>
      </c>
      <c r="I41769" t="s">
        <v>234</v>
      </c>
      <c r="J41769" t="s">
        <v>61</v>
      </c>
      <c r="K41769" t="s">
        <v>61</v>
      </c>
      <c r="L41769" t="s">
        <v>61</v>
      </c>
      <c r="M41769" t="s">
        <v>61</v>
      </c>
      <c r="N41769" t="s">
        <v>61</v>
      </c>
      <c r="O41769" t="s">
        <v>61</v>
      </c>
      <c r="P41769" t="s">
        <v>61</v>
      </c>
      <c r="Q41769" t="s">
        <v>61</v>
      </c>
      <c r="R41769" t="s">
        <v>61</v>
      </c>
      <c r="S41769" t="s">
        <v>61</v>
      </c>
      <c r="T41769" t="s">
        <v>61</v>
      </c>
      <c r="U41769" t="s">
        <v>61</v>
      </c>
      <c r="V41769" t="s">
        <v>61</v>
      </c>
      <c r="W41769" t="s">
        <v>61</v>
      </c>
      <c r="X41769" t="s">
        <v>61</v>
      </c>
      <c r="Y41769" t="s">
        <v>61</v>
      </c>
      <c r="Z41769" t="s">
        <v>61</v>
      </c>
      <c r="AA41769" t="s">
        <v>61</v>
      </c>
      <c r="AB41769" t="s">
        <v>61</v>
      </c>
      <c r="AC41769" t="s">
        <v>61</v>
      </c>
      <c r="AD41769" t="s">
        <v>61</v>
      </c>
      <c r="AE41769" t="s">
        <v>61</v>
      </c>
      <c r="AF41769" t="s">
        <v>61</v>
      </c>
      <c r="AG41769" t="s">
        <v>61</v>
      </c>
      <c r="AH41769" t="s">
        <v>252</v>
      </c>
      <c r="AI41769" t="s">
        <v>61</v>
      </c>
      <c r="AJ41769" t="s">
        <v>61</v>
      </c>
      <c r="AN41769" t="s">
        <v>220</v>
      </c>
      <c r="AO41769" t="s">
        <v>221</v>
      </c>
      <c r="AP41769" t="s">
        <v>222</v>
      </c>
      <c r="AR41769" t="s">
        <v>253</v>
      </c>
      <c r="AS41769">
        <v>2023</v>
      </c>
      <c r="AT41769">
        <v>2020</v>
      </c>
      <c r="AU41769">
        <v>0.51705477438515302</v>
      </c>
      <c r="AV41769" t="s">
        <v>61</v>
      </c>
      <c r="AX41769" t="s">
        <v>254</v>
      </c>
      <c r="AY41769" t="s">
        <v>255</v>
      </c>
      <c r="AZ41769" t="s">
        <v>120</v>
      </c>
      <c r="BA41769" t="s">
        <v>120</v>
      </c>
      <c r="BB41769" t="s">
        <v>255</v>
      </c>
      <c r="BC41769" t="s">
        <v>255</v>
      </c>
      <c r="BD41769" t="s">
        <v>255</v>
      </c>
    </row>
    <row r="41770" spans="1:56" x14ac:dyDescent="0.3">
      <c r="A41770" t="s">
        <v>248</v>
      </c>
      <c r="B41770" t="s">
        <v>249</v>
      </c>
      <c r="C41770" t="s">
        <v>250</v>
      </c>
      <c r="D41770" t="s">
        <v>251</v>
      </c>
      <c r="E41770" t="s">
        <v>81</v>
      </c>
      <c r="F41770" t="s">
        <v>61</v>
      </c>
      <c r="G41770" t="s">
        <v>241</v>
      </c>
      <c r="H41770" t="s">
        <v>71</v>
      </c>
      <c r="I41770" t="s">
        <v>234</v>
      </c>
      <c r="J41770" t="s">
        <v>61</v>
      </c>
      <c r="K41770" t="s">
        <v>61</v>
      </c>
      <c r="L41770" t="s">
        <v>61</v>
      </c>
      <c r="M41770" t="s">
        <v>61</v>
      </c>
      <c r="N41770" t="s">
        <v>61</v>
      </c>
      <c r="O41770" t="s">
        <v>61</v>
      </c>
      <c r="P41770" t="s">
        <v>61</v>
      </c>
      <c r="Q41770" t="s">
        <v>61</v>
      </c>
      <c r="R41770" t="s">
        <v>61</v>
      </c>
      <c r="S41770" t="s">
        <v>61</v>
      </c>
      <c r="T41770" t="s">
        <v>61</v>
      </c>
      <c r="U41770" t="s">
        <v>61</v>
      </c>
      <c r="V41770" t="s">
        <v>61</v>
      </c>
      <c r="W41770" t="s">
        <v>61</v>
      </c>
      <c r="X41770" t="s">
        <v>61</v>
      </c>
      <c r="Y41770" t="s">
        <v>61</v>
      </c>
      <c r="Z41770" t="s">
        <v>61</v>
      </c>
      <c r="AA41770" t="s">
        <v>61</v>
      </c>
      <c r="AB41770" t="s">
        <v>61</v>
      </c>
      <c r="AC41770" t="s">
        <v>61</v>
      </c>
      <c r="AD41770" t="s">
        <v>61</v>
      </c>
      <c r="AE41770" t="s">
        <v>61</v>
      </c>
      <c r="AF41770" t="s">
        <v>61</v>
      </c>
      <c r="AG41770" t="s">
        <v>61</v>
      </c>
      <c r="AH41770" t="s">
        <v>256</v>
      </c>
      <c r="AI41770" t="s">
        <v>61</v>
      </c>
      <c r="AJ41770" t="s">
        <v>61</v>
      </c>
      <c r="AN41770" t="s">
        <v>220</v>
      </c>
      <c r="AO41770" t="s">
        <v>221</v>
      </c>
      <c r="AP41770" t="s">
        <v>222</v>
      </c>
      <c r="AR41770" t="s">
        <v>253</v>
      </c>
      <c r="AS41770">
        <v>2023</v>
      </c>
      <c r="AT41770">
        <v>2020</v>
      </c>
      <c r="AU41770">
        <v>0.70701495887336296</v>
      </c>
      <c r="AV41770" t="s">
        <v>61</v>
      </c>
      <c r="AX41770" t="s">
        <v>254</v>
      </c>
      <c r="AY41770" t="s">
        <v>255</v>
      </c>
      <c r="AZ41770" t="s">
        <v>120</v>
      </c>
      <c r="BA41770" t="s">
        <v>120</v>
      </c>
      <c r="BB41770" t="s">
        <v>255</v>
      </c>
      <c r="BC41770" t="s">
        <v>255</v>
      </c>
      <c r="BD41770" t="s">
        <v>255</v>
      </c>
    </row>
    <row r="41771" spans="1:56" x14ac:dyDescent="0.3">
      <c r="A41771" t="s">
        <v>248</v>
      </c>
      <c r="B41771" t="s">
        <v>249</v>
      </c>
      <c r="C41771" t="s">
        <v>250</v>
      </c>
      <c r="D41771" t="s">
        <v>251</v>
      </c>
      <c r="E41771" t="s">
        <v>81</v>
      </c>
      <c r="F41771" t="s">
        <v>61</v>
      </c>
      <c r="G41771" t="s">
        <v>241</v>
      </c>
      <c r="H41771" t="s">
        <v>71</v>
      </c>
      <c r="I41771" t="s">
        <v>234</v>
      </c>
      <c r="J41771" t="s">
        <v>61</v>
      </c>
      <c r="K41771" t="s">
        <v>61</v>
      </c>
      <c r="L41771" t="s">
        <v>61</v>
      </c>
      <c r="M41771" t="s">
        <v>61</v>
      </c>
      <c r="N41771" t="s">
        <v>61</v>
      </c>
      <c r="O41771" t="s">
        <v>61</v>
      </c>
      <c r="P41771" t="s">
        <v>61</v>
      </c>
      <c r="Q41771" t="s">
        <v>61</v>
      </c>
      <c r="R41771" t="s">
        <v>61</v>
      </c>
      <c r="S41771" t="s">
        <v>61</v>
      </c>
      <c r="T41771" t="s">
        <v>61</v>
      </c>
      <c r="U41771" t="s">
        <v>61</v>
      </c>
      <c r="V41771" t="s">
        <v>61</v>
      </c>
      <c r="W41771" t="s">
        <v>61</v>
      </c>
      <c r="X41771" t="s">
        <v>61</v>
      </c>
      <c r="Y41771" t="s">
        <v>61</v>
      </c>
      <c r="Z41771" t="s">
        <v>61</v>
      </c>
      <c r="AA41771" t="s">
        <v>61</v>
      </c>
      <c r="AB41771" t="s">
        <v>61</v>
      </c>
      <c r="AC41771" t="s">
        <v>61</v>
      </c>
      <c r="AD41771" t="s">
        <v>61</v>
      </c>
      <c r="AE41771" t="s">
        <v>61</v>
      </c>
      <c r="AF41771" t="s">
        <v>61</v>
      </c>
      <c r="AG41771" t="s">
        <v>61</v>
      </c>
      <c r="AH41771" t="s">
        <v>257</v>
      </c>
      <c r="AI41771" t="s">
        <v>61</v>
      </c>
      <c r="AJ41771" t="s">
        <v>61</v>
      </c>
      <c r="AN41771" t="s">
        <v>220</v>
      </c>
      <c r="AO41771" t="s">
        <v>221</v>
      </c>
      <c r="AP41771" t="s">
        <v>222</v>
      </c>
      <c r="AR41771" t="s">
        <v>253</v>
      </c>
      <c r="AS41771">
        <v>2023</v>
      </c>
      <c r="AT41771">
        <v>2020</v>
      </c>
      <c r="AU41771">
        <v>0.70940805288297004</v>
      </c>
      <c r="AV41771" t="s">
        <v>61</v>
      </c>
      <c r="AX41771" t="s">
        <v>254</v>
      </c>
      <c r="AY41771" t="s">
        <v>255</v>
      </c>
      <c r="AZ41771" t="s">
        <v>120</v>
      </c>
      <c r="BA41771" t="s">
        <v>120</v>
      </c>
      <c r="BB41771" t="s">
        <v>255</v>
      </c>
      <c r="BC41771" t="s">
        <v>255</v>
      </c>
      <c r="BD41771" t="s">
        <v>255</v>
      </c>
    </row>
    <row r="41772" spans="1:56" x14ac:dyDescent="0.3">
      <c r="A41772" t="s">
        <v>248</v>
      </c>
      <c r="B41772" t="s">
        <v>249</v>
      </c>
      <c r="C41772" t="s">
        <v>250</v>
      </c>
      <c r="D41772" t="s">
        <v>251</v>
      </c>
      <c r="E41772" t="s">
        <v>81</v>
      </c>
      <c r="F41772" t="s">
        <v>61</v>
      </c>
      <c r="G41772" t="s">
        <v>241</v>
      </c>
      <c r="H41772" t="s">
        <v>71</v>
      </c>
      <c r="I41772" t="s">
        <v>234</v>
      </c>
      <c r="J41772" t="s">
        <v>61</v>
      </c>
      <c r="K41772" t="s">
        <v>61</v>
      </c>
      <c r="L41772" t="s">
        <v>61</v>
      </c>
      <c r="M41772" t="s">
        <v>61</v>
      </c>
      <c r="N41772" t="s">
        <v>61</v>
      </c>
      <c r="O41772" t="s">
        <v>61</v>
      </c>
      <c r="P41772" t="s">
        <v>61</v>
      </c>
      <c r="Q41772" t="s">
        <v>61</v>
      </c>
      <c r="R41772" t="s">
        <v>61</v>
      </c>
      <c r="S41772" t="s">
        <v>61</v>
      </c>
      <c r="T41772" t="s">
        <v>61</v>
      </c>
      <c r="U41772" t="s">
        <v>61</v>
      </c>
      <c r="V41772" t="s">
        <v>61</v>
      </c>
      <c r="W41772" t="s">
        <v>61</v>
      </c>
      <c r="X41772" t="s">
        <v>61</v>
      </c>
      <c r="Y41772" t="s">
        <v>61</v>
      </c>
      <c r="Z41772" t="s">
        <v>61</v>
      </c>
      <c r="AA41772" t="s">
        <v>61</v>
      </c>
      <c r="AB41772" t="s">
        <v>61</v>
      </c>
      <c r="AC41772" t="s">
        <v>61</v>
      </c>
      <c r="AD41772" t="s">
        <v>61</v>
      </c>
      <c r="AE41772" t="s">
        <v>61</v>
      </c>
      <c r="AF41772" t="s">
        <v>61</v>
      </c>
      <c r="AG41772" t="s">
        <v>61</v>
      </c>
      <c r="AH41772" t="s">
        <v>258</v>
      </c>
      <c r="AI41772" t="s">
        <v>61</v>
      </c>
      <c r="AJ41772" t="s">
        <v>61</v>
      </c>
      <c r="AN41772" t="s">
        <v>220</v>
      </c>
      <c r="AO41772" t="s">
        <v>221</v>
      </c>
      <c r="AP41772" t="s">
        <v>222</v>
      </c>
      <c r="AR41772" t="s">
        <v>253</v>
      </c>
      <c r="AS41772">
        <v>2023</v>
      </c>
      <c r="AT41772">
        <v>2020</v>
      </c>
      <c r="AU41772">
        <v>2.87480598354934</v>
      </c>
      <c r="AV41772" t="s">
        <v>61</v>
      </c>
      <c r="AX41772" t="s">
        <v>254</v>
      </c>
      <c r="AY41772" t="s">
        <v>255</v>
      </c>
      <c r="AZ41772" t="s">
        <v>120</v>
      </c>
      <c r="BA41772" t="s">
        <v>120</v>
      </c>
      <c r="BB41772" t="s">
        <v>255</v>
      </c>
      <c r="BC41772" t="s">
        <v>255</v>
      </c>
      <c r="BD41772" t="s">
        <v>255</v>
      </c>
    </row>
    <row r="41773" spans="1:56" x14ac:dyDescent="0.3">
      <c r="A41773" t="s">
        <v>248</v>
      </c>
      <c r="B41773" t="s">
        <v>249</v>
      </c>
      <c r="C41773" t="s">
        <v>250</v>
      </c>
      <c r="D41773" t="s">
        <v>251</v>
      </c>
      <c r="E41773" t="s">
        <v>81</v>
      </c>
      <c r="F41773" t="s">
        <v>61</v>
      </c>
      <c r="G41773" t="s">
        <v>242</v>
      </c>
      <c r="H41773" t="s">
        <v>71</v>
      </c>
      <c r="I41773" t="s">
        <v>234</v>
      </c>
      <c r="J41773" t="s">
        <v>61</v>
      </c>
      <c r="K41773" t="s">
        <v>61</v>
      </c>
      <c r="L41773" t="s">
        <v>61</v>
      </c>
      <c r="M41773" t="s">
        <v>61</v>
      </c>
      <c r="N41773" t="s">
        <v>61</v>
      </c>
      <c r="O41773" t="s">
        <v>61</v>
      </c>
      <c r="P41773" t="s">
        <v>61</v>
      </c>
      <c r="Q41773" t="s">
        <v>61</v>
      </c>
      <c r="R41773" t="s">
        <v>61</v>
      </c>
      <c r="S41773" t="s">
        <v>61</v>
      </c>
      <c r="T41773" t="s">
        <v>61</v>
      </c>
      <c r="U41773" t="s">
        <v>61</v>
      </c>
      <c r="V41773" t="s">
        <v>61</v>
      </c>
      <c r="W41773" t="s">
        <v>61</v>
      </c>
      <c r="X41773" t="s">
        <v>61</v>
      </c>
      <c r="Y41773" t="s">
        <v>61</v>
      </c>
      <c r="Z41773" t="s">
        <v>61</v>
      </c>
      <c r="AA41773" t="s">
        <v>61</v>
      </c>
      <c r="AB41773" t="s">
        <v>61</v>
      </c>
      <c r="AC41773" t="s">
        <v>61</v>
      </c>
      <c r="AD41773" t="s">
        <v>61</v>
      </c>
      <c r="AE41773" t="s">
        <v>61</v>
      </c>
      <c r="AF41773" t="s">
        <v>61</v>
      </c>
      <c r="AG41773" t="s">
        <v>61</v>
      </c>
      <c r="AH41773" t="s">
        <v>252</v>
      </c>
      <c r="AI41773" t="s">
        <v>61</v>
      </c>
      <c r="AJ41773" t="s">
        <v>61</v>
      </c>
      <c r="AN41773" t="s">
        <v>220</v>
      </c>
      <c r="AO41773" t="s">
        <v>221</v>
      </c>
      <c r="AP41773" t="s">
        <v>222</v>
      </c>
      <c r="AR41773" t="s">
        <v>253</v>
      </c>
      <c r="AS41773">
        <v>2023</v>
      </c>
      <c r="AT41773">
        <v>2020</v>
      </c>
      <c r="AU41773">
        <v>0.40534405297927101</v>
      </c>
      <c r="AV41773" t="s">
        <v>61</v>
      </c>
      <c r="AX41773" t="s">
        <v>254</v>
      </c>
      <c r="AY41773" t="s">
        <v>255</v>
      </c>
      <c r="AZ41773" t="s">
        <v>120</v>
      </c>
      <c r="BA41773" t="s">
        <v>120</v>
      </c>
      <c r="BB41773" t="s">
        <v>255</v>
      </c>
      <c r="BC41773" t="s">
        <v>255</v>
      </c>
      <c r="BD41773" t="s">
        <v>255</v>
      </c>
    </row>
    <row r="41774" spans="1:56" x14ac:dyDescent="0.3">
      <c r="A41774" t="s">
        <v>248</v>
      </c>
      <c r="B41774" t="s">
        <v>249</v>
      </c>
      <c r="C41774" t="s">
        <v>250</v>
      </c>
      <c r="D41774" t="s">
        <v>251</v>
      </c>
      <c r="E41774" t="s">
        <v>81</v>
      </c>
      <c r="F41774" t="s">
        <v>61</v>
      </c>
      <c r="G41774" t="s">
        <v>242</v>
      </c>
      <c r="H41774" t="s">
        <v>71</v>
      </c>
      <c r="I41774" t="s">
        <v>234</v>
      </c>
      <c r="J41774" t="s">
        <v>61</v>
      </c>
      <c r="K41774" t="s">
        <v>61</v>
      </c>
      <c r="L41774" t="s">
        <v>61</v>
      </c>
      <c r="M41774" t="s">
        <v>61</v>
      </c>
      <c r="N41774" t="s">
        <v>61</v>
      </c>
      <c r="O41774" t="s">
        <v>61</v>
      </c>
      <c r="P41774" t="s">
        <v>61</v>
      </c>
      <c r="Q41774" t="s">
        <v>61</v>
      </c>
      <c r="R41774" t="s">
        <v>61</v>
      </c>
      <c r="S41774" t="s">
        <v>61</v>
      </c>
      <c r="T41774" t="s">
        <v>61</v>
      </c>
      <c r="U41774" t="s">
        <v>61</v>
      </c>
      <c r="V41774" t="s">
        <v>61</v>
      </c>
      <c r="W41774" t="s">
        <v>61</v>
      </c>
      <c r="X41774" t="s">
        <v>61</v>
      </c>
      <c r="Y41774" t="s">
        <v>61</v>
      </c>
      <c r="Z41774" t="s">
        <v>61</v>
      </c>
      <c r="AA41774" t="s">
        <v>61</v>
      </c>
      <c r="AB41774" t="s">
        <v>61</v>
      </c>
      <c r="AC41774" t="s">
        <v>61</v>
      </c>
      <c r="AD41774" t="s">
        <v>61</v>
      </c>
      <c r="AE41774" t="s">
        <v>61</v>
      </c>
      <c r="AF41774" t="s">
        <v>61</v>
      </c>
      <c r="AG41774" t="s">
        <v>61</v>
      </c>
      <c r="AH41774" t="s">
        <v>256</v>
      </c>
      <c r="AI41774" t="s">
        <v>61</v>
      </c>
      <c r="AJ41774" t="s">
        <v>61</v>
      </c>
      <c r="AN41774" t="s">
        <v>220</v>
      </c>
      <c r="AO41774" t="s">
        <v>221</v>
      </c>
      <c r="AP41774" t="s">
        <v>222</v>
      </c>
      <c r="AR41774" t="s">
        <v>253</v>
      </c>
      <c r="AS41774">
        <v>2023</v>
      </c>
      <c r="AT41774">
        <v>2020</v>
      </c>
      <c r="AU41774">
        <v>0.62568255252759197</v>
      </c>
      <c r="AV41774" t="s">
        <v>61</v>
      </c>
      <c r="AX41774" t="s">
        <v>254</v>
      </c>
      <c r="AY41774" t="s">
        <v>255</v>
      </c>
      <c r="AZ41774" t="s">
        <v>120</v>
      </c>
      <c r="BA41774" t="s">
        <v>120</v>
      </c>
      <c r="BB41774" t="s">
        <v>255</v>
      </c>
      <c r="BC41774" t="s">
        <v>255</v>
      </c>
      <c r="BD41774" t="s">
        <v>255</v>
      </c>
    </row>
    <row r="41775" spans="1:56" x14ac:dyDescent="0.3">
      <c r="A41775" t="s">
        <v>248</v>
      </c>
      <c r="B41775" t="s">
        <v>249</v>
      </c>
      <c r="C41775" t="s">
        <v>250</v>
      </c>
      <c r="D41775" t="s">
        <v>251</v>
      </c>
      <c r="E41775" t="s">
        <v>81</v>
      </c>
      <c r="F41775" t="s">
        <v>61</v>
      </c>
      <c r="G41775" t="s">
        <v>242</v>
      </c>
      <c r="H41775" t="s">
        <v>71</v>
      </c>
      <c r="I41775" t="s">
        <v>234</v>
      </c>
      <c r="J41775" t="s">
        <v>61</v>
      </c>
      <c r="K41775" t="s">
        <v>61</v>
      </c>
      <c r="L41775" t="s">
        <v>61</v>
      </c>
      <c r="M41775" t="s">
        <v>61</v>
      </c>
      <c r="N41775" t="s">
        <v>61</v>
      </c>
      <c r="O41775" t="s">
        <v>61</v>
      </c>
      <c r="P41775" t="s">
        <v>61</v>
      </c>
      <c r="Q41775" t="s">
        <v>61</v>
      </c>
      <c r="R41775" t="s">
        <v>61</v>
      </c>
      <c r="S41775" t="s">
        <v>61</v>
      </c>
      <c r="T41775" t="s">
        <v>61</v>
      </c>
      <c r="U41775" t="s">
        <v>61</v>
      </c>
      <c r="V41775" t="s">
        <v>61</v>
      </c>
      <c r="W41775" t="s">
        <v>61</v>
      </c>
      <c r="X41775" t="s">
        <v>61</v>
      </c>
      <c r="Y41775" t="s">
        <v>61</v>
      </c>
      <c r="Z41775" t="s">
        <v>61</v>
      </c>
      <c r="AA41775" t="s">
        <v>61</v>
      </c>
      <c r="AB41775" t="s">
        <v>61</v>
      </c>
      <c r="AC41775" t="s">
        <v>61</v>
      </c>
      <c r="AD41775" t="s">
        <v>61</v>
      </c>
      <c r="AE41775" t="s">
        <v>61</v>
      </c>
      <c r="AF41775" t="s">
        <v>61</v>
      </c>
      <c r="AG41775" t="s">
        <v>61</v>
      </c>
      <c r="AH41775" t="s">
        <v>257</v>
      </c>
      <c r="AI41775" t="s">
        <v>61</v>
      </c>
      <c r="AJ41775" t="s">
        <v>61</v>
      </c>
      <c r="AN41775" t="s">
        <v>220</v>
      </c>
      <c r="AO41775" t="s">
        <v>221</v>
      </c>
      <c r="AP41775" t="s">
        <v>222</v>
      </c>
      <c r="AR41775" t="s">
        <v>253</v>
      </c>
      <c r="AS41775">
        <v>2023</v>
      </c>
      <c r="AT41775">
        <v>2020</v>
      </c>
      <c r="AU41775">
        <v>0.505575644498652</v>
      </c>
      <c r="AV41775" t="s">
        <v>61</v>
      </c>
      <c r="AX41775" t="s">
        <v>254</v>
      </c>
      <c r="AY41775" t="s">
        <v>255</v>
      </c>
      <c r="AZ41775" t="s">
        <v>120</v>
      </c>
      <c r="BA41775" t="s">
        <v>120</v>
      </c>
      <c r="BB41775" t="s">
        <v>255</v>
      </c>
      <c r="BC41775" t="s">
        <v>255</v>
      </c>
      <c r="BD41775" t="s">
        <v>255</v>
      </c>
    </row>
    <row r="41776" spans="1:56" x14ac:dyDescent="0.3">
      <c r="A41776" t="s">
        <v>248</v>
      </c>
      <c r="B41776" t="s">
        <v>249</v>
      </c>
      <c r="C41776" t="s">
        <v>250</v>
      </c>
      <c r="D41776" t="s">
        <v>251</v>
      </c>
      <c r="E41776" t="s">
        <v>81</v>
      </c>
      <c r="F41776" t="s">
        <v>61</v>
      </c>
      <c r="G41776" t="s">
        <v>242</v>
      </c>
      <c r="H41776" t="s">
        <v>71</v>
      </c>
      <c r="I41776" t="s">
        <v>234</v>
      </c>
      <c r="J41776" t="s">
        <v>61</v>
      </c>
      <c r="K41776" t="s">
        <v>61</v>
      </c>
      <c r="L41776" t="s">
        <v>61</v>
      </c>
      <c r="M41776" t="s">
        <v>61</v>
      </c>
      <c r="N41776" t="s">
        <v>61</v>
      </c>
      <c r="O41776" t="s">
        <v>61</v>
      </c>
      <c r="P41776" t="s">
        <v>61</v>
      </c>
      <c r="Q41776" t="s">
        <v>61</v>
      </c>
      <c r="R41776" t="s">
        <v>61</v>
      </c>
      <c r="S41776" t="s">
        <v>61</v>
      </c>
      <c r="T41776" t="s">
        <v>61</v>
      </c>
      <c r="U41776" t="s">
        <v>61</v>
      </c>
      <c r="V41776" t="s">
        <v>61</v>
      </c>
      <c r="W41776" t="s">
        <v>61</v>
      </c>
      <c r="X41776" t="s">
        <v>61</v>
      </c>
      <c r="Y41776" t="s">
        <v>61</v>
      </c>
      <c r="Z41776" t="s">
        <v>61</v>
      </c>
      <c r="AA41776" t="s">
        <v>61</v>
      </c>
      <c r="AB41776" t="s">
        <v>61</v>
      </c>
      <c r="AC41776" t="s">
        <v>61</v>
      </c>
      <c r="AD41776" t="s">
        <v>61</v>
      </c>
      <c r="AE41776" t="s">
        <v>61</v>
      </c>
      <c r="AF41776" t="s">
        <v>61</v>
      </c>
      <c r="AG41776" t="s">
        <v>61</v>
      </c>
      <c r="AH41776" t="s">
        <v>258</v>
      </c>
      <c r="AI41776" t="s">
        <v>61</v>
      </c>
      <c r="AJ41776" t="s">
        <v>61</v>
      </c>
      <c r="AN41776" t="s">
        <v>220</v>
      </c>
      <c r="AO41776" t="s">
        <v>221</v>
      </c>
      <c r="AP41776" t="s">
        <v>222</v>
      </c>
      <c r="AR41776" t="s">
        <v>253</v>
      </c>
      <c r="AS41776">
        <v>2023</v>
      </c>
      <c r="AT41776">
        <v>2020</v>
      </c>
      <c r="AU41776">
        <v>2.7812493952188202</v>
      </c>
      <c r="AV41776" t="s">
        <v>61</v>
      </c>
      <c r="AX41776" t="s">
        <v>254</v>
      </c>
      <c r="AY41776" t="s">
        <v>255</v>
      </c>
      <c r="AZ41776" t="s">
        <v>120</v>
      </c>
      <c r="BA41776" t="s">
        <v>120</v>
      </c>
      <c r="BB41776" t="s">
        <v>255</v>
      </c>
      <c r="BC41776" t="s">
        <v>255</v>
      </c>
      <c r="BD41776" t="s">
        <v>255</v>
      </c>
    </row>
    <row r="41777" spans="1:56" x14ac:dyDescent="0.3">
      <c r="A41777" t="s">
        <v>248</v>
      </c>
      <c r="B41777" t="s">
        <v>249</v>
      </c>
      <c r="C41777" t="s">
        <v>250</v>
      </c>
      <c r="D41777" t="s">
        <v>251</v>
      </c>
      <c r="E41777" t="s">
        <v>81</v>
      </c>
      <c r="F41777" t="s">
        <v>61</v>
      </c>
      <c r="G41777" t="s">
        <v>243</v>
      </c>
      <c r="H41777" t="s">
        <v>71</v>
      </c>
      <c r="I41777" t="s">
        <v>234</v>
      </c>
      <c r="J41777" t="s">
        <v>61</v>
      </c>
      <c r="K41777" t="s">
        <v>61</v>
      </c>
      <c r="L41777" t="s">
        <v>61</v>
      </c>
      <c r="M41777" t="s">
        <v>61</v>
      </c>
      <c r="N41777" t="s">
        <v>61</v>
      </c>
      <c r="O41777" t="s">
        <v>61</v>
      </c>
      <c r="P41777" t="s">
        <v>61</v>
      </c>
      <c r="Q41777" t="s">
        <v>61</v>
      </c>
      <c r="R41777" t="s">
        <v>61</v>
      </c>
      <c r="S41777" t="s">
        <v>61</v>
      </c>
      <c r="T41777" t="s">
        <v>61</v>
      </c>
      <c r="U41777" t="s">
        <v>61</v>
      </c>
      <c r="V41777" t="s">
        <v>61</v>
      </c>
      <c r="W41777" t="s">
        <v>61</v>
      </c>
      <c r="X41777" t="s">
        <v>61</v>
      </c>
      <c r="Y41777" t="s">
        <v>61</v>
      </c>
      <c r="Z41777" t="s">
        <v>61</v>
      </c>
      <c r="AA41777" t="s">
        <v>61</v>
      </c>
      <c r="AB41777" t="s">
        <v>61</v>
      </c>
      <c r="AC41777" t="s">
        <v>61</v>
      </c>
      <c r="AD41777" t="s">
        <v>61</v>
      </c>
      <c r="AE41777" t="s">
        <v>61</v>
      </c>
      <c r="AF41777" t="s">
        <v>61</v>
      </c>
      <c r="AG41777" t="s">
        <v>61</v>
      </c>
      <c r="AH41777" t="s">
        <v>252</v>
      </c>
      <c r="AI41777" t="s">
        <v>61</v>
      </c>
      <c r="AJ41777" t="s">
        <v>61</v>
      </c>
      <c r="AN41777" t="s">
        <v>220</v>
      </c>
      <c r="AO41777" t="s">
        <v>221</v>
      </c>
      <c r="AP41777" t="s">
        <v>222</v>
      </c>
      <c r="AR41777" t="s">
        <v>253</v>
      </c>
      <c r="AS41777">
        <v>2023</v>
      </c>
      <c r="AT41777">
        <v>2020</v>
      </c>
      <c r="AU41777">
        <v>0.30619920388448901</v>
      </c>
      <c r="AV41777" t="s">
        <v>61</v>
      </c>
      <c r="AX41777" t="s">
        <v>254</v>
      </c>
      <c r="AY41777" t="s">
        <v>255</v>
      </c>
      <c r="AZ41777" t="s">
        <v>120</v>
      </c>
      <c r="BA41777" t="s">
        <v>120</v>
      </c>
      <c r="BB41777" t="s">
        <v>255</v>
      </c>
      <c r="BC41777" t="s">
        <v>255</v>
      </c>
      <c r="BD41777" t="s">
        <v>255</v>
      </c>
    </row>
    <row r="41778" spans="1:56" x14ac:dyDescent="0.3">
      <c r="A41778" t="s">
        <v>248</v>
      </c>
      <c r="B41778" t="s">
        <v>249</v>
      </c>
      <c r="C41778" t="s">
        <v>250</v>
      </c>
      <c r="D41778" t="s">
        <v>251</v>
      </c>
      <c r="E41778" t="s">
        <v>81</v>
      </c>
      <c r="F41778" t="s">
        <v>61</v>
      </c>
      <c r="G41778" t="s">
        <v>243</v>
      </c>
      <c r="H41778" t="s">
        <v>71</v>
      </c>
      <c r="I41778" t="s">
        <v>234</v>
      </c>
      <c r="J41778" t="s">
        <v>61</v>
      </c>
      <c r="K41778" t="s">
        <v>61</v>
      </c>
      <c r="L41778" t="s">
        <v>61</v>
      </c>
      <c r="M41778" t="s">
        <v>61</v>
      </c>
      <c r="N41778" t="s">
        <v>61</v>
      </c>
      <c r="O41778" t="s">
        <v>61</v>
      </c>
      <c r="P41778" t="s">
        <v>61</v>
      </c>
      <c r="Q41778" t="s">
        <v>61</v>
      </c>
      <c r="R41778" t="s">
        <v>61</v>
      </c>
      <c r="S41778" t="s">
        <v>61</v>
      </c>
      <c r="T41778" t="s">
        <v>61</v>
      </c>
      <c r="U41778" t="s">
        <v>61</v>
      </c>
      <c r="V41778" t="s">
        <v>61</v>
      </c>
      <c r="W41778" t="s">
        <v>61</v>
      </c>
      <c r="X41778" t="s">
        <v>61</v>
      </c>
      <c r="Y41778" t="s">
        <v>61</v>
      </c>
      <c r="Z41778" t="s">
        <v>61</v>
      </c>
      <c r="AA41778" t="s">
        <v>61</v>
      </c>
      <c r="AB41778" t="s">
        <v>61</v>
      </c>
      <c r="AC41778" t="s">
        <v>61</v>
      </c>
      <c r="AD41778" t="s">
        <v>61</v>
      </c>
      <c r="AE41778" t="s">
        <v>61</v>
      </c>
      <c r="AF41778" t="s">
        <v>61</v>
      </c>
      <c r="AG41778" t="s">
        <v>61</v>
      </c>
      <c r="AH41778" t="s">
        <v>256</v>
      </c>
      <c r="AI41778" t="s">
        <v>61</v>
      </c>
      <c r="AJ41778" t="s">
        <v>61</v>
      </c>
      <c r="AN41778" t="s">
        <v>220</v>
      </c>
      <c r="AO41778" t="s">
        <v>221</v>
      </c>
      <c r="AP41778" t="s">
        <v>222</v>
      </c>
      <c r="AR41778" t="s">
        <v>253</v>
      </c>
      <c r="AS41778">
        <v>2023</v>
      </c>
      <c r="AT41778">
        <v>2020</v>
      </c>
      <c r="AU41778">
        <v>0.39867295891766102</v>
      </c>
      <c r="AV41778" t="s">
        <v>61</v>
      </c>
      <c r="AX41778" t="s">
        <v>254</v>
      </c>
      <c r="AY41778" t="s">
        <v>255</v>
      </c>
      <c r="AZ41778" t="s">
        <v>120</v>
      </c>
      <c r="BA41778" t="s">
        <v>120</v>
      </c>
      <c r="BB41778" t="s">
        <v>255</v>
      </c>
      <c r="BC41778" t="s">
        <v>255</v>
      </c>
      <c r="BD41778" t="s">
        <v>255</v>
      </c>
    </row>
    <row r="41779" spans="1:56" x14ac:dyDescent="0.3">
      <c r="A41779" t="s">
        <v>248</v>
      </c>
      <c r="B41779" t="s">
        <v>249</v>
      </c>
      <c r="C41779" t="s">
        <v>250</v>
      </c>
      <c r="D41779" t="s">
        <v>251</v>
      </c>
      <c r="E41779" t="s">
        <v>81</v>
      </c>
      <c r="F41779" t="s">
        <v>61</v>
      </c>
      <c r="G41779" t="s">
        <v>243</v>
      </c>
      <c r="H41779" t="s">
        <v>71</v>
      </c>
      <c r="I41779" t="s">
        <v>234</v>
      </c>
      <c r="J41779" t="s">
        <v>61</v>
      </c>
      <c r="K41779" t="s">
        <v>61</v>
      </c>
      <c r="L41779" t="s">
        <v>61</v>
      </c>
      <c r="M41779" t="s">
        <v>61</v>
      </c>
      <c r="N41779" t="s">
        <v>61</v>
      </c>
      <c r="O41779" t="s">
        <v>61</v>
      </c>
      <c r="P41779" t="s">
        <v>61</v>
      </c>
      <c r="Q41779" t="s">
        <v>61</v>
      </c>
      <c r="R41779" t="s">
        <v>61</v>
      </c>
      <c r="S41779" t="s">
        <v>61</v>
      </c>
      <c r="T41779" t="s">
        <v>61</v>
      </c>
      <c r="U41779" t="s">
        <v>61</v>
      </c>
      <c r="V41779" t="s">
        <v>61</v>
      </c>
      <c r="W41779" t="s">
        <v>61</v>
      </c>
      <c r="X41779" t="s">
        <v>61</v>
      </c>
      <c r="Y41779" t="s">
        <v>61</v>
      </c>
      <c r="Z41779" t="s">
        <v>61</v>
      </c>
      <c r="AA41779" t="s">
        <v>61</v>
      </c>
      <c r="AB41779" t="s">
        <v>61</v>
      </c>
      <c r="AC41779" t="s">
        <v>61</v>
      </c>
      <c r="AD41779" t="s">
        <v>61</v>
      </c>
      <c r="AE41779" t="s">
        <v>61</v>
      </c>
      <c r="AF41779" t="s">
        <v>61</v>
      </c>
      <c r="AG41779" t="s">
        <v>61</v>
      </c>
      <c r="AH41779" t="s">
        <v>257</v>
      </c>
      <c r="AI41779" t="s">
        <v>61</v>
      </c>
      <c r="AJ41779" t="s">
        <v>61</v>
      </c>
      <c r="AN41779" t="s">
        <v>220</v>
      </c>
      <c r="AO41779" t="s">
        <v>221</v>
      </c>
      <c r="AP41779" t="s">
        <v>222</v>
      </c>
      <c r="AR41779" t="s">
        <v>253</v>
      </c>
      <c r="AS41779">
        <v>2023</v>
      </c>
      <c r="AT41779">
        <v>2020</v>
      </c>
      <c r="AU41779">
        <v>0.32185867886545999</v>
      </c>
      <c r="AV41779" t="s">
        <v>61</v>
      </c>
      <c r="AX41779" t="s">
        <v>254</v>
      </c>
      <c r="AY41779" t="s">
        <v>255</v>
      </c>
      <c r="AZ41779" t="s">
        <v>120</v>
      </c>
      <c r="BA41779" t="s">
        <v>120</v>
      </c>
      <c r="BB41779" t="s">
        <v>255</v>
      </c>
      <c r="BC41779" t="s">
        <v>255</v>
      </c>
      <c r="BD41779" t="s">
        <v>255</v>
      </c>
    </row>
    <row r="41780" spans="1:56" x14ac:dyDescent="0.3">
      <c r="A41780" t="s">
        <v>248</v>
      </c>
      <c r="B41780" t="s">
        <v>249</v>
      </c>
      <c r="C41780" t="s">
        <v>250</v>
      </c>
      <c r="D41780" t="s">
        <v>251</v>
      </c>
      <c r="E41780" t="s">
        <v>81</v>
      </c>
      <c r="F41780" t="s">
        <v>61</v>
      </c>
      <c r="G41780" t="s">
        <v>243</v>
      </c>
      <c r="H41780" t="s">
        <v>71</v>
      </c>
      <c r="I41780" t="s">
        <v>234</v>
      </c>
      <c r="J41780" t="s">
        <v>61</v>
      </c>
      <c r="K41780" t="s">
        <v>61</v>
      </c>
      <c r="L41780" t="s">
        <v>61</v>
      </c>
      <c r="M41780" t="s">
        <v>61</v>
      </c>
      <c r="N41780" t="s">
        <v>61</v>
      </c>
      <c r="O41780" t="s">
        <v>61</v>
      </c>
      <c r="P41780" t="s">
        <v>61</v>
      </c>
      <c r="Q41780" t="s">
        <v>61</v>
      </c>
      <c r="R41780" t="s">
        <v>61</v>
      </c>
      <c r="S41780" t="s">
        <v>61</v>
      </c>
      <c r="T41780" t="s">
        <v>61</v>
      </c>
      <c r="U41780" t="s">
        <v>61</v>
      </c>
      <c r="V41780" t="s">
        <v>61</v>
      </c>
      <c r="W41780" t="s">
        <v>61</v>
      </c>
      <c r="X41780" t="s">
        <v>61</v>
      </c>
      <c r="Y41780" t="s">
        <v>61</v>
      </c>
      <c r="Z41780" t="s">
        <v>61</v>
      </c>
      <c r="AA41780" t="s">
        <v>61</v>
      </c>
      <c r="AB41780" t="s">
        <v>61</v>
      </c>
      <c r="AC41780" t="s">
        <v>61</v>
      </c>
      <c r="AD41780" t="s">
        <v>61</v>
      </c>
      <c r="AE41780" t="s">
        <v>61</v>
      </c>
      <c r="AF41780" t="s">
        <v>61</v>
      </c>
      <c r="AG41780" t="s">
        <v>61</v>
      </c>
      <c r="AH41780" t="s">
        <v>258</v>
      </c>
      <c r="AI41780" t="s">
        <v>61</v>
      </c>
      <c r="AJ41780" t="s">
        <v>61</v>
      </c>
      <c r="AN41780" t="s">
        <v>220</v>
      </c>
      <c r="AO41780" t="s">
        <v>221</v>
      </c>
      <c r="AP41780" t="s">
        <v>222</v>
      </c>
      <c r="AR41780" t="s">
        <v>253</v>
      </c>
      <c r="AS41780">
        <v>2023</v>
      </c>
      <c r="AT41780">
        <v>2020</v>
      </c>
      <c r="AU41780">
        <v>1.81278313589656</v>
      </c>
      <c r="AV41780" t="s">
        <v>61</v>
      </c>
      <c r="AX41780" t="s">
        <v>254</v>
      </c>
      <c r="AY41780" t="s">
        <v>255</v>
      </c>
      <c r="AZ41780" t="s">
        <v>120</v>
      </c>
      <c r="BA41780" t="s">
        <v>120</v>
      </c>
      <c r="BB41780" t="s">
        <v>255</v>
      </c>
      <c r="BC41780" t="s">
        <v>255</v>
      </c>
      <c r="BD41780" t="s">
        <v>255</v>
      </c>
    </row>
    <row r="41781" spans="1:56" x14ac:dyDescent="0.3">
      <c r="A41781" t="s">
        <v>248</v>
      </c>
      <c r="B41781" t="s">
        <v>249</v>
      </c>
      <c r="C41781" t="s">
        <v>250</v>
      </c>
      <c r="D41781" t="s">
        <v>251</v>
      </c>
      <c r="E41781" t="s">
        <v>82</v>
      </c>
      <c r="F41781" t="s">
        <v>61</v>
      </c>
      <c r="G41781" t="s">
        <v>217</v>
      </c>
      <c r="H41781" t="s">
        <v>71</v>
      </c>
      <c r="I41781" t="s">
        <v>234</v>
      </c>
      <c r="J41781" t="s">
        <v>61</v>
      </c>
      <c r="K41781" t="s">
        <v>61</v>
      </c>
      <c r="L41781" t="s">
        <v>61</v>
      </c>
      <c r="M41781" t="s">
        <v>61</v>
      </c>
      <c r="N41781" t="s">
        <v>61</v>
      </c>
      <c r="O41781" t="s">
        <v>61</v>
      </c>
      <c r="P41781" t="s">
        <v>61</v>
      </c>
      <c r="Q41781" t="s">
        <v>61</v>
      </c>
      <c r="R41781" t="s">
        <v>61</v>
      </c>
      <c r="S41781" t="s">
        <v>61</v>
      </c>
      <c r="T41781" t="s">
        <v>61</v>
      </c>
      <c r="U41781" t="s">
        <v>61</v>
      </c>
      <c r="V41781" t="s">
        <v>61</v>
      </c>
      <c r="W41781" t="s">
        <v>61</v>
      </c>
      <c r="X41781" t="s">
        <v>61</v>
      </c>
      <c r="Y41781" t="s">
        <v>61</v>
      </c>
      <c r="Z41781" t="s">
        <v>61</v>
      </c>
      <c r="AA41781" t="s">
        <v>61</v>
      </c>
      <c r="AB41781" t="s">
        <v>61</v>
      </c>
      <c r="AC41781" t="s">
        <v>61</v>
      </c>
      <c r="AD41781" t="s">
        <v>61</v>
      </c>
      <c r="AE41781" t="s">
        <v>61</v>
      </c>
      <c r="AF41781" t="s">
        <v>61</v>
      </c>
      <c r="AG41781" t="s">
        <v>61</v>
      </c>
      <c r="AH41781" t="s">
        <v>252</v>
      </c>
      <c r="AI41781" t="s">
        <v>61</v>
      </c>
      <c r="AJ41781" t="s">
        <v>61</v>
      </c>
      <c r="AN41781" t="s">
        <v>220</v>
      </c>
      <c r="AO41781" t="s">
        <v>221</v>
      </c>
      <c r="AP41781" t="s">
        <v>222</v>
      </c>
      <c r="AR41781" t="s">
        <v>253</v>
      </c>
      <c r="AS41781">
        <v>2023</v>
      </c>
      <c r="AT41781">
        <v>2020</v>
      </c>
      <c r="AU41781">
        <v>0.94999999999999896</v>
      </c>
      <c r="AV41781" t="s">
        <v>61</v>
      </c>
      <c r="AX41781" t="s">
        <v>254</v>
      </c>
      <c r="AY41781" t="s">
        <v>255</v>
      </c>
      <c r="AZ41781" t="s">
        <v>120</v>
      </c>
      <c r="BA41781" t="s">
        <v>120</v>
      </c>
      <c r="BB41781" t="s">
        <v>255</v>
      </c>
      <c r="BC41781" t="s">
        <v>255</v>
      </c>
      <c r="BD41781" t="s">
        <v>255</v>
      </c>
    </row>
    <row r="41782" spans="1:56" x14ac:dyDescent="0.3">
      <c r="A41782" t="s">
        <v>248</v>
      </c>
      <c r="B41782" t="s">
        <v>249</v>
      </c>
      <c r="C41782" t="s">
        <v>250</v>
      </c>
      <c r="D41782" t="s">
        <v>251</v>
      </c>
      <c r="E41782" t="s">
        <v>82</v>
      </c>
      <c r="F41782" t="s">
        <v>61</v>
      </c>
      <c r="G41782" t="s">
        <v>217</v>
      </c>
      <c r="H41782" t="s">
        <v>71</v>
      </c>
      <c r="I41782" t="s">
        <v>234</v>
      </c>
      <c r="J41782" t="s">
        <v>61</v>
      </c>
      <c r="K41782" t="s">
        <v>61</v>
      </c>
      <c r="L41782" t="s">
        <v>61</v>
      </c>
      <c r="M41782" t="s">
        <v>61</v>
      </c>
      <c r="N41782" t="s">
        <v>61</v>
      </c>
      <c r="O41782" t="s">
        <v>61</v>
      </c>
      <c r="P41782" t="s">
        <v>61</v>
      </c>
      <c r="Q41782" t="s">
        <v>61</v>
      </c>
      <c r="R41782" t="s">
        <v>61</v>
      </c>
      <c r="S41782" t="s">
        <v>61</v>
      </c>
      <c r="T41782" t="s">
        <v>61</v>
      </c>
      <c r="U41782" t="s">
        <v>61</v>
      </c>
      <c r="V41782" t="s">
        <v>61</v>
      </c>
      <c r="W41782" t="s">
        <v>61</v>
      </c>
      <c r="X41782" t="s">
        <v>61</v>
      </c>
      <c r="Y41782" t="s">
        <v>61</v>
      </c>
      <c r="Z41782" t="s">
        <v>61</v>
      </c>
      <c r="AA41782" t="s">
        <v>61</v>
      </c>
      <c r="AB41782" t="s">
        <v>61</v>
      </c>
      <c r="AC41782" t="s">
        <v>61</v>
      </c>
      <c r="AD41782" t="s">
        <v>61</v>
      </c>
      <c r="AE41782" t="s">
        <v>61</v>
      </c>
      <c r="AF41782" t="s">
        <v>61</v>
      </c>
      <c r="AG41782" t="s">
        <v>61</v>
      </c>
      <c r="AH41782" t="s">
        <v>256</v>
      </c>
      <c r="AI41782" t="s">
        <v>61</v>
      </c>
      <c r="AJ41782" t="s">
        <v>61</v>
      </c>
      <c r="AN41782" t="s">
        <v>220</v>
      </c>
      <c r="AO41782" t="s">
        <v>221</v>
      </c>
      <c r="AP41782" t="s">
        <v>222</v>
      </c>
      <c r="AR41782" t="s">
        <v>253</v>
      </c>
      <c r="AS41782">
        <v>2023</v>
      </c>
      <c r="AT41782">
        <v>2020</v>
      </c>
      <c r="AU41782">
        <v>1.3461537126255301</v>
      </c>
      <c r="AV41782" t="s">
        <v>61</v>
      </c>
      <c r="AX41782" t="s">
        <v>254</v>
      </c>
      <c r="AY41782" t="s">
        <v>255</v>
      </c>
      <c r="AZ41782" t="s">
        <v>120</v>
      </c>
      <c r="BA41782" t="s">
        <v>120</v>
      </c>
      <c r="BB41782" t="s">
        <v>255</v>
      </c>
      <c r="BC41782" t="s">
        <v>255</v>
      </c>
      <c r="BD41782" t="s">
        <v>255</v>
      </c>
    </row>
    <row r="41783" spans="1:56" x14ac:dyDescent="0.3">
      <c r="A41783" t="s">
        <v>248</v>
      </c>
      <c r="B41783" t="s">
        <v>249</v>
      </c>
      <c r="C41783" t="s">
        <v>250</v>
      </c>
      <c r="D41783" t="s">
        <v>251</v>
      </c>
      <c r="E41783" t="s">
        <v>82</v>
      </c>
      <c r="F41783" t="s">
        <v>61</v>
      </c>
      <c r="G41783" t="s">
        <v>217</v>
      </c>
      <c r="H41783" t="s">
        <v>71</v>
      </c>
      <c r="I41783" t="s">
        <v>234</v>
      </c>
      <c r="J41783" t="s">
        <v>61</v>
      </c>
      <c r="K41783" t="s">
        <v>61</v>
      </c>
      <c r="L41783" t="s">
        <v>61</v>
      </c>
      <c r="M41783" t="s">
        <v>61</v>
      </c>
      <c r="N41783" t="s">
        <v>61</v>
      </c>
      <c r="O41783" t="s">
        <v>61</v>
      </c>
      <c r="P41783" t="s">
        <v>61</v>
      </c>
      <c r="Q41783" t="s">
        <v>61</v>
      </c>
      <c r="R41783" t="s">
        <v>61</v>
      </c>
      <c r="S41783" t="s">
        <v>61</v>
      </c>
      <c r="T41783" t="s">
        <v>61</v>
      </c>
      <c r="U41783" t="s">
        <v>61</v>
      </c>
      <c r="V41783" t="s">
        <v>61</v>
      </c>
      <c r="W41783" t="s">
        <v>61</v>
      </c>
      <c r="X41783" t="s">
        <v>61</v>
      </c>
      <c r="Y41783" t="s">
        <v>61</v>
      </c>
      <c r="Z41783" t="s">
        <v>61</v>
      </c>
      <c r="AA41783" t="s">
        <v>61</v>
      </c>
      <c r="AB41783" t="s">
        <v>61</v>
      </c>
      <c r="AC41783" t="s">
        <v>61</v>
      </c>
      <c r="AD41783" t="s">
        <v>61</v>
      </c>
      <c r="AE41783" t="s">
        <v>61</v>
      </c>
      <c r="AF41783" t="s">
        <v>61</v>
      </c>
      <c r="AG41783" t="s">
        <v>61</v>
      </c>
      <c r="AH41783" t="s">
        <v>257</v>
      </c>
      <c r="AI41783" t="s">
        <v>61</v>
      </c>
      <c r="AJ41783" t="s">
        <v>61</v>
      </c>
      <c r="AN41783" t="s">
        <v>220</v>
      </c>
      <c r="AO41783" t="s">
        <v>221</v>
      </c>
      <c r="AP41783" t="s">
        <v>222</v>
      </c>
      <c r="AR41783" t="s">
        <v>253</v>
      </c>
      <c r="AS41783">
        <v>2023</v>
      </c>
      <c r="AT41783">
        <v>2020</v>
      </c>
      <c r="AU41783">
        <v>1.0462614710286799</v>
      </c>
      <c r="AV41783" t="s">
        <v>61</v>
      </c>
      <c r="AX41783" t="s">
        <v>254</v>
      </c>
      <c r="AY41783" t="s">
        <v>255</v>
      </c>
      <c r="AZ41783" t="s">
        <v>120</v>
      </c>
      <c r="BA41783" t="s">
        <v>120</v>
      </c>
      <c r="BB41783" t="s">
        <v>255</v>
      </c>
      <c r="BC41783" t="s">
        <v>255</v>
      </c>
      <c r="BD41783" t="s">
        <v>255</v>
      </c>
    </row>
    <row r="41784" spans="1:56" x14ac:dyDescent="0.3">
      <c r="A41784" t="s">
        <v>248</v>
      </c>
      <c r="B41784" t="s">
        <v>249</v>
      </c>
      <c r="C41784" t="s">
        <v>250</v>
      </c>
      <c r="D41784" t="s">
        <v>251</v>
      </c>
      <c r="E41784" t="s">
        <v>82</v>
      </c>
      <c r="F41784" t="s">
        <v>61</v>
      </c>
      <c r="G41784" t="s">
        <v>217</v>
      </c>
      <c r="H41784" t="s">
        <v>71</v>
      </c>
      <c r="I41784" t="s">
        <v>234</v>
      </c>
      <c r="J41784" t="s">
        <v>61</v>
      </c>
      <c r="K41784" t="s">
        <v>61</v>
      </c>
      <c r="L41784" t="s">
        <v>61</v>
      </c>
      <c r="M41784" t="s">
        <v>61</v>
      </c>
      <c r="N41784" t="s">
        <v>61</v>
      </c>
      <c r="O41784" t="s">
        <v>61</v>
      </c>
      <c r="P41784" t="s">
        <v>61</v>
      </c>
      <c r="Q41784" t="s">
        <v>61</v>
      </c>
      <c r="R41784" t="s">
        <v>61</v>
      </c>
      <c r="S41784" t="s">
        <v>61</v>
      </c>
      <c r="T41784" t="s">
        <v>61</v>
      </c>
      <c r="U41784" t="s">
        <v>61</v>
      </c>
      <c r="V41784" t="s">
        <v>61</v>
      </c>
      <c r="W41784" t="s">
        <v>61</v>
      </c>
      <c r="X41784" t="s">
        <v>61</v>
      </c>
      <c r="Y41784" t="s">
        <v>61</v>
      </c>
      <c r="Z41784" t="s">
        <v>61</v>
      </c>
      <c r="AA41784" t="s">
        <v>61</v>
      </c>
      <c r="AB41784" t="s">
        <v>61</v>
      </c>
      <c r="AC41784" t="s">
        <v>61</v>
      </c>
      <c r="AD41784" t="s">
        <v>61</v>
      </c>
      <c r="AE41784" t="s">
        <v>61</v>
      </c>
      <c r="AF41784" t="s">
        <v>61</v>
      </c>
      <c r="AG41784" t="s">
        <v>61</v>
      </c>
      <c r="AH41784" t="s">
        <v>258</v>
      </c>
      <c r="AI41784" t="s">
        <v>61</v>
      </c>
      <c r="AJ41784" t="s">
        <v>61</v>
      </c>
      <c r="AN41784" t="s">
        <v>220</v>
      </c>
      <c r="AO41784" t="s">
        <v>221</v>
      </c>
      <c r="AP41784" t="s">
        <v>222</v>
      </c>
      <c r="AR41784" t="s">
        <v>253</v>
      </c>
      <c r="AS41784">
        <v>2023</v>
      </c>
      <c r="AT41784">
        <v>2020</v>
      </c>
      <c r="AU41784">
        <v>2.6310379591355399</v>
      </c>
      <c r="AV41784" t="s">
        <v>61</v>
      </c>
      <c r="AX41784" t="s">
        <v>254</v>
      </c>
      <c r="AY41784" t="s">
        <v>255</v>
      </c>
      <c r="AZ41784" t="s">
        <v>120</v>
      </c>
      <c r="BA41784" t="s">
        <v>120</v>
      </c>
      <c r="BB41784" t="s">
        <v>255</v>
      </c>
      <c r="BC41784" t="s">
        <v>255</v>
      </c>
      <c r="BD41784" t="s">
        <v>255</v>
      </c>
    </row>
    <row r="41785" spans="1:56" x14ac:dyDescent="0.3">
      <c r="A41785" t="s">
        <v>248</v>
      </c>
      <c r="B41785" t="s">
        <v>249</v>
      </c>
      <c r="C41785" t="s">
        <v>250</v>
      </c>
      <c r="D41785" t="s">
        <v>251</v>
      </c>
      <c r="E41785" t="s">
        <v>82</v>
      </c>
      <c r="F41785" t="s">
        <v>61</v>
      </c>
      <c r="G41785" t="s">
        <v>238</v>
      </c>
      <c r="H41785" t="s">
        <v>71</v>
      </c>
      <c r="I41785" t="s">
        <v>234</v>
      </c>
      <c r="J41785" t="s">
        <v>61</v>
      </c>
      <c r="K41785" t="s">
        <v>61</v>
      </c>
      <c r="L41785" t="s">
        <v>61</v>
      </c>
      <c r="M41785" t="s">
        <v>61</v>
      </c>
      <c r="N41785" t="s">
        <v>61</v>
      </c>
      <c r="O41785" t="s">
        <v>61</v>
      </c>
      <c r="P41785" t="s">
        <v>61</v>
      </c>
      <c r="Q41785" t="s">
        <v>61</v>
      </c>
      <c r="R41785" t="s">
        <v>61</v>
      </c>
      <c r="S41785" t="s">
        <v>61</v>
      </c>
      <c r="T41785" t="s">
        <v>61</v>
      </c>
      <c r="U41785" t="s">
        <v>61</v>
      </c>
      <c r="V41785" t="s">
        <v>61</v>
      </c>
      <c r="W41785" t="s">
        <v>61</v>
      </c>
      <c r="X41785" t="s">
        <v>61</v>
      </c>
      <c r="Y41785" t="s">
        <v>61</v>
      </c>
      <c r="Z41785" t="s">
        <v>61</v>
      </c>
      <c r="AA41785" t="s">
        <v>61</v>
      </c>
      <c r="AB41785" t="s">
        <v>61</v>
      </c>
      <c r="AC41785" t="s">
        <v>61</v>
      </c>
      <c r="AD41785" t="s">
        <v>61</v>
      </c>
      <c r="AE41785" t="s">
        <v>61</v>
      </c>
      <c r="AF41785" t="s">
        <v>61</v>
      </c>
      <c r="AG41785" t="s">
        <v>61</v>
      </c>
      <c r="AH41785" t="s">
        <v>252</v>
      </c>
      <c r="AI41785" t="s">
        <v>61</v>
      </c>
      <c r="AJ41785" t="s">
        <v>61</v>
      </c>
      <c r="AN41785" t="s">
        <v>220</v>
      </c>
      <c r="AO41785" t="s">
        <v>221</v>
      </c>
      <c r="AP41785" t="s">
        <v>222</v>
      </c>
      <c r="AR41785" t="s">
        <v>253</v>
      </c>
      <c r="AS41785">
        <v>2023</v>
      </c>
      <c r="AT41785">
        <v>2020</v>
      </c>
      <c r="AU41785">
        <v>0.948862603180332</v>
      </c>
      <c r="AV41785" t="s">
        <v>61</v>
      </c>
      <c r="AX41785" t="s">
        <v>254</v>
      </c>
      <c r="AY41785" t="s">
        <v>255</v>
      </c>
      <c r="AZ41785" t="s">
        <v>120</v>
      </c>
      <c r="BA41785" t="s">
        <v>120</v>
      </c>
      <c r="BB41785" t="s">
        <v>255</v>
      </c>
      <c r="BC41785" t="s">
        <v>255</v>
      </c>
      <c r="BD41785" t="s">
        <v>255</v>
      </c>
    </row>
    <row r="41786" spans="1:56" x14ac:dyDescent="0.3">
      <c r="A41786" t="s">
        <v>248</v>
      </c>
      <c r="B41786" t="s">
        <v>249</v>
      </c>
      <c r="C41786" t="s">
        <v>250</v>
      </c>
      <c r="D41786" t="s">
        <v>251</v>
      </c>
      <c r="E41786" t="s">
        <v>82</v>
      </c>
      <c r="F41786" t="s">
        <v>61</v>
      </c>
      <c r="G41786" t="s">
        <v>238</v>
      </c>
      <c r="H41786" t="s">
        <v>71</v>
      </c>
      <c r="I41786" t="s">
        <v>234</v>
      </c>
      <c r="J41786" t="s">
        <v>61</v>
      </c>
      <c r="K41786" t="s">
        <v>61</v>
      </c>
      <c r="L41786" t="s">
        <v>61</v>
      </c>
      <c r="M41786" t="s">
        <v>61</v>
      </c>
      <c r="N41786" t="s">
        <v>61</v>
      </c>
      <c r="O41786" t="s">
        <v>61</v>
      </c>
      <c r="P41786" t="s">
        <v>61</v>
      </c>
      <c r="Q41786" t="s">
        <v>61</v>
      </c>
      <c r="R41786" t="s">
        <v>61</v>
      </c>
      <c r="S41786" t="s">
        <v>61</v>
      </c>
      <c r="T41786" t="s">
        <v>61</v>
      </c>
      <c r="U41786" t="s">
        <v>61</v>
      </c>
      <c r="V41786" t="s">
        <v>61</v>
      </c>
      <c r="W41786" t="s">
        <v>61</v>
      </c>
      <c r="X41786" t="s">
        <v>61</v>
      </c>
      <c r="Y41786" t="s">
        <v>61</v>
      </c>
      <c r="Z41786" t="s">
        <v>61</v>
      </c>
      <c r="AA41786" t="s">
        <v>61</v>
      </c>
      <c r="AB41786" t="s">
        <v>61</v>
      </c>
      <c r="AC41786" t="s">
        <v>61</v>
      </c>
      <c r="AD41786" t="s">
        <v>61</v>
      </c>
      <c r="AE41786" t="s">
        <v>61</v>
      </c>
      <c r="AF41786" t="s">
        <v>61</v>
      </c>
      <c r="AG41786" t="s">
        <v>61</v>
      </c>
      <c r="AH41786" t="s">
        <v>256</v>
      </c>
      <c r="AI41786" t="s">
        <v>61</v>
      </c>
      <c r="AJ41786" t="s">
        <v>61</v>
      </c>
      <c r="AN41786" t="s">
        <v>220</v>
      </c>
      <c r="AO41786" t="s">
        <v>221</v>
      </c>
      <c r="AP41786" t="s">
        <v>222</v>
      </c>
      <c r="AR41786" t="s">
        <v>253</v>
      </c>
      <c r="AS41786">
        <v>2023</v>
      </c>
      <c r="AT41786">
        <v>2020</v>
      </c>
      <c r="AU41786">
        <v>1.3445913550031701</v>
      </c>
      <c r="AV41786" t="s">
        <v>61</v>
      </c>
      <c r="AX41786" t="s">
        <v>254</v>
      </c>
      <c r="AY41786" t="s">
        <v>255</v>
      </c>
      <c r="AZ41786" t="s">
        <v>120</v>
      </c>
      <c r="BA41786" t="s">
        <v>120</v>
      </c>
      <c r="BB41786" t="s">
        <v>255</v>
      </c>
      <c r="BC41786" t="s">
        <v>255</v>
      </c>
      <c r="BD41786" t="s">
        <v>255</v>
      </c>
    </row>
    <row r="41787" spans="1:56" x14ac:dyDescent="0.3">
      <c r="A41787" t="s">
        <v>248</v>
      </c>
      <c r="B41787" t="s">
        <v>249</v>
      </c>
      <c r="C41787" t="s">
        <v>250</v>
      </c>
      <c r="D41787" t="s">
        <v>251</v>
      </c>
      <c r="E41787" t="s">
        <v>82</v>
      </c>
      <c r="F41787" t="s">
        <v>61</v>
      </c>
      <c r="G41787" t="s">
        <v>238</v>
      </c>
      <c r="H41787" t="s">
        <v>71</v>
      </c>
      <c r="I41787" t="s">
        <v>234</v>
      </c>
      <c r="J41787" t="s">
        <v>61</v>
      </c>
      <c r="K41787" t="s">
        <v>61</v>
      </c>
      <c r="L41787" t="s">
        <v>61</v>
      </c>
      <c r="M41787" t="s">
        <v>61</v>
      </c>
      <c r="N41787" t="s">
        <v>61</v>
      </c>
      <c r="O41787" t="s">
        <v>61</v>
      </c>
      <c r="P41787" t="s">
        <v>61</v>
      </c>
      <c r="Q41787" t="s">
        <v>61</v>
      </c>
      <c r="R41787" t="s">
        <v>61</v>
      </c>
      <c r="S41787" t="s">
        <v>61</v>
      </c>
      <c r="T41787" t="s">
        <v>61</v>
      </c>
      <c r="U41787" t="s">
        <v>61</v>
      </c>
      <c r="V41787" t="s">
        <v>61</v>
      </c>
      <c r="W41787" t="s">
        <v>61</v>
      </c>
      <c r="X41787" t="s">
        <v>61</v>
      </c>
      <c r="Y41787" t="s">
        <v>61</v>
      </c>
      <c r="Z41787" t="s">
        <v>61</v>
      </c>
      <c r="AA41787" t="s">
        <v>61</v>
      </c>
      <c r="AB41787" t="s">
        <v>61</v>
      </c>
      <c r="AC41787" t="s">
        <v>61</v>
      </c>
      <c r="AD41787" t="s">
        <v>61</v>
      </c>
      <c r="AE41787" t="s">
        <v>61</v>
      </c>
      <c r="AF41787" t="s">
        <v>61</v>
      </c>
      <c r="AG41787" t="s">
        <v>61</v>
      </c>
      <c r="AH41787" t="s">
        <v>257</v>
      </c>
      <c r="AI41787" t="s">
        <v>61</v>
      </c>
      <c r="AJ41787" t="s">
        <v>61</v>
      </c>
      <c r="AN41787" t="s">
        <v>220</v>
      </c>
      <c r="AO41787" t="s">
        <v>221</v>
      </c>
      <c r="AP41787" t="s">
        <v>222</v>
      </c>
      <c r="AR41787" t="s">
        <v>253</v>
      </c>
      <c r="AS41787">
        <v>2023</v>
      </c>
      <c r="AT41787">
        <v>2020</v>
      </c>
      <c r="AU41787">
        <v>1.0439714321517399</v>
      </c>
      <c r="AV41787" t="s">
        <v>61</v>
      </c>
      <c r="AX41787" t="s">
        <v>254</v>
      </c>
      <c r="AY41787" t="s">
        <v>255</v>
      </c>
      <c r="AZ41787" t="s">
        <v>120</v>
      </c>
      <c r="BA41787" t="s">
        <v>120</v>
      </c>
      <c r="BB41787" t="s">
        <v>255</v>
      </c>
      <c r="BC41787" t="s">
        <v>255</v>
      </c>
      <c r="BD41787" t="s">
        <v>255</v>
      </c>
    </row>
    <row r="41788" spans="1:56" x14ac:dyDescent="0.3">
      <c r="A41788" t="s">
        <v>248</v>
      </c>
      <c r="B41788" t="s">
        <v>249</v>
      </c>
      <c r="C41788" t="s">
        <v>250</v>
      </c>
      <c r="D41788" t="s">
        <v>251</v>
      </c>
      <c r="E41788" t="s">
        <v>82</v>
      </c>
      <c r="F41788" t="s">
        <v>61</v>
      </c>
      <c r="G41788" t="s">
        <v>238</v>
      </c>
      <c r="H41788" t="s">
        <v>71</v>
      </c>
      <c r="I41788" t="s">
        <v>234</v>
      </c>
      <c r="J41788" t="s">
        <v>61</v>
      </c>
      <c r="K41788" t="s">
        <v>61</v>
      </c>
      <c r="L41788" t="s">
        <v>61</v>
      </c>
      <c r="M41788" t="s">
        <v>61</v>
      </c>
      <c r="N41788" t="s">
        <v>61</v>
      </c>
      <c r="O41788" t="s">
        <v>61</v>
      </c>
      <c r="P41788" t="s">
        <v>61</v>
      </c>
      <c r="Q41788" t="s">
        <v>61</v>
      </c>
      <c r="R41788" t="s">
        <v>61</v>
      </c>
      <c r="S41788" t="s">
        <v>61</v>
      </c>
      <c r="T41788" t="s">
        <v>61</v>
      </c>
      <c r="U41788" t="s">
        <v>61</v>
      </c>
      <c r="V41788" t="s">
        <v>61</v>
      </c>
      <c r="W41788" t="s">
        <v>61</v>
      </c>
      <c r="X41788" t="s">
        <v>61</v>
      </c>
      <c r="Y41788" t="s">
        <v>61</v>
      </c>
      <c r="Z41788" t="s">
        <v>61</v>
      </c>
      <c r="AA41788" t="s">
        <v>61</v>
      </c>
      <c r="AB41788" t="s">
        <v>61</v>
      </c>
      <c r="AC41788" t="s">
        <v>61</v>
      </c>
      <c r="AD41788" t="s">
        <v>61</v>
      </c>
      <c r="AE41788" t="s">
        <v>61</v>
      </c>
      <c r="AF41788" t="s">
        <v>61</v>
      </c>
      <c r="AG41788" t="s">
        <v>61</v>
      </c>
      <c r="AH41788" t="s">
        <v>258</v>
      </c>
      <c r="AI41788" t="s">
        <v>61</v>
      </c>
      <c r="AJ41788" t="s">
        <v>61</v>
      </c>
      <c r="AN41788" t="s">
        <v>220</v>
      </c>
      <c r="AO41788" t="s">
        <v>221</v>
      </c>
      <c r="AP41788" t="s">
        <v>222</v>
      </c>
      <c r="AR41788" t="s">
        <v>253</v>
      </c>
      <c r="AS41788">
        <v>2023</v>
      </c>
      <c r="AT41788">
        <v>2020</v>
      </c>
      <c r="AU41788">
        <v>2.6301450764021599</v>
      </c>
      <c r="AV41788" t="s">
        <v>61</v>
      </c>
      <c r="AX41788" t="s">
        <v>254</v>
      </c>
      <c r="AY41788" t="s">
        <v>255</v>
      </c>
      <c r="AZ41788" t="s">
        <v>120</v>
      </c>
      <c r="BA41788" t="s">
        <v>120</v>
      </c>
      <c r="BB41788" t="s">
        <v>255</v>
      </c>
      <c r="BC41788" t="s">
        <v>255</v>
      </c>
      <c r="BD41788" t="s">
        <v>255</v>
      </c>
    </row>
    <row r="41789" spans="1:56" x14ac:dyDescent="0.3">
      <c r="A41789" t="s">
        <v>248</v>
      </c>
      <c r="B41789" t="s">
        <v>249</v>
      </c>
      <c r="C41789" t="s">
        <v>250</v>
      </c>
      <c r="D41789" t="s">
        <v>251</v>
      </c>
      <c r="E41789" t="s">
        <v>82</v>
      </c>
      <c r="F41789" t="s">
        <v>61</v>
      </c>
      <c r="G41789" t="s">
        <v>239</v>
      </c>
      <c r="H41789" t="s">
        <v>71</v>
      </c>
      <c r="I41789" t="s">
        <v>234</v>
      </c>
      <c r="J41789" t="s">
        <v>61</v>
      </c>
      <c r="K41789" t="s">
        <v>61</v>
      </c>
      <c r="L41789" t="s">
        <v>61</v>
      </c>
      <c r="M41789" t="s">
        <v>61</v>
      </c>
      <c r="N41789" t="s">
        <v>61</v>
      </c>
      <c r="O41789" t="s">
        <v>61</v>
      </c>
      <c r="P41789" t="s">
        <v>61</v>
      </c>
      <c r="Q41789" t="s">
        <v>61</v>
      </c>
      <c r="R41789" t="s">
        <v>61</v>
      </c>
      <c r="S41789" t="s">
        <v>61</v>
      </c>
      <c r="T41789" t="s">
        <v>61</v>
      </c>
      <c r="U41789" t="s">
        <v>61</v>
      </c>
      <c r="V41789" t="s">
        <v>61</v>
      </c>
      <c r="W41789" t="s">
        <v>61</v>
      </c>
      <c r="X41789" t="s">
        <v>61</v>
      </c>
      <c r="Y41789" t="s">
        <v>61</v>
      </c>
      <c r="Z41789" t="s">
        <v>61</v>
      </c>
      <c r="AA41789" t="s">
        <v>61</v>
      </c>
      <c r="AB41789" t="s">
        <v>61</v>
      </c>
      <c r="AC41789" t="s">
        <v>61</v>
      </c>
      <c r="AD41789" t="s">
        <v>61</v>
      </c>
      <c r="AE41789" t="s">
        <v>61</v>
      </c>
      <c r="AF41789" t="s">
        <v>61</v>
      </c>
      <c r="AG41789" t="s">
        <v>61</v>
      </c>
      <c r="AH41789" t="s">
        <v>252</v>
      </c>
      <c r="AI41789" t="s">
        <v>61</v>
      </c>
      <c r="AJ41789" t="s">
        <v>61</v>
      </c>
      <c r="AN41789" t="s">
        <v>220</v>
      </c>
      <c r="AO41789" t="s">
        <v>221</v>
      </c>
      <c r="AP41789" t="s">
        <v>222</v>
      </c>
      <c r="AR41789" t="s">
        <v>253</v>
      </c>
      <c r="AS41789">
        <v>2023</v>
      </c>
      <c r="AT41789">
        <v>2020</v>
      </c>
      <c r="AU41789">
        <v>0.87782986931862905</v>
      </c>
      <c r="AV41789" t="s">
        <v>61</v>
      </c>
      <c r="AX41789" t="s">
        <v>254</v>
      </c>
      <c r="AY41789" t="s">
        <v>255</v>
      </c>
      <c r="AZ41789" t="s">
        <v>120</v>
      </c>
      <c r="BA41789" t="s">
        <v>120</v>
      </c>
      <c r="BB41789" t="s">
        <v>255</v>
      </c>
      <c r="BC41789" t="s">
        <v>255</v>
      </c>
      <c r="BD41789" t="s">
        <v>255</v>
      </c>
    </row>
    <row r="41790" spans="1:56" x14ac:dyDescent="0.3">
      <c r="A41790" t="s">
        <v>248</v>
      </c>
      <c r="B41790" t="s">
        <v>249</v>
      </c>
      <c r="C41790" t="s">
        <v>250</v>
      </c>
      <c r="D41790" t="s">
        <v>251</v>
      </c>
      <c r="E41790" t="s">
        <v>82</v>
      </c>
      <c r="F41790" t="s">
        <v>61</v>
      </c>
      <c r="G41790" t="s">
        <v>239</v>
      </c>
      <c r="H41790" t="s">
        <v>71</v>
      </c>
      <c r="I41790" t="s">
        <v>234</v>
      </c>
      <c r="J41790" t="s">
        <v>61</v>
      </c>
      <c r="K41790" t="s">
        <v>61</v>
      </c>
      <c r="L41790" t="s">
        <v>61</v>
      </c>
      <c r="M41790" t="s">
        <v>61</v>
      </c>
      <c r="N41790" t="s">
        <v>61</v>
      </c>
      <c r="O41790" t="s">
        <v>61</v>
      </c>
      <c r="P41790" t="s">
        <v>61</v>
      </c>
      <c r="Q41790" t="s">
        <v>61</v>
      </c>
      <c r="R41790" t="s">
        <v>61</v>
      </c>
      <c r="S41790" t="s">
        <v>61</v>
      </c>
      <c r="T41790" t="s">
        <v>61</v>
      </c>
      <c r="U41790" t="s">
        <v>61</v>
      </c>
      <c r="V41790" t="s">
        <v>61</v>
      </c>
      <c r="W41790" t="s">
        <v>61</v>
      </c>
      <c r="X41790" t="s">
        <v>61</v>
      </c>
      <c r="Y41790" t="s">
        <v>61</v>
      </c>
      <c r="Z41790" t="s">
        <v>61</v>
      </c>
      <c r="AA41790" t="s">
        <v>61</v>
      </c>
      <c r="AB41790" t="s">
        <v>61</v>
      </c>
      <c r="AC41790" t="s">
        <v>61</v>
      </c>
      <c r="AD41790" t="s">
        <v>61</v>
      </c>
      <c r="AE41790" t="s">
        <v>61</v>
      </c>
      <c r="AF41790" t="s">
        <v>61</v>
      </c>
      <c r="AG41790" t="s">
        <v>61</v>
      </c>
      <c r="AH41790" t="s">
        <v>256</v>
      </c>
      <c r="AI41790" t="s">
        <v>61</v>
      </c>
      <c r="AJ41790" t="s">
        <v>61</v>
      </c>
      <c r="AN41790" t="s">
        <v>220</v>
      </c>
      <c r="AO41790" t="s">
        <v>221</v>
      </c>
      <c r="AP41790" t="s">
        <v>222</v>
      </c>
      <c r="AR41790" t="s">
        <v>253</v>
      </c>
      <c r="AS41790">
        <v>2023</v>
      </c>
      <c r="AT41790">
        <v>2020</v>
      </c>
      <c r="AU41790">
        <v>1.2470189587501599</v>
      </c>
      <c r="AV41790" t="s">
        <v>61</v>
      </c>
      <c r="AX41790" t="s">
        <v>254</v>
      </c>
      <c r="AY41790" t="s">
        <v>255</v>
      </c>
      <c r="AZ41790" t="s">
        <v>120</v>
      </c>
      <c r="BA41790" t="s">
        <v>120</v>
      </c>
      <c r="BB41790" t="s">
        <v>255</v>
      </c>
      <c r="BC41790" t="s">
        <v>255</v>
      </c>
      <c r="BD41790" t="s">
        <v>255</v>
      </c>
    </row>
    <row r="41791" spans="1:56" x14ac:dyDescent="0.3">
      <c r="A41791" t="s">
        <v>248</v>
      </c>
      <c r="B41791" t="s">
        <v>249</v>
      </c>
      <c r="C41791" t="s">
        <v>250</v>
      </c>
      <c r="D41791" t="s">
        <v>251</v>
      </c>
      <c r="E41791" t="s">
        <v>82</v>
      </c>
      <c r="F41791" t="s">
        <v>61</v>
      </c>
      <c r="G41791" t="s">
        <v>239</v>
      </c>
      <c r="H41791" t="s">
        <v>71</v>
      </c>
      <c r="I41791" t="s">
        <v>234</v>
      </c>
      <c r="J41791" t="s">
        <v>61</v>
      </c>
      <c r="K41791" t="s">
        <v>61</v>
      </c>
      <c r="L41791" t="s">
        <v>61</v>
      </c>
      <c r="M41791" t="s">
        <v>61</v>
      </c>
      <c r="N41791" t="s">
        <v>61</v>
      </c>
      <c r="O41791" t="s">
        <v>61</v>
      </c>
      <c r="P41791" t="s">
        <v>61</v>
      </c>
      <c r="Q41791" t="s">
        <v>61</v>
      </c>
      <c r="R41791" t="s">
        <v>61</v>
      </c>
      <c r="S41791" t="s">
        <v>61</v>
      </c>
      <c r="T41791" t="s">
        <v>61</v>
      </c>
      <c r="U41791" t="s">
        <v>61</v>
      </c>
      <c r="V41791" t="s">
        <v>61</v>
      </c>
      <c r="W41791" t="s">
        <v>61</v>
      </c>
      <c r="X41791" t="s">
        <v>61</v>
      </c>
      <c r="Y41791" t="s">
        <v>61</v>
      </c>
      <c r="Z41791" t="s">
        <v>61</v>
      </c>
      <c r="AA41791" t="s">
        <v>61</v>
      </c>
      <c r="AB41791" t="s">
        <v>61</v>
      </c>
      <c r="AC41791" t="s">
        <v>61</v>
      </c>
      <c r="AD41791" t="s">
        <v>61</v>
      </c>
      <c r="AE41791" t="s">
        <v>61</v>
      </c>
      <c r="AF41791" t="s">
        <v>61</v>
      </c>
      <c r="AG41791" t="s">
        <v>61</v>
      </c>
      <c r="AH41791" t="s">
        <v>257</v>
      </c>
      <c r="AI41791" t="s">
        <v>61</v>
      </c>
      <c r="AJ41791" t="s">
        <v>61</v>
      </c>
      <c r="AN41791" t="s">
        <v>220</v>
      </c>
      <c r="AO41791" t="s">
        <v>221</v>
      </c>
      <c r="AP41791" t="s">
        <v>222</v>
      </c>
      <c r="AR41791" t="s">
        <v>253</v>
      </c>
      <c r="AS41791">
        <v>2023</v>
      </c>
      <c r="AT41791">
        <v>2020</v>
      </c>
      <c r="AU41791">
        <v>0.90095386847840497</v>
      </c>
      <c r="AV41791" t="s">
        <v>61</v>
      </c>
      <c r="AX41791" t="s">
        <v>254</v>
      </c>
      <c r="AY41791" t="s">
        <v>255</v>
      </c>
      <c r="AZ41791" t="s">
        <v>120</v>
      </c>
      <c r="BA41791" t="s">
        <v>120</v>
      </c>
      <c r="BB41791" t="s">
        <v>255</v>
      </c>
      <c r="BC41791" t="s">
        <v>255</v>
      </c>
      <c r="BD41791" t="s">
        <v>255</v>
      </c>
    </row>
    <row r="41792" spans="1:56" x14ac:dyDescent="0.3">
      <c r="A41792" t="s">
        <v>248</v>
      </c>
      <c r="B41792" t="s">
        <v>249</v>
      </c>
      <c r="C41792" t="s">
        <v>250</v>
      </c>
      <c r="D41792" t="s">
        <v>251</v>
      </c>
      <c r="E41792" t="s">
        <v>82</v>
      </c>
      <c r="F41792" t="s">
        <v>61</v>
      </c>
      <c r="G41792" t="s">
        <v>239</v>
      </c>
      <c r="H41792" t="s">
        <v>71</v>
      </c>
      <c r="I41792" t="s">
        <v>234</v>
      </c>
      <c r="J41792" t="s">
        <v>61</v>
      </c>
      <c r="K41792" t="s">
        <v>61</v>
      </c>
      <c r="L41792" t="s">
        <v>61</v>
      </c>
      <c r="M41792" t="s">
        <v>61</v>
      </c>
      <c r="N41792" t="s">
        <v>61</v>
      </c>
      <c r="O41792" t="s">
        <v>61</v>
      </c>
      <c r="P41792" t="s">
        <v>61</v>
      </c>
      <c r="Q41792" t="s">
        <v>61</v>
      </c>
      <c r="R41792" t="s">
        <v>61</v>
      </c>
      <c r="S41792" t="s">
        <v>61</v>
      </c>
      <c r="T41792" t="s">
        <v>61</v>
      </c>
      <c r="U41792" t="s">
        <v>61</v>
      </c>
      <c r="V41792" t="s">
        <v>61</v>
      </c>
      <c r="W41792" t="s">
        <v>61</v>
      </c>
      <c r="X41792" t="s">
        <v>61</v>
      </c>
      <c r="Y41792" t="s">
        <v>61</v>
      </c>
      <c r="Z41792" t="s">
        <v>61</v>
      </c>
      <c r="AA41792" t="s">
        <v>61</v>
      </c>
      <c r="AB41792" t="s">
        <v>61</v>
      </c>
      <c r="AC41792" t="s">
        <v>61</v>
      </c>
      <c r="AD41792" t="s">
        <v>61</v>
      </c>
      <c r="AE41792" t="s">
        <v>61</v>
      </c>
      <c r="AF41792" t="s">
        <v>61</v>
      </c>
      <c r="AG41792" t="s">
        <v>61</v>
      </c>
      <c r="AH41792" t="s">
        <v>258</v>
      </c>
      <c r="AI41792" t="s">
        <v>61</v>
      </c>
      <c r="AJ41792" t="s">
        <v>61</v>
      </c>
      <c r="AN41792" t="s">
        <v>220</v>
      </c>
      <c r="AO41792" t="s">
        <v>221</v>
      </c>
      <c r="AP41792" t="s">
        <v>222</v>
      </c>
      <c r="AR41792" t="s">
        <v>253</v>
      </c>
      <c r="AS41792">
        <v>2023</v>
      </c>
      <c r="AT41792">
        <v>2020</v>
      </c>
      <c r="AU41792">
        <v>2.57438274220821</v>
      </c>
      <c r="AV41792" t="s">
        <v>61</v>
      </c>
      <c r="AX41792" t="s">
        <v>254</v>
      </c>
      <c r="AY41792" t="s">
        <v>255</v>
      </c>
      <c r="AZ41792" t="s">
        <v>120</v>
      </c>
      <c r="BA41792" t="s">
        <v>120</v>
      </c>
      <c r="BB41792" t="s">
        <v>255</v>
      </c>
      <c r="BC41792" t="s">
        <v>255</v>
      </c>
      <c r="BD41792" t="s">
        <v>255</v>
      </c>
    </row>
    <row r="41793" spans="1:56" x14ac:dyDescent="0.3">
      <c r="A41793" t="s">
        <v>248</v>
      </c>
      <c r="B41793" t="s">
        <v>249</v>
      </c>
      <c r="C41793" t="s">
        <v>250</v>
      </c>
      <c r="D41793" t="s">
        <v>251</v>
      </c>
      <c r="E41793" t="s">
        <v>82</v>
      </c>
      <c r="F41793" t="s">
        <v>61</v>
      </c>
      <c r="G41793" t="s">
        <v>240</v>
      </c>
      <c r="H41793" t="s">
        <v>71</v>
      </c>
      <c r="I41793" t="s">
        <v>234</v>
      </c>
      <c r="J41793" t="s">
        <v>61</v>
      </c>
      <c r="K41793" t="s">
        <v>61</v>
      </c>
      <c r="L41793" t="s">
        <v>61</v>
      </c>
      <c r="M41793" t="s">
        <v>61</v>
      </c>
      <c r="N41793" t="s">
        <v>61</v>
      </c>
      <c r="O41793" t="s">
        <v>61</v>
      </c>
      <c r="P41793" t="s">
        <v>61</v>
      </c>
      <c r="Q41793" t="s">
        <v>61</v>
      </c>
      <c r="R41793" t="s">
        <v>61</v>
      </c>
      <c r="S41793" t="s">
        <v>61</v>
      </c>
      <c r="T41793" t="s">
        <v>61</v>
      </c>
      <c r="U41793" t="s">
        <v>61</v>
      </c>
      <c r="V41793" t="s">
        <v>61</v>
      </c>
      <c r="W41793" t="s">
        <v>61</v>
      </c>
      <c r="X41793" t="s">
        <v>61</v>
      </c>
      <c r="Y41793" t="s">
        <v>61</v>
      </c>
      <c r="Z41793" t="s">
        <v>61</v>
      </c>
      <c r="AA41793" t="s">
        <v>61</v>
      </c>
      <c r="AB41793" t="s">
        <v>61</v>
      </c>
      <c r="AC41793" t="s">
        <v>61</v>
      </c>
      <c r="AD41793" t="s">
        <v>61</v>
      </c>
      <c r="AE41793" t="s">
        <v>61</v>
      </c>
      <c r="AF41793" t="s">
        <v>61</v>
      </c>
      <c r="AG41793" t="s">
        <v>61</v>
      </c>
      <c r="AH41793" t="s">
        <v>252</v>
      </c>
      <c r="AI41793" t="s">
        <v>61</v>
      </c>
      <c r="AJ41793" t="s">
        <v>61</v>
      </c>
      <c r="AN41793" t="s">
        <v>220</v>
      </c>
      <c r="AO41793" t="s">
        <v>221</v>
      </c>
      <c r="AP41793" t="s">
        <v>222</v>
      </c>
      <c r="AR41793" t="s">
        <v>253</v>
      </c>
      <c r="AS41793">
        <v>2023</v>
      </c>
      <c r="AT41793">
        <v>2020</v>
      </c>
      <c r="AU41793">
        <v>0.614611294764836</v>
      </c>
      <c r="AV41793" t="s">
        <v>61</v>
      </c>
      <c r="AX41793" t="s">
        <v>254</v>
      </c>
      <c r="AY41793" t="s">
        <v>255</v>
      </c>
      <c r="AZ41793" t="s">
        <v>120</v>
      </c>
      <c r="BA41793" t="s">
        <v>120</v>
      </c>
      <c r="BB41793" t="s">
        <v>255</v>
      </c>
      <c r="BC41793" t="s">
        <v>255</v>
      </c>
      <c r="BD41793" t="s">
        <v>255</v>
      </c>
    </row>
    <row r="41794" spans="1:56" x14ac:dyDescent="0.3">
      <c r="A41794" t="s">
        <v>248</v>
      </c>
      <c r="B41794" t="s">
        <v>249</v>
      </c>
      <c r="C41794" t="s">
        <v>250</v>
      </c>
      <c r="D41794" t="s">
        <v>251</v>
      </c>
      <c r="E41794" t="s">
        <v>82</v>
      </c>
      <c r="F41794" t="s">
        <v>61</v>
      </c>
      <c r="G41794" t="s">
        <v>240</v>
      </c>
      <c r="H41794" t="s">
        <v>71</v>
      </c>
      <c r="I41794" t="s">
        <v>234</v>
      </c>
      <c r="J41794" t="s">
        <v>61</v>
      </c>
      <c r="K41794" t="s">
        <v>61</v>
      </c>
      <c r="L41794" t="s">
        <v>61</v>
      </c>
      <c r="M41794" t="s">
        <v>61</v>
      </c>
      <c r="N41794" t="s">
        <v>61</v>
      </c>
      <c r="O41794" t="s">
        <v>61</v>
      </c>
      <c r="P41794" t="s">
        <v>61</v>
      </c>
      <c r="Q41794" t="s">
        <v>61</v>
      </c>
      <c r="R41794" t="s">
        <v>61</v>
      </c>
      <c r="S41794" t="s">
        <v>61</v>
      </c>
      <c r="T41794" t="s">
        <v>61</v>
      </c>
      <c r="U41794" t="s">
        <v>61</v>
      </c>
      <c r="V41794" t="s">
        <v>61</v>
      </c>
      <c r="W41794" t="s">
        <v>61</v>
      </c>
      <c r="X41794" t="s">
        <v>61</v>
      </c>
      <c r="Y41794" t="s">
        <v>61</v>
      </c>
      <c r="Z41794" t="s">
        <v>61</v>
      </c>
      <c r="AA41794" t="s">
        <v>61</v>
      </c>
      <c r="AB41794" t="s">
        <v>61</v>
      </c>
      <c r="AC41794" t="s">
        <v>61</v>
      </c>
      <c r="AD41794" t="s">
        <v>61</v>
      </c>
      <c r="AE41794" t="s">
        <v>61</v>
      </c>
      <c r="AF41794" t="s">
        <v>61</v>
      </c>
      <c r="AG41794" t="s">
        <v>61</v>
      </c>
      <c r="AH41794" t="s">
        <v>256</v>
      </c>
      <c r="AI41794" t="s">
        <v>61</v>
      </c>
      <c r="AJ41794" t="s">
        <v>61</v>
      </c>
      <c r="AN41794" t="s">
        <v>220</v>
      </c>
      <c r="AO41794" t="s">
        <v>221</v>
      </c>
      <c r="AP41794" t="s">
        <v>222</v>
      </c>
      <c r="AR41794" t="s">
        <v>253</v>
      </c>
      <c r="AS41794">
        <v>2023</v>
      </c>
      <c r="AT41794">
        <v>2020</v>
      </c>
      <c r="AU41794">
        <v>0.88133506759628899</v>
      </c>
      <c r="AV41794" t="s">
        <v>61</v>
      </c>
      <c r="AX41794" t="s">
        <v>254</v>
      </c>
      <c r="AY41794" t="s">
        <v>255</v>
      </c>
      <c r="AZ41794" t="s">
        <v>120</v>
      </c>
      <c r="BA41794" t="s">
        <v>120</v>
      </c>
      <c r="BB41794" t="s">
        <v>255</v>
      </c>
      <c r="BC41794" t="s">
        <v>255</v>
      </c>
      <c r="BD41794" t="s">
        <v>255</v>
      </c>
    </row>
    <row r="41795" spans="1:56" x14ac:dyDescent="0.3">
      <c r="A41795" t="s">
        <v>248</v>
      </c>
      <c r="B41795" t="s">
        <v>249</v>
      </c>
      <c r="C41795" t="s">
        <v>250</v>
      </c>
      <c r="D41795" t="s">
        <v>251</v>
      </c>
      <c r="E41795" t="s">
        <v>82</v>
      </c>
      <c r="F41795" t="s">
        <v>61</v>
      </c>
      <c r="G41795" t="s">
        <v>240</v>
      </c>
      <c r="H41795" t="s">
        <v>71</v>
      </c>
      <c r="I41795" t="s">
        <v>234</v>
      </c>
      <c r="J41795" t="s">
        <v>61</v>
      </c>
      <c r="K41795" t="s">
        <v>61</v>
      </c>
      <c r="L41795" t="s">
        <v>61</v>
      </c>
      <c r="M41795" t="s">
        <v>61</v>
      </c>
      <c r="N41795" t="s">
        <v>61</v>
      </c>
      <c r="O41795" t="s">
        <v>61</v>
      </c>
      <c r="P41795" t="s">
        <v>61</v>
      </c>
      <c r="Q41795" t="s">
        <v>61</v>
      </c>
      <c r="R41795" t="s">
        <v>61</v>
      </c>
      <c r="S41795" t="s">
        <v>61</v>
      </c>
      <c r="T41795" t="s">
        <v>61</v>
      </c>
      <c r="U41795" t="s">
        <v>61</v>
      </c>
      <c r="V41795" t="s">
        <v>61</v>
      </c>
      <c r="W41795" t="s">
        <v>61</v>
      </c>
      <c r="X41795" t="s">
        <v>61</v>
      </c>
      <c r="Y41795" t="s">
        <v>61</v>
      </c>
      <c r="Z41795" t="s">
        <v>61</v>
      </c>
      <c r="AA41795" t="s">
        <v>61</v>
      </c>
      <c r="AB41795" t="s">
        <v>61</v>
      </c>
      <c r="AC41795" t="s">
        <v>61</v>
      </c>
      <c r="AD41795" t="s">
        <v>61</v>
      </c>
      <c r="AE41795" t="s">
        <v>61</v>
      </c>
      <c r="AF41795" t="s">
        <v>61</v>
      </c>
      <c r="AG41795" t="s">
        <v>61</v>
      </c>
      <c r="AH41795" t="s">
        <v>257</v>
      </c>
      <c r="AI41795" t="s">
        <v>61</v>
      </c>
      <c r="AJ41795" t="s">
        <v>61</v>
      </c>
      <c r="AN41795" t="s">
        <v>220</v>
      </c>
      <c r="AO41795" t="s">
        <v>221</v>
      </c>
      <c r="AP41795" t="s">
        <v>222</v>
      </c>
      <c r="AR41795" t="s">
        <v>253</v>
      </c>
      <c r="AS41795">
        <v>2023</v>
      </c>
      <c r="AT41795">
        <v>2020</v>
      </c>
      <c r="AU41795">
        <v>0.37855592990475201</v>
      </c>
      <c r="AV41795" t="s">
        <v>61</v>
      </c>
      <c r="AX41795" t="s">
        <v>254</v>
      </c>
      <c r="AY41795" t="s">
        <v>255</v>
      </c>
      <c r="AZ41795" t="s">
        <v>120</v>
      </c>
      <c r="BA41795" t="s">
        <v>120</v>
      </c>
      <c r="BB41795" t="s">
        <v>255</v>
      </c>
      <c r="BC41795" t="s">
        <v>255</v>
      </c>
      <c r="BD41795" t="s">
        <v>255</v>
      </c>
    </row>
    <row r="41796" spans="1:56" x14ac:dyDescent="0.3">
      <c r="A41796" t="s">
        <v>248</v>
      </c>
      <c r="B41796" t="s">
        <v>249</v>
      </c>
      <c r="C41796" t="s">
        <v>250</v>
      </c>
      <c r="D41796" t="s">
        <v>251</v>
      </c>
      <c r="E41796" t="s">
        <v>82</v>
      </c>
      <c r="F41796" t="s">
        <v>61</v>
      </c>
      <c r="G41796" t="s">
        <v>240</v>
      </c>
      <c r="H41796" t="s">
        <v>71</v>
      </c>
      <c r="I41796" t="s">
        <v>234</v>
      </c>
      <c r="J41796" t="s">
        <v>61</v>
      </c>
      <c r="K41796" t="s">
        <v>61</v>
      </c>
      <c r="L41796" t="s">
        <v>61</v>
      </c>
      <c r="M41796" t="s">
        <v>61</v>
      </c>
      <c r="N41796" t="s">
        <v>61</v>
      </c>
      <c r="O41796" t="s">
        <v>61</v>
      </c>
      <c r="P41796" t="s">
        <v>61</v>
      </c>
      <c r="Q41796" t="s">
        <v>61</v>
      </c>
      <c r="R41796" t="s">
        <v>61</v>
      </c>
      <c r="S41796" t="s">
        <v>61</v>
      </c>
      <c r="T41796" t="s">
        <v>61</v>
      </c>
      <c r="U41796" t="s">
        <v>61</v>
      </c>
      <c r="V41796" t="s">
        <v>61</v>
      </c>
      <c r="W41796" t="s">
        <v>61</v>
      </c>
      <c r="X41796" t="s">
        <v>61</v>
      </c>
      <c r="Y41796" t="s">
        <v>61</v>
      </c>
      <c r="Z41796" t="s">
        <v>61</v>
      </c>
      <c r="AA41796" t="s">
        <v>61</v>
      </c>
      <c r="AB41796" t="s">
        <v>61</v>
      </c>
      <c r="AC41796" t="s">
        <v>61</v>
      </c>
      <c r="AD41796" t="s">
        <v>61</v>
      </c>
      <c r="AE41796" t="s">
        <v>61</v>
      </c>
      <c r="AF41796" t="s">
        <v>61</v>
      </c>
      <c r="AG41796" t="s">
        <v>61</v>
      </c>
      <c r="AH41796" t="s">
        <v>258</v>
      </c>
      <c r="AI41796" t="s">
        <v>61</v>
      </c>
      <c r="AJ41796" t="s">
        <v>61</v>
      </c>
      <c r="AN41796" t="s">
        <v>220</v>
      </c>
      <c r="AO41796" t="s">
        <v>221</v>
      </c>
      <c r="AP41796" t="s">
        <v>222</v>
      </c>
      <c r="AR41796" t="s">
        <v>253</v>
      </c>
      <c r="AS41796">
        <v>2023</v>
      </c>
      <c r="AT41796">
        <v>2020</v>
      </c>
      <c r="AU41796">
        <v>2.35470302895021</v>
      </c>
      <c r="AV41796" t="s">
        <v>61</v>
      </c>
      <c r="AX41796" t="s">
        <v>254</v>
      </c>
      <c r="AY41796" t="s">
        <v>255</v>
      </c>
      <c r="AZ41796" t="s">
        <v>120</v>
      </c>
      <c r="BA41796" t="s">
        <v>120</v>
      </c>
      <c r="BB41796" t="s">
        <v>255</v>
      </c>
      <c r="BC41796" t="s">
        <v>255</v>
      </c>
      <c r="BD41796" t="s">
        <v>255</v>
      </c>
    </row>
    <row r="41797" spans="1:56" x14ac:dyDescent="0.3">
      <c r="A41797" t="s">
        <v>248</v>
      </c>
      <c r="B41797" t="s">
        <v>249</v>
      </c>
      <c r="C41797" t="s">
        <v>250</v>
      </c>
      <c r="D41797" t="s">
        <v>251</v>
      </c>
      <c r="E41797" t="s">
        <v>82</v>
      </c>
      <c r="F41797" t="s">
        <v>61</v>
      </c>
      <c r="G41797" t="s">
        <v>241</v>
      </c>
      <c r="H41797" t="s">
        <v>71</v>
      </c>
      <c r="I41797" t="s">
        <v>234</v>
      </c>
      <c r="J41797" t="s">
        <v>61</v>
      </c>
      <c r="K41797" t="s">
        <v>61</v>
      </c>
      <c r="L41797" t="s">
        <v>61</v>
      </c>
      <c r="M41797" t="s">
        <v>61</v>
      </c>
      <c r="N41797" t="s">
        <v>61</v>
      </c>
      <c r="O41797" t="s">
        <v>61</v>
      </c>
      <c r="P41797" t="s">
        <v>61</v>
      </c>
      <c r="Q41797" t="s">
        <v>61</v>
      </c>
      <c r="R41797" t="s">
        <v>61</v>
      </c>
      <c r="S41797" t="s">
        <v>61</v>
      </c>
      <c r="T41797" t="s">
        <v>61</v>
      </c>
      <c r="U41797" t="s">
        <v>61</v>
      </c>
      <c r="V41797" t="s">
        <v>61</v>
      </c>
      <c r="W41797" t="s">
        <v>61</v>
      </c>
      <c r="X41797" t="s">
        <v>61</v>
      </c>
      <c r="Y41797" t="s">
        <v>61</v>
      </c>
      <c r="Z41797" t="s">
        <v>61</v>
      </c>
      <c r="AA41797" t="s">
        <v>61</v>
      </c>
      <c r="AB41797" t="s">
        <v>61</v>
      </c>
      <c r="AC41797" t="s">
        <v>61</v>
      </c>
      <c r="AD41797" t="s">
        <v>61</v>
      </c>
      <c r="AE41797" t="s">
        <v>61</v>
      </c>
      <c r="AF41797" t="s">
        <v>61</v>
      </c>
      <c r="AG41797" t="s">
        <v>61</v>
      </c>
      <c r="AH41797" t="s">
        <v>252</v>
      </c>
      <c r="AI41797" t="s">
        <v>61</v>
      </c>
      <c r="AJ41797" t="s">
        <v>61</v>
      </c>
      <c r="AN41797" t="s">
        <v>220</v>
      </c>
      <c r="AO41797" t="s">
        <v>221</v>
      </c>
      <c r="AP41797" t="s">
        <v>222</v>
      </c>
      <c r="AR41797" t="s">
        <v>253</v>
      </c>
      <c r="AS41797">
        <v>2023</v>
      </c>
      <c r="AT41797">
        <v>2020</v>
      </c>
      <c r="AU41797">
        <v>0.49801823919068799</v>
      </c>
      <c r="AV41797" t="s">
        <v>61</v>
      </c>
      <c r="AX41797" t="s">
        <v>254</v>
      </c>
      <c r="AY41797" t="s">
        <v>255</v>
      </c>
      <c r="AZ41797" t="s">
        <v>120</v>
      </c>
      <c r="BA41797" t="s">
        <v>120</v>
      </c>
      <c r="BB41797" t="s">
        <v>255</v>
      </c>
      <c r="BC41797" t="s">
        <v>255</v>
      </c>
      <c r="BD41797" t="s">
        <v>255</v>
      </c>
    </row>
    <row r="41798" spans="1:56" x14ac:dyDescent="0.3">
      <c r="A41798" t="s">
        <v>248</v>
      </c>
      <c r="B41798" t="s">
        <v>249</v>
      </c>
      <c r="C41798" t="s">
        <v>250</v>
      </c>
      <c r="D41798" t="s">
        <v>251</v>
      </c>
      <c r="E41798" t="s">
        <v>82</v>
      </c>
      <c r="F41798" t="s">
        <v>61</v>
      </c>
      <c r="G41798" t="s">
        <v>241</v>
      </c>
      <c r="H41798" t="s">
        <v>71</v>
      </c>
      <c r="I41798" t="s">
        <v>234</v>
      </c>
      <c r="J41798" t="s">
        <v>61</v>
      </c>
      <c r="K41798" t="s">
        <v>61</v>
      </c>
      <c r="L41798" t="s">
        <v>61</v>
      </c>
      <c r="M41798" t="s">
        <v>61</v>
      </c>
      <c r="N41798" t="s">
        <v>61</v>
      </c>
      <c r="O41798" t="s">
        <v>61</v>
      </c>
      <c r="P41798" t="s">
        <v>61</v>
      </c>
      <c r="Q41798" t="s">
        <v>61</v>
      </c>
      <c r="R41798" t="s">
        <v>61</v>
      </c>
      <c r="S41798" t="s">
        <v>61</v>
      </c>
      <c r="T41798" t="s">
        <v>61</v>
      </c>
      <c r="U41798" t="s">
        <v>61</v>
      </c>
      <c r="V41798" t="s">
        <v>61</v>
      </c>
      <c r="W41798" t="s">
        <v>61</v>
      </c>
      <c r="X41798" t="s">
        <v>61</v>
      </c>
      <c r="Y41798" t="s">
        <v>61</v>
      </c>
      <c r="Z41798" t="s">
        <v>61</v>
      </c>
      <c r="AA41798" t="s">
        <v>61</v>
      </c>
      <c r="AB41798" t="s">
        <v>61</v>
      </c>
      <c r="AC41798" t="s">
        <v>61</v>
      </c>
      <c r="AD41798" t="s">
        <v>61</v>
      </c>
      <c r="AE41798" t="s">
        <v>61</v>
      </c>
      <c r="AF41798" t="s">
        <v>61</v>
      </c>
      <c r="AG41798" t="s">
        <v>61</v>
      </c>
      <c r="AH41798" t="s">
        <v>256</v>
      </c>
      <c r="AI41798" t="s">
        <v>61</v>
      </c>
      <c r="AJ41798" t="s">
        <v>61</v>
      </c>
      <c r="AN41798" t="s">
        <v>220</v>
      </c>
      <c r="AO41798" t="s">
        <v>221</v>
      </c>
      <c r="AP41798" t="s">
        <v>222</v>
      </c>
      <c r="AR41798" t="s">
        <v>253</v>
      </c>
      <c r="AS41798">
        <v>2023</v>
      </c>
      <c r="AT41798">
        <v>2020</v>
      </c>
      <c r="AU41798">
        <v>0.62120432174878004</v>
      </c>
      <c r="AV41798" t="s">
        <v>61</v>
      </c>
      <c r="AX41798" t="s">
        <v>254</v>
      </c>
      <c r="AY41798" t="s">
        <v>255</v>
      </c>
      <c r="AZ41798" t="s">
        <v>120</v>
      </c>
      <c r="BA41798" t="s">
        <v>120</v>
      </c>
      <c r="BB41798" t="s">
        <v>255</v>
      </c>
      <c r="BC41798" t="s">
        <v>255</v>
      </c>
      <c r="BD41798" t="s">
        <v>255</v>
      </c>
    </row>
    <row r="41799" spans="1:56" x14ac:dyDescent="0.3">
      <c r="A41799" t="s">
        <v>248</v>
      </c>
      <c r="B41799" t="s">
        <v>249</v>
      </c>
      <c r="C41799" t="s">
        <v>250</v>
      </c>
      <c r="D41799" t="s">
        <v>251</v>
      </c>
      <c r="E41799" t="s">
        <v>82</v>
      </c>
      <c r="F41799" t="s">
        <v>61</v>
      </c>
      <c r="G41799" t="s">
        <v>241</v>
      </c>
      <c r="H41799" t="s">
        <v>71</v>
      </c>
      <c r="I41799" t="s">
        <v>234</v>
      </c>
      <c r="J41799" t="s">
        <v>61</v>
      </c>
      <c r="K41799" t="s">
        <v>61</v>
      </c>
      <c r="L41799" t="s">
        <v>61</v>
      </c>
      <c r="M41799" t="s">
        <v>61</v>
      </c>
      <c r="N41799" t="s">
        <v>61</v>
      </c>
      <c r="O41799" t="s">
        <v>61</v>
      </c>
      <c r="P41799" t="s">
        <v>61</v>
      </c>
      <c r="Q41799" t="s">
        <v>61</v>
      </c>
      <c r="R41799" t="s">
        <v>61</v>
      </c>
      <c r="S41799" t="s">
        <v>61</v>
      </c>
      <c r="T41799" t="s">
        <v>61</v>
      </c>
      <c r="U41799" t="s">
        <v>61</v>
      </c>
      <c r="V41799" t="s">
        <v>61</v>
      </c>
      <c r="W41799" t="s">
        <v>61</v>
      </c>
      <c r="X41799" t="s">
        <v>61</v>
      </c>
      <c r="Y41799" t="s">
        <v>61</v>
      </c>
      <c r="Z41799" t="s">
        <v>61</v>
      </c>
      <c r="AA41799" t="s">
        <v>61</v>
      </c>
      <c r="AB41799" t="s">
        <v>61</v>
      </c>
      <c r="AC41799" t="s">
        <v>61</v>
      </c>
      <c r="AD41799" t="s">
        <v>61</v>
      </c>
      <c r="AE41799" t="s">
        <v>61</v>
      </c>
      <c r="AF41799" t="s">
        <v>61</v>
      </c>
      <c r="AG41799" t="s">
        <v>61</v>
      </c>
      <c r="AH41799" t="s">
        <v>257</v>
      </c>
      <c r="AI41799" t="s">
        <v>61</v>
      </c>
      <c r="AJ41799" t="s">
        <v>61</v>
      </c>
      <c r="AN41799" t="s">
        <v>220</v>
      </c>
      <c r="AO41799" t="s">
        <v>221</v>
      </c>
      <c r="AP41799" t="s">
        <v>222</v>
      </c>
      <c r="AR41799" t="s">
        <v>253</v>
      </c>
      <c r="AS41799">
        <v>2023</v>
      </c>
      <c r="AT41799">
        <v>2020</v>
      </c>
      <c r="AU41799">
        <v>0.30930289900463098</v>
      </c>
      <c r="AV41799" t="s">
        <v>61</v>
      </c>
      <c r="AX41799" t="s">
        <v>254</v>
      </c>
      <c r="AY41799" t="s">
        <v>255</v>
      </c>
      <c r="AZ41799" t="s">
        <v>120</v>
      </c>
      <c r="BA41799" t="s">
        <v>120</v>
      </c>
      <c r="BB41799" t="s">
        <v>255</v>
      </c>
      <c r="BC41799" t="s">
        <v>255</v>
      </c>
      <c r="BD41799" t="s">
        <v>255</v>
      </c>
    </row>
    <row r="41800" spans="1:56" x14ac:dyDescent="0.3">
      <c r="A41800" t="s">
        <v>248</v>
      </c>
      <c r="B41800" t="s">
        <v>249</v>
      </c>
      <c r="C41800" t="s">
        <v>250</v>
      </c>
      <c r="D41800" t="s">
        <v>251</v>
      </c>
      <c r="E41800" t="s">
        <v>82</v>
      </c>
      <c r="F41800" t="s">
        <v>61</v>
      </c>
      <c r="G41800" t="s">
        <v>241</v>
      </c>
      <c r="H41800" t="s">
        <v>71</v>
      </c>
      <c r="I41800" t="s">
        <v>234</v>
      </c>
      <c r="J41800" t="s">
        <v>61</v>
      </c>
      <c r="K41800" t="s">
        <v>61</v>
      </c>
      <c r="L41800" t="s">
        <v>61</v>
      </c>
      <c r="M41800" t="s">
        <v>61</v>
      </c>
      <c r="N41800" t="s">
        <v>61</v>
      </c>
      <c r="O41800" t="s">
        <v>61</v>
      </c>
      <c r="P41800" t="s">
        <v>61</v>
      </c>
      <c r="Q41800" t="s">
        <v>61</v>
      </c>
      <c r="R41800" t="s">
        <v>61</v>
      </c>
      <c r="S41800" t="s">
        <v>61</v>
      </c>
      <c r="T41800" t="s">
        <v>61</v>
      </c>
      <c r="U41800" t="s">
        <v>61</v>
      </c>
      <c r="V41800" t="s">
        <v>61</v>
      </c>
      <c r="W41800" t="s">
        <v>61</v>
      </c>
      <c r="X41800" t="s">
        <v>61</v>
      </c>
      <c r="Y41800" t="s">
        <v>61</v>
      </c>
      <c r="Z41800" t="s">
        <v>61</v>
      </c>
      <c r="AA41800" t="s">
        <v>61</v>
      </c>
      <c r="AB41800" t="s">
        <v>61</v>
      </c>
      <c r="AC41800" t="s">
        <v>61</v>
      </c>
      <c r="AD41800" t="s">
        <v>61</v>
      </c>
      <c r="AE41800" t="s">
        <v>61</v>
      </c>
      <c r="AF41800" t="s">
        <v>61</v>
      </c>
      <c r="AG41800" t="s">
        <v>61</v>
      </c>
      <c r="AH41800" t="s">
        <v>258</v>
      </c>
      <c r="AI41800" t="s">
        <v>61</v>
      </c>
      <c r="AJ41800" t="s">
        <v>61</v>
      </c>
      <c r="AN41800" t="s">
        <v>220</v>
      </c>
      <c r="AO41800" t="s">
        <v>221</v>
      </c>
      <c r="AP41800" t="s">
        <v>222</v>
      </c>
      <c r="AR41800" t="s">
        <v>253</v>
      </c>
      <c r="AS41800">
        <v>2023</v>
      </c>
      <c r="AT41800">
        <v>2020</v>
      </c>
      <c r="AU41800">
        <v>1.9205621523908001</v>
      </c>
      <c r="AV41800" t="s">
        <v>61</v>
      </c>
      <c r="AX41800" t="s">
        <v>254</v>
      </c>
      <c r="AY41800" t="s">
        <v>255</v>
      </c>
      <c r="AZ41800" t="s">
        <v>120</v>
      </c>
      <c r="BA41800" t="s">
        <v>120</v>
      </c>
      <c r="BB41800" t="s">
        <v>255</v>
      </c>
      <c r="BC41800" t="s">
        <v>255</v>
      </c>
      <c r="BD41800" t="s">
        <v>255</v>
      </c>
    </row>
    <row r="41801" spans="1:56" x14ac:dyDescent="0.3">
      <c r="A41801" t="s">
        <v>248</v>
      </c>
      <c r="B41801" t="s">
        <v>249</v>
      </c>
      <c r="C41801" t="s">
        <v>250</v>
      </c>
      <c r="D41801" t="s">
        <v>251</v>
      </c>
      <c r="E41801" t="s">
        <v>82</v>
      </c>
      <c r="F41801" t="s">
        <v>61</v>
      </c>
      <c r="G41801" t="s">
        <v>242</v>
      </c>
      <c r="H41801" t="s">
        <v>71</v>
      </c>
      <c r="I41801" t="s">
        <v>234</v>
      </c>
      <c r="J41801" t="s">
        <v>61</v>
      </c>
      <c r="K41801" t="s">
        <v>61</v>
      </c>
      <c r="L41801" t="s">
        <v>61</v>
      </c>
      <c r="M41801" t="s">
        <v>61</v>
      </c>
      <c r="N41801" t="s">
        <v>61</v>
      </c>
      <c r="O41801" t="s">
        <v>61</v>
      </c>
      <c r="P41801" t="s">
        <v>61</v>
      </c>
      <c r="Q41801" t="s">
        <v>61</v>
      </c>
      <c r="R41801" t="s">
        <v>61</v>
      </c>
      <c r="S41801" t="s">
        <v>61</v>
      </c>
      <c r="T41801" t="s">
        <v>61</v>
      </c>
      <c r="U41801" t="s">
        <v>61</v>
      </c>
      <c r="V41801" t="s">
        <v>61</v>
      </c>
      <c r="W41801" t="s">
        <v>61</v>
      </c>
      <c r="X41801" t="s">
        <v>61</v>
      </c>
      <c r="Y41801" t="s">
        <v>61</v>
      </c>
      <c r="Z41801" t="s">
        <v>61</v>
      </c>
      <c r="AA41801" t="s">
        <v>61</v>
      </c>
      <c r="AB41801" t="s">
        <v>61</v>
      </c>
      <c r="AC41801" t="s">
        <v>61</v>
      </c>
      <c r="AD41801" t="s">
        <v>61</v>
      </c>
      <c r="AE41801" t="s">
        <v>61</v>
      </c>
      <c r="AF41801" t="s">
        <v>61</v>
      </c>
      <c r="AG41801" t="s">
        <v>61</v>
      </c>
      <c r="AH41801" t="s">
        <v>252</v>
      </c>
      <c r="AI41801" t="s">
        <v>61</v>
      </c>
      <c r="AJ41801" t="s">
        <v>61</v>
      </c>
      <c r="AN41801" t="s">
        <v>220</v>
      </c>
      <c r="AO41801" t="s">
        <v>221</v>
      </c>
      <c r="AP41801" t="s">
        <v>222</v>
      </c>
      <c r="AR41801" t="s">
        <v>253</v>
      </c>
      <c r="AS41801">
        <v>2023</v>
      </c>
      <c r="AT41801">
        <v>2020</v>
      </c>
      <c r="AU41801">
        <v>0.38199631788456001</v>
      </c>
      <c r="AV41801" t="s">
        <v>61</v>
      </c>
      <c r="AX41801" t="s">
        <v>254</v>
      </c>
      <c r="AY41801" t="s">
        <v>255</v>
      </c>
      <c r="AZ41801" t="s">
        <v>120</v>
      </c>
      <c r="BA41801" t="s">
        <v>120</v>
      </c>
      <c r="BB41801" t="s">
        <v>255</v>
      </c>
      <c r="BC41801" t="s">
        <v>255</v>
      </c>
      <c r="BD41801" t="s">
        <v>255</v>
      </c>
    </row>
    <row r="41802" spans="1:56" x14ac:dyDescent="0.3">
      <c r="A41802" t="s">
        <v>248</v>
      </c>
      <c r="B41802" t="s">
        <v>249</v>
      </c>
      <c r="C41802" t="s">
        <v>250</v>
      </c>
      <c r="D41802" t="s">
        <v>251</v>
      </c>
      <c r="E41802" t="s">
        <v>82</v>
      </c>
      <c r="F41802" t="s">
        <v>61</v>
      </c>
      <c r="G41802" t="s">
        <v>242</v>
      </c>
      <c r="H41802" t="s">
        <v>71</v>
      </c>
      <c r="I41802" t="s">
        <v>234</v>
      </c>
      <c r="J41802" t="s">
        <v>61</v>
      </c>
      <c r="K41802" t="s">
        <v>61</v>
      </c>
      <c r="L41802" t="s">
        <v>61</v>
      </c>
      <c r="M41802" t="s">
        <v>61</v>
      </c>
      <c r="N41802" t="s">
        <v>61</v>
      </c>
      <c r="O41802" t="s">
        <v>61</v>
      </c>
      <c r="P41802" t="s">
        <v>61</v>
      </c>
      <c r="Q41802" t="s">
        <v>61</v>
      </c>
      <c r="R41802" t="s">
        <v>61</v>
      </c>
      <c r="S41802" t="s">
        <v>61</v>
      </c>
      <c r="T41802" t="s">
        <v>61</v>
      </c>
      <c r="U41802" t="s">
        <v>61</v>
      </c>
      <c r="V41802" t="s">
        <v>61</v>
      </c>
      <c r="W41802" t="s">
        <v>61</v>
      </c>
      <c r="X41802" t="s">
        <v>61</v>
      </c>
      <c r="Y41802" t="s">
        <v>61</v>
      </c>
      <c r="Z41802" t="s">
        <v>61</v>
      </c>
      <c r="AA41802" t="s">
        <v>61</v>
      </c>
      <c r="AB41802" t="s">
        <v>61</v>
      </c>
      <c r="AC41802" t="s">
        <v>61</v>
      </c>
      <c r="AD41802" t="s">
        <v>61</v>
      </c>
      <c r="AE41802" t="s">
        <v>61</v>
      </c>
      <c r="AF41802" t="s">
        <v>61</v>
      </c>
      <c r="AG41802" t="s">
        <v>61</v>
      </c>
      <c r="AH41802" t="s">
        <v>256</v>
      </c>
      <c r="AI41802" t="s">
        <v>61</v>
      </c>
      <c r="AJ41802" t="s">
        <v>61</v>
      </c>
      <c r="AN41802" t="s">
        <v>220</v>
      </c>
      <c r="AO41802" t="s">
        <v>221</v>
      </c>
      <c r="AP41802" t="s">
        <v>222</v>
      </c>
      <c r="AR41802" t="s">
        <v>253</v>
      </c>
      <c r="AS41802">
        <v>2023</v>
      </c>
      <c r="AT41802">
        <v>2020</v>
      </c>
      <c r="AU41802">
        <v>0.34825440441344502</v>
      </c>
      <c r="AV41802" t="s">
        <v>61</v>
      </c>
      <c r="AX41802" t="s">
        <v>254</v>
      </c>
      <c r="AY41802" t="s">
        <v>255</v>
      </c>
      <c r="AZ41802" t="s">
        <v>120</v>
      </c>
      <c r="BA41802" t="s">
        <v>120</v>
      </c>
      <c r="BB41802" t="s">
        <v>255</v>
      </c>
      <c r="BC41802" t="s">
        <v>255</v>
      </c>
      <c r="BD41802" t="s">
        <v>255</v>
      </c>
    </row>
    <row r="41803" spans="1:56" x14ac:dyDescent="0.3">
      <c r="A41803" t="s">
        <v>248</v>
      </c>
      <c r="B41803" t="s">
        <v>249</v>
      </c>
      <c r="C41803" t="s">
        <v>250</v>
      </c>
      <c r="D41803" t="s">
        <v>251</v>
      </c>
      <c r="E41803" t="s">
        <v>82</v>
      </c>
      <c r="F41803" t="s">
        <v>61</v>
      </c>
      <c r="G41803" t="s">
        <v>242</v>
      </c>
      <c r="H41803" t="s">
        <v>71</v>
      </c>
      <c r="I41803" t="s">
        <v>234</v>
      </c>
      <c r="J41803" t="s">
        <v>61</v>
      </c>
      <c r="K41803" t="s">
        <v>61</v>
      </c>
      <c r="L41803" t="s">
        <v>61</v>
      </c>
      <c r="M41803" t="s">
        <v>61</v>
      </c>
      <c r="N41803" t="s">
        <v>61</v>
      </c>
      <c r="O41803" t="s">
        <v>61</v>
      </c>
      <c r="P41803" t="s">
        <v>61</v>
      </c>
      <c r="Q41803" t="s">
        <v>61</v>
      </c>
      <c r="R41803" t="s">
        <v>61</v>
      </c>
      <c r="S41803" t="s">
        <v>61</v>
      </c>
      <c r="T41803" t="s">
        <v>61</v>
      </c>
      <c r="U41803" t="s">
        <v>61</v>
      </c>
      <c r="V41803" t="s">
        <v>61</v>
      </c>
      <c r="W41803" t="s">
        <v>61</v>
      </c>
      <c r="X41803" t="s">
        <v>61</v>
      </c>
      <c r="Y41803" t="s">
        <v>61</v>
      </c>
      <c r="Z41803" t="s">
        <v>61</v>
      </c>
      <c r="AA41803" t="s">
        <v>61</v>
      </c>
      <c r="AB41803" t="s">
        <v>61</v>
      </c>
      <c r="AC41803" t="s">
        <v>61</v>
      </c>
      <c r="AD41803" t="s">
        <v>61</v>
      </c>
      <c r="AE41803" t="s">
        <v>61</v>
      </c>
      <c r="AF41803" t="s">
        <v>61</v>
      </c>
      <c r="AG41803" t="s">
        <v>61</v>
      </c>
      <c r="AH41803" t="s">
        <v>257</v>
      </c>
      <c r="AI41803" t="s">
        <v>61</v>
      </c>
      <c r="AJ41803" t="s">
        <v>61</v>
      </c>
      <c r="AN41803" t="s">
        <v>220</v>
      </c>
      <c r="AO41803" t="s">
        <v>221</v>
      </c>
      <c r="AP41803" t="s">
        <v>222</v>
      </c>
      <c r="AR41803" t="s">
        <v>253</v>
      </c>
      <c r="AS41803">
        <v>2023</v>
      </c>
      <c r="AT41803">
        <v>2020</v>
      </c>
      <c r="AU41803">
        <v>0.26723540819824199</v>
      </c>
      <c r="AV41803" t="s">
        <v>61</v>
      </c>
      <c r="AX41803" t="s">
        <v>254</v>
      </c>
      <c r="AY41803" t="s">
        <v>255</v>
      </c>
      <c r="AZ41803" t="s">
        <v>120</v>
      </c>
      <c r="BA41803" t="s">
        <v>120</v>
      </c>
      <c r="BB41803" t="s">
        <v>255</v>
      </c>
      <c r="BC41803" t="s">
        <v>255</v>
      </c>
      <c r="BD41803" t="s">
        <v>255</v>
      </c>
    </row>
    <row r="41804" spans="1:56" x14ac:dyDescent="0.3">
      <c r="A41804" t="s">
        <v>248</v>
      </c>
      <c r="B41804" t="s">
        <v>249</v>
      </c>
      <c r="C41804" t="s">
        <v>250</v>
      </c>
      <c r="D41804" t="s">
        <v>251</v>
      </c>
      <c r="E41804" t="s">
        <v>82</v>
      </c>
      <c r="F41804" t="s">
        <v>61</v>
      </c>
      <c r="G41804" t="s">
        <v>242</v>
      </c>
      <c r="H41804" t="s">
        <v>71</v>
      </c>
      <c r="I41804" t="s">
        <v>234</v>
      </c>
      <c r="J41804" t="s">
        <v>61</v>
      </c>
      <c r="K41804" t="s">
        <v>61</v>
      </c>
      <c r="L41804" t="s">
        <v>61</v>
      </c>
      <c r="M41804" t="s">
        <v>61</v>
      </c>
      <c r="N41804" t="s">
        <v>61</v>
      </c>
      <c r="O41804" t="s">
        <v>61</v>
      </c>
      <c r="P41804" t="s">
        <v>61</v>
      </c>
      <c r="Q41804" t="s">
        <v>61</v>
      </c>
      <c r="R41804" t="s">
        <v>61</v>
      </c>
      <c r="S41804" t="s">
        <v>61</v>
      </c>
      <c r="T41804" t="s">
        <v>61</v>
      </c>
      <c r="U41804" t="s">
        <v>61</v>
      </c>
      <c r="V41804" t="s">
        <v>61</v>
      </c>
      <c r="W41804" t="s">
        <v>61</v>
      </c>
      <c r="X41804" t="s">
        <v>61</v>
      </c>
      <c r="Y41804" t="s">
        <v>61</v>
      </c>
      <c r="Z41804" t="s">
        <v>61</v>
      </c>
      <c r="AA41804" t="s">
        <v>61</v>
      </c>
      <c r="AB41804" t="s">
        <v>61</v>
      </c>
      <c r="AC41804" t="s">
        <v>61</v>
      </c>
      <c r="AD41804" t="s">
        <v>61</v>
      </c>
      <c r="AE41804" t="s">
        <v>61</v>
      </c>
      <c r="AF41804" t="s">
        <v>61</v>
      </c>
      <c r="AG41804" t="s">
        <v>61</v>
      </c>
      <c r="AH41804" t="s">
        <v>258</v>
      </c>
      <c r="AI41804" t="s">
        <v>61</v>
      </c>
      <c r="AJ41804" t="s">
        <v>61</v>
      </c>
      <c r="AN41804" t="s">
        <v>220</v>
      </c>
      <c r="AO41804" t="s">
        <v>221</v>
      </c>
      <c r="AP41804" t="s">
        <v>222</v>
      </c>
      <c r="AR41804" t="s">
        <v>253</v>
      </c>
      <c r="AS41804">
        <v>2023</v>
      </c>
      <c r="AT41804">
        <v>2020</v>
      </c>
      <c r="AU41804">
        <v>1.4365716448915</v>
      </c>
      <c r="AV41804" t="s">
        <v>61</v>
      </c>
      <c r="AX41804" t="s">
        <v>254</v>
      </c>
      <c r="AY41804" t="s">
        <v>255</v>
      </c>
      <c r="AZ41804" t="s">
        <v>120</v>
      </c>
      <c r="BA41804" t="s">
        <v>120</v>
      </c>
      <c r="BB41804" t="s">
        <v>255</v>
      </c>
      <c r="BC41804" t="s">
        <v>255</v>
      </c>
      <c r="BD41804" t="s">
        <v>255</v>
      </c>
    </row>
    <row r="41805" spans="1:56" x14ac:dyDescent="0.3">
      <c r="A41805" t="s">
        <v>248</v>
      </c>
      <c r="B41805" t="s">
        <v>249</v>
      </c>
      <c r="C41805" t="s">
        <v>250</v>
      </c>
      <c r="D41805" t="s">
        <v>251</v>
      </c>
      <c r="E41805" t="s">
        <v>82</v>
      </c>
      <c r="F41805" t="s">
        <v>61</v>
      </c>
      <c r="G41805" t="s">
        <v>243</v>
      </c>
      <c r="H41805" t="s">
        <v>71</v>
      </c>
      <c r="I41805" t="s">
        <v>234</v>
      </c>
      <c r="J41805" t="s">
        <v>61</v>
      </c>
      <c r="K41805" t="s">
        <v>61</v>
      </c>
      <c r="L41805" t="s">
        <v>61</v>
      </c>
      <c r="M41805" t="s">
        <v>61</v>
      </c>
      <c r="N41805" t="s">
        <v>61</v>
      </c>
      <c r="O41805" t="s">
        <v>61</v>
      </c>
      <c r="P41805" t="s">
        <v>61</v>
      </c>
      <c r="Q41805" t="s">
        <v>61</v>
      </c>
      <c r="R41805" t="s">
        <v>61</v>
      </c>
      <c r="S41805" t="s">
        <v>61</v>
      </c>
      <c r="T41805" t="s">
        <v>61</v>
      </c>
      <c r="U41805" t="s">
        <v>61</v>
      </c>
      <c r="V41805" t="s">
        <v>61</v>
      </c>
      <c r="W41805" t="s">
        <v>61</v>
      </c>
      <c r="X41805" t="s">
        <v>61</v>
      </c>
      <c r="Y41805" t="s">
        <v>61</v>
      </c>
      <c r="Z41805" t="s">
        <v>61</v>
      </c>
      <c r="AA41805" t="s">
        <v>61</v>
      </c>
      <c r="AB41805" t="s">
        <v>61</v>
      </c>
      <c r="AC41805" t="s">
        <v>61</v>
      </c>
      <c r="AD41805" t="s">
        <v>61</v>
      </c>
      <c r="AE41805" t="s">
        <v>61</v>
      </c>
      <c r="AF41805" t="s">
        <v>61</v>
      </c>
      <c r="AG41805" t="s">
        <v>61</v>
      </c>
      <c r="AH41805" t="s">
        <v>252</v>
      </c>
      <c r="AI41805" t="s">
        <v>61</v>
      </c>
      <c r="AJ41805" t="s">
        <v>61</v>
      </c>
      <c r="AN41805" t="s">
        <v>220</v>
      </c>
      <c r="AO41805" t="s">
        <v>221</v>
      </c>
      <c r="AP41805" t="s">
        <v>222</v>
      </c>
      <c r="AR41805" t="s">
        <v>253</v>
      </c>
      <c r="AS41805">
        <v>2023</v>
      </c>
      <c r="AT41805">
        <v>2020</v>
      </c>
      <c r="AU41805">
        <v>0.35</v>
      </c>
      <c r="AV41805" t="s">
        <v>61</v>
      </c>
      <c r="AX41805" t="s">
        <v>254</v>
      </c>
      <c r="AY41805" t="s">
        <v>255</v>
      </c>
      <c r="AZ41805" t="s">
        <v>120</v>
      </c>
      <c r="BA41805" t="s">
        <v>120</v>
      </c>
      <c r="BB41805" t="s">
        <v>255</v>
      </c>
      <c r="BC41805" t="s">
        <v>255</v>
      </c>
      <c r="BD41805" t="s">
        <v>255</v>
      </c>
    </row>
    <row r="41806" spans="1:56" x14ac:dyDescent="0.3">
      <c r="A41806" t="s">
        <v>248</v>
      </c>
      <c r="B41806" t="s">
        <v>249</v>
      </c>
      <c r="C41806" t="s">
        <v>250</v>
      </c>
      <c r="D41806" t="s">
        <v>251</v>
      </c>
      <c r="E41806" t="s">
        <v>82</v>
      </c>
      <c r="F41806" t="s">
        <v>61</v>
      </c>
      <c r="G41806" t="s">
        <v>243</v>
      </c>
      <c r="H41806" t="s">
        <v>71</v>
      </c>
      <c r="I41806" t="s">
        <v>234</v>
      </c>
      <c r="J41806" t="s">
        <v>61</v>
      </c>
      <c r="K41806" t="s">
        <v>61</v>
      </c>
      <c r="L41806" t="s">
        <v>61</v>
      </c>
      <c r="M41806" t="s">
        <v>61</v>
      </c>
      <c r="N41806" t="s">
        <v>61</v>
      </c>
      <c r="O41806" t="s">
        <v>61</v>
      </c>
      <c r="P41806" t="s">
        <v>61</v>
      </c>
      <c r="Q41806" t="s">
        <v>61</v>
      </c>
      <c r="R41806" t="s">
        <v>61</v>
      </c>
      <c r="S41806" t="s">
        <v>61</v>
      </c>
      <c r="T41806" t="s">
        <v>61</v>
      </c>
      <c r="U41806" t="s">
        <v>61</v>
      </c>
      <c r="V41806" t="s">
        <v>61</v>
      </c>
      <c r="W41806" t="s">
        <v>61</v>
      </c>
      <c r="X41806" t="s">
        <v>61</v>
      </c>
      <c r="Y41806" t="s">
        <v>61</v>
      </c>
      <c r="Z41806" t="s">
        <v>61</v>
      </c>
      <c r="AA41806" t="s">
        <v>61</v>
      </c>
      <c r="AB41806" t="s">
        <v>61</v>
      </c>
      <c r="AC41806" t="s">
        <v>61</v>
      </c>
      <c r="AD41806" t="s">
        <v>61</v>
      </c>
      <c r="AE41806" t="s">
        <v>61</v>
      </c>
      <c r="AF41806" t="s">
        <v>61</v>
      </c>
      <c r="AG41806" t="s">
        <v>61</v>
      </c>
      <c r="AH41806" t="s">
        <v>256</v>
      </c>
      <c r="AI41806" t="s">
        <v>61</v>
      </c>
      <c r="AJ41806" t="s">
        <v>61</v>
      </c>
      <c r="AN41806" t="s">
        <v>220</v>
      </c>
      <c r="AO41806" t="s">
        <v>221</v>
      </c>
      <c r="AP41806" t="s">
        <v>222</v>
      </c>
      <c r="AR41806" t="s">
        <v>253</v>
      </c>
      <c r="AS41806">
        <v>2023</v>
      </c>
      <c r="AT41806">
        <v>2020</v>
      </c>
      <c r="AU41806">
        <v>0.21901364133595799</v>
      </c>
      <c r="AV41806" t="s">
        <v>61</v>
      </c>
      <c r="AX41806" t="s">
        <v>254</v>
      </c>
      <c r="AY41806" t="s">
        <v>255</v>
      </c>
      <c r="AZ41806" t="s">
        <v>120</v>
      </c>
      <c r="BA41806" t="s">
        <v>120</v>
      </c>
      <c r="BB41806" t="s">
        <v>255</v>
      </c>
      <c r="BC41806" t="s">
        <v>255</v>
      </c>
      <c r="BD41806" t="s">
        <v>255</v>
      </c>
    </row>
    <row r="41807" spans="1:56" x14ac:dyDescent="0.3">
      <c r="A41807" t="s">
        <v>248</v>
      </c>
      <c r="B41807" t="s">
        <v>249</v>
      </c>
      <c r="C41807" t="s">
        <v>250</v>
      </c>
      <c r="D41807" t="s">
        <v>251</v>
      </c>
      <c r="E41807" t="s">
        <v>82</v>
      </c>
      <c r="F41807" t="s">
        <v>61</v>
      </c>
      <c r="G41807" t="s">
        <v>243</v>
      </c>
      <c r="H41807" t="s">
        <v>71</v>
      </c>
      <c r="I41807" t="s">
        <v>234</v>
      </c>
      <c r="J41807" t="s">
        <v>61</v>
      </c>
      <c r="K41807" t="s">
        <v>61</v>
      </c>
      <c r="L41807" t="s">
        <v>61</v>
      </c>
      <c r="M41807" t="s">
        <v>61</v>
      </c>
      <c r="N41807" t="s">
        <v>61</v>
      </c>
      <c r="O41807" t="s">
        <v>61</v>
      </c>
      <c r="P41807" t="s">
        <v>61</v>
      </c>
      <c r="Q41807" t="s">
        <v>61</v>
      </c>
      <c r="R41807" t="s">
        <v>61</v>
      </c>
      <c r="S41807" t="s">
        <v>61</v>
      </c>
      <c r="T41807" t="s">
        <v>61</v>
      </c>
      <c r="U41807" t="s">
        <v>61</v>
      </c>
      <c r="V41807" t="s">
        <v>61</v>
      </c>
      <c r="W41807" t="s">
        <v>61</v>
      </c>
      <c r="X41807" t="s">
        <v>61</v>
      </c>
      <c r="Y41807" t="s">
        <v>61</v>
      </c>
      <c r="Z41807" t="s">
        <v>61</v>
      </c>
      <c r="AA41807" t="s">
        <v>61</v>
      </c>
      <c r="AB41807" t="s">
        <v>61</v>
      </c>
      <c r="AC41807" t="s">
        <v>61</v>
      </c>
      <c r="AD41807" t="s">
        <v>61</v>
      </c>
      <c r="AE41807" t="s">
        <v>61</v>
      </c>
      <c r="AF41807" t="s">
        <v>61</v>
      </c>
      <c r="AG41807" t="s">
        <v>61</v>
      </c>
      <c r="AH41807" t="s">
        <v>257</v>
      </c>
      <c r="AI41807" t="s">
        <v>61</v>
      </c>
      <c r="AJ41807" t="s">
        <v>61</v>
      </c>
      <c r="AN41807" t="s">
        <v>220</v>
      </c>
      <c r="AO41807" t="s">
        <v>221</v>
      </c>
      <c r="AP41807" t="s">
        <v>222</v>
      </c>
      <c r="AR41807" t="s">
        <v>253</v>
      </c>
      <c r="AS41807">
        <v>2023</v>
      </c>
      <c r="AT41807">
        <v>2020</v>
      </c>
      <c r="AU41807">
        <v>0.167093046832128</v>
      </c>
      <c r="AV41807" t="s">
        <v>61</v>
      </c>
      <c r="AX41807" t="s">
        <v>254</v>
      </c>
      <c r="AY41807" t="s">
        <v>255</v>
      </c>
      <c r="AZ41807" t="s">
        <v>120</v>
      </c>
      <c r="BA41807" t="s">
        <v>120</v>
      </c>
      <c r="BB41807" t="s">
        <v>255</v>
      </c>
      <c r="BC41807" t="s">
        <v>255</v>
      </c>
      <c r="BD41807" t="s">
        <v>255</v>
      </c>
    </row>
    <row r="41808" spans="1:56" x14ac:dyDescent="0.3">
      <c r="A41808" t="s">
        <v>248</v>
      </c>
      <c r="B41808" t="s">
        <v>249</v>
      </c>
      <c r="C41808" t="s">
        <v>250</v>
      </c>
      <c r="D41808" t="s">
        <v>251</v>
      </c>
      <c r="E41808" t="s">
        <v>82</v>
      </c>
      <c r="F41808" t="s">
        <v>61</v>
      </c>
      <c r="G41808" t="s">
        <v>243</v>
      </c>
      <c r="H41808" t="s">
        <v>71</v>
      </c>
      <c r="I41808" t="s">
        <v>234</v>
      </c>
      <c r="J41808" t="s">
        <v>61</v>
      </c>
      <c r="K41808" t="s">
        <v>61</v>
      </c>
      <c r="L41808" t="s">
        <v>61</v>
      </c>
      <c r="M41808" t="s">
        <v>61</v>
      </c>
      <c r="N41808" t="s">
        <v>61</v>
      </c>
      <c r="O41808" t="s">
        <v>61</v>
      </c>
      <c r="P41808" t="s">
        <v>61</v>
      </c>
      <c r="Q41808" t="s">
        <v>61</v>
      </c>
      <c r="R41808" t="s">
        <v>61</v>
      </c>
      <c r="S41808" t="s">
        <v>61</v>
      </c>
      <c r="T41808" t="s">
        <v>61</v>
      </c>
      <c r="U41808" t="s">
        <v>61</v>
      </c>
      <c r="V41808" t="s">
        <v>61</v>
      </c>
      <c r="W41808" t="s">
        <v>61</v>
      </c>
      <c r="X41808" t="s">
        <v>61</v>
      </c>
      <c r="Y41808" t="s">
        <v>61</v>
      </c>
      <c r="Z41808" t="s">
        <v>61</v>
      </c>
      <c r="AA41808" t="s">
        <v>61</v>
      </c>
      <c r="AB41808" t="s">
        <v>61</v>
      </c>
      <c r="AC41808" t="s">
        <v>61</v>
      </c>
      <c r="AD41808" t="s">
        <v>61</v>
      </c>
      <c r="AE41808" t="s">
        <v>61</v>
      </c>
      <c r="AF41808" t="s">
        <v>61</v>
      </c>
      <c r="AG41808" t="s">
        <v>61</v>
      </c>
      <c r="AH41808" t="s">
        <v>258</v>
      </c>
      <c r="AI41808" t="s">
        <v>61</v>
      </c>
      <c r="AJ41808" t="s">
        <v>61</v>
      </c>
      <c r="AN41808" t="s">
        <v>220</v>
      </c>
      <c r="AO41808" t="s">
        <v>221</v>
      </c>
      <c r="AP41808" t="s">
        <v>222</v>
      </c>
      <c r="AR41808" t="s">
        <v>253</v>
      </c>
      <c r="AS41808">
        <v>2023</v>
      </c>
      <c r="AT41808">
        <v>2020</v>
      </c>
      <c r="AU41808">
        <v>1.2019851374042501</v>
      </c>
      <c r="AV41808" t="s">
        <v>61</v>
      </c>
      <c r="AX41808" t="s">
        <v>254</v>
      </c>
      <c r="AY41808" t="s">
        <v>255</v>
      </c>
      <c r="AZ41808" t="s">
        <v>120</v>
      </c>
      <c r="BA41808" t="s">
        <v>120</v>
      </c>
      <c r="BB41808" t="s">
        <v>255</v>
      </c>
      <c r="BC41808" t="s">
        <v>255</v>
      </c>
      <c r="BD41808" t="s">
        <v>255</v>
      </c>
    </row>
    <row r="41809" spans="1:56" x14ac:dyDescent="0.3">
      <c r="A41809" t="s">
        <v>248</v>
      </c>
      <c r="B41809" t="s">
        <v>249</v>
      </c>
      <c r="C41809" t="s">
        <v>250</v>
      </c>
      <c r="D41809" t="s">
        <v>251</v>
      </c>
      <c r="E41809" t="s">
        <v>83</v>
      </c>
      <c r="F41809" t="s">
        <v>61</v>
      </c>
      <c r="G41809" t="s">
        <v>217</v>
      </c>
      <c r="H41809" t="s">
        <v>71</v>
      </c>
      <c r="I41809" t="s">
        <v>234</v>
      </c>
      <c r="J41809" t="s">
        <v>61</v>
      </c>
      <c r="K41809" t="s">
        <v>61</v>
      </c>
      <c r="L41809" t="s">
        <v>61</v>
      </c>
      <c r="M41809" t="s">
        <v>61</v>
      </c>
      <c r="N41809" t="s">
        <v>61</v>
      </c>
      <c r="O41809" t="s">
        <v>61</v>
      </c>
      <c r="P41809" t="s">
        <v>61</v>
      </c>
      <c r="Q41809" t="s">
        <v>61</v>
      </c>
      <c r="R41809" t="s">
        <v>61</v>
      </c>
      <c r="S41809" t="s">
        <v>61</v>
      </c>
      <c r="T41809" t="s">
        <v>61</v>
      </c>
      <c r="U41809" t="s">
        <v>61</v>
      </c>
      <c r="V41809" t="s">
        <v>61</v>
      </c>
      <c r="W41809" t="s">
        <v>61</v>
      </c>
      <c r="X41809" t="s">
        <v>61</v>
      </c>
      <c r="Y41809" t="s">
        <v>61</v>
      </c>
      <c r="Z41809" t="s">
        <v>61</v>
      </c>
      <c r="AA41809" t="s">
        <v>61</v>
      </c>
      <c r="AB41809" t="s">
        <v>61</v>
      </c>
      <c r="AC41809" t="s">
        <v>61</v>
      </c>
      <c r="AD41809" t="s">
        <v>61</v>
      </c>
      <c r="AE41809" t="s">
        <v>61</v>
      </c>
      <c r="AF41809" t="s">
        <v>61</v>
      </c>
      <c r="AG41809" t="s">
        <v>61</v>
      </c>
      <c r="AH41809" t="s">
        <v>252</v>
      </c>
      <c r="AI41809" t="s">
        <v>61</v>
      </c>
      <c r="AJ41809" t="s">
        <v>61</v>
      </c>
      <c r="AN41809" t="s">
        <v>220</v>
      </c>
      <c r="AO41809" t="s">
        <v>221</v>
      </c>
      <c r="AP41809" t="s">
        <v>222</v>
      </c>
      <c r="AR41809" t="s">
        <v>253</v>
      </c>
      <c r="AS41809">
        <v>2023</v>
      </c>
      <c r="AT41809">
        <v>2020</v>
      </c>
      <c r="AU41809">
        <v>2.0030000000000001</v>
      </c>
      <c r="AV41809" t="s">
        <v>61</v>
      </c>
      <c r="AX41809" t="s">
        <v>254</v>
      </c>
      <c r="AY41809" t="s">
        <v>255</v>
      </c>
      <c r="AZ41809" t="s">
        <v>120</v>
      </c>
      <c r="BA41809" t="s">
        <v>120</v>
      </c>
      <c r="BB41809" t="s">
        <v>255</v>
      </c>
      <c r="BC41809" t="s">
        <v>255</v>
      </c>
      <c r="BD41809" t="s">
        <v>255</v>
      </c>
    </row>
    <row r="41810" spans="1:56" x14ac:dyDescent="0.3">
      <c r="A41810" t="s">
        <v>248</v>
      </c>
      <c r="B41810" t="s">
        <v>249</v>
      </c>
      <c r="C41810" t="s">
        <v>250</v>
      </c>
      <c r="D41810" t="s">
        <v>251</v>
      </c>
      <c r="E41810" t="s">
        <v>83</v>
      </c>
      <c r="F41810" t="s">
        <v>61</v>
      </c>
      <c r="G41810" t="s">
        <v>217</v>
      </c>
      <c r="H41810" t="s">
        <v>71</v>
      </c>
      <c r="I41810" t="s">
        <v>234</v>
      </c>
      <c r="J41810" t="s">
        <v>61</v>
      </c>
      <c r="K41810" t="s">
        <v>61</v>
      </c>
      <c r="L41810" t="s">
        <v>61</v>
      </c>
      <c r="M41810" t="s">
        <v>61</v>
      </c>
      <c r="N41810" t="s">
        <v>61</v>
      </c>
      <c r="O41810" t="s">
        <v>61</v>
      </c>
      <c r="P41810" t="s">
        <v>61</v>
      </c>
      <c r="Q41810" t="s">
        <v>61</v>
      </c>
      <c r="R41810" t="s">
        <v>61</v>
      </c>
      <c r="S41810" t="s">
        <v>61</v>
      </c>
      <c r="T41810" t="s">
        <v>61</v>
      </c>
      <c r="U41810" t="s">
        <v>61</v>
      </c>
      <c r="V41810" t="s">
        <v>61</v>
      </c>
      <c r="W41810" t="s">
        <v>61</v>
      </c>
      <c r="X41810" t="s">
        <v>61</v>
      </c>
      <c r="Y41810" t="s">
        <v>61</v>
      </c>
      <c r="Z41810" t="s">
        <v>61</v>
      </c>
      <c r="AA41810" t="s">
        <v>61</v>
      </c>
      <c r="AB41810" t="s">
        <v>61</v>
      </c>
      <c r="AC41810" t="s">
        <v>61</v>
      </c>
      <c r="AD41810" t="s">
        <v>61</v>
      </c>
      <c r="AE41810" t="s">
        <v>61</v>
      </c>
      <c r="AF41810" t="s">
        <v>61</v>
      </c>
      <c r="AG41810" t="s">
        <v>61</v>
      </c>
      <c r="AH41810" t="s">
        <v>256</v>
      </c>
      <c r="AI41810" t="s">
        <v>61</v>
      </c>
      <c r="AJ41810" t="s">
        <v>61</v>
      </c>
      <c r="AN41810" t="s">
        <v>220</v>
      </c>
      <c r="AO41810" t="s">
        <v>221</v>
      </c>
      <c r="AP41810" t="s">
        <v>222</v>
      </c>
      <c r="AR41810" t="s">
        <v>253</v>
      </c>
      <c r="AS41810">
        <v>2023</v>
      </c>
      <c r="AT41810">
        <v>2020</v>
      </c>
      <c r="AU41810">
        <v>1.921</v>
      </c>
      <c r="AV41810" t="s">
        <v>61</v>
      </c>
      <c r="AX41810" t="s">
        <v>254</v>
      </c>
      <c r="AY41810" t="s">
        <v>255</v>
      </c>
      <c r="AZ41810" t="s">
        <v>120</v>
      </c>
      <c r="BA41810" t="s">
        <v>120</v>
      </c>
      <c r="BB41810" t="s">
        <v>255</v>
      </c>
      <c r="BC41810" t="s">
        <v>255</v>
      </c>
      <c r="BD41810" t="s">
        <v>255</v>
      </c>
    </row>
    <row r="41811" spans="1:56" x14ac:dyDescent="0.3">
      <c r="A41811" t="s">
        <v>248</v>
      </c>
      <c r="B41811" t="s">
        <v>249</v>
      </c>
      <c r="C41811" t="s">
        <v>250</v>
      </c>
      <c r="D41811" t="s">
        <v>251</v>
      </c>
      <c r="E41811" t="s">
        <v>83</v>
      </c>
      <c r="F41811" t="s">
        <v>61</v>
      </c>
      <c r="G41811" t="s">
        <v>217</v>
      </c>
      <c r="H41811" t="s">
        <v>71</v>
      </c>
      <c r="I41811" t="s">
        <v>234</v>
      </c>
      <c r="J41811" t="s">
        <v>61</v>
      </c>
      <c r="K41811" t="s">
        <v>61</v>
      </c>
      <c r="L41811" t="s">
        <v>61</v>
      </c>
      <c r="M41811" t="s">
        <v>61</v>
      </c>
      <c r="N41811" t="s">
        <v>61</v>
      </c>
      <c r="O41811" t="s">
        <v>61</v>
      </c>
      <c r="P41811" t="s">
        <v>61</v>
      </c>
      <c r="Q41811" t="s">
        <v>61</v>
      </c>
      <c r="R41811" t="s">
        <v>61</v>
      </c>
      <c r="S41811" t="s">
        <v>61</v>
      </c>
      <c r="T41811" t="s">
        <v>61</v>
      </c>
      <c r="U41811" t="s">
        <v>61</v>
      </c>
      <c r="V41811" t="s">
        <v>61</v>
      </c>
      <c r="W41811" t="s">
        <v>61</v>
      </c>
      <c r="X41811" t="s">
        <v>61</v>
      </c>
      <c r="Y41811" t="s">
        <v>61</v>
      </c>
      <c r="Z41811" t="s">
        <v>61</v>
      </c>
      <c r="AA41811" t="s">
        <v>61</v>
      </c>
      <c r="AB41811" t="s">
        <v>61</v>
      </c>
      <c r="AC41811" t="s">
        <v>61</v>
      </c>
      <c r="AD41811" t="s">
        <v>61</v>
      </c>
      <c r="AE41811" t="s">
        <v>61</v>
      </c>
      <c r="AF41811" t="s">
        <v>61</v>
      </c>
      <c r="AG41811" t="s">
        <v>61</v>
      </c>
      <c r="AH41811" t="s">
        <v>257</v>
      </c>
      <c r="AI41811" t="s">
        <v>61</v>
      </c>
      <c r="AJ41811" t="s">
        <v>61</v>
      </c>
      <c r="AN41811" t="s">
        <v>220</v>
      </c>
      <c r="AO41811" t="s">
        <v>221</v>
      </c>
      <c r="AP41811" t="s">
        <v>222</v>
      </c>
      <c r="AR41811" t="s">
        <v>253</v>
      </c>
      <c r="AS41811">
        <v>2023</v>
      </c>
      <c r="AT41811">
        <v>2020</v>
      </c>
      <c r="AU41811">
        <v>1.381</v>
      </c>
      <c r="AV41811" t="s">
        <v>61</v>
      </c>
      <c r="AX41811" t="s">
        <v>254</v>
      </c>
      <c r="AY41811" t="s">
        <v>255</v>
      </c>
      <c r="AZ41811" t="s">
        <v>120</v>
      </c>
      <c r="BA41811" t="s">
        <v>120</v>
      </c>
      <c r="BB41811" t="s">
        <v>255</v>
      </c>
      <c r="BC41811" t="s">
        <v>255</v>
      </c>
      <c r="BD41811" t="s">
        <v>255</v>
      </c>
    </row>
    <row r="41812" spans="1:56" x14ac:dyDescent="0.3">
      <c r="A41812" t="s">
        <v>248</v>
      </c>
      <c r="B41812" t="s">
        <v>249</v>
      </c>
      <c r="C41812" t="s">
        <v>250</v>
      </c>
      <c r="D41812" t="s">
        <v>251</v>
      </c>
      <c r="E41812" t="s">
        <v>83</v>
      </c>
      <c r="F41812" t="s">
        <v>61</v>
      </c>
      <c r="G41812" t="s">
        <v>217</v>
      </c>
      <c r="H41812" t="s">
        <v>71</v>
      </c>
      <c r="I41812" t="s">
        <v>234</v>
      </c>
      <c r="J41812" t="s">
        <v>61</v>
      </c>
      <c r="K41812" t="s">
        <v>61</v>
      </c>
      <c r="L41812" t="s">
        <v>61</v>
      </c>
      <c r="M41812" t="s">
        <v>61</v>
      </c>
      <c r="N41812" t="s">
        <v>61</v>
      </c>
      <c r="O41812" t="s">
        <v>61</v>
      </c>
      <c r="P41812" t="s">
        <v>61</v>
      </c>
      <c r="Q41812" t="s">
        <v>61</v>
      </c>
      <c r="R41812" t="s">
        <v>61</v>
      </c>
      <c r="S41812" t="s">
        <v>61</v>
      </c>
      <c r="T41812" t="s">
        <v>61</v>
      </c>
      <c r="U41812" t="s">
        <v>61</v>
      </c>
      <c r="V41812" t="s">
        <v>61</v>
      </c>
      <c r="W41812" t="s">
        <v>61</v>
      </c>
      <c r="X41812" t="s">
        <v>61</v>
      </c>
      <c r="Y41812" t="s">
        <v>61</v>
      </c>
      <c r="Z41812" t="s">
        <v>61</v>
      </c>
      <c r="AA41812" t="s">
        <v>61</v>
      </c>
      <c r="AB41812" t="s">
        <v>61</v>
      </c>
      <c r="AC41812" t="s">
        <v>61</v>
      </c>
      <c r="AD41812" t="s">
        <v>61</v>
      </c>
      <c r="AE41812" t="s">
        <v>61</v>
      </c>
      <c r="AF41812" t="s">
        <v>61</v>
      </c>
      <c r="AG41812" t="s">
        <v>61</v>
      </c>
      <c r="AH41812" t="s">
        <v>258</v>
      </c>
      <c r="AI41812" t="s">
        <v>61</v>
      </c>
      <c r="AJ41812" t="s">
        <v>61</v>
      </c>
      <c r="AN41812" t="s">
        <v>220</v>
      </c>
      <c r="AO41812" t="s">
        <v>221</v>
      </c>
      <c r="AP41812" t="s">
        <v>222</v>
      </c>
      <c r="AR41812" t="s">
        <v>253</v>
      </c>
      <c r="AS41812">
        <v>2023</v>
      </c>
      <c r="AT41812">
        <v>2020</v>
      </c>
      <c r="AU41812">
        <v>3.9839999999999902</v>
      </c>
      <c r="AV41812" t="s">
        <v>61</v>
      </c>
      <c r="AX41812" t="s">
        <v>254</v>
      </c>
      <c r="AY41812" t="s">
        <v>255</v>
      </c>
      <c r="AZ41812" t="s">
        <v>120</v>
      </c>
      <c r="BA41812" t="s">
        <v>120</v>
      </c>
      <c r="BB41812" t="s">
        <v>255</v>
      </c>
      <c r="BC41812" t="s">
        <v>255</v>
      </c>
      <c r="BD41812" t="s">
        <v>255</v>
      </c>
    </row>
    <row r="41813" spans="1:56" x14ac:dyDescent="0.3">
      <c r="A41813" t="s">
        <v>248</v>
      </c>
      <c r="B41813" t="s">
        <v>249</v>
      </c>
      <c r="C41813" t="s">
        <v>250</v>
      </c>
      <c r="D41813" t="s">
        <v>251</v>
      </c>
      <c r="E41813" t="s">
        <v>83</v>
      </c>
      <c r="F41813" t="s">
        <v>61</v>
      </c>
      <c r="G41813" t="s">
        <v>238</v>
      </c>
      <c r="H41813" t="s">
        <v>71</v>
      </c>
      <c r="I41813" t="s">
        <v>234</v>
      </c>
      <c r="J41813" t="s">
        <v>61</v>
      </c>
      <c r="K41813" t="s">
        <v>61</v>
      </c>
      <c r="L41813" t="s">
        <v>61</v>
      </c>
      <c r="M41813" t="s">
        <v>61</v>
      </c>
      <c r="N41813" t="s">
        <v>61</v>
      </c>
      <c r="O41813" t="s">
        <v>61</v>
      </c>
      <c r="P41813" t="s">
        <v>61</v>
      </c>
      <c r="Q41813" t="s">
        <v>61</v>
      </c>
      <c r="R41813" t="s">
        <v>61</v>
      </c>
      <c r="S41813" t="s">
        <v>61</v>
      </c>
      <c r="T41813" t="s">
        <v>61</v>
      </c>
      <c r="U41813" t="s">
        <v>61</v>
      </c>
      <c r="V41813" t="s">
        <v>61</v>
      </c>
      <c r="W41813" t="s">
        <v>61</v>
      </c>
      <c r="X41813" t="s">
        <v>61</v>
      </c>
      <c r="Y41813" t="s">
        <v>61</v>
      </c>
      <c r="Z41813" t="s">
        <v>61</v>
      </c>
      <c r="AA41813" t="s">
        <v>61</v>
      </c>
      <c r="AB41813" t="s">
        <v>61</v>
      </c>
      <c r="AC41813" t="s">
        <v>61</v>
      </c>
      <c r="AD41813" t="s">
        <v>61</v>
      </c>
      <c r="AE41813" t="s">
        <v>61</v>
      </c>
      <c r="AF41813" t="s">
        <v>61</v>
      </c>
      <c r="AG41813" t="s">
        <v>61</v>
      </c>
      <c r="AH41813" t="s">
        <v>252</v>
      </c>
      <c r="AI41813" t="s">
        <v>61</v>
      </c>
      <c r="AJ41813" t="s">
        <v>61</v>
      </c>
      <c r="AN41813" t="s">
        <v>220</v>
      </c>
      <c r="AO41813" t="s">
        <v>221</v>
      </c>
      <c r="AP41813" t="s">
        <v>222</v>
      </c>
      <c r="AR41813" t="s">
        <v>253</v>
      </c>
      <c r="AS41813">
        <v>2023</v>
      </c>
      <c r="AT41813">
        <v>2020</v>
      </c>
      <c r="AU41813">
        <v>2.0030000000000001</v>
      </c>
      <c r="AV41813" t="s">
        <v>61</v>
      </c>
      <c r="AX41813" t="s">
        <v>254</v>
      </c>
      <c r="AY41813" t="s">
        <v>255</v>
      </c>
      <c r="AZ41813" t="s">
        <v>120</v>
      </c>
      <c r="BA41813" t="s">
        <v>120</v>
      </c>
      <c r="BB41813" t="s">
        <v>255</v>
      </c>
      <c r="BC41813" t="s">
        <v>255</v>
      </c>
      <c r="BD41813" t="s">
        <v>255</v>
      </c>
    </row>
    <row r="41814" spans="1:56" x14ac:dyDescent="0.3">
      <c r="A41814" t="s">
        <v>248</v>
      </c>
      <c r="B41814" t="s">
        <v>249</v>
      </c>
      <c r="C41814" t="s">
        <v>250</v>
      </c>
      <c r="D41814" t="s">
        <v>251</v>
      </c>
      <c r="E41814" t="s">
        <v>83</v>
      </c>
      <c r="F41814" t="s">
        <v>61</v>
      </c>
      <c r="G41814" t="s">
        <v>238</v>
      </c>
      <c r="H41814" t="s">
        <v>71</v>
      </c>
      <c r="I41814" t="s">
        <v>234</v>
      </c>
      <c r="J41814" t="s">
        <v>61</v>
      </c>
      <c r="K41814" t="s">
        <v>61</v>
      </c>
      <c r="L41814" t="s">
        <v>61</v>
      </c>
      <c r="M41814" t="s">
        <v>61</v>
      </c>
      <c r="N41814" t="s">
        <v>61</v>
      </c>
      <c r="O41814" t="s">
        <v>61</v>
      </c>
      <c r="P41814" t="s">
        <v>61</v>
      </c>
      <c r="Q41814" t="s">
        <v>61</v>
      </c>
      <c r="R41814" t="s">
        <v>61</v>
      </c>
      <c r="S41814" t="s">
        <v>61</v>
      </c>
      <c r="T41814" t="s">
        <v>61</v>
      </c>
      <c r="U41814" t="s">
        <v>61</v>
      </c>
      <c r="V41814" t="s">
        <v>61</v>
      </c>
      <c r="W41814" t="s">
        <v>61</v>
      </c>
      <c r="X41814" t="s">
        <v>61</v>
      </c>
      <c r="Y41814" t="s">
        <v>61</v>
      </c>
      <c r="Z41814" t="s">
        <v>61</v>
      </c>
      <c r="AA41814" t="s">
        <v>61</v>
      </c>
      <c r="AB41814" t="s">
        <v>61</v>
      </c>
      <c r="AC41814" t="s">
        <v>61</v>
      </c>
      <c r="AD41814" t="s">
        <v>61</v>
      </c>
      <c r="AE41814" t="s">
        <v>61</v>
      </c>
      <c r="AF41814" t="s">
        <v>61</v>
      </c>
      <c r="AG41814" t="s">
        <v>61</v>
      </c>
      <c r="AH41814" t="s">
        <v>256</v>
      </c>
      <c r="AI41814" t="s">
        <v>61</v>
      </c>
      <c r="AJ41814" t="s">
        <v>61</v>
      </c>
      <c r="AN41814" t="s">
        <v>220</v>
      </c>
      <c r="AO41814" t="s">
        <v>221</v>
      </c>
      <c r="AP41814" t="s">
        <v>222</v>
      </c>
      <c r="AR41814" t="s">
        <v>253</v>
      </c>
      <c r="AS41814">
        <v>2023</v>
      </c>
      <c r="AT41814">
        <v>2020</v>
      </c>
      <c r="AU41814">
        <v>1.921</v>
      </c>
      <c r="AV41814" t="s">
        <v>61</v>
      </c>
      <c r="AX41814" t="s">
        <v>254</v>
      </c>
      <c r="AY41814" t="s">
        <v>255</v>
      </c>
      <c r="AZ41814" t="s">
        <v>120</v>
      </c>
      <c r="BA41814" t="s">
        <v>120</v>
      </c>
      <c r="BB41814" t="s">
        <v>255</v>
      </c>
      <c r="BC41814" t="s">
        <v>255</v>
      </c>
      <c r="BD41814" t="s">
        <v>255</v>
      </c>
    </row>
    <row r="41815" spans="1:56" x14ac:dyDescent="0.3">
      <c r="A41815" t="s">
        <v>248</v>
      </c>
      <c r="B41815" t="s">
        <v>249</v>
      </c>
      <c r="C41815" t="s">
        <v>250</v>
      </c>
      <c r="D41815" t="s">
        <v>251</v>
      </c>
      <c r="E41815" t="s">
        <v>83</v>
      </c>
      <c r="F41815" t="s">
        <v>61</v>
      </c>
      <c r="G41815" t="s">
        <v>238</v>
      </c>
      <c r="H41815" t="s">
        <v>71</v>
      </c>
      <c r="I41815" t="s">
        <v>234</v>
      </c>
      <c r="J41815" t="s">
        <v>61</v>
      </c>
      <c r="K41815" t="s">
        <v>61</v>
      </c>
      <c r="L41815" t="s">
        <v>61</v>
      </c>
      <c r="M41815" t="s">
        <v>61</v>
      </c>
      <c r="N41815" t="s">
        <v>61</v>
      </c>
      <c r="O41815" t="s">
        <v>61</v>
      </c>
      <c r="P41815" t="s">
        <v>61</v>
      </c>
      <c r="Q41815" t="s">
        <v>61</v>
      </c>
      <c r="R41815" t="s">
        <v>61</v>
      </c>
      <c r="S41815" t="s">
        <v>61</v>
      </c>
      <c r="T41815" t="s">
        <v>61</v>
      </c>
      <c r="U41815" t="s">
        <v>61</v>
      </c>
      <c r="V41815" t="s">
        <v>61</v>
      </c>
      <c r="W41815" t="s">
        <v>61</v>
      </c>
      <c r="X41815" t="s">
        <v>61</v>
      </c>
      <c r="Y41815" t="s">
        <v>61</v>
      </c>
      <c r="Z41815" t="s">
        <v>61</v>
      </c>
      <c r="AA41815" t="s">
        <v>61</v>
      </c>
      <c r="AB41815" t="s">
        <v>61</v>
      </c>
      <c r="AC41815" t="s">
        <v>61</v>
      </c>
      <c r="AD41815" t="s">
        <v>61</v>
      </c>
      <c r="AE41815" t="s">
        <v>61</v>
      </c>
      <c r="AF41815" t="s">
        <v>61</v>
      </c>
      <c r="AG41815" t="s">
        <v>61</v>
      </c>
      <c r="AH41815" t="s">
        <v>257</v>
      </c>
      <c r="AI41815" t="s">
        <v>61</v>
      </c>
      <c r="AJ41815" t="s">
        <v>61</v>
      </c>
      <c r="AN41815" t="s">
        <v>220</v>
      </c>
      <c r="AO41815" t="s">
        <v>221</v>
      </c>
      <c r="AP41815" t="s">
        <v>222</v>
      </c>
      <c r="AR41815" t="s">
        <v>253</v>
      </c>
      <c r="AS41815">
        <v>2023</v>
      </c>
      <c r="AT41815">
        <v>2020</v>
      </c>
      <c r="AU41815">
        <v>1.381</v>
      </c>
      <c r="AV41815" t="s">
        <v>61</v>
      </c>
      <c r="AX41815" t="s">
        <v>254</v>
      </c>
      <c r="AY41815" t="s">
        <v>255</v>
      </c>
      <c r="AZ41815" t="s">
        <v>120</v>
      </c>
      <c r="BA41815" t="s">
        <v>120</v>
      </c>
      <c r="BB41815" t="s">
        <v>255</v>
      </c>
      <c r="BC41815" t="s">
        <v>255</v>
      </c>
      <c r="BD41815" t="s">
        <v>255</v>
      </c>
    </row>
    <row r="41816" spans="1:56" x14ac:dyDescent="0.3">
      <c r="A41816" t="s">
        <v>248</v>
      </c>
      <c r="B41816" t="s">
        <v>249</v>
      </c>
      <c r="C41816" t="s">
        <v>250</v>
      </c>
      <c r="D41816" t="s">
        <v>251</v>
      </c>
      <c r="E41816" t="s">
        <v>83</v>
      </c>
      <c r="F41816" t="s">
        <v>61</v>
      </c>
      <c r="G41816" t="s">
        <v>238</v>
      </c>
      <c r="H41816" t="s">
        <v>71</v>
      </c>
      <c r="I41816" t="s">
        <v>234</v>
      </c>
      <c r="J41816" t="s">
        <v>61</v>
      </c>
      <c r="K41816" t="s">
        <v>61</v>
      </c>
      <c r="L41816" t="s">
        <v>61</v>
      </c>
      <c r="M41816" t="s">
        <v>61</v>
      </c>
      <c r="N41816" t="s">
        <v>61</v>
      </c>
      <c r="O41816" t="s">
        <v>61</v>
      </c>
      <c r="P41816" t="s">
        <v>61</v>
      </c>
      <c r="Q41816" t="s">
        <v>61</v>
      </c>
      <c r="R41816" t="s">
        <v>61</v>
      </c>
      <c r="S41816" t="s">
        <v>61</v>
      </c>
      <c r="T41816" t="s">
        <v>61</v>
      </c>
      <c r="U41816" t="s">
        <v>61</v>
      </c>
      <c r="V41816" t="s">
        <v>61</v>
      </c>
      <c r="W41816" t="s">
        <v>61</v>
      </c>
      <c r="X41816" t="s">
        <v>61</v>
      </c>
      <c r="Y41816" t="s">
        <v>61</v>
      </c>
      <c r="Z41816" t="s">
        <v>61</v>
      </c>
      <c r="AA41816" t="s">
        <v>61</v>
      </c>
      <c r="AB41816" t="s">
        <v>61</v>
      </c>
      <c r="AC41816" t="s">
        <v>61</v>
      </c>
      <c r="AD41816" t="s">
        <v>61</v>
      </c>
      <c r="AE41816" t="s">
        <v>61</v>
      </c>
      <c r="AF41816" t="s">
        <v>61</v>
      </c>
      <c r="AG41816" t="s">
        <v>61</v>
      </c>
      <c r="AH41816" t="s">
        <v>258</v>
      </c>
      <c r="AI41816" t="s">
        <v>61</v>
      </c>
      <c r="AJ41816" t="s">
        <v>61</v>
      </c>
      <c r="AN41816" t="s">
        <v>220</v>
      </c>
      <c r="AO41816" t="s">
        <v>221</v>
      </c>
      <c r="AP41816" t="s">
        <v>222</v>
      </c>
      <c r="AR41816" t="s">
        <v>253</v>
      </c>
      <c r="AS41816">
        <v>2023</v>
      </c>
      <c r="AT41816">
        <v>2020</v>
      </c>
      <c r="AU41816">
        <v>3.984</v>
      </c>
      <c r="AV41816" t="s">
        <v>61</v>
      </c>
      <c r="AX41816" t="s">
        <v>254</v>
      </c>
      <c r="AY41816" t="s">
        <v>255</v>
      </c>
      <c r="AZ41816" t="s">
        <v>120</v>
      </c>
      <c r="BA41816" t="s">
        <v>120</v>
      </c>
      <c r="BB41816" t="s">
        <v>255</v>
      </c>
      <c r="BC41816" t="s">
        <v>255</v>
      </c>
      <c r="BD41816" t="s">
        <v>255</v>
      </c>
    </row>
    <row r="41817" spans="1:56" x14ac:dyDescent="0.3">
      <c r="A41817" t="s">
        <v>248</v>
      </c>
      <c r="B41817" t="s">
        <v>249</v>
      </c>
      <c r="C41817" t="s">
        <v>250</v>
      </c>
      <c r="D41817" t="s">
        <v>251</v>
      </c>
      <c r="E41817" t="s">
        <v>83</v>
      </c>
      <c r="F41817" t="s">
        <v>61</v>
      </c>
      <c r="G41817" t="s">
        <v>239</v>
      </c>
      <c r="H41817" t="s">
        <v>71</v>
      </c>
      <c r="I41817" t="s">
        <v>234</v>
      </c>
      <c r="J41817" t="s">
        <v>61</v>
      </c>
      <c r="K41817" t="s">
        <v>61</v>
      </c>
      <c r="L41817" t="s">
        <v>61</v>
      </c>
      <c r="M41817" t="s">
        <v>61</v>
      </c>
      <c r="N41817" t="s">
        <v>61</v>
      </c>
      <c r="O41817" t="s">
        <v>61</v>
      </c>
      <c r="P41817" t="s">
        <v>61</v>
      </c>
      <c r="Q41817" t="s">
        <v>61</v>
      </c>
      <c r="R41817" t="s">
        <v>61</v>
      </c>
      <c r="S41817" t="s">
        <v>61</v>
      </c>
      <c r="T41817" t="s">
        <v>61</v>
      </c>
      <c r="U41817" t="s">
        <v>61</v>
      </c>
      <c r="V41817" t="s">
        <v>61</v>
      </c>
      <c r="W41817" t="s">
        <v>61</v>
      </c>
      <c r="X41817" t="s">
        <v>61</v>
      </c>
      <c r="Y41817" t="s">
        <v>61</v>
      </c>
      <c r="Z41817" t="s">
        <v>61</v>
      </c>
      <c r="AA41817" t="s">
        <v>61</v>
      </c>
      <c r="AB41817" t="s">
        <v>61</v>
      </c>
      <c r="AC41817" t="s">
        <v>61</v>
      </c>
      <c r="AD41817" t="s">
        <v>61</v>
      </c>
      <c r="AE41817" t="s">
        <v>61</v>
      </c>
      <c r="AF41817" t="s">
        <v>61</v>
      </c>
      <c r="AG41817" t="s">
        <v>61</v>
      </c>
      <c r="AH41817" t="s">
        <v>252</v>
      </c>
      <c r="AI41817" t="s">
        <v>61</v>
      </c>
      <c r="AJ41817" t="s">
        <v>61</v>
      </c>
      <c r="AN41817" t="s">
        <v>220</v>
      </c>
      <c r="AO41817" t="s">
        <v>221</v>
      </c>
      <c r="AP41817" t="s">
        <v>222</v>
      </c>
      <c r="AR41817" t="s">
        <v>253</v>
      </c>
      <c r="AS41817">
        <v>2023</v>
      </c>
      <c r="AT41817">
        <v>2020</v>
      </c>
      <c r="AU41817">
        <v>2.0030000000000001</v>
      </c>
      <c r="AV41817" t="s">
        <v>61</v>
      </c>
      <c r="AX41817" t="s">
        <v>254</v>
      </c>
      <c r="AY41817" t="s">
        <v>255</v>
      </c>
      <c r="AZ41817" t="s">
        <v>120</v>
      </c>
      <c r="BA41817" t="s">
        <v>120</v>
      </c>
      <c r="BB41817" t="s">
        <v>255</v>
      </c>
      <c r="BC41817" t="s">
        <v>255</v>
      </c>
      <c r="BD41817" t="s">
        <v>255</v>
      </c>
    </row>
    <row r="41818" spans="1:56" x14ac:dyDescent="0.3">
      <c r="A41818" t="s">
        <v>248</v>
      </c>
      <c r="B41818" t="s">
        <v>249</v>
      </c>
      <c r="C41818" t="s">
        <v>250</v>
      </c>
      <c r="D41818" t="s">
        <v>251</v>
      </c>
      <c r="E41818" t="s">
        <v>83</v>
      </c>
      <c r="F41818" t="s">
        <v>61</v>
      </c>
      <c r="G41818" t="s">
        <v>239</v>
      </c>
      <c r="H41818" t="s">
        <v>71</v>
      </c>
      <c r="I41818" t="s">
        <v>234</v>
      </c>
      <c r="J41818" t="s">
        <v>61</v>
      </c>
      <c r="K41818" t="s">
        <v>61</v>
      </c>
      <c r="L41818" t="s">
        <v>61</v>
      </c>
      <c r="M41818" t="s">
        <v>61</v>
      </c>
      <c r="N41818" t="s">
        <v>61</v>
      </c>
      <c r="O41818" t="s">
        <v>61</v>
      </c>
      <c r="P41818" t="s">
        <v>61</v>
      </c>
      <c r="Q41818" t="s">
        <v>61</v>
      </c>
      <c r="R41818" t="s">
        <v>61</v>
      </c>
      <c r="S41818" t="s">
        <v>61</v>
      </c>
      <c r="T41818" t="s">
        <v>61</v>
      </c>
      <c r="U41818" t="s">
        <v>61</v>
      </c>
      <c r="V41818" t="s">
        <v>61</v>
      </c>
      <c r="W41818" t="s">
        <v>61</v>
      </c>
      <c r="X41818" t="s">
        <v>61</v>
      </c>
      <c r="Y41818" t="s">
        <v>61</v>
      </c>
      <c r="Z41818" t="s">
        <v>61</v>
      </c>
      <c r="AA41818" t="s">
        <v>61</v>
      </c>
      <c r="AB41818" t="s">
        <v>61</v>
      </c>
      <c r="AC41818" t="s">
        <v>61</v>
      </c>
      <c r="AD41818" t="s">
        <v>61</v>
      </c>
      <c r="AE41818" t="s">
        <v>61</v>
      </c>
      <c r="AF41818" t="s">
        <v>61</v>
      </c>
      <c r="AG41818" t="s">
        <v>61</v>
      </c>
      <c r="AH41818" t="s">
        <v>256</v>
      </c>
      <c r="AI41818" t="s">
        <v>61</v>
      </c>
      <c r="AJ41818" t="s">
        <v>61</v>
      </c>
      <c r="AN41818" t="s">
        <v>220</v>
      </c>
      <c r="AO41818" t="s">
        <v>221</v>
      </c>
      <c r="AP41818" t="s">
        <v>222</v>
      </c>
      <c r="AR41818" t="s">
        <v>253</v>
      </c>
      <c r="AS41818">
        <v>2023</v>
      </c>
      <c r="AT41818">
        <v>2020</v>
      </c>
      <c r="AU41818">
        <v>1.921</v>
      </c>
      <c r="AV41818" t="s">
        <v>61</v>
      </c>
      <c r="AX41818" t="s">
        <v>254</v>
      </c>
      <c r="AY41818" t="s">
        <v>255</v>
      </c>
      <c r="AZ41818" t="s">
        <v>120</v>
      </c>
      <c r="BA41818" t="s">
        <v>120</v>
      </c>
      <c r="BB41818" t="s">
        <v>255</v>
      </c>
      <c r="BC41818" t="s">
        <v>255</v>
      </c>
      <c r="BD41818" t="s">
        <v>255</v>
      </c>
    </row>
    <row r="41819" spans="1:56" x14ac:dyDescent="0.3">
      <c r="A41819" t="s">
        <v>248</v>
      </c>
      <c r="B41819" t="s">
        <v>249</v>
      </c>
      <c r="C41819" t="s">
        <v>250</v>
      </c>
      <c r="D41819" t="s">
        <v>251</v>
      </c>
      <c r="E41819" t="s">
        <v>83</v>
      </c>
      <c r="F41819" t="s">
        <v>61</v>
      </c>
      <c r="G41819" t="s">
        <v>239</v>
      </c>
      <c r="H41819" t="s">
        <v>71</v>
      </c>
      <c r="I41819" t="s">
        <v>234</v>
      </c>
      <c r="J41819" t="s">
        <v>61</v>
      </c>
      <c r="K41819" t="s">
        <v>61</v>
      </c>
      <c r="L41819" t="s">
        <v>61</v>
      </c>
      <c r="M41819" t="s">
        <v>61</v>
      </c>
      <c r="N41819" t="s">
        <v>61</v>
      </c>
      <c r="O41819" t="s">
        <v>61</v>
      </c>
      <c r="P41819" t="s">
        <v>61</v>
      </c>
      <c r="Q41819" t="s">
        <v>61</v>
      </c>
      <c r="R41819" t="s">
        <v>61</v>
      </c>
      <c r="S41819" t="s">
        <v>61</v>
      </c>
      <c r="T41819" t="s">
        <v>61</v>
      </c>
      <c r="U41819" t="s">
        <v>61</v>
      </c>
      <c r="V41819" t="s">
        <v>61</v>
      </c>
      <c r="W41819" t="s">
        <v>61</v>
      </c>
      <c r="X41819" t="s">
        <v>61</v>
      </c>
      <c r="Y41819" t="s">
        <v>61</v>
      </c>
      <c r="Z41819" t="s">
        <v>61</v>
      </c>
      <c r="AA41819" t="s">
        <v>61</v>
      </c>
      <c r="AB41819" t="s">
        <v>61</v>
      </c>
      <c r="AC41819" t="s">
        <v>61</v>
      </c>
      <c r="AD41819" t="s">
        <v>61</v>
      </c>
      <c r="AE41819" t="s">
        <v>61</v>
      </c>
      <c r="AF41819" t="s">
        <v>61</v>
      </c>
      <c r="AG41819" t="s">
        <v>61</v>
      </c>
      <c r="AH41819" t="s">
        <v>257</v>
      </c>
      <c r="AI41819" t="s">
        <v>61</v>
      </c>
      <c r="AJ41819" t="s">
        <v>61</v>
      </c>
      <c r="AN41819" t="s">
        <v>220</v>
      </c>
      <c r="AO41819" t="s">
        <v>221</v>
      </c>
      <c r="AP41819" t="s">
        <v>222</v>
      </c>
      <c r="AR41819" t="s">
        <v>253</v>
      </c>
      <c r="AS41819">
        <v>2023</v>
      </c>
      <c r="AT41819">
        <v>2020</v>
      </c>
      <c r="AU41819">
        <v>1.381</v>
      </c>
      <c r="AV41819" t="s">
        <v>61</v>
      </c>
      <c r="AX41819" t="s">
        <v>254</v>
      </c>
      <c r="AY41819" t="s">
        <v>255</v>
      </c>
      <c r="AZ41819" t="s">
        <v>120</v>
      </c>
      <c r="BA41819" t="s">
        <v>120</v>
      </c>
      <c r="BB41819" t="s">
        <v>255</v>
      </c>
      <c r="BC41819" t="s">
        <v>255</v>
      </c>
      <c r="BD41819" t="s">
        <v>255</v>
      </c>
    </row>
    <row r="41820" spans="1:56" x14ac:dyDescent="0.3">
      <c r="A41820" t="s">
        <v>248</v>
      </c>
      <c r="B41820" t="s">
        <v>249</v>
      </c>
      <c r="C41820" t="s">
        <v>250</v>
      </c>
      <c r="D41820" t="s">
        <v>251</v>
      </c>
      <c r="E41820" t="s">
        <v>83</v>
      </c>
      <c r="F41820" t="s">
        <v>61</v>
      </c>
      <c r="G41820" t="s">
        <v>239</v>
      </c>
      <c r="H41820" t="s">
        <v>71</v>
      </c>
      <c r="I41820" t="s">
        <v>234</v>
      </c>
      <c r="J41820" t="s">
        <v>61</v>
      </c>
      <c r="K41820" t="s">
        <v>61</v>
      </c>
      <c r="L41820" t="s">
        <v>61</v>
      </c>
      <c r="M41820" t="s">
        <v>61</v>
      </c>
      <c r="N41820" t="s">
        <v>61</v>
      </c>
      <c r="O41820" t="s">
        <v>61</v>
      </c>
      <c r="P41820" t="s">
        <v>61</v>
      </c>
      <c r="Q41820" t="s">
        <v>61</v>
      </c>
      <c r="R41820" t="s">
        <v>61</v>
      </c>
      <c r="S41820" t="s">
        <v>61</v>
      </c>
      <c r="T41820" t="s">
        <v>61</v>
      </c>
      <c r="U41820" t="s">
        <v>61</v>
      </c>
      <c r="V41820" t="s">
        <v>61</v>
      </c>
      <c r="W41820" t="s">
        <v>61</v>
      </c>
      <c r="X41820" t="s">
        <v>61</v>
      </c>
      <c r="Y41820" t="s">
        <v>61</v>
      </c>
      <c r="Z41820" t="s">
        <v>61</v>
      </c>
      <c r="AA41820" t="s">
        <v>61</v>
      </c>
      <c r="AB41820" t="s">
        <v>61</v>
      </c>
      <c r="AC41820" t="s">
        <v>61</v>
      </c>
      <c r="AD41820" t="s">
        <v>61</v>
      </c>
      <c r="AE41820" t="s">
        <v>61</v>
      </c>
      <c r="AF41820" t="s">
        <v>61</v>
      </c>
      <c r="AG41820" t="s">
        <v>61</v>
      </c>
      <c r="AH41820" t="s">
        <v>258</v>
      </c>
      <c r="AI41820" t="s">
        <v>61</v>
      </c>
      <c r="AJ41820" t="s">
        <v>61</v>
      </c>
      <c r="AN41820" t="s">
        <v>220</v>
      </c>
      <c r="AO41820" t="s">
        <v>221</v>
      </c>
      <c r="AP41820" t="s">
        <v>222</v>
      </c>
      <c r="AR41820" t="s">
        <v>253</v>
      </c>
      <c r="AS41820">
        <v>2023</v>
      </c>
      <c r="AT41820">
        <v>2020</v>
      </c>
      <c r="AU41820">
        <v>3.984</v>
      </c>
      <c r="AV41820" t="s">
        <v>61</v>
      </c>
      <c r="AX41820" t="s">
        <v>254</v>
      </c>
      <c r="AY41820" t="s">
        <v>255</v>
      </c>
      <c r="AZ41820" t="s">
        <v>120</v>
      </c>
      <c r="BA41820" t="s">
        <v>120</v>
      </c>
      <c r="BB41820" t="s">
        <v>255</v>
      </c>
      <c r="BC41820" t="s">
        <v>255</v>
      </c>
      <c r="BD41820" t="s">
        <v>255</v>
      </c>
    </row>
    <row r="41821" spans="1:56" x14ac:dyDescent="0.3">
      <c r="A41821" t="s">
        <v>248</v>
      </c>
      <c r="B41821" t="s">
        <v>249</v>
      </c>
      <c r="C41821" t="s">
        <v>250</v>
      </c>
      <c r="D41821" t="s">
        <v>251</v>
      </c>
      <c r="E41821" t="s">
        <v>83</v>
      </c>
      <c r="F41821" t="s">
        <v>61</v>
      </c>
      <c r="G41821" t="s">
        <v>240</v>
      </c>
      <c r="H41821" t="s">
        <v>71</v>
      </c>
      <c r="I41821" t="s">
        <v>234</v>
      </c>
      <c r="J41821" t="s">
        <v>61</v>
      </c>
      <c r="K41821" t="s">
        <v>61</v>
      </c>
      <c r="L41821" t="s">
        <v>61</v>
      </c>
      <c r="M41821" t="s">
        <v>61</v>
      </c>
      <c r="N41821" t="s">
        <v>61</v>
      </c>
      <c r="O41821" t="s">
        <v>61</v>
      </c>
      <c r="P41821" t="s">
        <v>61</v>
      </c>
      <c r="Q41821" t="s">
        <v>61</v>
      </c>
      <c r="R41821" t="s">
        <v>61</v>
      </c>
      <c r="S41821" t="s">
        <v>61</v>
      </c>
      <c r="T41821" t="s">
        <v>61</v>
      </c>
      <c r="U41821" t="s">
        <v>61</v>
      </c>
      <c r="V41821" t="s">
        <v>61</v>
      </c>
      <c r="W41821" t="s">
        <v>61</v>
      </c>
      <c r="X41821" t="s">
        <v>61</v>
      </c>
      <c r="Y41821" t="s">
        <v>61</v>
      </c>
      <c r="Z41821" t="s">
        <v>61</v>
      </c>
      <c r="AA41821" t="s">
        <v>61</v>
      </c>
      <c r="AB41821" t="s">
        <v>61</v>
      </c>
      <c r="AC41821" t="s">
        <v>61</v>
      </c>
      <c r="AD41821" t="s">
        <v>61</v>
      </c>
      <c r="AE41821" t="s">
        <v>61</v>
      </c>
      <c r="AF41821" t="s">
        <v>61</v>
      </c>
      <c r="AG41821" t="s">
        <v>61</v>
      </c>
      <c r="AH41821" t="s">
        <v>252</v>
      </c>
      <c r="AI41821" t="s">
        <v>61</v>
      </c>
      <c r="AJ41821" t="s">
        <v>61</v>
      </c>
      <c r="AN41821" t="s">
        <v>220</v>
      </c>
      <c r="AO41821" t="s">
        <v>221</v>
      </c>
      <c r="AP41821" t="s">
        <v>222</v>
      </c>
      <c r="AR41821" t="s">
        <v>253</v>
      </c>
      <c r="AS41821">
        <v>2023</v>
      </c>
      <c r="AT41821">
        <v>2020</v>
      </c>
      <c r="AU41821">
        <v>1.99414174709421</v>
      </c>
      <c r="AV41821" t="s">
        <v>61</v>
      </c>
      <c r="AX41821" t="s">
        <v>254</v>
      </c>
      <c r="AY41821" t="s">
        <v>255</v>
      </c>
      <c r="AZ41821" t="s">
        <v>120</v>
      </c>
      <c r="BA41821" t="s">
        <v>120</v>
      </c>
      <c r="BB41821" t="s">
        <v>255</v>
      </c>
      <c r="BC41821" t="s">
        <v>255</v>
      </c>
      <c r="BD41821" t="s">
        <v>255</v>
      </c>
    </row>
    <row r="41822" spans="1:56" x14ac:dyDescent="0.3">
      <c r="A41822" t="s">
        <v>248</v>
      </c>
      <c r="B41822" t="s">
        <v>249</v>
      </c>
      <c r="C41822" t="s">
        <v>250</v>
      </c>
      <c r="D41822" t="s">
        <v>251</v>
      </c>
      <c r="E41822" t="s">
        <v>83</v>
      </c>
      <c r="F41822" t="s">
        <v>61</v>
      </c>
      <c r="G41822" t="s">
        <v>240</v>
      </c>
      <c r="H41822" t="s">
        <v>71</v>
      </c>
      <c r="I41822" t="s">
        <v>234</v>
      </c>
      <c r="J41822" t="s">
        <v>61</v>
      </c>
      <c r="K41822" t="s">
        <v>61</v>
      </c>
      <c r="L41822" t="s">
        <v>61</v>
      </c>
      <c r="M41822" t="s">
        <v>61</v>
      </c>
      <c r="N41822" t="s">
        <v>61</v>
      </c>
      <c r="O41822" t="s">
        <v>61</v>
      </c>
      <c r="P41822" t="s">
        <v>61</v>
      </c>
      <c r="Q41822" t="s">
        <v>61</v>
      </c>
      <c r="R41822" t="s">
        <v>61</v>
      </c>
      <c r="S41822" t="s">
        <v>61</v>
      </c>
      <c r="T41822" t="s">
        <v>61</v>
      </c>
      <c r="U41822" t="s">
        <v>61</v>
      </c>
      <c r="V41822" t="s">
        <v>61</v>
      </c>
      <c r="W41822" t="s">
        <v>61</v>
      </c>
      <c r="X41822" t="s">
        <v>61</v>
      </c>
      <c r="Y41822" t="s">
        <v>61</v>
      </c>
      <c r="Z41822" t="s">
        <v>61</v>
      </c>
      <c r="AA41822" t="s">
        <v>61</v>
      </c>
      <c r="AB41822" t="s">
        <v>61</v>
      </c>
      <c r="AC41822" t="s">
        <v>61</v>
      </c>
      <c r="AD41822" t="s">
        <v>61</v>
      </c>
      <c r="AE41822" t="s">
        <v>61</v>
      </c>
      <c r="AF41822" t="s">
        <v>61</v>
      </c>
      <c r="AG41822" t="s">
        <v>61</v>
      </c>
      <c r="AH41822" t="s">
        <v>256</v>
      </c>
      <c r="AI41822" t="s">
        <v>61</v>
      </c>
      <c r="AJ41822" t="s">
        <v>61</v>
      </c>
      <c r="AN41822" t="s">
        <v>220</v>
      </c>
      <c r="AO41822" t="s">
        <v>221</v>
      </c>
      <c r="AP41822" t="s">
        <v>222</v>
      </c>
      <c r="AR41822" t="s">
        <v>253</v>
      </c>
      <c r="AS41822">
        <v>2023</v>
      </c>
      <c r="AT41822">
        <v>2020</v>
      </c>
      <c r="AU41822">
        <v>1.21302995914832</v>
      </c>
      <c r="AV41822" t="s">
        <v>61</v>
      </c>
      <c r="AX41822" t="s">
        <v>254</v>
      </c>
      <c r="AY41822" t="s">
        <v>255</v>
      </c>
      <c r="AZ41822" t="s">
        <v>120</v>
      </c>
      <c r="BA41822" t="s">
        <v>120</v>
      </c>
      <c r="BB41822" t="s">
        <v>255</v>
      </c>
      <c r="BC41822" t="s">
        <v>255</v>
      </c>
      <c r="BD41822" t="s">
        <v>255</v>
      </c>
    </row>
    <row r="41823" spans="1:56" x14ac:dyDescent="0.3">
      <c r="A41823" t="s">
        <v>248</v>
      </c>
      <c r="B41823" t="s">
        <v>249</v>
      </c>
      <c r="C41823" t="s">
        <v>250</v>
      </c>
      <c r="D41823" t="s">
        <v>251</v>
      </c>
      <c r="E41823" t="s">
        <v>83</v>
      </c>
      <c r="F41823" t="s">
        <v>61</v>
      </c>
      <c r="G41823" t="s">
        <v>240</v>
      </c>
      <c r="H41823" t="s">
        <v>71</v>
      </c>
      <c r="I41823" t="s">
        <v>234</v>
      </c>
      <c r="J41823" t="s">
        <v>61</v>
      </c>
      <c r="K41823" t="s">
        <v>61</v>
      </c>
      <c r="L41823" t="s">
        <v>61</v>
      </c>
      <c r="M41823" t="s">
        <v>61</v>
      </c>
      <c r="N41823" t="s">
        <v>61</v>
      </c>
      <c r="O41823" t="s">
        <v>61</v>
      </c>
      <c r="P41823" t="s">
        <v>61</v>
      </c>
      <c r="Q41823" t="s">
        <v>61</v>
      </c>
      <c r="R41823" t="s">
        <v>61</v>
      </c>
      <c r="S41823" t="s">
        <v>61</v>
      </c>
      <c r="T41823" t="s">
        <v>61</v>
      </c>
      <c r="U41823" t="s">
        <v>61</v>
      </c>
      <c r="V41823" t="s">
        <v>61</v>
      </c>
      <c r="W41823" t="s">
        <v>61</v>
      </c>
      <c r="X41823" t="s">
        <v>61</v>
      </c>
      <c r="Y41823" t="s">
        <v>61</v>
      </c>
      <c r="Z41823" t="s">
        <v>61</v>
      </c>
      <c r="AA41823" t="s">
        <v>61</v>
      </c>
      <c r="AB41823" t="s">
        <v>61</v>
      </c>
      <c r="AC41823" t="s">
        <v>61</v>
      </c>
      <c r="AD41823" t="s">
        <v>61</v>
      </c>
      <c r="AE41823" t="s">
        <v>61</v>
      </c>
      <c r="AF41823" t="s">
        <v>61</v>
      </c>
      <c r="AG41823" t="s">
        <v>61</v>
      </c>
      <c r="AH41823" t="s">
        <v>257</v>
      </c>
      <c r="AI41823" t="s">
        <v>61</v>
      </c>
      <c r="AJ41823" t="s">
        <v>61</v>
      </c>
      <c r="AN41823" t="s">
        <v>220</v>
      </c>
      <c r="AO41823" t="s">
        <v>221</v>
      </c>
      <c r="AP41823" t="s">
        <v>222</v>
      </c>
      <c r="AR41823" t="s">
        <v>253</v>
      </c>
      <c r="AS41823">
        <v>2023</v>
      </c>
      <c r="AT41823">
        <v>2020</v>
      </c>
      <c r="AU41823">
        <v>1.0003945669627099</v>
      </c>
      <c r="AV41823" t="s">
        <v>61</v>
      </c>
      <c r="AX41823" t="s">
        <v>254</v>
      </c>
      <c r="AY41823" t="s">
        <v>255</v>
      </c>
      <c r="AZ41823" t="s">
        <v>120</v>
      </c>
      <c r="BA41823" t="s">
        <v>120</v>
      </c>
      <c r="BB41823" t="s">
        <v>255</v>
      </c>
      <c r="BC41823" t="s">
        <v>255</v>
      </c>
      <c r="BD41823" t="s">
        <v>255</v>
      </c>
    </row>
    <row r="41824" spans="1:56" x14ac:dyDescent="0.3">
      <c r="A41824" t="s">
        <v>248</v>
      </c>
      <c r="B41824" t="s">
        <v>249</v>
      </c>
      <c r="C41824" t="s">
        <v>250</v>
      </c>
      <c r="D41824" t="s">
        <v>251</v>
      </c>
      <c r="E41824" t="s">
        <v>83</v>
      </c>
      <c r="F41824" t="s">
        <v>61</v>
      </c>
      <c r="G41824" t="s">
        <v>240</v>
      </c>
      <c r="H41824" t="s">
        <v>71</v>
      </c>
      <c r="I41824" t="s">
        <v>234</v>
      </c>
      <c r="J41824" t="s">
        <v>61</v>
      </c>
      <c r="K41824" t="s">
        <v>61</v>
      </c>
      <c r="L41824" t="s">
        <v>61</v>
      </c>
      <c r="M41824" t="s">
        <v>61</v>
      </c>
      <c r="N41824" t="s">
        <v>61</v>
      </c>
      <c r="O41824" t="s">
        <v>61</v>
      </c>
      <c r="P41824" t="s">
        <v>61</v>
      </c>
      <c r="Q41824" t="s">
        <v>61</v>
      </c>
      <c r="R41824" t="s">
        <v>61</v>
      </c>
      <c r="S41824" t="s">
        <v>61</v>
      </c>
      <c r="T41824" t="s">
        <v>61</v>
      </c>
      <c r="U41824" t="s">
        <v>61</v>
      </c>
      <c r="V41824" t="s">
        <v>61</v>
      </c>
      <c r="W41824" t="s">
        <v>61</v>
      </c>
      <c r="X41824" t="s">
        <v>61</v>
      </c>
      <c r="Y41824" t="s">
        <v>61</v>
      </c>
      <c r="Z41824" t="s">
        <v>61</v>
      </c>
      <c r="AA41824" t="s">
        <v>61</v>
      </c>
      <c r="AB41824" t="s">
        <v>61</v>
      </c>
      <c r="AC41824" t="s">
        <v>61</v>
      </c>
      <c r="AD41824" t="s">
        <v>61</v>
      </c>
      <c r="AE41824" t="s">
        <v>61</v>
      </c>
      <c r="AF41824" t="s">
        <v>61</v>
      </c>
      <c r="AG41824" t="s">
        <v>61</v>
      </c>
      <c r="AH41824" t="s">
        <v>258</v>
      </c>
      <c r="AI41824" t="s">
        <v>61</v>
      </c>
      <c r="AJ41824" t="s">
        <v>61</v>
      </c>
      <c r="AN41824" t="s">
        <v>220</v>
      </c>
      <c r="AO41824" t="s">
        <v>221</v>
      </c>
      <c r="AP41824" t="s">
        <v>222</v>
      </c>
      <c r="AR41824" t="s">
        <v>253</v>
      </c>
      <c r="AS41824">
        <v>2023</v>
      </c>
      <c r="AT41824">
        <v>2020</v>
      </c>
      <c r="AU41824">
        <v>3.9849842503228601</v>
      </c>
      <c r="AV41824" t="s">
        <v>61</v>
      </c>
      <c r="AX41824" t="s">
        <v>254</v>
      </c>
      <c r="AY41824" t="s">
        <v>255</v>
      </c>
      <c r="AZ41824" t="s">
        <v>120</v>
      </c>
      <c r="BA41824" t="s">
        <v>120</v>
      </c>
      <c r="BB41824" t="s">
        <v>255</v>
      </c>
      <c r="BC41824" t="s">
        <v>255</v>
      </c>
      <c r="BD41824" t="s">
        <v>255</v>
      </c>
    </row>
    <row r="41825" spans="1:56" x14ac:dyDescent="0.3">
      <c r="A41825" t="s">
        <v>248</v>
      </c>
      <c r="B41825" t="s">
        <v>249</v>
      </c>
      <c r="C41825" t="s">
        <v>250</v>
      </c>
      <c r="D41825" t="s">
        <v>251</v>
      </c>
      <c r="E41825" t="s">
        <v>83</v>
      </c>
      <c r="F41825" t="s">
        <v>61</v>
      </c>
      <c r="G41825" t="s">
        <v>241</v>
      </c>
      <c r="H41825" t="s">
        <v>71</v>
      </c>
      <c r="I41825" t="s">
        <v>234</v>
      </c>
      <c r="J41825" t="s">
        <v>61</v>
      </c>
      <c r="K41825" t="s">
        <v>61</v>
      </c>
      <c r="L41825" t="s">
        <v>61</v>
      </c>
      <c r="M41825" t="s">
        <v>61</v>
      </c>
      <c r="N41825" t="s">
        <v>61</v>
      </c>
      <c r="O41825" t="s">
        <v>61</v>
      </c>
      <c r="P41825" t="s">
        <v>61</v>
      </c>
      <c r="Q41825" t="s">
        <v>61</v>
      </c>
      <c r="R41825" t="s">
        <v>61</v>
      </c>
      <c r="S41825" t="s">
        <v>61</v>
      </c>
      <c r="T41825" t="s">
        <v>61</v>
      </c>
      <c r="U41825" t="s">
        <v>61</v>
      </c>
      <c r="V41825" t="s">
        <v>61</v>
      </c>
      <c r="W41825" t="s">
        <v>61</v>
      </c>
      <c r="X41825" t="s">
        <v>61</v>
      </c>
      <c r="Y41825" t="s">
        <v>61</v>
      </c>
      <c r="Z41825" t="s">
        <v>61</v>
      </c>
      <c r="AA41825" t="s">
        <v>61</v>
      </c>
      <c r="AB41825" t="s">
        <v>61</v>
      </c>
      <c r="AC41825" t="s">
        <v>61</v>
      </c>
      <c r="AD41825" t="s">
        <v>61</v>
      </c>
      <c r="AE41825" t="s">
        <v>61</v>
      </c>
      <c r="AF41825" t="s">
        <v>61</v>
      </c>
      <c r="AG41825" t="s">
        <v>61</v>
      </c>
      <c r="AH41825" t="s">
        <v>252</v>
      </c>
      <c r="AI41825" t="s">
        <v>61</v>
      </c>
      <c r="AJ41825" t="s">
        <v>61</v>
      </c>
      <c r="AN41825" t="s">
        <v>220</v>
      </c>
      <c r="AO41825" t="s">
        <v>221</v>
      </c>
      <c r="AP41825" t="s">
        <v>222</v>
      </c>
      <c r="AR41825" t="s">
        <v>253</v>
      </c>
      <c r="AS41825">
        <v>2023</v>
      </c>
      <c r="AT41825">
        <v>2020</v>
      </c>
      <c r="AU41825">
        <v>1.994</v>
      </c>
      <c r="AV41825" t="s">
        <v>61</v>
      </c>
      <c r="AX41825" t="s">
        <v>254</v>
      </c>
      <c r="AY41825" t="s">
        <v>255</v>
      </c>
      <c r="AZ41825" t="s">
        <v>120</v>
      </c>
      <c r="BA41825" t="s">
        <v>120</v>
      </c>
      <c r="BB41825" t="s">
        <v>255</v>
      </c>
      <c r="BC41825" t="s">
        <v>255</v>
      </c>
      <c r="BD41825" t="s">
        <v>255</v>
      </c>
    </row>
    <row r="41826" spans="1:56" x14ac:dyDescent="0.3">
      <c r="A41826" t="s">
        <v>248</v>
      </c>
      <c r="B41826" t="s">
        <v>249</v>
      </c>
      <c r="C41826" t="s">
        <v>250</v>
      </c>
      <c r="D41826" t="s">
        <v>251</v>
      </c>
      <c r="E41826" t="s">
        <v>83</v>
      </c>
      <c r="F41826" t="s">
        <v>61</v>
      </c>
      <c r="G41826" t="s">
        <v>241</v>
      </c>
      <c r="H41826" t="s">
        <v>71</v>
      </c>
      <c r="I41826" t="s">
        <v>234</v>
      </c>
      <c r="J41826" t="s">
        <v>61</v>
      </c>
      <c r="K41826" t="s">
        <v>61</v>
      </c>
      <c r="L41826" t="s">
        <v>61</v>
      </c>
      <c r="M41826" t="s">
        <v>61</v>
      </c>
      <c r="N41826" t="s">
        <v>61</v>
      </c>
      <c r="O41826" t="s">
        <v>61</v>
      </c>
      <c r="P41826" t="s">
        <v>61</v>
      </c>
      <c r="Q41826" t="s">
        <v>61</v>
      </c>
      <c r="R41826" t="s">
        <v>61</v>
      </c>
      <c r="S41826" t="s">
        <v>61</v>
      </c>
      <c r="T41826" t="s">
        <v>61</v>
      </c>
      <c r="U41826" t="s">
        <v>61</v>
      </c>
      <c r="V41826" t="s">
        <v>61</v>
      </c>
      <c r="W41826" t="s">
        <v>61</v>
      </c>
      <c r="X41826" t="s">
        <v>61</v>
      </c>
      <c r="Y41826" t="s">
        <v>61</v>
      </c>
      <c r="Z41826" t="s">
        <v>61</v>
      </c>
      <c r="AA41826" t="s">
        <v>61</v>
      </c>
      <c r="AB41826" t="s">
        <v>61</v>
      </c>
      <c r="AC41826" t="s">
        <v>61</v>
      </c>
      <c r="AD41826" t="s">
        <v>61</v>
      </c>
      <c r="AE41826" t="s">
        <v>61</v>
      </c>
      <c r="AF41826" t="s">
        <v>61</v>
      </c>
      <c r="AG41826" t="s">
        <v>61</v>
      </c>
      <c r="AH41826" t="s">
        <v>256</v>
      </c>
      <c r="AI41826" t="s">
        <v>61</v>
      </c>
      <c r="AJ41826" t="s">
        <v>61</v>
      </c>
      <c r="AN41826" t="s">
        <v>220</v>
      </c>
      <c r="AO41826" t="s">
        <v>221</v>
      </c>
      <c r="AP41826" t="s">
        <v>222</v>
      </c>
      <c r="AR41826" t="s">
        <v>253</v>
      </c>
      <c r="AS41826">
        <v>2023</v>
      </c>
      <c r="AT41826">
        <v>2020</v>
      </c>
      <c r="AU41826">
        <v>1.175</v>
      </c>
      <c r="AV41826" t="s">
        <v>61</v>
      </c>
      <c r="AX41826" t="s">
        <v>254</v>
      </c>
      <c r="AY41826" t="s">
        <v>255</v>
      </c>
      <c r="AZ41826" t="s">
        <v>120</v>
      </c>
      <c r="BA41826" t="s">
        <v>120</v>
      </c>
      <c r="BB41826" t="s">
        <v>255</v>
      </c>
      <c r="BC41826" t="s">
        <v>255</v>
      </c>
      <c r="BD41826" t="s">
        <v>255</v>
      </c>
    </row>
    <row r="41827" spans="1:56" x14ac:dyDescent="0.3">
      <c r="A41827" t="s">
        <v>248</v>
      </c>
      <c r="B41827" t="s">
        <v>249</v>
      </c>
      <c r="C41827" t="s">
        <v>250</v>
      </c>
      <c r="D41827" t="s">
        <v>251</v>
      </c>
      <c r="E41827" t="s">
        <v>83</v>
      </c>
      <c r="F41827" t="s">
        <v>61</v>
      </c>
      <c r="G41827" t="s">
        <v>241</v>
      </c>
      <c r="H41827" t="s">
        <v>71</v>
      </c>
      <c r="I41827" t="s">
        <v>234</v>
      </c>
      <c r="J41827" t="s">
        <v>61</v>
      </c>
      <c r="K41827" t="s">
        <v>61</v>
      </c>
      <c r="L41827" t="s">
        <v>61</v>
      </c>
      <c r="M41827" t="s">
        <v>61</v>
      </c>
      <c r="N41827" t="s">
        <v>61</v>
      </c>
      <c r="O41827" t="s">
        <v>61</v>
      </c>
      <c r="P41827" t="s">
        <v>61</v>
      </c>
      <c r="Q41827" t="s">
        <v>61</v>
      </c>
      <c r="R41827" t="s">
        <v>61</v>
      </c>
      <c r="S41827" t="s">
        <v>61</v>
      </c>
      <c r="T41827" t="s">
        <v>61</v>
      </c>
      <c r="U41827" t="s">
        <v>61</v>
      </c>
      <c r="V41827" t="s">
        <v>61</v>
      </c>
      <c r="W41827" t="s">
        <v>61</v>
      </c>
      <c r="X41827" t="s">
        <v>61</v>
      </c>
      <c r="Y41827" t="s">
        <v>61</v>
      </c>
      <c r="Z41827" t="s">
        <v>61</v>
      </c>
      <c r="AA41827" t="s">
        <v>61</v>
      </c>
      <c r="AB41827" t="s">
        <v>61</v>
      </c>
      <c r="AC41827" t="s">
        <v>61</v>
      </c>
      <c r="AD41827" t="s">
        <v>61</v>
      </c>
      <c r="AE41827" t="s">
        <v>61</v>
      </c>
      <c r="AF41827" t="s">
        <v>61</v>
      </c>
      <c r="AG41827" t="s">
        <v>61</v>
      </c>
      <c r="AH41827" t="s">
        <v>257</v>
      </c>
      <c r="AI41827" t="s">
        <v>61</v>
      </c>
      <c r="AJ41827" t="s">
        <v>61</v>
      </c>
      <c r="AN41827" t="s">
        <v>220</v>
      </c>
      <c r="AO41827" t="s">
        <v>221</v>
      </c>
      <c r="AP41827" t="s">
        <v>222</v>
      </c>
      <c r="AR41827" t="s">
        <v>253</v>
      </c>
      <c r="AS41827">
        <v>2023</v>
      </c>
      <c r="AT41827">
        <v>2020</v>
      </c>
      <c r="AU41827">
        <v>0.97999999999999898</v>
      </c>
      <c r="AV41827" t="s">
        <v>61</v>
      </c>
      <c r="AX41827" t="s">
        <v>254</v>
      </c>
      <c r="AY41827" t="s">
        <v>255</v>
      </c>
      <c r="AZ41827" t="s">
        <v>120</v>
      </c>
      <c r="BA41827" t="s">
        <v>120</v>
      </c>
      <c r="BB41827" t="s">
        <v>255</v>
      </c>
      <c r="BC41827" t="s">
        <v>255</v>
      </c>
      <c r="BD41827" t="s">
        <v>255</v>
      </c>
    </row>
    <row r="41828" spans="1:56" x14ac:dyDescent="0.3">
      <c r="A41828" t="s">
        <v>248</v>
      </c>
      <c r="B41828" t="s">
        <v>249</v>
      </c>
      <c r="C41828" t="s">
        <v>250</v>
      </c>
      <c r="D41828" t="s">
        <v>251</v>
      </c>
      <c r="E41828" t="s">
        <v>83</v>
      </c>
      <c r="F41828" t="s">
        <v>61</v>
      </c>
      <c r="G41828" t="s">
        <v>241</v>
      </c>
      <c r="H41828" t="s">
        <v>71</v>
      </c>
      <c r="I41828" t="s">
        <v>234</v>
      </c>
      <c r="J41828" t="s">
        <v>61</v>
      </c>
      <c r="K41828" t="s">
        <v>61</v>
      </c>
      <c r="L41828" t="s">
        <v>61</v>
      </c>
      <c r="M41828" t="s">
        <v>61</v>
      </c>
      <c r="N41828" t="s">
        <v>61</v>
      </c>
      <c r="O41828" t="s">
        <v>61</v>
      </c>
      <c r="P41828" t="s">
        <v>61</v>
      </c>
      <c r="Q41828" t="s">
        <v>61</v>
      </c>
      <c r="R41828" t="s">
        <v>61</v>
      </c>
      <c r="S41828" t="s">
        <v>61</v>
      </c>
      <c r="T41828" t="s">
        <v>61</v>
      </c>
      <c r="U41828" t="s">
        <v>61</v>
      </c>
      <c r="V41828" t="s">
        <v>61</v>
      </c>
      <c r="W41828" t="s">
        <v>61</v>
      </c>
      <c r="X41828" t="s">
        <v>61</v>
      </c>
      <c r="Y41828" t="s">
        <v>61</v>
      </c>
      <c r="Z41828" t="s">
        <v>61</v>
      </c>
      <c r="AA41828" t="s">
        <v>61</v>
      </c>
      <c r="AB41828" t="s">
        <v>61</v>
      </c>
      <c r="AC41828" t="s">
        <v>61</v>
      </c>
      <c r="AD41828" t="s">
        <v>61</v>
      </c>
      <c r="AE41828" t="s">
        <v>61</v>
      </c>
      <c r="AF41828" t="s">
        <v>61</v>
      </c>
      <c r="AG41828" t="s">
        <v>61</v>
      </c>
      <c r="AH41828" t="s">
        <v>258</v>
      </c>
      <c r="AI41828" t="s">
        <v>61</v>
      </c>
      <c r="AJ41828" t="s">
        <v>61</v>
      </c>
      <c r="AN41828" t="s">
        <v>220</v>
      </c>
      <c r="AO41828" t="s">
        <v>221</v>
      </c>
      <c r="AP41828" t="s">
        <v>222</v>
      </c>
      <c r="AR41828" t="s">
        <v>253</v>
      </c>
      <c r="AS41828">
        <v>2023</v>
      </c>
      <c r="AT41828">
        <v>2020</v>
      </c>
      <c r="AU41828">
        <v>3.9849999999999999</v>
      </c>
      <c r="AV41828" t="s">
        <v>61</v>
      </c>
      <c r="AX41828" t="s">
        <v>254</v>
      </c>
      <c r="AY41828" t="s">
        <v>255</v>
      </c>
      <c r="AZ41828" t="s">
        <v>120</v>
      </c>
      <c r="BA41828" t="s">
        <v>120</v>
      </c>
      <c r="BB41828" t="s">
        <v>255</v>
      </c>
      <c r="BC41828" t="s">
        <v>255</v>
      </c>
      <c r="BD41828" t="s">
        <v>255</v>
      </c>
    </row>
    <row r="41829" spans="1:56" x14ac:dyDescent="0.3">
      <c r="A41829" t="s">
        <v>248</v>
      </c>
      <c r="B41829" t="s">
        <v>249</v>
      </c>
      <c r="C41829" t="s">
        <v>250</v>
      </c>
      <c r="D41829" t="s">
        <v>251</v>
      </c>
      <c r="E41829" t="s">
        <v>83</v>
      </c>
      <c r="F41829" t="s">
        <v>61</v>
      </c>
      <c r="G41829" t="s">
        <v>242</v>
      </c>
      <c r="H41829" t="s">
        <v>71</v>
      </c>
      <c r="I41829" t="s">
        <v>234</v>
      </c>
      <c r="J41829" t="s">
        <v>61</v>
      </c>
      <c r="K41829" t="s">
        <v>61</v>
      </c>
      <c r="L41829" t="s">
        <v>61</v>
      </c>
      <c r="M41829" t="s">
        <v>61</v>
      </c>
      <c r="N41829" t="s">
        <v>61</v>
      </c>
      <c r="O41829" t="s">
        <v>61</v>
      </c>
      <c r="P41829" t="s">
        <v>61</v>
      </c>
      <c r="Q41829" t="s">
        <v>61</v>
      </c>
      <c r="R41829" t="s">
        <v>61</v>
      </c>
      <c r="S41829" t="s">
        <v>61</v>
      </c>
      <c r="T41829" t="s">
        <v>61</v>
      </c>
      <c r="U41829" t="s">
        <v>61</v>
      </c>
      <c r="V41829" t="s">
        <v>61</v>
      </c>
      <c r="W41829" t="s">
        <v>61</v>
      </c>
      <c r="X41829" t="s">
        <v>61</v>
      </c>
      <c r="Y41829" t="s">
        <v>61</v>
      </c>
      <c r="Z41829" t="s">
        <v>61</v>
      </c>
      <c r="AA41829" t="s">
        <v>61</v>
      </c>
      <c r="AB41829" t="s">
        <v>61</v>
      </c>
      <c r="AC41829" t="s">
        <v>61</v>
      </c>
      <c r="AD41829" t="s">
        <v>61</v>
      </c>
      <c r="AE41829" t="s">
        <v>61</v>
      </c>
      <c r="AF41829" t="s">
        <v>61</v>
      </c>
      <c r="AG41829" t="s">
        <v>61</v>
      </c>
      <c r="AH41829" t="s">
        <v>252</v>
      </c>
      <c r="AI41829" t="s">
        <v>61</v>
      </c>
      <c r="AJ41829" t="s">
        <v>61</v>
      </c>
      <c r="AN41829" t="s">
        <v>220</v>
      </c>
      <c r="AO41829" t="s">
        <v>221</v>
      </c>
      <c r="AP41829" t="s">
        <v>222</v>
      </c>
      <c r="AR41829" t="s">
        <v>253</v>
      </c>
      <c r="AS41829">
        <v>2023</v>
      </c>
      <c r="AT41829">
        <v>2020</v>
      </c>
      <c r="AU41829">
        <v>1.9871684843598101</v>
      </c>
      <c r="AV41829" t="s">
        <v>61</v>
      </c>
      <c r="AX41829" t="s">
        <v>254</v>
      </c>
      <c r="AY41829" t="s">
        <v>255</v>
      </c>
      <c r="AZ41829" t="s">
        <v>120</v>
      </c>
      <c r="BA41829" t="s">
        <v>120</v>
      </c>
      <c r="BB41829" t="s">
        <v>255</v>
      </c>
      <c r="BC41829" t="s">
        <v>255</v>
      </c>
      <c r="BD41829" t="s">
        <v>255</v>
      </c>
    </row>
    <row r="41830" spans="1:56" x14ac:dyDescent="0.3">
      <c r="A41830" t="s">
        <v>248</v>
      </c>
      <c r="B41830" t="s">
        <v>249</v>
      </c>
      <c r="C41830" t="s">
        <v>250</v>
      </c>
      <c r="D41830" t="s">
        <v>251</v>
      </c>
      <c r="E41830" t="s">
        <v>83</v>
      </c>
      <c r="F41830" t="s">
        <v>61</v>
      </c>
      <c r="G41830" t="s">
        <v>242</v>
      </c>
      <c r="H41830" t="s">
        <v>71</v>
      </c>
      <c r="I41830" t="s">
        <v>234</v>
      </c>
      <c r="J41830" t="s">
        <v>61</v>
      </c>
      <c r="K41830" t="s">
        <v>61</v>
      </c>
      <c r="L41830" t="s">
        <v>61</v>
      </c>
      <c r="M41830" t="s">
        <v>61</v>
      </c>
      <c r="N41830" t="s">
        <v>61</v>
      </c>
      <c r="O41830" t="s">
        <v>61</v>
      </c>
      <c r="P41830" t="s">
        <v>61</v>
      </c>
      <c r="Q41830" t="s">
        <v>61</v>
      </c>
      <c r="R41830" t="s">
        <v>61</v>
      </c>
      <c r="S41830" t="s">
        <v>61</v>
      </c>
      <c r="T41830" t="s">
        <v>61</v>
      </c>
      <c r="U41830" t="s">
        <v>61</v>
      </c>
      <c r="V41830" t="s">
        <v>61</v>
      </c>
      <c r="W41830" t="s">
        <v>61</v>
      </c>
      <c r="X41830" t="s">
        <v>61</v>
      </c>
      <c r="Y41830" t="s">
        <v>61</v>
      </c>
      <c r="Z41830" t="s">
        <v>61</v>
      </c>
      <c r="AA41830" t="s">
        <v>61</v>
      </c>
      <c r="AB41830" t="s">
        <v>61</v>
      </c>
      <c r="AC41830" t="s">
        <v>61</v>
      </c>
      <c r="AD41830" t="s">
        <v>61</v>
      </c>
      <c r="AE41830" t="s">
        <v>61</v>
      </c>
      <c r="AF41830" t="s">
        <v>61</v>
      </c>
      <c r="AG41830" t="s">
        <v>61</v>
      </c>
      <c r="AH41830" t="s">
        <v>256</v>
      </c>
      <c r="AI41830" t="s">
        <v>61</v>
      </c>
      <c r="AJ41830" t="s">
        <v>61</v>
      </c>
      <c r="AN41830" t="s">
        <v>220</v>
      </c>
      <c r="AO41830" t="s">
        <v>221</v>
      </c>
      <c r="AP41830" t="s">
        <v>222</v>
      </c>
      <c r="AR41830" t="s">
        <v>253</v>
      </c>
      <c r="AS41830">
        <v>2023</v>
      </c>
      <c r="AT41830">
        <v>2020</v>
      </c>
      <c r="AU41830">
        <v>0.76315719997731502</v>
      </c>
      <c r="AV41830" t="s">
        <v>61</v>
      </c>
      <c r="AX41830" t="s">
        <v>254</v>
      </c>
      <c r="AY41830" t="s">
        <v>255</v>
      </c>
      <c r="AZ41830" t="s">
        <v>120</v>
      </c>
      <c r="BA41830" t="s">
        <v>120</v>
      </c>
      <c r="BB41830" t="s">
        <v>255</v>
      </c>
      <c r="BC41830" t="s">
        <v>255</v>
      </c>
      <c r="BD41830" t="s">
        <v>255</v>
      </c>
    </row>
    <row r="41831" spans="1:56" x14ac:dyDescent="0.3">
      <c r="A41831" t="s">
        <v>248</v>
      </c>
      <c r="B41831" t="s">
        <v>249</v>
      </c>
      <c r="C41831" t="s">
        <v>250</v>
      </c>
      <c r="D41831" t="s">
        <v>251</v>
      </c>
      <c r="E41831" t="s">
        <v>83</v>
      </c>
      <c r="F41831" t="s">
        <v>61</v>
      </c>
      <c r="G41831" t="s">
        <v>242</v>
      </c>
      <c r="H41831" t="s">
        <v>71</v>
      </c>
      <c r="I41831" t="s">
        <v>234</v>
      </c>
      <c r="J41831" t="s">
        <v>61</v>
      </c>
      <c r="K41831" t="s">
        <v>61</v>
      </c>
      <c r="L41831" t="s">
        <v>61</v>
      </c>
      <c r="M41831" t="s">
        <v>61</v>
      </c>
      <c r="N41831" t="s">
        <v>61</v>
      </c>
      <c r="O41831" t="s">
        <v>61</v>
      </c>
      <c r="P41831" t="s">
        <v>61</v>
      </c>
      <c r="Q41831" t="s">
        <v>61</v>
      </c>
      <c r="R41831" t="s">
        <v>61</v>
      </c>
      <c r="S41831" t="s">
        <v>61</v>
      </c>
      <c r="T41831" t="s">
        <v>61</v>
      </c>
      <c r="U41831" t="s">
        <v>61</v>
      </c>
      <c r="V41831" t="s">
        <v>61</v>
      </c>
      <c r="W41831" t="s">
        <v>61</v>
      </c>
      <c r="X41831" t="s">
        <v>61</v>
      </c>
      <c r="Y41831" t="s">
        <v>61</v>
      </c>
      <c r="Z41831" t="s">
        <v>61</v>
      </c>
      <c r="AA41831" t="s">
        <v>61</v>
      </c>
      <c r="AB41831" t="s">
        <v>61</v>
      </c>
      <c r="AC41831" t="s">
        <v>61</v>
      </c>
      <c r="AD41831" t="s">
        <v>61</v>
      </c>
      <c r="AE41831" t="s">
        <v>61</v>
      </c>
      <c r="AF41831" t="s">
        <v>61</v>
      </c>
      <c r="AG41831" t="s">
        <v>61</v>
      </c>
      <c r="AH41831" t="s">
        <v>257</v>
      </c>
      <c r="AI41831" t="s">
        <v>61</v>
      </c>
      <c r="AJ41831" t="s">
        <v>61</v>
      </c>
      <c r="AN41831" t="s">
        <v>220</v>
      </c>
      <c r="AO41831" t="s">
        <v>221</v>
      </c>
      <c r="AP41831" t="s">
        <v>222</v>
      </c>
      <c r="AR41831" t="s">
        <v>253</v>
      </c>
      <c r="AS41831">
        <v>2023</v>
      </c>
      <c r="AT41831">
        <v>2020</v>
      </c>
      <c r="AU41831">
        <v>0.66867807296863302</v>
      </c>
      <c r="AV41831" t="s">
        <v>61</v>
      </c>
      <c r="AX41831" t="s">
        <v>254</v>
      </c>
      <c r="AY41831" t="s">
        <v>255</v>
      </c>
      <c r="AZ41831" t="s">
        <v>120</v>
      </c>
      <c r="BA41831" t="s">
        <v>120</v>
      </c>
      <c r="BB41831" t="s">
        <v>255</v>
      </c>
      <c r="BC41831" t="s">
        <v>255</v>
      </c>
      <c r="BD41831" t="s">
        <v>255</v>
      </c>
    </row>
    <row r="41832" spans="1:56" x14ac:dyDescent="0.3">
      <c r="A41832" t="s">
        <v>248</v>
      </c>
      <c r="B41832" t="s">
        <v>249</v>
      </c>
      <c r="C41832" t="s">
        <v>250</v>
      </c>
      <c r="D41832" t="s">
        <v>251</v>
      </c>
      <c r="E41832" t="s">
        <v>83</v>
      </c>
      <c r="F41832" t="s">
        <v>61</v>
      </c>
      <c r="G41832" t="s">
        <v>242</v>
      </c>
      <c r="H41832" t="s">
        <v>71</v>
      </c>
      <c r="I41832" t="s">
        <v>234</v>
      </c>
      <c r="J41832" t="s">
        <v>61</v>
      </c>
      <c r="K41832" t="s">
        <v>61</v>
      </c>
      <c r="L41832" t="s">
        <v>61</v>
      </c>
      <c r="M41832" t="s">
        <v>61</v>
      </c>
      <c r="N41832" t="s">
        <v>61</v>
      </c>
      <c r="O41832" t="s">
        <v>61</v>
      </c>
      <c r="P41832" t="s">
        <v>61</v>
      </c>
      <c r="Q41832" t="s">
        <v>61</v>
      </c>
      <c r="R41832" t="s">
        <v>61</v>
      </c>
      <c r="S41832" t="s">
        <v>61</v>
      </c>
      <c r="T41832" t="s">
        <v>61</v>
      </c>
      <c r="U41832" t="s">
        <v>61</v>
      </c>
      <c r="V41832" t="s">
        <v>61</v>
      </c>
      <c r="W41832" t="s">
        <v>61</v>
      </c>
      <c r="X41832" t="s">
        <v>61</v>
      </c>
      <c r="Y41832" t="s">
        <v>61</v>
      </c>
      <c r="Z41832" t="s">
        <v>61</v>
      </c>
      <c r="AA41832" t="s">
        <v>61</v>
      </c>
      <c r="AB41832" t="s">
        <v>61</v>
      </c>
      <c r="AC41832" t="s">
        <v>61</v>
      </c>
      <c r="AD41832" t="s">
        <v>61</v>
      </c>
      <c r="AE41832" t="s">
        <v>61</v>
      </c>
      <c r="AF41832" t="s">
        <v>61</v>
      </c>
      <c r="AG41832" t="s">
        <v>61</v>
      </c>
      <c r="AH41832" t="s">
        <v>258</v>
      </c>
      <c r="AI41832" t="s">
        <v>61</v>
      </c>
      <c r="AJ41832" t="s">
        <v>61</v>
      </c>
      <c r="AN41832" t="s">
        <v>220</v>
      </c>
      <c r="AO41832" t="s">
        <v>221</v>
      </c>
      <c r="AP41832" t="s">
        <v>222</v>
      </c>
      <c r="AR41832" t="s">
        <v>253</v>
      </c>
      <c r="AS41832">
        <v>2023</v>
      </c>
      <c r="AT41832">
        <v>2020</v>
      </c>
      <c r="AU41832">
        <v>3.9664573146909201</v>
      </c>
      <c r="AV41832" t="s">
        <v>61</v>
      </c>
      <c r="AX41832" t="s">
        <v>254</v>
      </c>
      <c r="AY41832" t="s">
        <v>255</v>
      </c>
      <c r="AZ41832" t="s">
        <v>120</v>
      </c>
      <c r="BA41832" t="s">
        <v>120</v>
      </c>
      <c r="BB41832" t="s">
        <v>255</v>
      </c>
      <c r="BC41832" t="s">
        <v>255</v>
      </c>
      <c r="BD41832" t="s">
        <v>255</v>
      </c>
    </row>
    <row r="41833" spans="1:56" x14ac:dyDescent="0.3">
      <c r="A41833" t="s">
        <v>248</v>
      </c>
      <c r="B41833" t="s">
        <v>249</v>
      </c>
      <c r="C41833" t="s">
        <v>250</v>
      </c>
      <c r="D41833" t="s">
        <v>251</v>
      </c>
      <c r="E41833" t="s">
        <v>83</v>
      </c>
      <c r="F41833" t="s">
        <v>61</v>
      </c>
      <c r="G41833" t="s">
        <v>243</v>
      </c>
      <c r="H41833" t="s">
        <v>71</v>
      </c>
      <c r="I41833" t="s">
        <v>234</v>
      </c>
      <c r="J41833" t="s">
        <v>61</v>
      </c>
      <c r="K41833" t="s">
        <v>61</v>
      </c>
      <c r="L41833" t="s">
        <v>61</v>
      </c>
      <c r="M41833" t="s">
        <v>61</v>
      </c>
      <c r="N41833" t="s">
        <v>61</v>
      </c>
      <c r="O41833" t="s">
        <v>61</v>
      </c>
      <c r="P41833" t="s">
        <v>61</v>
      </c>
      <c r="Q41833" t="s">
        <v>61</v>
      </c>
      <c r="R41833" t="s">
        <v>61</v>
      </c>
      <c r="S41833" t="s">
        <v>61</v>
      </c>
      <c r="T41833" t="s">
        <v>61</v>
      </c>
      <c r="U41833" t="s">
        <v>61</v>
      </c>
      <c r="V41833" t="s">
        <v>61</v>
      </c>
      <c r="W41833" t="s">
        <v>61</v>
      </c>
      <c r="X41833" t="s">
        <v>61</v>
      </c>
      <c r="Y41833" t="s">
        <v>61</v>
      </c>
      <c r="Z41833" t="s">
        <v>61</v>
      </c>
      <c r="AA41833" t="s">
        <v>61</v>
      </c>
      <c r="AB41833" t="s">
        <v>61</v>
      </c>
      <c r="AC41833" t="s">
        <v>61</v>
      </c>
      <c r="AD41833" t="s">
        <v>61</v>
      </c>
      <c r="AE41833" t="s">
        <v>61</v>
      </c>
      <c r="AF41833" t="s">
        <v>61</v>
      </c>
      <c r="AG41833" t="s">
        <v>61</v>
      </c>
      <c r="AH41833" t="s">
        <v>252</v>
      </c>
      <c r="AI41833" t="s">
        <v>61</v>
      </c>
      <c r="AJ41833" t="s">
        <v>61</v>
      </c>
      <c r="AN41833" t="s">
        <v>220</v>
      </c>
      <c r="AO41833" t="s">
        <v>221</v>
      </c>
      <c r="AP41833" t="s">
        <v>222</v>
      </c>
      <c r="AR41833" t="s">
        <v>253</v>
      </c>
      <c r="AS41833">
        <v>2023</v>
      </c>
      <c r="AT41833">
        <v>2020</v>
      </c>
      <c r="AU41833">
        <v>1.373</v>
      </c>
      <c r="AV41833" t="s">
        <v>61</v>
      </c>
      <c r="AX41833" t="s">
        <v>254</v>
      </c>
      <c r="AY41833" t="s">
        <v>255</v>
      </c>
      <c r="AZ41833" t="s">
        <v>120</v>
      </c>
      <c r="BA41833" t="s">
        <v>120</v>
      </c>
      <c r="BB41833" t="s">
        <v>255</v>
      </c>
      <c r="BC41833" t="s">
        <v>255</v>
      </c>
      <c r="BD41833" t="s">
        <v>255</v>
      </c>
    </row>
    <row r="41834" spans="1:56" x14ac:dyDescent="0.3">
      <c r="A41834" t="s">
        <v>248</v>
      </c>
      <c r="B41834" t="s">
        <v>249</v>
      </c>
      <c r="C41834" t="s">
        <v>250</v>
      </c>
      <c r="D41834" t="s">
        <v>251</v>
      </c>
      <c r="E41834" t="s">
        <v>83</v>
      </c>
      <c r="F41834" t="s">
        <v>61</v>
      </c>
      <c r="G41834" t="s">
        <v>243</v>
      </c>
      <c r="H41834" t="s">
        <v>71</v>
      </c>
      <c r="I41834" t="s">
        <v>234</v>
      </c>
      <c r="J41834" t="s">
        <v>61</v>
      </c>
      <c r="K41834" t="s">
        <v>61</v>
      </c>
      <c r="L41834" t="s">
        <v>61</v>
      </c>
      <c r="M41834" t="s">
        <v>61</v>
      </c>
      <c r="N41834" t="s">
        <v>61</v>
      </c>
      <c r="O41834" t="s">
        <v>61</v>
      </c>
      <c r="P41834" t="s">
        <v>61</v>
      </c>
      <c r="Q41834" t="s">
        <v>61</v>
      </c>
      <c r="R41834" t="s">
        <v>61</v>
      </c>
      <c r="S41834" t="s">
        <v>61</v>
      </c>
      <c r="T41834" t="s">
        <v>61</v>
      </c>
      <c r="U41834" t="s">
        <v>61</v>
      </c>
      <c r="V41834" t="s">
        <v>61</v>
      </c>
      <c r="W41834" t="s">
        <v>61</v>
      </c>
      <c r="X41834" t="s">
        <v>61</v>
      </c>
      <c r="Y41834" t="s">
        <v>61</v>
      </c>
      <c r="Z41834" t="s">
        <v>61</v>
      </c>
      <c r="AA41834" t="s">
        <v>61</v>
      </c>
      <c r="AB41834" t="s">
        <v>61</v>
      </c>
      <c r="AC41834" t="s">
        <v>61</v>
      </c>
      <c r="AD41834" t="s">
        <v>61</v>
      </c>
      <c r="AE41834" t="s">
        <v>61</v>
      </c>
      <c r="AF41834" t="s">
        <v>61</v>
      </c>
      <c r="AG41834" t="s">
        <v>61</v>
      </c>
      <c r="AH41834" t="s">
        <v>256</v>
      </c>
      <c r="AI41834" t="s">
        <v>61</v>
      </c>
      <c r="AJ41834" t="s">
        <v>61</v>
      </c>
      <c r="AN41834" t="s">
        <v>220</v>
      </c>
      <c r="AO41834" t="s">
        <v>221</v>
      </c>
      <c r="AP41834" t="s">
        <v>222</v>
      </c>
      <c r="AR41834" t="s">
        <v>253</v>
      </c>
      <c r="AS41834">
        <v>2023</v>
      </c>
      <c r="AT41834">
        <v>2020</v>
      </c>
      <c r="AU41834">
        <v>0.88599999999999901</v>
      </c>
      <c r="AV41834" t="s">
        <v>61</v>
      </c>
      <c r="AX41834" t="s">
        <v>254</v>
      </c>
      <c r="AY41834" t="s">
        <v>255</v>
      </c>
      <c r="AZ41834" t="s">
        <v>120</v>
      </c>
      <c r="BA41834" t="s">
        <v>120</v>
      </c>
      <c r="BB41834" t="s">
        <v>255</v>
      </c>
      <c r="BC41834" t="s">
        <v>255</v>
      </c>
      <c r="BD41834" t="s">
        <v>255</v>
      </c>
    </row>
    <row r="41835" spans="1:56" x14ac:dyDescent="0.3">
      <c r="A41835" t="s">
        <v>248</v>
      </c>
      <c r="B41835" t="s">
        <v>249</v>
      </c>
      <c r="C41835" t="s">
        <v>250</v>
      </c>
      <c r="D41835" t="s">
        <v>251</v>
      </c>
      <c r="E41835" t="s">
        <v>83</v>
      </c>
      <c r="F41835" t="s">
        <v>61</v>
      </c>
      <c r="G41835" t="s">
        <v>243</v>
      </c>
      <c r="H41835" t="s">
        <v>71</v>
      </c>
      <c r="I41835" t="s">
        <v>234</v>
      </c>
      <c r="J41835" t="s">
        <v>61</v>
      </c>
      <c r="K41835" t="s">
        <v>61</v>
      </c>
      <c r="L41835" t="s">
        <v>61</v>
      </c>
      <c r="M41835" t="s">
        <v>61</v>
      </c>
      <c r="N41835" t="s">
        <v>61</v>
      </c>
      <c r="O41835" t="s">
        <v>61</v>
      </c>
      <c r="P41835" t="s">
        <v>61</v>
      </c>
      <c r="Q41835" t="s">
        <v>61</v>
      </c>
      <c r="R41835" t="s">
        <v>61</v>
      </c>
      <c r="S41835" t="s">
        <v>61</v>
      </c>
      <c r="T41835" t="s">
        <v>61</v>
      </c>
      <c r="U41835" t="s">
        <v>61</v>
      </c>
      <c r="V41835" t="s">
        <v>61</v>
      </c>
      <c r="W41835" t="s">
        <v>61</v>
      </c>
      <c r="X41835" t="s">
        <v>61</v>
      </c>
      <c r="Y41835" t="s">
        <v>61</v>
      </c>
      <c r="Z41835" t="s">
        <v>61</v>
      </c>
      <c r="AA41835" t="s">
        <v>61</v>
      </c>
      <c r="AB41835" t="s">
        <v>61</v>
      </c>
      <c r="AC41835" t="s">
        <v>61</v>
      </c>
      <c r="AD41835" t="s">
        <v>61</v>
      </c>
      <c r="AE41835" t="s">
        <v>61</v>
      </c>
      <c r="AF41835" t="s">
        <v>61</v>
      </c>
      <c r="AG41835" t="s">
        <v>61</v>
      </c>
      <c r="AH41835" t="s">
        <v>257</v>
      </c>
      <c r="AI41835" t="s">
        <v>61</v>
      </c>
      <c r="AJ41835" t="s">
        <v>61</v>
      </c>
      <c r="AN41835" t="s">
        <v>220</v>
      </c>
      <c r="AO41835" t="s">
        <v>221</v>
      </c>
      <c r="AP41835" t="s">
        <v>222</v>
      </c>
      <c r="AR41835" t="s">
        <v>253</v>
      </c>
      <c r="AS41835">
        <v>2023</v>
      </c>
      <c r="AT41835">
        <v>2020</v>
      </c>
      <c r="AU41835">
        <v>0.63300000000000001</v>
      </c>
      <c r="AV41835" t="s">
        <v>61</v>
      </c>
      <c r="AX41835" t="s">
        <v>254</v>
      </c>
      <c r="AY41835" t="s">
        <v>255</v>
      </c>
      <c r="AZ41835" t="s">
        <v>120</v>
      </c>
      <c r="BA41835" t="s">
        <v>120</v>
      </c>
      <c r="BB41835" t="s">
        <v>255</v>
      </c>
      <c r="BC41835" t="s">
        <v>255</v>
      </c>
      <c r="BD41835" t="s">
        <v>255</v>
      </c>
    </row>
    <row r="41836" spans="1:56" x14ac:dyDescent="0.3">
      <c r="A41836" t="s">
        <v>248</v>
      </c>
      <c r="B41836" t="s">
        <v>249</v>
      </c>
      <c r="C41836" t="s">
        <v>250</v>
      </c>
      <c r="D41836" t="s">
        <v>251</v>
      </c>
      <c r="E41836" t="s">
        <v>83</v>
      </c>
      <c r="F41836" t="s">
        <v>61</v>
      </c>
      <c r="G41836" t="s">
        <v>243</v>
      </c>
      <c r="H41836" t="s">
        <v>71</v>
      </c>
      <c r="I41836" t="s">
        <v>234</v>
      </c>
      <c r="J41836" t="s">
        <v>61</v>
      </c>
      <c r="K41836" t="s">
        <v>61</v>
      </c>
      <c r="L41836" t="s">
        <v>61</v>
      </c>
      <c r="M41836" t="s">
        <v>61</v>
      </c>
      <c r="N41836" t="s">
        <v>61</v>
      </c>
      <c r="O41836" t="s">
        <v>61</v>
      </c>
      <c r="P41836" t="s">
        <v>61</v>
      </c>
      <c r="Q41836" t="s">
        <v>61</v>
      </c>
      <c r="R41836" t="s">
        <v>61</v>
      </c>
      <c r="S41836" t="s">
        <v>61</v>
      </c>
      <c r="T41836" t="s">
        <v>61</v>
      </c>
      <c r="U41836" t="s">
        <v>61</v>
      </c>
      <c r="V41836" t="s">
        <v>61</v>
      </c>
      <c r="W41836" t="s">
        <v>61</v>
      </c>
      <c r="X41836" t="s">
        <v>61</v>
      </c>
      <c r="Y41836" t="s">
        <v>61</v>
      </c>
      <c r="Z41836" t="s">
        <v>61</v>
      </c>
      <c r="AA41836" t="s">
        <v>61</v>
      </c>
      <c r="AB41836" t="s">
        <v>61</v>
      </c>
      <c r="AC41836" t="s">
        <v>61</v>
      </c>
      <c r="AD41836" t="s">
        <v>61</v>
      </c>
      <c r="AE41836" t="s">
        <v>61</v>
      </c>
      <c r="AF41836" t="s">
        <v>61</v>
      </c>
      <c r="AG41836" t="s">
        <v>61</v>
      </c>
      <c r="AH41836" t="s">
        <v>258</v>
      </c>
      <c r="AI41836" t="s">
        <v>61</v>
      </c>
      <c r="AJ41836" t="s">
        <v>61</v>
      </c>
      <c r="AN41836" t="s">
        <v>220</v>
      </c>
      <c r="AO41836" t="s">
        <v>221</v>
      </c>
      <c r="AP41836" t="s">
        <v>222</v>
      </c>
      <c r="AR41836" t="s">
        <v>253</v>
      </c>
      <c r="AS41836">
        <v>2023</v>
      </c>
      <c r="AT41836">
        <v>2020</v>
      </c>
      <c r="AU41836">
        <v>2.39</v>
      </c>
      <c r="AV41836" t="s">
        <v>61</v>
      </c>
      <c r="AX41836" t="s">
        <v>254</v>
      </c>
      <c r="AY41836" t="s">
        <v>255</v>
      </c>
      <c r="AZ41836" t="s">
        <v>120</v>
      </c>
      <c r="BA41836" t="s">
        <v>120</v>
      </c>
      <c r="BB41836" t="s">
        <v>255</v>
      </c>
      <c r="BC41836" t="s">
        <v>255</v>
      </c>
      <c r="BD41836" t="s">
        <v>255</v>
      </c>
    </row>
    <row r="41837" spans="1:56" x14ac:dyDescent="0.3">
      <c r="A41837" t="s">
        <v>248</v>
      </c>
      <c r="B41837" t="s">
        <v>249</v>
      </c>
      <c r="C41837" t="s">
        <v>250</v>
      </c>
      <c r="D41837" t="s">
        <v>251</v>
      </c>
      <c r="E41837" t="s">
        <v>84</v>
      </c>
      <c r="F41837" t="s">
        <v>61</v>
      </c>
      <c r="G41837" t="s">
        <v>217</v>
      </c>
      <c r="H41837" t="s">
        <v>71</v>
      </c>
      <c r="I41837" t="s">
        <v>234</v>
      </c>
      <c r="J41837" t="s">
        <v>61</v>
      </c>
      <c r="K41837" t="s">
        <v>61</v>
      </c>
      <c r="L41837" t="s">
        <v>61</v>
      </c>
      <c r="M41837" t="s">
        <v>61</v>
      </c>
      <c r="N41837" t="s">
        <v>61</v>
      </c>
      <c r="O41837" t="s">
        <v>61</v>
      </c>
      <c r="P41837" t="s">
        <v>61</v>
      </c>
      <c r="Q41837" t="s">
        <v>61</v>
      </c>
      <c r="R41837" t="s">
        <v>61</v>
      </c>
      <c r="S41837" t="s">
        <v>61</v>
      </c>
      <c r="T41837" t="s">
        <v>61</v>
      </c>
      <c r="U41837" t="s">
        <v>61</v>
      </c>
      <c r="V41837" t="s">
        <v>61</v>
      </c>
      <c r="W41837" t="s">
        <v>61</v>
      </c>
      <c r="X41837" t="s">
        <v>61</v>
      </c>
      <c r="Y41837" t="s">
        <v>61</v>
      </c>
      <c r="Z41837" t="s">
        <v>61</v>
      </c>
      <c r="AA41837" t="s">
        <v>61</v>
      </c>
      <c r="AB41837" t="s">
        <v>61</v>
      </c>
      <c r="AC41837" t="s">
        <v>61</v>
      </c>
      <c r="AD41837" t="s">
        <v>61</v>
      </c>
      <c r="AE41837" t="s">
        <v>61</v>
      </c>
      <c r="AF41837" t="s">
        <v>61</v>
      </c>
      <c r="AG41837" t="s">
        <v>61</v>
      </c>
      <c r="AH41837" t="s">
        <v>252</v>
      </c>
      <c r="AI41837" t="s">
        <v>61</v>
      </c>
      <c r="AJ41837" t="s">
        <v>61</v>
      </c>
      <c r="AN41837" t="s">
        <v>220</v>
      </c>
      <c r="AO41837" t="s">
        <v>221</v>
      </c>
      <c r="AP41837" t="s">
        <v>222</v>
      </c>
      <c r="AR41837" t="s">
        <v>253</v>
      </c>
      <c r="AS41837">
        <v>2023</v>
      </c>
      <c r="AT41837">
        <v>2020</v>
      </c>
      <c r="AU41837">
        <v>0.91499999999999904</v>
      </c>
      <c r="AV41837" t="s">
        <v>61</v>
      </c>
      <c r="AX41837" t="s">
        <v>254</v>
      </c>
      <c r="AY41837" t="s">
        <v>255</v>
      </c>
      <c r="AZ41837" t="s">
        <v>120</v>
      </c>
      <c r="BA41837" t="s">
        <v>120</v>
      </c>
      <c r="BB41837" t="s">
        <v>255</v>
      </c>
      <c r="BC41837" t="s">
        <v>255</v>
      </c>
      <c r="BD41837" t="s">
        <v>255</v>
      </c>
    </row>
    <row r="41838" spans="1:56" x14ac:dyDescent="0.3">
      <c r="A41838" t="s">
        <v>248</v>
      </c>
      <c r="B41838" t="s">
        <v>249</v>
      </c>
      <c r="C41838" t="s">
        <v>250</v>
      </c>
      <c r="D41838" t="s">
        <v>251</v>
      </c>
      <c r="E41838" t="s">
        <v>84</v>
      </c>
      <c r="F41838" t="s">
        <v>61</v>
      </c>
      <c r="G41838" t="s">
        <v>217</v>
      </c>
      <c r="H41838" t="s">
        <v>71</v>
      </c>
      <c r="I41838" t="s">
        <v>234</v>
      </c>
      <c r="J41838" t="s">
        <v>61</v>
      </c>
      <c r="K41838" t="s">
        <v>61</v>
      </c>
      <c r="L41838" t="s">
        <v>61</v>
      </c>
      <c r="M41838" t="s">
        <v>61</v>
      </c>
      <c r="N41838" t="s">
        <v>61</v>
      </c>
      <c r="O41838" t="s">
        <v>61</v>
      </c>
      <c r="P41838" t="s">
        <v>61</v>
      </c>
      <c r="Q41838" t="s">
        <v>61</v>
      </c>
      <c r="R41838" t="s">
        <v>61</v>
      </c>
      <c r="S41838" t="s">
        <v>61</v>
      </c>
      <c r="T41838" t="s">
        <v>61</v>
      </c>
      <c r="U41838" t="s">
        <v>61</v>
      </c>
      <c r="V41838" t="s">
        <v>61</v>
      </c>
      <c r="W41838" t="s">
        <v>61</v>
      </c>
      <c r="X41838" t="s">
        <v>61</v>
      </c>
      <c r="Y41838" t="s">
        <v>61</v>
      </c>
      <c r="Z41838" t="s">
        <v>61</v>
      </c>
      <c r="AA41838" t="s">
        <v>61</v>
      </c>
      <c r="AB41838" t="s">
        <v>61</v>
      </c>
      <c r="AC41838" t="s">
        <v>61</v>
      </c>
      <c r="AD41838" t="s">
        <v>61</v>
      </c>
      <c r="AE41838" t="s">
        <v>61</v>
      </c>
      <c r="AF41838" t="s">
        <v>61</v>
      </c>
      <c r="AG41838" t="s">
        <v>61</v>
      </c>
      <c r="AH41838" t="s">
        <v>256</v>
      </c>
      <c r="AI41838" t="s">
        <v>61</v>
      </c>
      <c r="AJ41838" t="s">
        <v>61</v>
      </c>
      <c r="AN41838" t="s">
        <v>220</v>
      </c>
      <c r="AO41838" t="s">
        <v>221</v>
      </c>
      <c r="AP41838" t="s">
        <v>222</v>
      </c>
      <c r="AR41838" t="s">
        <v>253</v>
      </c>
      <c r="AS41838">
        <v>2023</v>
      </c>
      <c r="AT41838">
        <v>2020</v>
      </c>
      <c r="AU41838">
        <v>1.4139999999999999</v>
      </c>
      <c r="AV41838" t="s">
        <v>61</v>
      </c>
      <c r="AX41838" t="s">
        <v>254</v>
      </c>
      <c r="AY41838" t="s">
        <v>255</v>
      </c>
      <c r="AZ41838" t="s">
        <v>120</v>
      </c>
      <c r="BA41838" t="s">
        <v>120</v>
      </c>
      <c r="BB41838" t="s">
        <v>255</v>
      </c>
      <c r="BC41838" t="s">
        <v>255</v>
      </c>
      <c r="BD41838" t="s">
        <v>255</v>
      </c>
    </row>
    <row r="41839" spans="1:56" x14ac:dyDescent="0.3">
      <c r="A41839" t="s">
        <v>248</v>
      </c>
      <c r="B41839" t="s">
        <v>249</v>
      </c>
      <c r="C41839" t="s">
        <v>250</v>
      </c>
      <c r="D41839" t="s">
        <v>251</v>
      </c>
      <c r="E41839" t="s">
        <v>84</v>
      </c>
      <c r="F41839" t="s">
        <v>61</v>
      </c>
      <c r="G41839" t="s">
        <v>217</v>
      </c>
      <c r="H41839" t="s">
        <v>71</v>
      </c>
      <c r="I41839" t="s">
        <v>234</v>
      </c>
      <c r="J41839" t="s">
        <v>61</v>
      </c>
      <c r="K41839" t="s">
        <v>61</v>
      </c>
      <c r="L41839" t="s">
        <v>61</v>
      </c>
      <c r="M41839" t="s">
        <v>61</v>
      </c>
      <c r="N41839" t="s">
        <v>61</v>
      </c>
      <c r="O41839" t="s">
        <v>61</v>
      </c>
      <c r="P41839" t="s">
        <v>61</v>
      </c>
      <c r="Q41839" t="s">
        <v>61</v>
      </c>
      <c r="R41839" t="s">
        <v>61</v>
      </c>
      <c r="S41839" t="s">
        <v>61</v>
      </c>
      <c r="T41839" t="s">
        <v>61</v>
      </c>
      <c r="U41839" t="s">
        <v>61</v>
      </c>
      <c r="V41839" t="s">
        <v>61</v>
      </c>
      <c r="W41839" t="s">
        <v>61</v>
      </c>
      <c r="X41839" t="s">
        <v>61</v>
      </c>
      <c r="Y41839" t="s">
        <v>61</v>
      </c>
      <c r="Z41839" t="s">
        <v>61</v>
      </c>
      <c r="AA41839" t="s">
        <v>61</v>
      </c>
      <c r="AB41839" t="s">
        <v>61</v>
      </c>
      <c r="AC41839" t="s">
        <v>61</v>
      </c>
      <c r="AD41839" t="s">
        <v>61</v>
      </c>
      <c r="AE41839" t="s">
        <v>61</v>
      </c>
      <c r="AF41839" t="s">
        <v>61</v>
      </c>
      <c r="AG41839" t="s">
        <v>61</v>
      </c>
      <c r="AH41839" t="s">
        <v>257</v>
      </c>
      <c r="AI41839" t="s">
        <v>61</v>
      </c>
      <c r="AJ41839" t="s">
        <v>61</v>
      </c>
      <c r="AN41839" t="s">
        <v>220</v>
      </c>
      <c r="AO41839" t="s">
        <v>221</v>
      </c>
      <c r="AP41839" t="s">
        <v>222</v>
      </c>
      <c r="AR41839" t="s">
        <v>253</v>
      </c>
      <c r="AS41839">
        <v>2023</v>
      </c>
      <c r="AT41839">
        <v>2020</v>
      </c>
      <c r="AU41839">
        <v>1.3049999999999999</v>
      </c>
      <c r="AV41839" t="s">
        <v>61</v>
      </c>
      <c r="AX41839" t="s">
        <v>254</v>
      </c>
      <c r="AY41839" t="s">
        <v>255</v>
      </c>
      <c r="AZ41839" t="s">
        <v>120</v>
      </c>
      <c r="BA41839" t="s">
        <v>120</v>
      </c>
      <c r="BB41839" t="s">
        <v>255</v>
      </c>
      <c r="BC41839" t="s">
        <v>255</v>
      </c>
      <c r="BD41839" t="s">
        <v>255</v>
      </c>
    </row>
    <row r="41840" spans="1:56" x14ac:dyDescent="0.3">
      <c r="A41840" t="s">
        <v>248</v>
      </c>
      <c r="B41840" t="s">
        <v>249</v>
      </c>
      <c r="C41840" t="s">
        <v>250</v>
      </c>
      <c r="D41840" t="s">
        <v>251</v>
      </c>
      <c r="E41840" t="s">
        <v>84</v>
      </c>
      <c r="F41840" t="s">
        <v>61</v>
      </c>
      <c r="G41840" t="s">
        <v>217</v>
      </c>
      <c r="H41840" t="s">
        <v>71</v>
      </c>
      <c r="I41840" t="s">
        <v>234</v>
      </c>
      <c r="J41840" t="s">
        <v>61</v>
      </c>
      <c r="K41840" t="s">
        <v>61</v>
      </c>
      <c r="L41840" t="s">
        <v>61</v>
      </c>
      <c r="M41840" t="s">
        <v>61</v>
      </c>
      <c r="N41840" t="s">
        <v>61</v>
      </c>
      <c r="O41840" t="s">
        <v>61</v>
      </c>
      <c r="P41840" t="s">
        <v>61</v>
      </c>
      <c r="Q41840" t="s">
        <v>61</v>
      </c>
      <c r="R41840" t="s">
        <v>61</v>
      </c>
      <c r="S41840" t="s">
        <v>61</v>
      </c>
      <c r="T41840" t="s">
        <v>61</v>
      </c>
      <c r="U41840" t="s">
        <v>61</v>
      </c>
      <c r="V41840" t="s">
        <v>61</v>
      </c>
      <c r="W41840" t="s">
        <v>61</v>
      </c>
      <c r="X41840" t="s">
        <v>61</v>
      </c>
      <c r="Y41840" t="s">
        <v>61</v>
      </c>
      <c r="Z41840" t="s">
        <v>61</v>
      </c>
      <c r="AA41840" t="s">
        <v>61</v>
      </c>
      <c r="AB41840" t="s">
        <v>61</v>
      </c>
      <c r="AC41840" t="s">
        <v>61</v>
      </c>
      <c r="AD41840" t="s">
        <v>61</v>
      </c>
      <c r="AE41840" t="s">
        <v>61</v>
      </c>
      <c r="AF41840" t="s">
        <v>61</v>
      </c>
      <c r="AG41840" t="s">
        <v>61</v>
      </c>
      <c r="AH41840" t="s">
        <v>258</v>
      </c>
      <c r="AI41840" t="s">
        <v>61</v>
      </c>
      <c r="AJ41840" t="s">
        <v>61</v>
      </c>
      <c r="AN41840" t="s">
        <v>220</v>
      </c>
      <c r="AO41840" t="s">
        <v>221</v>
      </c>
      <c r="AP41840" t="s">
        <v>222</v>
      </c>
      <c r="AR41840" t="s">
        <v>253</v>
      </c>
      <c r="AS41840">
        <v>2023</v>
      </c>
      <c r="AT41840">
        <v>2020</v>
      </c>
      <c r="AU41840">
        <v>3.0089999999999999</v>
      </c>
      <c r="AV41840" t="s">
        <v>61</v>
      </c>
      <c r="AX41840" t="s">
        <v>254</v>
      </c>
      <c r="AY41840" t="s">
        <v>255</v>
      </c>
      <c r="AZ41840" t="s">
        <v>120</v>
      </c>
      <c r="BA41840" t="s">
        <v>120</v>
      </c>
      <c r="BB41840" t="s">
        <v>255</v>
      </c>
      <c r="BC41840" t="s">
        <v>255</v>
      </c>
      <c r="BD41840" t="s">
        <v>255</v>
      </c>
    </row>
    <row r="41841" spans="1:56" x14ac:dyDescent="0.3">
      <c r="A41841" t="s">
        <v>248</v>
      </c>
      <c r="B41841" t="s">
        <v>249</v>
      </c>
      <c r="C41841" t="s">
        <v>250</v>
      </c>
      <c r="D41841" t="s">
        <v>251</v>
      </c>
      <c r="E41841" t="s">
        <v>84</v>
      </c>
      <c r="F41841" t="s">
        <v>61</v>
      </c>
      <c r="G41841" t="s">
        <v>238</v>
      </c>
      <c r="H41841" t="s">
        <v>71</v>
      </c>
      <c r="I41841" t="s">
        <v>234</v>
      </c>
      <c r="J41841" t="s">
        <v>61</v>
      </c>
      <c r="K41841" t="s">
        <v>61</v>
      </c>
      <c r="L41841" t="s">
        <v>61</v>
      </c>
      <c r="M41841" t="s">
        <v>61</v>
      </c>
      <c r="N41841" t="s">
        <v>61</v>
      </c>
      <c r="O41841" t="s">
        <v>61</v>
      </c>
      <c r="P41841" t="s">
        <v>61</v>
      </c>
      <c r="Q41841" t="s">
        <v>61</v>
      </c>
      <c r="R41841" t="s">
        <v>61</v>
      </c>
      <c r="S41841" t="s">
        <v>61</v>
      </c>
      <c r="T41841" t="s">
        <v>61</v>
      </c>
      <c r="U41841" t="s">
        <v>61</v>
      </c>
      <c r="V41841" t="s">
        <v>61</v>
      </c>
      <c r="W41841" t="s">
        <v>61</v>
      </c>
      <c r="X41841" t="s">
        <v>61</v>
      </c>
      <c r="Y41841" t="s">
        <v>61</v>
      </c>
      <c r="Z41841" t="s">
        <v>61</v>
      </c>
      <c r="AA41841" t="s">
        <v>61</v>
      </c>
      <c r="AB41841" t="s">
        <v>61</v>
      </c>
      <c r="AC41841" t="s">
        <v>61</v>
      </c>
      <c r="AD41841" t="s">
        <v>61</v>
      </c>
      <c r="AE41841" t="s">
        <v>61</v>
      </c>
      <c r="AF41841" t="s">
        <v>61</v>
      </c>
      <c r="AG41841" t="s">
        <v>61</v>
      </c>
      <c r="AH41841" t="s">
        <v>252</v>
      </c>
      <c r="AI41841" t="s">
        <v>61</v>
      </c>
      <c r="AJ41841" t="s">
        <v>61</v>
      </c>
      <c r="AN41841" t="s">
        <v>220</v>
      </c>
      <c r="AO41841" t="s">
        <v>221</v>
      </c>
      <c r="AP41841" t="s">
        <v>222</v>
      </c>
      <c r="AR41841" t="s">
        <v>253</v>
      </c>
      <c r="AS41841">
        <v>2023</v>
      </c>
      <c r="AT41841">
        <v>2020</v>
      </c>
      <c r="AU41841">
        <v>0.88466027276747705</v>
      </c>
      <c r="AV41841" t="s">
        <v>61</v>
      </c>
      <c r="AX41841" t="s">
        <v>254</v>
      </c>
      <c r="AY41841" t="s">
        <v>255</v>
      </c>
      <c r="AZ41841" t="s">
        <v>120</v>
      </c>
      <c r="BA41841" t="s">
        <v>120</v>
      </c>
      <c r="BB41841" t="s">
        <v>255</v>
      </c>
      <c r="BC41841" t="s">
        <v>255</v>
      </c>
      <c r="BD41841" t="s">
        <v>255</v>
      </c>
    </row>
    <row r="41842" spans="1:56" x14ac:dyDescent="0.3">
      <c r="A41842" t="s">
        <v>248</v>
      </c>
      <c r="B41842" t="s">
        <v>249</v>
      </c>
      <c r="C41842" t="s">
        <v>250</v>
      </c>
      <c r="D41842" t="s">
        <v>251</v>
      </c>
      <c r="E41842" t="s">
        <v>84</v>
      </c>
      <c r="F41842" t="s">
        <v>61</v>
      </c>
      <c r="G41842" t="s">
        <v>238</v>
      </c>
      <c r="H41842" t="s">
        <v>71</v>
      </c>
      <c r="I41842" t="s">
        <v>234</v>
      </c>
      <c r="J41842" t="s">
        <v>61</v>
      </c>
      <c r="K41842" t="s">
        <v>61</v>
      </c>
      <c r="L41842" t="s">
        <v>61</v>
      </c>
      <c r="M41842" t="s">
        <v>61</v>
      </c>
      <c r="N41842" t="s">
        <v>61</v>
      </c>
      <c r="O41842" t="s">
        <v>61</v>
      </c>
      <c r="P41842" t="s">
        <v>61</v>
      </c>
      <c r="Q41842" t="s">
        <v>61</v>
      </c>
      <c r="R41842" t="s">
        <v>61</v>
      </c>
      <c r="S41842" t="s">
        <v>61</v>
      </c>
      <c r="T41842" t="s">
        <v>61</v>
      </c>
      <c r="U41842" t="s">
        <v>61</v>
      </c>
      <c r="V41842" t="s">
        <v>61</v>
      </c>
      <c r="W41842" t="s">
        <v>61</v>
      </c>
      <c r="X41842" t="s">
        <v>61</v>
      </c>
      <c r="Y41842" t="s">
        <v>61</v>
      </c>
      <c r="Z41842" t="s">
        <v>61</v>
      </c>
      <c r="AA41842" t="s">
        <v>61</v>
      </c>
      <c r="AB41842" t="s">
        <v>61</v>
      </c>
      <c r="AC41842" t="s">
        <v>61</v>
      </c>
      <c r="AD41842" t="s">
        <v>61</v>
      </c>
      <c r="AE41842" t="s">
        <v>61</v>
      </c>
      <c r="AF41842" t="s">
        <v>61</v>
      </c>
      <c r="AG41842" t="s">
        <v>61</v>
      </c>
      <c r="AH41842" t="s">
        <v>256</v>
      </c>
      <c r="AI41842" t="s">
        <v>61</v>
      </c>
      <c r="AJ41842" t="s">
        <v>61</v>
      </c>
      <c r="AN41842" t="s">
        <v>220</v>
      </c>
      <c r="AO41842" t="s">
        <v>221</v>
      </c>
      <c r="AP41842" t="s">
        <v>222</v>
      </c>
      <c r="AR41842" t="s">
        <v>253</v>
      </c>
      <c r="AS41842">
        <v>2023</v>
      </c>
      <c r="AT41842">
        <v>2020</v>
      </c>
      <c r="AU41842">
        <v>1.25524602206187</v>
      </c>
      <c r="AV41842" t="s">
        <v>61</v>
      </c>
      <c r="AX41842" t="s">
        <v>254</v>
      </c>
      <c r="AY41842" t="s">
        <v>255</v>
      </c>
      <c r="AZ41842" t="s">
        <v>120</v>
      </c>
      <c r="BA41842" t="s">
        <v>120</v>
      </c>
      <c r="BB41842" t="s">
        <v>255</v>
      </c>
      <c r="BC41842" t="s">
        <v>255</v>
      </c>
      <c r="BD41842" t="s">
        <v>255</v>
      </c>
    </row>
    <row r="41843" spans="1:56" x14ac:dyDescent="0.3">
      <c r="A41843" t="s">
        <v>248</v>
      </c>
      <c r="B41843" t="s">
        <v>249</v>
      </c>
      <c r="C41843" t="s">
        <v>250</v>
      </c>
      <c r="D41843" t="s">
        <v>251</v>
      </c>
      <c r="E41843" t="s">
        <v>84</v>
      </c>
      <c r="F41843" t="s">
        <v>61</v>
      </c>
      <c r="G41843" t="s">
        <v>238</v>
      </c>
      <c r="H41843" t="s">
        <v>71</v>
      </c>
      <c r="I41843" t="s">
        <v>234</v>
      </c>
      <c r="J41843" t="s">
        <v>61</v>
      </c>
      <c r="K41843" t="s">
        <v>61</v>
      </c>
      <c r="L41843" t="s">
        <v>61</v>
      </c>
      <c r="M41843" t="s">
        <v>61</v>
      </c>
      <c r="N41843" t="s">
        <v>61</v>
      </c>
      <c r="O41843" t="s">
        <v>61</v>
      </c>
      <c r="P41843" t="s">
        <v>61</v>
      </c>
      <c r="Q41843" t="s">
        <v>61</v>
      </c>
      <c r="R41843" t="s">
        <v>61</v>
      </c>
      <c r="S41843" t="s">
        <v>61</v>
      </c>
      <c r="T41843" t="s">
        <v>61</v>
      </c>
      <c r="U41843" t="s">
        <v>61</v>
      </c>
      <c r="V41843" t="s">
        <v>61</v>
      </c>
      <c r="W41843" t="s">
        <v>61</v>
      </c>
      <c r="X41843" t="s">
        <v>61</v>
      </c>
      <c r="Y41843" t="s">
        <v>61</v>
      </c>
      <c r="Z41843" t="s">
        <v>61</v>
      </c>
      <c r="AA41843" t="s">
        <v>61</v>
      </c>
      <c r="AB41843" t="s">
        <v>61</v>
      </c>
      <c r="AC41843" t="s">
        <v>61</v>
      </c>
      <c r="AD41843" t="s">
        <v>61</v>
      </c>
      <c r="AE41843" t="s">
        <v>61</v>
      </c>
      <c r="AF41843" t="s">
        <v>61</v>
      </c>
      <c r="AG41843" t="s">
        <v>61</v>
      </c>
      <c r="AH41843" t="s">
        <v>257</v>
      </c>
      <c r="AI41843" t="s">
        <v>61</v>
      </c>
      <c r="AJ41843" t="s">
        <v>61</v>
      </c>
      <c r="AN41843" t="s">
        <v>220</v>
      </c>
      <c r="AO41843" t="s">
        <v>221</v>
      </c>
      <c r="AP41843" t="s">
        <v>222</v>
      </c>
      <c r="AR41843" t="s">
        <v>253</v>
      </c>
      <c r="AS41843">
        <v>2023</v>
      </c>
      <c r="AT41843">
        <v>2020</v>
      </c>
      <c r="AU41843">
        <v>1.1492889677521501</v>
      </c>
      <c r="AV41843" t="s">
        <v>61</v>
      </c>
      <c r="AX41843" t="s">
        <v>254</v>
      </c>
      <c r="AY41843" t="s">
        <v>255</v>
      </c>
      <c r="AZ41843" t="s">
        <v>120</v>
      </c>
      <c r="BA41843" t="s">
        <v>120</v>
      </c>
      <c r="BB41843" t="s">
        <v>255</v>
      </c>
      <c r="BC41843" t="s">
        <v>255</v>
      </c>
      <c r="BD41843" t="s">
        <v>255</v>
      </c>
    </row>
    <row r="41844" spans="1:56" x14ac:dyDescent="0.3">
      <c r="A41844" t="s">
        <v>248</v>
      </c>
      <c r="B41844" t="s">
        <v>249</v>
      </c>
      <c r="C41844" t="s">
        <v>250</v>
      </c>
      <c r="D41844" t="s">
        <v>251</v>
      </c>
      <c r="E41844" t="s">
        <v>84</v>
      </c>
      <c r="F41844" t="s">
        <v>61</v>
      </c>
      <c r="G41844" t="s">
        <v>238</v>
      </c>
      <c r="H41844" t="s">
        <v>71</v>
      </c>
      <c r="I41844" t="s">
        <v>234</v>
      </c>
      <c r="J41844" t="s">
        <v>61</v>
      </c>
      <c r="K41844" t="s">
        <v>61</v>
      </c>
      <c r="L41844" t="s">
        <v>61</v>
      </c>
      <c r="M41844" t="s">
        <v>61</v>
      </c>
      <c r="N41844" t="s">
        <v>61</v>
      </c>
      <c r="O41844" t="s">
        <v>61</v>
      </c>
      <c r="P41844" t="s">
        <v>61</v>
      </c>
      <c r="Q41844" t="s">
        <v>61</v>
      </c>
      <c r="R41844" t="s">
        <v>61</v>
      </c>
      <c r="S41844" t="s">
        <v>61</v>
      </c>
      <c r="T41844" t="s">
        <v>61</v>
      </c>
      <c r="U41844" t="s">
        <v>61</v>
      </c>
      <c r="V41844" t="s">
        <v>61</v>
      </c>
      <c r="W41844" t="s">
        <v>61</v>
      </c>
      <c r="X41844" t="s">
        <v>61</v>
      </c>
      <c r="Y41844" t="s">
        <v>61</v>
      </c>
      <c r="Z41844" t="s">
        <v>61</v>
      </c>
      <c r="AA41844" t="s">
        <v>61</v>
      </c>
      <c r="AB41844" t="s">
        <v>61</v>
      </c>
      <c r="AC41844" t="s">
        <v>61</v>
      </c>
      <c r="AD41844" t="s">
        <v>61</v>
      </c>
      <c r="AE41844" t="s">
        <v>61</v>
      </c>
      <c r="AF41844" t="s">
        <v>61</v>
      </c>
      <c r="AG41844" t="s">
        <v>61</v>
      </c>
      <c r="AH41844" t="s">
        <v>258</v>
      </c>
      <c r="AI41844" t="s">
        <v>61</v>
      </c>
      <c r="AJ41844" t="s">
        <v>61</v>
      </c>
      <c r="AN41844" t="s">
        <v>220</v>
      </c>
      <c r="AO41844" t="s">
        <v>221</v>
      </c>
      <c r="AP41844" t="s">
        <v>222</v>
      </c>
      <c r="AR41844" t="s">
        <v>253</v>
      </c>
      <c r="AS41844">
        <v>2023</v>
      </c>
      <c r="AT41844">
        <v>2020</v>
      </c>
      <c r="AU41844">
        <v>3.0585941406261901</v>
      </c>
      <c r="AV41844" t="s">
        <v>61</v>
      </c>
      <c r="AX41844" t="s">
        <v>254</v>
      </c>
      <c r="AY41844" t="s">
        <v>255</v>
      </c>
      <c r="AZ41844" t="s">
        <v>120</v>
      </c>
      <c r="BA41844" t="s">
        <v>120</v>
      </c>
      <c r="BB41844" t="s">
        <v>255</v>
      </c>
      <c r="BC41844" t="s">
        <v>255</v>
      </c>
      <c r="BD41844" t="s">
        <v>255</v>
      </c>
    </row>
    <row r="41845" spans="1:56" x14ac:dyDescent="0.3">
      <c r="A41845" t="s">
        <v>248</v>
      </c>
      <c r="B41845" t="s">
        <v>249</v>
      </c>
      <c r="C41845" t="s">
        <v>250</v>
      </c>
      <c r="D41845" t="s">
        <v>251</v>
      </c>
      <c r="E41845" t="s">
        <v>84</v>
      </c>
      <c r="F41845" t="s">
        <v>61</v>
      </c>
      <c r="G41845" t="s">
        <v>239</v>
      </c>
      <c r="H41845" t="s">
        <v>71</v>
      </c>
      <c r="I41845" t="s">
        <v>234</v>
      </c>
      <c r="J41845" t="s">
        <v>61</v>
      </c>
      <c r="K41845" t="s">
        <v>61</v>
      </c>
      <c r="L41845" t="s">
        <v>61</v>
      </c>
      <c r="M41845" t="s">
        <v>61</v>
      </c>
      <c r="N41845" t="s">
        <v>61</v>
      </c>
      <c r="O41845" t="s">
        <v>61</v>
      </c>
      <c r="P41845" t="s">
        <v>61</v>
      </c>
      <c r="Q41845" t="s">
        <v>61</v>
      </c>
      <c r="R41845" t="s">
        <v>61</v>
      </c>
      <c r="S41845" t="s">
        <v>61</v>
      </c>
      <c r="T41845" t="s">
        <v>61</v>
      </c>
      <c r="U41845" t="s">
        <v>61</v>
      </c>
      <c r="V41845" t="s">
        <v>61</v>
      </c>
      <c r="W41845" t="s">
        <v>61</v>
      </c>
      <c r="X41845" t="s">
        <v>61</v>
      </c>
      <c r="Y41845" t="s">
        <v>61</v>
      </c>
      <c r="Z41845" t="s">
        <v>61</v>
      </c>
      <c r="AA41845" t="s">
        <v>61</v>
      </c>
      <c r="AB41845" t="s">
        <v>61</v>
      </c>
      <c r="AC41845" t="s">
        <v>61</v>
      </c>
      <c r="AD41845" t="s">
        <v>61</v>
      </c>
      <c r="AE41845" t="s">
        <v>61</v>
      </c>
      <c r="AF41845" t="s">
        <v>61</v>
      </c>
      <c r="AG41845" t="s">
        <v>61</v>
      </c>
      <c r="AH41845" t="s">
        <v>252</v>
      </c>
      <c r="AI41845" t="s">
        <v>61</v>
      </c>
      <c r="AJ41845" t="s">
        <v>61</v>
      </c>
      <c r="AN41845" t="s">
        <v>220</v>
      </c>
      <c r="AO41845" t="s">
        <v>221</v>
      </c>
      <c r="AP41845" t="s">
        <v>222</v>
      </c>
      <c r="AR41845" t="s">
        <v>253</v>
      </c>
      <c r="AS41845">
        <v>2023</v>
      </c>
      <c r="AT41845">
        <v>2020</v>
      </c>
      <c r="AU41845">
        <v>0.85899999999999899</v>
      </c>
      <c r="AV41845" t="s">
        <v>61</v>
      </c>
      <c r="AX41845" t="s">
        <v>254</v>
      </c>
      <c r="AY41845" t="s">
        <v>255</v>
      </c>
      <c r="AZ41845" t="s">
        <v>120</v>
      </c>
      <c r="BA41845" t="s">
        <v>120</v>
      </c>
      <c r="BB41845" t="s">
        <v>255</v>
      </c>
      <c r="BC41845" t="s">
        <v>255</v>
      </c>
      <c r="BD41845" t="s">
        <v>255</v>
      </c>
    </row>
    <row r="41846" spans="1:56" x14ac:dyDescent="0.3">
      <c r="A41846" t="s">
        <v>248</v>
      </c>
      <c r="B41846" t="s">
        <v>249</v>
      </c>
      <c r="C41846" t="s">
        <v>250</v>
      </c>
      <c r="D41846" t="s">
        <v>251</v>
      </c>
      <c r="E41846" t="s">
        <v>84</v>
      </c>
      <c r="F41846" t="s">
        <v>61</v>
      </c>
      <c r="G41846" t="s">
        <v>239</v>
      </c>
      <c r="H41846" t="s">
        <v>71</v>
      </c>
      <c r="I41846" t="s">
        <v>234</v>
      </c>
      <c r="J41846" t="s">
        <v>61</v>
      </c>
      <c r="K41846" t="s">
        <v>61</v>
      </c>
      <c r="L41846" t="s">
        <v>61</v>
      </c>
      <c r="M41846" t="s">
        <v>61</v>
      </c>
      <c r="N41846" t="s">
        <v>61</v>
      </c>
      <c r="O41846" t="s">
        <v>61</v>
      </c>
      <c r="P41846" t="s">
        <v>61</v>
      </c>
      <c r="Q41846" t="s">
        <v>61</v>
      </c>
      <c r="R41846" t="s">
        <v>61</v>
      </c>
      <c r="S41846" t="s">
        <v>61</v>
      </c>
      <c r="T41846" t="s">
        <v>61</v>
      </c>
      <c r="U41846" t="s">
        <v>61</v>
      </c>
      <c r="V41846" t="s">
        <v>61</v>
      </c>
      <c r="W41846" t="s">
        <v>61</v>
      </c>
      <c r="X41846" t="s">
        <v>61</v>
      </c>
      <c r="Y41846" t="s">
        <v>61</v>
      </c>
      <c r="Z41846" t="s">
        <v>61</v>
      </c>
      <c r="AA41846" t="s">
        <v>61</v>
      </c>
      <c r="AB41846" t="s">
        <v>61</v>
      </c>
      <c r="AC41846" t="s">
        <v>61</v>
      </c>
      <c r="AD41846" t="s">
        <v>61</v>
      </c>
      <c r="AE41846" t="s">
        <v>61</v>
      </c>
      <c r="AF41846" t="s">
        <v>61</v>
      </c>
      <c r="AG41846" t="s">
        <v>61</v>
      </c>
      <c r="AH41846" t="s">
        <v>256</v>
      </c>
      <c r="AI41846" t="s">
        <v>61</v>
      </c>
      <c r="AJ41846" t="s">
        <v>61</v>
      </c>
      <c r="AN41846" t="s">
        <v>220</v>
      </c>
      <c r="AO41846" t="s">
        <v>221</v>
      </c>
      <c r="AP41846" t="s">
        <v>222</v>
      </c>
      <c r="AR41846" t="s">
        <v>253</v>
      </c>
      <c r="AS41846">
        <v>2023</v>
      </c>
      <c r="AT41846">
        <v>2020</v>
      </c>
      <c r="AU41846">
        <v>1.1220000000000001</v>
      </c>
      <c r="AV41846" t="s">
        <v>61</v>
      </c>
      <c r="AX41846" t="s">
        <v>254</v>
      </c>
      <c r="AY41846" t="s">
        <v>255</v>
      </c>
      <c r="AZ41846" t="s">
        <v>120</v>
      </c>
      <c r="BA41846" t="s">
        <v>120</v>
      </c>
      <c r="BB41846" t="s">
        <v>255</v>
      </c>
      <c r="BC41846" t="s">
        <v>255</v>
      </c>
      <c r="BD41846" t="s">
        <v>255</v>
      </c>
    </row>
    <row r="41847" spans="1:56" x14ac:dyDescent="0.3">
      <c r="A41847" t="s">
        <v>248</v>
      </c>
      <c r="B41847" t="s">
        <v>249</v>
      </c>
      <c r="C41847" t="s">
        <v>250</v>
      </c>
      <c r="D41847" t="s">
        <v>251</v>
      </c>
      <c r="E41847" t="s">
        <v>84</v>
      </c>
      <c r="F41847" t="s">
        <v>61</v>
      </c>
      <c r="G41847" t="s">
        <v>239</v>
      </c>
      <c r="H41847" t="s">
        <v>71</v>
      </c>
      <c r="I41847" t="s">
        <v>234</v>
      </c>
      <c r="J41847" t="s">
        <v>61</v>
      </c>
      <c r="K41847" t="s">
        <v>61</v>
      </c>
      <c r="L41847" t="s">
        <v>61</v>
      </c>
      <c r="M41847" t="s">
        <v>61</v>
      </c>
      <c r="N41847" t="s">
        <v>61</v>
      </c>
      <c r="O41847" t="s">
        <v>61</v>
      </c>
      <c r="P41847" t="s">
        <v>61</v>
      </c>
      <c r="Q41847" t="s">
        <v>61</v>
      </c>
      <c r="R41847" t="s">
        <v>61</v>
      </c>
      <c r="S41847" t="s">
        <v>61</v>
      </c>
      <c r="T41847" t="s">
        <v>61</v>
      </c>
      <c r="U41847" t="s">
        <v>61</v>
      </c>
      <c r="V41847" t="s">
        <v>61</v>
      </c>
      <c r="W41847" t="s">
        <v>61</v>
      </c>
      <c r="X41847" t="s">
        <v>61</v>
      </c>
      <c r="Y41847" t="s">
        <v>61</v>
      </c>
      <c r="Z41847" t="s">
        <v>61</v>
      </c>
      <c r="AA41847" t="s">
        <v>61</v>
      </c>
      <c r="AB41847" t="s">
        <v>61</v>
      </c>
      <c r="AC41847" t="s">
        <v>61</v>
      </c>
      <c r="AD41847" t="s">
        <v>61</v>
      </c>
      <c r="AE41847" t="s">
        <v>61</v>
      </c>
      <c r="AF41847" t="s">
        <v>61</v>
      </c>
      <c r="AG41847" t="s">
        <v>61</v>
      </c>
      <c r="AH41847" t="s">
        <v>257</v>
      </c>
      <c r="AI41847" t="s">
        <v>61</v>
      </c>
      <c r="AJ41847" t="s">
        <v>61</v>
      </c>
      <c r="AN41847" t="s">
        <v>220</v>
      </c>
      <c r="AO41847" t="s">
        <v>221</v>
      </c>
      <c r="AP41847" t="s">
        <v>222</v>
      </c>
      <c r="AR41847" t="s">
        <v>253</v>
      </c>
      <c r="AS41847">
        <v>2023</v>
      </c>
      <c r="AT41847">
        <v>2020</v>
      </c>
      <c r="AU41847">
        <v>1.0189999999999999</v>
      </c>
      <c r="AV41847" t="s">
        <v>61</v>
      </c>
      <c r="AX41847" t="s">
        <v>254</v>
      </c>
      <c r="AY41847" t="s">
        <v>255</v>
      </c>
      <c r="AZ41847" t="s">
        <v>120</v>
      </c>
      <c r="BA41847" t="s">
        <v>120</v>
      </c>
      <c r="BB41847" t="s">
        <v>255</v>
      </c>
      <c r="BC41847" t="s">
        <v>255</v>
      </c>
      <c r="BD41847" t="s">
        <v>255</v>
      </c>
    </row>
    <row r="41848" spans="1:56" x14ac:dyDescent="0.3">
      <c r="A41848" t="s">
        <v>248</v>
      </c>
      <c r="B41848" t="s">
        <v>249</v>
      </c>
      <c r="C41848" t="s">
        <v>250</v>
      </c>
      <c r="D41848" t="s">
        <v>251</v>
      </c>
      <c r="E41848" t="s">
        <v>84</v>
      </c>
      <c r="F41848" t="s">
        <v>61</v>
      </c>
      <c r="G41848" t="s">
        <v>239</v>
      </c>
      <c r="H41848" t="s">
        <v>71</v>
      </c>
      <c r="I41848" t="s">
        <v>234</v>
      </c>
      <c r="J41848" t="s">
        <v>61</v>
      </c>
      <c r="K41848" t="s">
        <v>61</v>
      </c>
      <c r="L41848" t="s">
        <v>61</v>
      </c>
      <c r="M41848" t="s">
        <v>61</v>
      </c>
      <c r="N41848" t="s">
        <v>61</v>
      </c>
      <c r="O41848" t="s">
        <v>61</v>
      </c>
      <c r="P41848" t="s">
        <v>61</v>
      </c>
      <c r="Q41848" t="s">
        <v>61</v>
      </c>
      <c r="R41848" t="s">
        <v>61</v>
      </c>
      <c r="S41848" t="s">
        <v>61</v>
      </c>
      <c r="T41848" t="s">
        <v>61</v>
      </c>
      <c r="U41848" t="s">
        <v>61</v>
      </c>
      <c r="V41848" t="s">
        <v>61</v>
      </c>
      <c r="W41848" t="s">
        <v>61</v>
      </c>
      <c r="X41848" t="s">
        <v>61</v>
      </c>
      <c r="Y41848" t="s">
        <v>61</v>
      </c>
      <c r="Z41848" t="s">
        <v>61</v>
      </c>
      <c r="AA41848" t="s">
        <v>61</v>
      </c>
      <c r="AB41848" t="s">
        <v>61</v>
      </c>
      <c r="AC41848" t="s">
        <v>61</v>
      </c>
      <c r="AD41848" t="s">
        <v>61</v>
      </c>
      <c r="AE41848" t="s">
        <v>61</v>
      </c>
      <c r="AF41848" t="s">
        <v>61</v>
      </c>
      <c r="AG41848" t="s">
        <v>61</v>
      </c>
      <c r="AH41848" t="s">
        <v>258</v>
      </c>
      <c r="AI41848" t="s">
        <v>61</v>
      </c>
      <c r="AJ41848" t="s">
        <v>61</v>
      </c>
      <c r="AN41848" t="s">
        <v>220</v>
      </c>
      <c r="AO41848" t="s">
        <v>221</v>
      </c>
      <c r="AP41848" t="s">
        <v>222</v>
      </c>
      <c r="AR41848" t="s">
        <v>253</v>
      </c>
      <c r="AS41848">
        <v>2023</v>
      </c>
      <c r="AT41848">
        <v>2020</v>
      </c>
      <c r="AU41848">
        <v>3.0589999999999899</v>
      </c>
      <c r="AV41848" t="s">
        <v>61</v>
      </c>
      <c r="AX41848" t="s">
        <v>254</v>
      </c>
      <c r="AY41848" t="s">
        <v>255</v>
      </c>
      <c r="AZ41848" t="s">
        <v>120</v>
      </c>
      <c r="BA41848" t="s">
        <v>120</v>
      </c>
      <c r="BB41848" t="s">
        <v>255</v>
      </c>
      <c r="BC41848" t="s">
        <v>255</v>
      </c>
      <c r="BD41848" t="s">
        <v>255</v>
      </c>
    </row>
    <row r="41849" spans="1:56" x14ac:dyDescent="0.3">
      <c r="A41849" t="s">
        <v>248</v>
      </c>
      <c r="B41849" t="s">
        <v>249</v>
      </c>
      <c r="C41849" t="s">
        <v>250</v>
      </c>
      <c r="D41849" t="s">
        <v>251</v>
      </c>
      <c r="E41849" t="s">
        <v>84</v>
      </c>
      <c r="F41849" t="s">
        <v>61</v>
      </c>
      <c r="G41849" t="s">
        <v>240</v>
      </c>
      <c r="H41849" t="s">
        <v>71</v>
      </c>
      <c r="I41849" t="s">
        <v>234</v>
      </c>
      <c r="J41849" t="s">
        <v>61</v>
      </c>
      <c r="K41849" t="s">
        <v>61</v>
      </c>
      <c r="L41849" t="s">
        <v>61</v>
      </c>
      <c r="M41849" t="s">
        <v>61</v>
      </c>
      <c r="N41849" t="s">
        <v>61</v>
      </c>
      <c r="O41849" t="s">
        <v>61</v>
      </c>
      <c r="P41849" t="s">
        <v>61</v>
      </c>
      <c r="Q41849" t="s">
        <v>61</v>
      </c>
      <c r="R41849" t="s">
        <v>61</v>
      </c>
      <c r="S41849" t="s">
        <v>61</v>
      </c>
      <c r="T41849" t="s">
        <v>61</v>
      </c>
      <c r="U41849" t="s">
        <v>61</v>
      </c>
      <c r="V41849" t="s">
        <v>61</v>
      </c>
      <c r="W41849" t="s">
        <v>61</v>
      </c>
      <c r="X41849" t="s">
        <v>61</v>
      </c>
      <c r="Y41849" t="s">
        <v>61</v>
      </c>
      <c r="Z41849" t="s">
        <v>61</v>
      </c>
      <c r="AA41849" t="s">
        <v>61</v>
      </c>
      <c r="AB41849" t="s">
        <v>61</v>
      </c>
      <c r="AC41849" t="s">
        <v>61</v>
      </c>
      <c r="AD41849" t="s">
        <v>61</v>
      </c>
      <c r="AE41849" t="s">
        <v>61</v>
      </c>
      <c r="AF41849" t="s">
        <v>61</v>
      </c>
      <c r="AG41849" t="s">
        <v>61</v>
      </c>
      <c r="AH41849" t="s">
        <v>252</v>
      </c>
      <c r="AI41849" t="s">
        <v>61</v>
      </c>
      <c r="AJ41849" t="s">
        <v>61</v>
      </c>
      <c r="AN41849" t="s">
        <v>220</v>
      </c>
      <c r="AO41849" t="s">
        <v>221</v>
      </c>
      <c r="AP41849" t="s">
        <v>222</v>
      </c>
      <c r="AR41849" t="s">
        <v>253</v>
      </c>
      <c r="AS41849">
        <v>2023</v>
      </c>
      <c r="AT41849">
        <v>2020</v>
      </c>
      <c r="AU41849">
        <v>0.857985146006919</v>
      </c>
      <c r="AV41849" t="s">
        <v>61</v>
      </c>
      <c r="AX41849" t="s">
        <v>254</v>
      </c>
      <c r="AY41849" t="s">
        <v>255</v>
      </c>
      <c r="AZ41849" t="s">
        <v>120</v>
      </c>
      <c r="BA41849" t="s">
        <v>120</v>
      </c>
      <c r="BB41849" t="s">
        <v>255</v>
      </c>
      <c r="BC41849" t="s">
        <v>255</v>
      </c>
      <c r="BD41849" t="s">
        <v>255</v>
      </c>
    </row>
    <row r="41850" spans="1:56" x14ac:dyDescent="0.3">
      <c r="A41850" t="s">
        <v>248</v>
      </c>
      <c r="B41850" t="s">
        <v>249</v>
      </c>
      <c r="C41850" t="s">
        <v>250</v>
      </c>
      <c r="D41850" t="s">
        <v>251</v>
      </c>
      <c r="E41850" t="s">
        <v>84</v>
      </c>
      <c r="F41850" t="s">
        <v>61</v>
      </c>
      <c r="G41850" t="s">
        <v>240</v>
      </c>
      <c r="H41850" t="s">
        <v>71</v>
      </c>
      <c r="I41850" t="s">
        <v>234</v>
      </c>
      <c r="J41850" t="s">
        <v>61</v>
      </c>
      <c r="K41850" t="s">
        <v>61</v>
      </c>
      <c r="L41850" t="s">
        <v>61</v>
      </c>
      <c r="M41850" t="s">
        <v>61</v>
      </c>
      <c r="N41850" t="s">
        <v>61</v>
      </c>
      <c r="O41850" t="s">
        <v>61</v>
      </c>
      <c r="P41850" t="s">
        <v>61</v>
      </c>
      <c r="Q41850" t="s">
        <v>61</v>
      </c>
      <c r="R41850" t="s">
        <v>61</v>
      </c>
      <c r="S41850" t="s">
        <v>61</v>
      </c>
      <c r="T41850" t="s">
        <v>61</v>
      </c>
      <c r="U41850" t="s">
        <v>61</v>
      </c>
      <c r="V41850" t="s">
        <v>61</v>
      </c>
      <c r="W41850" t="s">
        <v>61</v>
      </c>
      <c r="X41850" t="s">
        <v>61</v>
      </c>
      <c r="Y41850" t="s">
        <v>61</v>
      </c>
      <c r="Z41850" t="s">
        <v>61</v>
      </c>
      <c r="AA41850" t="s">
        <v>61</v>
      </c>
      <c r="AB41850" t="s">
        <v>61</v>
      </c>
      <c r="AC41850" t="s">
        <v>61</v>
      </c>
      <c r="AD41850" t="s">
        <v>61</v>
      </c>
      <c r="AE41850" t="s">
        <v>61</v>
      </c>
      <c r="AF41850" t="s">
        <v>61</v>
      </c>
      <c r="AG41850" t="s">
        <v>61</v>
      </c>
      <c r="AH41850" t="s">
        <v>256</v>
      </c>
      <c r="AI41850" t="s">
        <v>61</v>
      </c>
      <c r="AJ41850" t="s">
        <v>61</v>
      </c>
      <c r="AN41850" t="s">
        <v>220</v>
      </c>
      <c r="AO41850" t="s">
        <v>221</v>
      </c>
      <c r="AP41850" t="s">
        <v>222</v>
      </c>
      <c r="AR41850" t="s">
        <v>253</v>
      </c>
      <c r="AS41850">
        <v>2023</v>
      </c>
      <c r="AT41850">
        <v>2020</v>
      </c>
      <c r="AU41850">
        <v>0.822023616726277</v>
      </c>
      <c r="AV41850" t="s">
        <v>61</v>
      </c>
      <c r="AX41850" t="s">
        <v>254</v>
      </c>
      <c r="AY41850" t="s">
        <v>255</v>
      </c>
      <c r="AZ41850" t="s">
        <v>120</v>
      </c>
      <c r="BA41850" t="s">
        <v>120</v>
      </c>
      <c r="BB41850" t="s">
        <v>255</v>
      </c>
      <c r="BC41850" t="s">
        <v>255</v>
      </c>
      <c r="BD41850" t="s">
        <v>255</v>
      </c>
    </row>
    <row r="41851" spans="1:56" x14ac:dyDescent="0.3">
      <c r="A41851" t="s">
        <v>248</v>
      </c>
      <c r="B41851" t="s">
        <v>249</v>
      </c>
      <c r="C41851" t="s">
        <v>250</v>
      </c>
      <c r="D41851" t="s">
        <v>251</v>
      </c>
      <c r="E41851" t="s">
        <v>84</v>
      </c>
      <c r="F41851" t="s">
        <v>61</v>
      </c>
      <c r="G41851" t="s">
        <v>240</v>
      </c>
      <c r="H41851" t="s">
        <v>71</v>
      </c>
      <c r="I41851" t="s">
        <v>234</v>
      </c>
      <c r="J41851" t="s">
        <v>61</v>
      </c>
      <c r="K41851" t="s">
        <v>61</v>
      </c>
      <c r="L41851" t="s">
        <v>61</v>
      </c>
      <c r="M41851" t="s">
        <v>61</v>
      </c>
      <c r="N41851" t="s">
        <v>61</v>
      </c>
      <c r="O41851" t="s">
        <v>61</v>
      </c>
      <c r="P41851" t="s">
        <v>61</v>
      </c>
      <c r="Q41851" t="s">
        <v>61</v>
      </c>
      <c r="R41851" t="s">
        <v>61</v>
      </c>
      <c r="S41851" t="s">
        <v>61</v>
      </c>
      <c r="T41851" t="s">
        <v>61</v>
      </c>
      <c r="U41851" t="s">
        <v>61</v>
      </c>
      <c r="V41851" t="s">
        <v>61</v>
      </c>
      <c r="W41851" t="s">
        <v>61</v>
      </c>
      <c r="X41851" t="s">
        <v>61</v>
      </c>
      <c r="Y41851" t="s">
        <v>61</v>
      </c>
      <c r="Z41851" t="s">
        <v>61</v>
      </c>
      <c r="AA41851" t="s">
        <v>61</v>
      </c>
      <c r="AB41851" t="s">
        <v>61</v>
      </c>
      <c r="AC41851" t="s">
        <v>61</v>
      </c>
      <c r="AD41851" t="s">
        <v>61</v>
      </c>
      <c r="AE41851" t="s">
        <v>61</v>
      </c>
      <c r="AF41851" t="s">
        <v>61</v>
      </c>
      <c r="AG41851" t="s">
        <v>61</v>
      </c>
      <c r="AH41851" t="s">
        <v>257</v>
      </c>
      <c r="AI41851" t="s">
        <v>61</v>
      </c>
      <c r="AJ41851" t="s">
        <v>61</v>
      </c>
      <c r="AN41851" t="s">
        <v>220</v>
      </c>
      <c r="AO41851" t="s">
        <v>221</v>
      </c>
      <c r="AP41851" t="s">
        <v>222</v>
      </c>
      <c r="AR41851" t="s">
        <v>253</v>
      </c>
      <c r="AS41851">
        <v>2023</v>
      </c>
      <c r="AT41851">
        <v>2020</v>
      </c>
      <c r="AU41851">
        <v>0.81598770462284498</v>
      </c>
      <c r="AV41851" t="s">
        <v>61</v>
      </c>
      <c r="AX41851" t="s">
        <v>254</v>
      </c>
      <c r="AY41851" t="s">
        <v>255</v>
      </c>
      <c r="AZ41851" t="s">
        <v>120</v>
      </c>
      <c r="BA41851" t="s">
        <v>120</v>
      </c>
      <c r="BB41851" t="s">
        <v>255</v>
      </c>
      <c r="BC41851" t="s">
        <v>255</v>
      </c>
      <c r="BD41851" t="s">
        <v>255</v>
      </c>
    </row>
    <row r="41852" spans="1:56" x14ac:dyDescent="0.3">
      <c r="A41852" t="s">
        <v>248</v>
      </c>
      <c r="B41852" t="s">
        <v>249</v>
      </c>
      <c r="C41852" t="s">
        <v>250</v>
      </c>
      <c r="D41852" t="s">
        <v>251</v>
      </c>
      <c r="E41852" t="s">
        <v>84</v>
      </c>
      <c r="F41852" t="s">
        <v>61</v>
      </c>
      <c r="G41852" t="s">
        <v>240</v>
      </c>
      <c r="H41852" t="s">
        <v>71</v>
      </c>
      <c r="I41852" t="s">
        <v>234</v>
      </c>
      <c r="J41852" t="s">
        <v>61</v>
      </c>
      <c r="K41852" t="s">
        <v>61</v>
      </c>
      <c r="L41852" t="s">
        <v>61</v>
      </c>
      <c r="M41852" t="s">
        <v>61</v>
      </c>
      <c r="N41852" t="s">
        <v>61</v>
      </c>
      <c r="O41852" t="s">
        <v>61</v>
      </c>
      <c r="P41852" t="s">
        <v>61</v>
      </c>
      <c r="Q41852" t="s">
        <v>61</v>
      </c>
      <c r="R41852" t="s">
        <v>61</v>
      </c>
      <c r="S41852" t="s">
        <v>61</v>
      </c>
      <c r="T41852" t="s">
        <v>61</v>
      </c>
      <c r="U41852" t="s">
        <v>61</v>
      </c>
      <c r="V41852" t="s">
        <v>61</v>
      </c>
      <c r="W41852" t="s">
        <v>61</v>
      </c>
      <c r="X41852" t="s">
        <v>61</v>
      </c>
      <c r="Y41852" t="s">
        <v>61</v>
      </c>
      <c r="Z41852" t="s">
        <v>61</v>
      </c>
      <c r="AA41852" t="s">
        <v>61</v>
      </c>
      <c r="AB41852" t="s">
        <v>61</v>
      </c>
      <c r="AC41852" t="s">
        <v>61</v>
      </c>
      <c r="AD41852" t="s">
        <v>61</v>
      </c>
      <c r="AE41852" t="s">
        <v>61</v>
      </c>
      <c r="AF41852" t="s">
        <v>61</v>
      </c>
      <c r="AG41852" t="s">
        <v>61</v>
      </c>
      <c r="AH41852" t="s">
        <v>258</v>
      </c>
      <c r="AI41852" t="s">
        <v>61</v>
      </c>
      <c r="AJ41852" t="s">
        <v>61</v>
      </c>
      <c r="AN41852" t="s">
        <v>220</v>
      </c>
      <c r="AO41852" t="s">
        <v>221</v>
      </c>
      <c r="AP41852" t="s">
        <v>222</v>
      </c>
      <c r="AR41852" t="s">
        <v>253</v>
      </c>
      <c r="AS41852">
        <v>2023</v>
      </c>
      <c r="AT41852">
        <v>2020</v>
      </c>
      <c r="AU41852">
        <v>3.0785783145283401</v>
      </c>
      <c r="AV41852" t="s">
        <v>61</v>
      </c>
      <c r="AX41852" t="s">
        <v>254</v>
      </c>
      <c r="AY41852" t="s">
        <v>255</v>
      </c>
      <c r="AZ41852" t="s">
        <v>120</v>
      </c>
      <c r="BA41852" t="s">
        <v>120</v>
      </c>
      <c r="BB41852" t="s">
        <v>255</v>
      </c>
      <c r="BC41852" t="s">
        <v>255</v>
      </c>
      <c r="BD41852" t="s">
        <v>255</v>
      </c>
    </row>
    <row r="41853" spans="1:56" x14ac:dyDescent="0.3">
      <c r="A41853" t="s">
        <v>248</v>
      </c>
      <c r="B41853" t="s">
        <v>249</v>
      </c>
      <c r="C41853" t="s">
        <v>250</v>
      </c>
      <c r="D41853" t="s">
        <v>251</v>
      </c>
      <c r="E41853" t="s">
        <v>84</v>
      </c>
      <c r="F41853" t="s">
        <v>61</v>
      </c>
      <c r="G41853" t="s">
        <v>241</v>
      </c>
      <c r="H41853" t="s">
        <v>71</v>
      </c>
      <c r="I41853" t="s">
        <v>234</v>
      </c>
      <c r="J41853" t="s">
        <v>61</v>
      </c>
      <c r="K41853" t="s">
        <v>61</v>
      </c>
      <c r="L41853" t="s">
        <v>61</v>
      </c>
      <c r="M41853" t="s">
        <v>61</v>
      </c>
      <c r="N41853" t="s">
        <v>61</v>
      </c>
      <c r="O41853" t="s">
        <v>61</v>
      </c>
      <c r="P41853" t="s">
        <v>61</v>
      </c>
      <c r="Q41853" t="s">
        <v>61</v>
      </c>
      <c r="R41853" t="s">
        <v>61</v>
      </c>
      <c r="S41853" t="s">
        <v>61</v>
      </c>
      <c r="T41853" t="s">
        <v>61</v>
      </c>
      <c r="U41853" t="s">
        <v>61</v>
      </c>
      <c r="V41853" t="s">
        <v>61</v>
      </c>
      <c r="W41853" t="s">
        <v>61</v>
      </c>
      <c r="X41853" t="s">
        <v>61</v>
      </c>
      <c r="Y41853" t="s">
        <v>61</v>
      </c>
      <c r="Z41853" t="s">
        <v>61</v>
      </c>
      <c r="AA41853" t="s">
        <v>61</v>
      </c>
      <c r="AB41853" t="s">
        <v>61</v>
      </c>
      <c r="AC41853" t="s">
        <v>61</v>
      </c>
      <c r="AD41853" t="s">
        <v>61</v>
      </c>
      <c r="AE41853" t="s">
        <v>61</v>
      </c>
      <c r="AF41853" t="s">
        <v>61</v>
      </c>
      <c r="AG41853" t="s">
        <v>61</v>
      </c>
      <c r="AH41853" t="s">
        <v>252</v>
      </c>
      <c r="AI41853" t="s">
        <v>61</v>
      </c>
      <c r="AJ41853" t="s">
        <v>61</v>
      </c>
      <c r="AN41853" t="s">
        <v>220</v>
      </c>
      <c r="AO41853" t="s">
        <v>221</v>
      </c>
      <c r="AP41853" t="s">
        <v>222</v>
      </c>
      <c r="AR41853" t="s">
        <v>253</v>
      </c>
      <c r="AS41853">
        <v>2023</v>
      </c>
      <c r="AT41853">
        <v>2020</v>
      </c>
      <c r="AU41853">
        <v>0.89099999999999902</v>
      </c>
      <c r="AV41853" t="s">
        <v>61</v>
      </c>
      <c r="AX41853" t="s">
        <v>254</v>
      </c>
      <c r="AY41853" t="s">
        <v>255</v>
      </c>
      <c r="AZ41853" t="s">
        <v>120</v>
      </c>
      <c r="BA41853" t="s">
        <v>120</v>
      </c>
      <c r="BB41853" t="s">
        <v>255</v>
      </c>
      <c r="BC41853" t="s">
        <v>255</v>
      </c>
      <c r="BD41853" t="s">
        <v>255</v>
      </c>
    </row>
    <row r="41854" spans="1:56" x14ac:dyDescent="0.3">
      <c r="A41854" t="s">
        <v>248</v>
      </c>
      <c r="B41854" t="s">
        <v>249</v>
      </c>
      <c r="C41854" t="s">
        <v>250</v>
      </c>
      <c r="D41854" t="s">
        <v>251</v>
      </c>
      <c r="E41854" t="s">
        <v>84</v>
      </c>
      <c r="F41854" t="s">
        <v>61</v>
      </c>
      <c r="G41854" t="s">
        <v>241</v>
      </c>
      <c r="H41854" t="s">
        <v>71</v>
      </c>
      <c r="I41854" t="s">
        <v>234</v>
      </c>
      <c r="J41854" t="s">
        <v>61</v>
      </c>
      <c r="K41854" t="s">
        <v>61</v>
      </c>
      <c r="L41854" t="s">
        <v>61</v>
      </c>
      <c r="M41854" t="s">
        <v>61</v>
      </c>
      <c r="N41854" t="s">
        <v>61</v>
      </c>
      <c r="O41854" t="s">
        <v>61</v>
      </c>
      <c r="P41854" t="s">
        <v>61</v>
      </c>
      <c r="Q41854" t="s">
        <v>61</v>
      </c>
      <c r="R41854" t="s">
        <v>61</v>
      </c>
      <c r="S41854" t="s">
        <v>61</v>
      </c>
      <c r="T41854" t="s">
        <v>61</v>
      </c>
      <c r="U41854" t="s">
        <v>61</v>
      </c>
      <c r="V41854" t="s">
        <v>61</v>
      </c>
      <c r="W41854" t="s">
        <v>61</v>
      </c>
      <c r="X41854" t="s">
        <v>61</v>
      </c>
      <c r="Y41854" t="s">
        <v>61</v>
      </c>
      <c r="Z41854" t="s">
        <v>61</v>
      </c>
      <c r="AA41854" t="s">
        <v>61</v>
      </c>
      <c r="AB41854" t="s">
        <v>61</v>
      </c>
      <c r="AC41854" t="s">
        <v>61</v>
      </c>
      <c r="AD41854" t="s">
        <v>61</v>
      </c>
      <c r="AE41854" t="s">
        <v>61</v>
      </c>
      <c r="AF41854" t="s">
        <v>61</v>
      </c>
      <c r="AG41854" t="s">
        <v>61</v>
      </c>
      <c r="AH41854" t="s">
        <v>256</v>
      </c>
      <c r="AI41854" t="s">
        <v>61</v>
      </c>
      <c r="AJ41854" t="s">
        <v>61</v>
      </c>
      <c r="AN41854" t="s">
        <v>220</v>
      </c>
      <c r="AO41854" t="s">
        <v>221</v>
      </c>
      <c r="AP41854" t="s">
        <v>222</v>
      </c>
      <c r="AR41854" t="s">
        <v>253</v>
      </c>
      <c r="AS41854">
        <v>2023</v>
      </c>
      <c r="AT41854">
        <v>2020</v>
      </c>
      <c r="AU41854">
        <v>0.96099999999999897</v>
      </c>
      <c r="AV41854" t="s">
        <v>61</v>
      </c>
      <c r="AX41854" t="s">
        <v>254</v>
      </c>
      <c r="AY41854" t="s">
        <v>255</v>
      </c>
      <c r="AZ41854" t="s">
        <v>120</v>
      </c>
      <c r="BA41854" t="s">
        <v>120</v>
      </c>
      <c r="BB41854" t="s">
        <v>255</v>
      </c>
      <c r="BC41854" t="s">
        <v>255</v>
      </c>
      <c r="BD41854" t="s">
        <v>255</v>
      </c>
    </row>
    <row r="41855" spans="1:56" x14ac:dyDescent="0.3">
      <c r="A41855" t="s">
        <v>248</v>
      </c>
      <c r="B41855" t="s">
        <v>249</v>
      </c>
      <c r="C41855" t="s">
        <v>250</v>
      </c>
      <c r="D41855" t="s">
        <v>251</v>
      </c>
      <c r="E41855" t="s">
        <v>84</v>
      </c>
      <c r="F41855" t="s">
        <v>61</v>
      </c>
      <c r="G41855" t="s">
        <v>241</v>
      </c>
      <c r="H41855" t="s">
        <v>71</v>
      </c>
      <c r="I41855" t="s">
        <v>234</v>
      </c>
      <c r="J41855" t="s">
        <v>61</v>
      </c>
      <c r="K41855" t="s">
        <v>61</v>
      </c>
      <c r="L41855" t="s">
        <v>61</v>
      </c>
      <c r="M41855" t="s">
        <v>61</v>
      </c>
      <c r="N41855" t="s">
        <v>61</v>
      </c>
      <c r="O41855" t="s">
        <v>61</v>
      </c>
      <c r="P41855" t="s">
        <v>61</v>
      </c>
      <c r="Q41855" t="s">
        <v>61</v>
      </c>
      <c r="R41855" t="s">
        <v>61</v>
      </c>
      <c r="S41855" t="s">
        <v>61</v>
      </c>
      <c r="T41855" t="s">
        <v>61</v>
      </c>
      <c r="U41855" t="s">
        <v>61</v>
      </c>
      <c r="V41855" t="s">
        <v>61</v>
      </c>
      <c r="W41855" t="s">
        <v>61</v>
      </c>
      <c r="X41855" t="s">
        <v>61</v>
      </c>
      <c r="Y41855" t="s">
        <v>61</v>
      </c>
      <c r="Z41855" t="s">
        <v>61</v>
      </c>
      <c r="AA41855" t="s">
        <v>61</v>
      </c>
      <c r="AB41855" t="s">
        <v>61</v>
      </c>
      <c r="AC41855" t="s">
        <v>61</v>
      </c>
      <c r="AD41855" t="s">
        <v>61</v>
      </c>
      <c r="AE41855" t="s">
        <v>61</v>
      </c>
      <c r="AF41855" t="s">
        <v>61</v>
      </c>
      <c r="AG41855" t="s">
        <v>61</v>
      </c>
      <c r="AH41855" t="s">
        <v>257</v>
      </c>
      <c r="AI41855" t="s">
        <v>61</v>
      </c>
      <c r="AJ41855" t="s">
        <v>61</v>
      </c>
      <c r="AN41855" t="s">
        <v>220</v>
      </c>
      <c r="AO41855" t="s">
        <v>221</v>
      </c>
      <c r="AP41855" t="s">
        <v>222</v>
      </c>
      <c r="AR41855" t="s">
        <v>253</v>
      </c>
      <c r="AS41855">
        <v>2023</v>
      </c>
      <c r="AT41855">
        <v>2020</v>
      </c>
      <c r="AU41855">
        <v>0.96199999999999897</v>
      </c>
      <c r="AV41855" t="s">
        <v>61</v>
      </c>
      <c r="AX41855" t="s">
        <v>254</v>
      </c>
      <c r="AY41855" t="s">
        <v>255</v>
      </c>
      <c r="AZ41855" t="s">
        <v>120</v>
      </c>
      <c r="BA41855" t="s">
        <v>120</v>
      </c>
      <c r="BB41855" t="s">
        <v>255</v>
      </c>
      <c r="BC41855" t="s">
        <v>255</v>
      </c>
      <c r="BD41855" t="s">
        <v>255</v>
      </c>
    </row>
    <row r="41856" spans="1:56" x14ac:dyDescent="0.3">
      <c r="A41856" t="s">
        <v>248</v>
      </c>
      <c r="B41856" t="s">
        <v>249</v>
      </c>
      <c r="C41856" t="s">
        <v>250</v>
      </c>
      <c r="D41856" t="s">
        <v>251</v>
      </c>
      <c r="E41856" t="s">
        <v>84</v>
      </c>
      <c r="F41856" t="s">
        <v>61</v>
      </c>
      <c r="G41856" t="s">
        <v>241</v>
      </c>
      <c r="H41856" t="s">
        <v>71</v>
      </c>
      <c r="I41856" t="s">
        <v>234</v>
      </c>
      <c r="J41856" t="s">
        <v>61</v>
      </c>
      <c r="K41856" t="s">
        <v>61</v>
      </c>
      <c r="L41856" t="s">
        <v>61</v>
      </c>
      <c r="M41856" t="s">
        <v>61</v>
      </c>
      <c r="N41856" t="s">
        <v>61</v>
      </c>
      <c r="O41856" t="s">
        <v>61</v>
      </c>
      <c r="P41856" t="s">
        <v>61</v>
      </c>
      <c r="Q41856" t="s">
        <v>61</v>
      </c>
      <c r="R41856" t="s">
        <v>61</v>
      </c>
      <c r="S41856" t="s">
        <v>61</v>
      </c>
      <c r="T41856" t="s">
        <v>61</v>
      </c>
      <c r="U41856" t="s">
        <v>61</v>
      </c>
      <c r="V41856" t="s">
        <v>61</v>
      </c>
      <c r="W41856" t="s">
        <v>61</v>
      </c>
      <c r="X41856" t="s">
        <v>61</v>
      </c>
      <c r="Y41856" t="s">
        <v>61</v>
      </c>
      <c r="Z41856" t="s">
        <v>61</v>
      </c>
      <c r="AA41856" t="s">
        <v>61</v>
      </c>
      <c r="AB41856" t="s">
        <v>61</v>
      </c>
      <c r="AC41856" t="s">
        <v>61</v>
      </c>
      <c r="AD41856" t="s">
        <v>61</v>
      </c>
      <c r="AE41856" t="s">
        <v>61</v>
      </c>
      <c r="AF41856" t="s">
        <v>61</v>
      </c>
      <c r="AG41856" t="s">
        <v>61</v>
      </c>
      <c r="AH41856" t="s">
        <v>258</v>
      </c>
      <c r="AI41856" t="s">
        <v>61</v>
      </c>
      <c r="AJ41856" t="s">
        <v>61</v>
      </c>
      <c r="AN41856" t="s">
        <v>220</v>
      </c>
      <c r="AO41856" t="s">
        <v>221</v>
      </c>
      <c r="AP41856" t="s">
        <v>222</v>
      </c>
      <c r="AR41856" t="s">
        <v>253</v>
      </c>
      <c r="AS41856">
        <v>2023</v>
      </c>
      <c r="AT41856">
        <v>2020</v>
      </c>
      <c r="AU41856">
        <v>3.3989999999999898</v>
      </c>
      <c r="AV41856" t="s">
        <v>61</v>
      </c>
      <c r="AX41856" t="s">
        <v>254</v>
      </c>
      <c r="AY41856" t="s">
        <v>255</v>
      </c>
      <c r="AZ41856" t="s">
        <v>120</v>
      </c>
      <c r="BA41856" t="s">
        <v>120</v>
      </c>
      <c r="BB41856" t="s">
        <v>255</v>
      </c>
      <c r="BC41856" t="s">
        <v>255</v>
      </c>
      <c r="BD41856" t="s">
        <v>255</v>
      </c>
    </row>
    <row r="41857" spans="1:56" x14ac:dyDescent="0.3">
      <c r="A41857" t="s">
        <v>248</v>
      </c>
      <c r="B41857" t="s">
        <v>249</v>
      </c>
      <c r="C41857" t="s">
        <v>250</v>
      </c>
      <c r="D41857" t="s">
        <v>251</v>
      </c>
      <c r="E41857" t="s">
        <v>84</v>
      </c>
      <c r="F41857" t="s">
        <v>61</v>
      </c>
      <c r="G41857" t="s">
        <v>242</v>
      </c>
      <c r="H41857" t="s">
        <v>71</v>
      </c>
      <c r="I41857" t="s">
        <v>234</v>
      </c>
      <c r="J41857" t="s">
        <v>61</v>
      </c>
      <c r="K41857" t="s">
        <v>61</v>
      </c>
      <c r="L41857" t="s">
        <v>61</v>
      </c>
      <c r="M41857" t="s">
        <v>61</v>
      </c>
      <c r="N41857" t="s">
        <v>61</v>
      </c>
      <c r="O41857" t="s">
        <v>61</v>
      </c>
      <c r="P41857" t="s">
        <v>61</v>
      </c>
      <c r="Q41857" t="s">
        <v>61</v>
      </c>
      <c r="R41857" t="s">
        <v>61</v>
      </c>
      <c r="S41857" t="s">
        <v>61</v>
      </c>
      <c r="T41857" t="s">
        <v>61</v>
      </c>
      <c r="U41857" t="s">
        <v>61</v>
      </c>
      <c r="V41857" t="s">
        <v>61</v>
      </c>
      <c r="W41857" t="s">
        <v>61</v>
      </c>
      <c r="X41857" t="s">
        <v>61</v>
      </c>
      <c r="Y41857" t="s">
        <v>61</v>
      </c>
      <c r="Z41857" t="s">
        <v>61</v>
      </c>
      <c r="AA41857" t="s">
        <v>61</v>
      </c>
      <c r="AB41857" t="s">
        <v>61</v>
      </c>
      <c r="AC41857" t="s">
        <v>61</v>
      </c>
      <c r="AD41857" t="s">
        <v>61</v>
      </c>
      <c r="AE41857" t="s">
        <v>61</v>
      </c>
      <c r="AF41857" t="s">
        <v>61</v>
      </c>
      <c r="AG41857" t="s">
        <v>61</v>
      </c>
      <c r="AH41857" t="s">
        <v>252</v>
      </c>
      <c r="AI41857" t="s">
        <v>61</v>
      </c>
      <c r="AJ41857" t="s">
        <v>61</v>
      </c>
      <c r="AN41857" t="s">
        <v>220</v>
      </c>
      <c r="AO41857" t="s">
        <v>221</v>
      </c>
      <c r="AP41857" t="s">
        <v>222</v>
      </c>
      <c r="AR41857" t="s">
        <v>253</v>
      </c>
      <c r="AS41857">
        <v>2023</v>
      </c>
      <c r="AT41857">
        <v>2020</v>
      </c>
      <c r="AU41857">
        <v>0.72583453140518905</v>
      </c>
      <c r="AV41857" t="s">
        <v>61</v>
      </c>
      <c r="AX41857" t="s">
        <v>254</v>
      </c>
      <c r="AY41857" t="s">
        <v>255</v>
      </c>
      <c r="AZ41857" t="s">
        <v>120</v>
      </c>
      <c r="BA41857" t="s">
        <v>120</v>
      </c>
      <c r="BB41857" t="s">
        <v>255</v>
      </c>
      <c r="BC41857" t="s">
        <v>255</v>
      </c>
      <c r="BD41857" t="s">
        <v>255</v>
      </c>
    </row>
    <row r="41858" spans="1:56" x14ac:dyDescent="0.3">
      <c r="A41858" t="s">
        <v>248</v>
      </c>
      <c r="B41858" t="s">
        <v>249</v>
      </c>
      <c r="C41858" t="s">
        <v>250</v>
      </c>
      <c r="D41858" t="s">
        <v>251</v>
      </c>
      <c r="E41858" t="s">
        <v>84</v>
      </c>
      <c r="F41858" t="s">
        <v>61</v>
      </c>
      <c r="G41858" t="s">
        <v>242</v>
      </c>
      <c r="H41858" t="s">
        <v>71</v>
      </c>
      <c r="I41858" t="s">
        <v>234</v>
      </c>
      <c r="J41858" t="s">
        <v>61</v>
      </c>
      <c r="K41858" t="s">
        <v>61</v>
      </c>
      <c r="L41858" t="s">
        <v>61</v>
      </c>
      <c r="M41858" t="s">
        <v>61</v>
      </c>
      <c r="N41858" t="s">
        <v>61</v>
      </c>
      <c r="O41858" t="s">
        <v>61</v>
      </c>
      <c r="P41858" t="s">
        <v>61</v>
      </c>
      <c r="Q41858" t="s">
        <v>61</v>
      </c>
      <c r="R41858" t="s">
        <v>61</v>
      </c>
      <c r="S41858" t="s">
        <v>61</v>
      </c>
      <c r="T41858" t="s">
        <v>61</v>
      </c>
      <c r="U41858" t="s">
        <v>61</v>
      </c>
      <c r="V41858" t="s">
        <v>61</v>
      </c>
      <c r="W41858" t="s">
        <v>61</v>
      </c>
      <c r="X41858" t="s">
        <v>61</v>
      </c>
      <c r="Y41858" t="s">
        <v>61</v>
      </c>
      <c r="Z41858" t="s">
        <v>61</v>
      </c>
      <c r="AA41858" t="s">
        <v>61</v>
      </c>
      <c r="AB41858" t="s">
        <v>61</v>
      </c>
      <c r="AC41858" t="s">
        <v>61</v>
      </c>
      <c r="AD41858" t="s">
        <v>61</v>
      </c>
      <c r="AE41858" t="s">
        <v>61</v>
      </c>
      <c r="AF41858" t="s">
        <v>61</v>
      </c>
      <c r="AG41858" t="s">
        <v>61</v>
      </c>
      <c r="AH41858" t="s">
        <v>256</v>
      </c>
      <c r="AI41858" t="s">
        <v>61</v>
      </c>
      <c r="AJ41858" t="s">
        <v>61</v>
      </c>
      <c r="AN41858" t="s">
        <v>220</v>
      </c>
      <c r="AO41858" t="s">
        <v>221</v>
      </c>
      <c r="AP41858" t="s">
        <v>222</v>
      </c>
      <c r="AR41858" t="s">
        <v>253</v>
      </c>
      <c r="AS41858">
        <v>2023</v>
      </c>
      <c r="AT41858">
        <v>2020</v>
      </c>
      <c r="AU41858">
        <v>0.70201272675961701</v>
      </c>
      <c r="AV41858" t="s">
        <v>61</v>
      </c>
      <c r="AX41858" t="s">
        <v>254</v>
      </c>
      <c r="AY41858" t="s">
        <v>255</v>
      </c>
      <c r="AZ41858" t="s">
        <v>120</v>
      </c>
      <c r="BA41858" t="s">
        <v>120</v>
      </c>
      <c r="BB41858" t="s">
        <v>255</v>
      </c>
      <c r="BC41858" t="s">
        <v>255</v>
      </c>
      <c r="BD41858" t="s">
        <v>255</v>
      </c>
    </row>
    <row r="41859" spans="1:56" x14ac:dyDescent="0.3">
      <c r="A41859" t="s">
        <v>248</v>
      </c>
      <c r="B41859" t="s">
        <v>249</v>
      </c>
      <c r="C41859" t="s">
        <v>250</v>
      </c>
      <c r="D41859" t="s">
        <v>251</v>
      </c>
      <c r="E41859" t="s">
        <v>84</v>
      </c>
      <c r="F41859" t="s">
        <v>61</v>
      </c>
      <c r="G41859" t="s">
        <v>242</v>
      </c>
      <c r="H41859" t="s">
        <v>71</v>
      </c>
      <c r="I41859" t="s">
        <v>234</v>
      </c>
      <c r="J41859" t="s">
        <v>61</v>
      </c>
      <c r="K41859" t="s">
        <v>61</v>
      </c>
      <c r="L41859" t="s">
        <v>61</v>
      </c>
      <c r="M41859" t="s">
        <v>61</v>
      </c>
      <c r="N41859" t="s">
        <v>61</v>
      </c>
      <c r="O41859" t="s">
        <v>61</v>
      </c>
      <c r="P41859" t="s">
        <v>61</v>
      </c>
      <c r="Q41859" t="s">
        <v>61</v>
      </c>
      <c r="R41859" t="s">
        <v>61</v>
      </c>
      <c r="S41859" t="s">
        <v>61</v>
      </c>
      <c r="T41859" t="s">
        <v>61</v>
      </c>
      <c r="U41859" t="s">
        <v>61</v>
      </c>
      <c r="V41859" t="s">
        <v>61</v>
      </c>
      <c r="W41859" t="s">
        <v>61</v>
      </c>
      <c r="X41859" t="s">
        <v>61</v>
      </c>
      <c r="Y41859" t="s">
        <v>61</v>
      </c>
      <c r="Z41859" t="s">
        <v>61</v>
      </c>
      <c r="AA41859" t="s">
        <v>61</v>
      </c>
      <c r="AB41859" t="s">
        <v>61</v>
      </c>
      <c r="AC41859" t="s">
        <v>61</v>
      </c>
      <c r="AD41859" t="s">
        <v>61</v>
      </c>
      <c r="AE41859" t="s">
        <v>61</v>
      </c>
      <c r="AF41859" t="s">
        <v>61</v>
      </c>
      <c r="AG41859" t="s">
        <v>61</v>
      </c>
      <c r="AH41859" t="s">
        <v>257</v>
      </c>
      <c r="AI41859" t="s">
        <v>61</v>
      </c>
      <c r="AJ41859" t="s">
        <v>61</v>
      </c>
      <c r="AN41859" t="s">
        <v>220</v>
      </c>
      <c r="AO41859" t="s">
        <v>221</v>
      </c>
      <c r="AP41859" t="s">
        <v>222</v>
      </c>
      <c r="AR41859" t="s">
        <v>253</v>
      </c>
      <c r="AS41859">
        <v>2023</v>
      </c>
      <c r="AT41859">
        <v>2020</v>
      </c>
      <c r="AU41859">
        <v>0.52221029072387803</v>
      </c>
      <c r="AV41859" t="s">
        <v>61</v>
      </c>
      <c r="AX41859" t="s">
        <v>254</v>
      </c>
      <c r="AY41859" t="s">
        <v>255</v>
      </c>
      <c r="AZ41859" t="s">
        <v>120</v>
      </c>
      <c r="BA41859" t="s">
        <v>120</v>
      </c>
      <c r="BB41859" t="s">
        <v>255</v>
      </c>
      <c r="BC41859" t="s">
        <v>255</v>
      </c>
      <c r="BD41859" t="s">
        <v>255</v>
      </c>
    </row>
    <row r="41860" spans="1:56" x14ac:dyDescent="0.3">
      <c r="A41860" t="s">
        <v>248</v>
      </c>
      <c r="B41860" t="s">
        <v>249</v>
      </c>
      <c r="C41860" t="s">
        <v>250</v>
      </c>
      <c r="D41860" t="s">
        <v>251</v>
      </c>
      <c r="E41860" t="s">
        <v>84</v>
      </c>
      <c r="F41860" t="s">
        <v>61</v>
      </c>
      <c r="G41860" t="s">
        <v>242</v>
      </c>
      <c r="H41860" t="s">
        <v>71</v>
      </c>
      <c r="I41860" t="s">
        <v>234</v>
      </c>
      <c r="J41860" t="s">
        <v>61</v>
      </c>
      <c r="K41860" t="s">
        <v>61</v>
      </c>
      <c r="L41860" t="s">
        <v>61</v>
      </c>
      <c r="M41860" t="s">
        <v>61</v>
      </c>
      <c r="N41860" t="s">
        <v>61</v>
      </c>
      <c r="O41860" t="s">
        <v>61</v>
      </c>
      <c r="P41860" t="s">
        <v>61</v>
      </c>
      <c r="Q41860" t="s">
        <v>61</v>
      </c>
      <c r="R41860" t="s">
        <v>61</v>
      </c>
      <c r="S41860" t="s">
        <v>61</v>
      </c>
      <c r="T41860" t="s">
        <v>61</v>
      </c>
      <c r="U41860" t="s">
        <v>61</v>
      </c>
      <c r="V41860" t="s">
        <v>61</v>
      </c>
      <c r="W41860" t="s">
        <v>61</v>
      </c>
      <c r="X41860" t="s">
        <v>61</v>
      </c>
      <c r="Y41860" t="s">
        <v>61</v>
      </c>
      <c r="Z41860" t="s">
        <v>61</v>
      </c>
      <c r="AA41860" t="s">
        <v>61</v>
      </c>
      <c r="AB41860" t="s">
        <v>61</v>
      </c>
      <c r="AC41860" t="s">
        <v>61</v>
      </c>
      <c r="AD41860" t="s">
        <v>61</v>
      </c>
      <c r="AE41860" t="s">
        <v>61</v>
      </c>
      <c r="AF41860" t="s">
        <v>61</v>
      </c>
      <c r="AG41860" t="s">
        <v>61</v>
      </c>
      <c r="AH41860" t="s">
        <v>258</v>
      </c>
      <c r="AI41860" t="s">
        <v>61</v>
      </c>
      <c r="AJ41860" t="s">
        <v>61</v>
      </c>
      <c r="AN41860" t="s">
        <v>220</v>
      </c>
      <c r="AO41860" t="s">
        <v>221</v>
      </c>
      <c r="AP41860" t="s">
        <v>222</v>
      </c>
      <c r="AR41860" t="s">
        <v>253</v>
      </c>
      <c r="AS41860">
        <v>2023</v>
      </c>
      <c r="AT41860">
        <v>2020</v>
      </c>
      <c r="AU41860">
        <v>2.7090188116690102</v>
      </c>
      <c r="AV41860" t="s">
        <v>61</v>
      </c>
      <c r="AX41860" t="s">
        <v>254</v>
      </c>
      <c r="AY41860" t="s">
        <v>255</v>
      </c>
      <c r="AZ41860" t="s">
        <v>120</v>
      </c>
      <c r="BA41860" t="s">
        <v>120</v>
      </c>
      <c r="BB41860" t="s">
        <v>255</v>
      </c>
      <c r="BC41860" t="s">
        <v>255</v>
      </c>
      <c r="BD41860" t="s">
        <v>255</v>
      </c>
    </row>
    <row r="41861" spans="1:56" x14ac:dyDescent="0.3">
      <c r="A41861" t="s">
        <v>248</v>
      </c>
      <c r="B41861" t="s">
        <v>249</v>
      </c>
      <c r="C41861" t="s">
        <v>250</v>
      </c>
      <c r="D41861" t="s">
        <v>251</v>
      </c>
      <c r="E41861" t="s">
        <v>84</v>
      </c>
      <c r="F41861" t="s">
        <v>61</v>
      </c>
      <c r="G41861" t="s">
        <v>243</v>
      </c>
      <c r="H41861" t="s">
        <v>71</v>
      </c>
      <c r="I41861" t="s">
        <v>234</v>
      </c>
      <c r="J41861" t="s">
        <v>61</v>
      </c>
      <c r="K41861" t="s">
        <v>61</v>
      </c>
      <c r="L41861" t="s">
        <v>61</v>
      </c>
      <c r="M41861" t="s">
        <v>61</v>
      </c>
      <c r="N41861" t="s">
        <v>61</v>
      </c>
      <c r="O41861" t="s">
        <v>61</v>
      </c>
      <c r="P41861" t="s">
        <v>61</v>
      </c>
      <c r="Q41861" t="s">
        <v>61</v>
      </c>
      <c r="R41861" t="s">
        <v>61</v>
      </c>
      <c r="S41861" t="s">
        <v>61</v>
      </c>
      <c r="T41861" t="s">
        <v>61</v>
      </c>
      <c r="U41861" t="s">
        <v>61</v>
      </c>
      <c r="V41861" t="s">
        <v>61</v>
      </c>
      <c r="W41861" t="s">
        <v>61</v>
      </c>
      <c r="X41861" t="s">
        <v>61</v>
      </c>
      <c r="Y41861" t="s">
        <v>61</v>
      </c>
      <c r="Z41861" t="s">
        <v>61</v>
      </c>
      <c r="AA41861" t="s">
        <v>61</v>
      </c>
      <c r="AB41861" t="s">
        <v>61</v>
      </c>
      <c r="AC41861" t="s">
        <v>61</v>
      </c>
      <c r="AD41861" t="s">
        <v>61</v>
      </c>
      <c r="AE41861" t="s">
        <v>61</v>
      </c>
      <c r="AF41861" t="s">
        <v>61</v>
      </c>
      <c r="AG41861" t="s">
        <v>61</v>
      </c>
      <c r="AH41861" t="s">
        <v>252</v>
      </c>
      <c r="AI41861" t="s">
        <v>61</v>
      </c>
      <c r="AJ41861" t="s">
        <v>61</v>
      </c>
      <c r="AN41861" t="s">
        <v>220</v>
      </c>
      <c r="AO41861" t="s">
        <v>221</v>
      </c>
      <c r="AP41861" t="s">
        <v>222</v>
      </c>
      <c r="AR41861" t="s">
        <v>253</v>
      </c>
      <c r="AS41861">
        <v>2023</v>
      </c>
      <c r="AT41861">
        <v>2020</v>
      </c>
      <c r="AU41861">
        <v>0.52300000000000002</v>
      </c>
      <c r="AV41861" t="s">
        <v>61</v>
      </c>
      <c r="AX41861" t="s">
        <v>254</v>
      </c>
      <c r="AY41861" t="s">
        <v>255</v>
      </c>
      <c r="AZ41861" t="s">
        <v>120</v>
      </c>
      <c r="BA41861" t="s">
        <v>120</v>
      </c>
      <c r="BB41861" t="s">
        <v>255</v>
      </c>
      <c r="BC41861" t="s">
        <v>255</v>
      </c>
      <c r="BD41861" t="s">
        <v>255</v>
      </c>
    </row>
    <row r="41862" spans="1:56" x14ac:dyDescent="0.3">
      <c r="A41862" t="s">
        <v>248</v>
      </c>
      <c r="B41862" t="s">
        <v>249</v>
      </c>
      <c r="C41862" t="s">
        <v>250</v>
      </c>
      <c r="D41862" t="s">
        <v>251</v>
      </c>
      <c r="E41862" t="s">
        <v>84</v>
      </c>
      <c r="F41862" t="s">
        <v>61</v>
      </c>
      <c r="G41862" t="s">
        <v>243</v>
      </c>
      <c r="H41862" t="s">
        <v>71</v>
      </c>
      <c r="I41862" t="s">
        <v>234</v>
      </c>
      <c r="J41862" t="s">
        <v>61</v>
      </c>
      <c r="K41862" t="s">
        <v>61</v>
      </c>
      <c r="L41862" t="s">
        <v>61</v>
      </c>
      <c r="M41862" t="s">
        <v>61</v>
      </c>
      <c r="N41862" t="s">
        <v>61</v>
      </c>
      <c r="O41862" t="s">
        <v>61</v>
      </c>
      <c r="P41862" t="s">
        <v>61</v>
      </c>
      <c r="Q41862" t="s">
        <v>61</v>
      </c>
      <c r="R41862" t="s">
        <v>61</v>
      </c>
      <c r="S41862" t="s">
        <v>61</v>
      </c>
      <c r="T41862" t="s">
        <v>61</v>
      </c>
      <c r="U41862" t="s">
        <v>61</v>
      </c>
      <c r="V41862" t="s">
        <v>61</v>
      </c>
      <c r="W41862" t="s">
        <v>61</v>
      </c>
      <c r="X41862" t="s">
        <v>61</v>
      </c>
      <c r="Y41862" t="s">
        <v>61</v>
      </c>
      <c r="Z41862" t="s">
        <v>61</v>
      </c>
      <c r="AA41862" t="s">
        <v>61</v>
      </c>
      <c r="AB41862" t="s">
        <v>61</v>
      </c>
      <c r="AC41862" t="s">
        <v>61</v>
      </c>
      <c r="AD41862" t="s">
        <v>61</v>
      </c>
      <c r="AE41862" t="s">
        <v>61</v>
      </c>
      <c r="AF41862" t="s">
        <v>61</v>
      </c>
      <c r="AG41862" t="s">
        <v>61</v>
      </c>
      <c r="AH41862" t="s">
        <v>256</v>
      </c>
      <c r="AI41862" t="s">
        <v>61</v>
      </c>
      <c r="AJ41862" t="s">
        <v>61</v>
      </c>
      <c r="AN41862" t="s">
        <v>220</v>
      </c>
      <c r="AO41862" t="s">
        <v>221</v>
      </c>
      <c r="AP41862" t="s">
        <v>222</v>
      </c>
      <c r="AR41862" t="s">
        <v>253</v>
      </c>
      <c r="AS41862">
        <v>2023</v>
      </c>
      <c r="AT41862">
        <v>2020</v>
      </c>
      <c r="AU41862">
        <v>0.46999999999999897</v>
      </c>
      <c r="AV41862" t="s">
        <v>61</v>
      </c>
      <c r="AX41862" t="s">
        <v>254</v>
      </c>
      <c r="AY41862" t="s">
        <v>255</v>
      </c>
      <c r="AZ41862" t="s">
        <v>120</v>
      </c>
      <c r="BA41862" t="s">
        <v>120</v>
      </c>
      <c r="BB41862" t="s">
        <v>255</v>
      </c>
      <c r="BC41862" t="s">
        <v>255</v>
      </c>
      <c r="BD41862" t="s">
        <v>255</v>
      </c>
    </row>
    <row r="41863" spans="1:56" x14ac:dyDescent="0.3">
      <c r="A41863" t="s">
        <v>248</v>
      </c>
      <c r="B41863" t="s">
        <v>249</v>
      </c>
      <c r="C41863" t="s">
        <v>250</v>
      </c>
      <c r="D41863" t="s">
        <v>251</v>
      </c>
      <c r="E41863" t="s">
        <v>84</v>
      </c>
      <c r="F41863" t="s">
        <v>61</v>
      </c>
      <c r="G41863" t="s">
        <v>243</v>
      </c>
      <c r="H41863" t="s">
        <v>71</v>
      </c>
      <c r="I41863" t="s">
        <v>234</v>
      </c>
      <c r="J41863" t="s">
        <v>61</v>
      </c>
      <c r="K41863" t="s">
        <v>61</v>
      </c>
      <c r="L41863" t="s">
        <v>61</v>
      </c>
      <c r="M41863" t="s">
        <v>61</v>
      </c>
      <c r="N41863" t="s">
        <v>61</v>
      </c>
      <c r="O41863" t="s">
        <v>61</v>
      </c>
      <c r="P41863" t="s">
        <v>61</v>
      </c>
      <c r="Q41863" t="s">
        <v>61</v>
      </c>
      <c r="R41863" t="s">
        <v>61</v>
      </c>
      <c r="S41863" t="s">
        <v>61</v>
      </c>
      <c r="T41863" t="s">
        <v>61</v>
      </c>
      <c r="U41863" t="s">
        <v>61</v>
      </c>
      <c r="V41863" t="s">
        <v>61</v>
      </c>
      <c r="W41863" t="s">
        <v>61</v>
      </c>
      <c r="X41863" t="s">
        <v>61</v>
      </c>
      <c r="Y41863" t="s">
        <v>61</v>
      </c>
      <c r="Z41863" t="s">
        <v>61</v>
      </c>
      <c r="AA41863" t="s">
        <v>61</v>
      </c>
      <c r="AB41863" t="s">
        <v>61</v>
      </c>
      <c r="AC41863" t="s">
        <v>61</v>
      </c>
      <c r="AD41863" t="s">
        <v>61</v>
      </c>
      <c r="AE41863" t="s">
        <v>61</v>
      </c>
      <c r="AF41863" t="s">
        <v>61</v>
      </c>
      <c r="AG41863" t="s">
        <v>61</v>
      </c>
      <c r="AH41863" t="s">
        <v>257</v>
      </c>
      <c r="AI41863" t="s">
        <v>61</v>
      </c>
      <c r="AJ41863" t="s">
        <v>61</v>
      </c>
      <c r="AN41863" t="s">
        <v>220</v>
      </c>
      <c r="AO41863" t="s">
        <v>221</v>
      </c>
      <c r="AP41863" t="s">
        <v>222</v>
      </c>
      <c r="AR41863" t="s">
        <v>253</v>
      </c>
      <c r="AS41863">
        <v>2023</v>
      </c>
      <c r="AT41863">
        <v>2020</v>
      </c>
      <c r="AU41863">
        <v>0.26100000000000001</v>
      </c>
      <c r="AV41863" t="s">
        <v>61</v>
      </c>
      <c r="AX41863" t="s">
        <v>254</v>
      </c>
      <c r="AY41863" t="s">
        <v>255</v>
      </c>
      <c r="AZ41863" t="s">
        <v>120</v>
      </c>
      <c r="BA41863" t="s">
        <v>120</v>
      </c>
      <c r="BB41863" t="s">
        <v>255</v>
      </c>
      <c r="BC41863" t="s">
        <v>255</v>
      </c>
      <c r="BD41863" t="s">
        <v>255</v>
      </c>
    </row>
    <row r="41864" spans="1:56" x14ac:dyDescent="0.3">
      <c r="A41864" t="s">
        <v>248</v>
      </c>
      <c r="B41864" t="s">
        <v>249</v>
      </c>
      <c r="C41864" t="s">
        <v>250</v>
      </c>
      <c r="D41864" t="s">
        <v>251</v>
      </c>
      <c r="E41864" t="s">
        <v>84</v>
      </c>
      <c r="F41864" t="s">
        <v>61</v>
      </c>
      <c r="G41864" t="s">
        <v>243</v>
      </c>
      <c r="H41864" t="s">
        <v>71</v>
      </c>
      <c r="I41864" t="s">
        <v>234</v>
      </c>
      <c r="J41864" t="s">
        <v>61</v>
      </c>
      <c r="K41864" t="s">
        <v>61</v>
      </c>
      <c r="L41864" t="s">
        <v>61</v>
      </c>
      <c r="M41864" t="s">
        <v>61</v>
      </c>
      <c r="N41864" t="s">
        <v>61</v>
      </c>
      <c r="O41864" t="s">
        <v>61</v>
      </c>
      <c r="P41864" t="s">
        <v>61</v>
      </c>
      <c r="Q41864" t="s">
        <v>61</v>
      </c>
      <c r="R41864" t="s">
        <v>61</v>
      </c>
      <c r="S41864" t="s">
        <v>61</v>
      </c>
      <c r="T41864" t="s">
        <v>61</v>
      </c>
      <c r="U41864" t="s">
        <v>61</v>
      </c>
      <c r="V41864" t="s">
        <v>61</v>
      </c>
      <c r="W41864" t="s">
        <v>61</v>
      </c>
      <c r="X41864" t="s">
        <v>61</v>
      </c>
      <c r="Y41864" t="s">
        <v>61</v>
      </c>
      <c r="Z41864" t="s">
        <v>61</v>
      </c>
      <c r="AA41864" t="s">
        <v>61</v>
      </c>
      <c r="AB41864" t="s">
        <v>61</v>
      </c>
      <c r="AC41864" t="s">
        <v>61</v>
      </c>
      <c r="AD41864" t="s">
        <v>61</v>
      </c>
      <c r="AE41864" t="s">
        <v>61</v>
      </c>
      <c r="AF41864" t="s">
        <v>61</v>
      </c>
      <c r="AG41864" t="s">
        <v>61</v>
      </c>
      <c r="AH41864" t="s">
        <v>258</v>
      </c>
      <c r="AI41864" t="s">
        <v>61</v>
      </c>
      <c r="AJ41864" t="s">
        <v>61</v>
      </c>
      <c r="AN41864" t="s">
        <v>220</v>
      </c>
      <c r="AO41864" t="s">
        <v>221</v>
      </c>
      <c r="AP41864" t="s">
        <v>222</v>
      </c>
      <c r="AR41864" t="s">
        <v>253</v>
      </c>
      <c r="AS41864">
        <v>2023</v>
      </c>
      <c r="AT41864">
        <v>2020</v>
      </c>
      <c r="AU41864">
        <v>0.96199999999999897</v>
      </c>
      <c r="AV41864" t="s">
        <v>61</v>
      </c>
      <c r="AX41864" t="s">
        <v>254</v>
      </c>
      <c r="AY41864" t="s">
        <v>255</v>
      </c>
      <c r="AZ41864" t="s">
        <v>120</v>
      </c>
      <c r="BA41864" t="s">
        <v>120</v>
      </c>
      <c r="BB41864" t="s">
        <v>255</v>
      </c>
      <c r="BC41864" t="s">
        <v>255</v>
      </c>
      <c r="BD41864" t="s">
        <v>255</v>
      </c>
    </row>
    <row r="41865" spans="1:56" x14ac:dyDescent="0.3">
      <c r="A41865" t="s">
        <v>248</v>
      </c>
      <c r="B41865" t="s">
        <v>249</v>
      </c>
      <c r="C41865" t="s">
        <v>250</v>
      </c>
      <c r="D41865" t="s">
        <v>251</v>
      </c>
      <c r="E41865" t="s">
        <v>85</v>
      </c>
      <c r="F41865" t="s">
        <v>61</v>
      </c>
      <c r="G41865" t="s">
        <v>217</v>
      </c>
      <c r="H41865" t="s">
        <v>71</v>
      </c>
      <c r="I41865" t="s">
        <v>234</v>
      </c>
      <c r="J41865" t="s">
        <v>61</v>
      </c>
      <c r="K41865" t="s">
        <v>61</v>
      </c>
      <c r="L41865" t="s">
        <v>61</v>
      </c>
      <c r="M41865" t="s">
        <v>61</v>
      </c>
      <c r="N41865" t="s">
        <v>61</v>
      </c>
      <c r="O41865" t="s">
        <v>61</v>
      </c>
      <c r="P41865" t="s">
        <v>61</v>
      </c>
      <c r="Q41865" t="s">
        <v>61</v>
      </c>
      <c r="R41865" t="s">
        <v>61</v>
      </c>
      <c r="S41865" t="s">
        <v>61</v>
      </c>
      <c r="T41865" t="s">
        <v>61</v>
      </c>
      <c r="U41865" t="s">
        <v>61</v>
      </c>
      <c r="V41865" t="s">
        <v>61</v>
      </c>
      <c r="W41865" t="s">
        <v>61</v>
      </c>
      <c r="X41865" t="s">
        <v>61</v>
      </c>
      <c r="Y41865" t="s">
        <v>61</v>
      </c>
      <c r="Z41865" t="s">
        <v>61</v>
      </c>
      <c r="AA41865" t="s">
        <v>61</v>
      </c>
      <c r="AB41865" t="s">
        <v>61</v>
      </c>
      <c r="AC41865" t="s">
        <v>61</v>
      </c>
      <c r="AD41865" t="s">
        <v>61</v>
      </c>
      <c r="AE41865" t="s">
        <v>61</v>
      </c>
      <c r="AF41865" t="s">
        <v>61</v>
      </c>
      <c r="AG41865" t="s">
        <v>61</v>
      </c>
      <c r="AH41865" t="s">
        <v>252</v>
      </c>
      <c r="AI41865" t="s">
        <v>61</v>
      </c>
      <c r="AJ41865" t="s">
        <v>61</v>
      </c>
      <c r="AN41865" t="s">
        <v>220</v>
      </c>
      <c r="AO41865" t="s">
        <v>221</v>
      </c>
      <c r="AP41865" t="s">
        <v>222</v>
      </c>
      <c r="AR41865" t="s">
        <v>253</v>
      </c>
      <c r="AS41865">
        <v>2023</v>
      </c>
      <c r="AT41865">
        <v>2020</v>
      </c>
      <c r="AU41865">
        <v>1.268</v>
      </c>
      <c r="AV41865" t="s">
        <v>61</v>
      </c>
      <c r="AX41865" t="s">
        <v>254</v>
      </c>
      <c r="AY41865" t="s">
        <v>255</v>
      </c>
      <c r="AZ41865" t="s">
        <v>120</v>
      </c>
      <c r="BA41865" t="s">
        <v>120</v>
      </c>
      <c r="BB41865" t="s">
        <v>255</v>
      </c>
      <c r="BC41865" t="s">
        <v>255</v>
      </c>
      <c r="BD41865" t="s">
        <v>255</v>
      </c>
    </row>
    <row r="41866" spans="1:56" x14ac:dyDescent="0.3">
      <c r="A41866" t="s">
        <v>248</v>
      </c>
      <c r="B41866" t="s">
        <v>249</v>
      </c>
      <c r="C41866" t="s">
        <v>250</v>
      </c>
      <c r="D41866" t="s">
        <v>251</v>
      </c>
      <c r="E41866" t="s">
        <v>85</v>
      </c>
      <c r="F41866" t="s">
        <v>61</v>
      </c>
      <c r="G41866" t="s">
        <v>217</v>
      </c>
      <c r="H41866" t="s">
        <v>71</v>
      </c>
      <c r="I41866" t="s">
        <v>234</v>
      </c>
      <c r="J41866" t="s">
        <v>61</v>
      </c>
      <c r="K41866" t="s">
        <v>61</v>
      </c>
      <c r="L41866" t="s">
        <v>61</v>
      </c>
      <c r="M41866" t="s">
        <v>61</v>
      </c>
      <c r="N41866" t="s">
        <v>61</v>
      </c>
      <c r="O41866" t="s">
        <v>61</v>
      </c>
      <c r="P41866" t="s">
        <v>61</v>
      </c>
      <c r="Q41866" t="s">
        <v>61</v>
      </c>
      <c r="R41866" t="s">
        <v>61</v>
      </c>
      <c r="S41866" t="s">
        <v>61</v>
      </c>
      <c r="T41866" t="s">
        <v>61</v>
      </c>
      <c r="U41866" t="s">
        <v>61</v>
      </c>
      <c r="V41866" t="s">
        <v>61</v>
      </c>
      <c r="W41866" t="s">
        <v>61</v>
      </c>
      <c r="X41866" t="s">
        <v>61</v>
      </c>
      <c r="Y41866" t="s">
        <v>61</v>
      </c>
      <c r="Z41866" t="s">
        <v>61</v>
      </c>
      <c r="AA41866" t="s">
        <v>61</v>
      </c>
      <c r="AB41866" t="s">
        <v>61</v>
      </c>
      <c r="AC41866" t="s">
        <v>61</v>
      </c>
      <c r="AD41866" t="s">
        <v>61</v>
      </c>
      <c r="AE41866" t="s">
        <v>61</v>
      </c>
      <c r="AF41866" t="s">
        <v>61</v>
      </c>
      <c r="AG41866" t="s">
        <v>61</v>
      </c>
      <c r="AH41866" t="s">
        <v>256</v>
      </c>
      <c r="AI41866" t="s">
        <v>61</v>
      </c>
      <c r="AJ41866" t="s">
        <v>61</v>
      </c>
      <c r="AN41866" t="s">
        <v>220</v>
      </c>
      <c r="AO41866" t="s">
        <v>221</v>
      </c>
      <c r="AP41866" t="s">
        <v>222</v>
      </c>
      <c r="AR41866" t="s">
        <v>253</v>
      </c>
      <c r="AS41866">
        <v>2023</v>
      </c>
      <c r="AT41866">
        <v>2020</v>
      </c>
      <c r="AU41866">
        <v>1.4510000000000001</v>
      </c>
      <c r="AV41866" t="s">
        <v>61</v>
      </c>
      <c r="AX41866" t="s">
        <v>254</v>
      </c>
      <c r="AY41866" t="s">
        <v>255</v>
      </c>
      <c r="AZ41866" t="s">
        <v>120</v>
      </c>
      <c r="BA41866" t="s">
        <v>120</v>
      </c>
      <c r="BB41866" t="s">
        <v>255</v>
      </c>
      <c r="BC41866" t="s">
        <v>255</v>
      </c>
      <c r="BD41866" t="s">
        <v>255</v>
      </c>
    </row>
    <row r="41867" spans="1:56" x14ac:dyDescent="0.3">
      <c r="A41867" t="s">
        <v>248</v>
      </c>
      <c r="B41867" t="s">
        <v>249</v>
      </c>
      <c r="C41867" t="s">
        <v>250</v>
      </c>
      <c r="D41867" t="s">
        <v>251</v>
      </c>
      <c r="E41867" t="s">
        <v>85</v>
      </c>
      <c r="F41867" t="s">
        <v>61</v>
      </c>
      <c r="G41867" t="s">
        <v>217</v>
      </c>
      <c r="H41867" t="s">
        <v>71</v>
      </c>
      <c r="I41867" t="s">
        <v>234</v>
      </c>
      <c r="J41867" t="s">
        <v>61</v>
      </c>
      <c r="K41867" t="s">
        <v>61</v>
      </c>
      <c r="L41867" t="s">
        <v>61</v>
      </c>
      <c r="M41867" t="s">
        <v>61</v>
      </c>
      <c r="N41867" t="s">
        <v>61</v>
      </c>
      <c r="O41867" t="s">
        <v>61</v>
      </c>
      <c r="P41867" t="s">
        <v>61</v>
      </c>
      <c r="Q41867" t="s">
        <v>61</v>
      </c>
      <c r="R41867" t="s">
        <v>61</v>
      </c>
      <c r="S41867" t="s">
        <v>61</v>
      </c>
      <c r="T41867" t="s">
        <v>61</v>
      </c>
      <c r="U41867" t="s">
        <v>61</v>
      </c>
      <c r="V41867" t="s">
        <v>61</v>
      </c>
      <c r="W41867" t="s">
        <v>61</v>
      </c>
      <c r="X41867" t="s">
        <v>61</v>
      </c>
      <c r="Y41867" t="s">
        <v>61</v>
      </c>
      <c r="Z41867" t="s">
        <v>61</v>
      </c>
      <c r="AA41867" t="s">
        <v>61</v>
      </c>
      <c r="AB41867" t="s">
        <v>61</v>
      </c>
      <c r="AC41867" t="s">
        <v>61</v>
      </c>
      <c r="AD41867" t="s">
        <v>61</v>
      </c>
      <c r="AE41867" t="s">
        <v>61</v>
      </c>
      <c r="AF41867" t="s">
        <v>61</v>
      </c>
      <c r="AG41867" t="s">
        <v>61</v>
      </c>
      <c r="AH41867" t="s">
        <v>257</v>
      </c>
      <c r="AI41867" t="s">
        <v>61</v>
      </c>
      <c r="AJ41867" t="s">
        <v>61</v>
      </c>
      <c r="AN41867" t="s">
        <v>220</v>
      </c>
      <c r="AO41867" t="s">
        <v>221</v>
      </c>
      <c r="AP41867" t="s">
        <v>222</v>
      </c>
      <c r="AR41867" t="s">
        <v>253</v>
      </c>
      <c r="AS41867">
        <v>2023</v>
      </c>
      <c r="AT41867">
        <v>2020</v>
      </c>
      <c r="AU41867">
        <v>1.393</v>
      </c>
      <c r="AV41867" t="s">
        <v>61</v>
      </c>
      <c r="AX41867" t="s">
        <v>254</v>
      </c>
      <c r="AY41867" t="s">
        <v>255</v>
      </c>
      <c r="AZ41867" t="s">
        <v>120</v>
      </c>
      <c r="BA41867" t="s">
        <v>120</v>
      </c>
      <c r="BB41867" t="s">
        <v>255</v>
      </c>
      <c r="BC41867" t="s">
        <v>255</v>
      </c>
      <c r="BD41867" t="s">
        <v>255</v>
      </c>
    </row>
    <row r="41868" spans="1:56" x14ac:dyDescent="0.3">
      <c r="A41868" t="s">
        <v>248</v>
      </c>
      <c r="B41868" t="s">
        <v>249</v>
      </c>
      <c r="C41868" t="s">
        <v>250</v>
      </c>
      <c r="D41868" t="s">
        <v>251</v>
      </c>
      <c r="E41868" t="s">
        <v>85</v>
      </c>
      <c r="F41868" t="s">
        <v>61</v>
      </c>
      <c r="G41868" t="s">
        <v>217</v>
      </c>
      <c r="H41868" t="s">
        <v>71</v>
      </c>
      <c r="I41868" t="s">
        <v>234</v>
      </c>
      <c r="J41868" t="s">
        <v>61</v>
      </c>
      <c r="K41868" t="s">
        <v>61</v>
      </c>
      <c r="L41868" t="s">
        <v>61</v>
      </c>
      <c r="M41868" t="s">
        <v>61</v>
      </c>
      <c r="N41868" t="s">
        <v>61</v>
      </c>
      <c r="O41868" t="s">
        <v>61</v>
      </c>
      <c r="P41868" t="s">
        <v>61</v>
      </c>
      <c r="Q41868" t="s">
        <v>61</v>
      </c>
      <c r="R41868" t="s">
        <v>61</v>
      </c>
      <c r="S41868" t="s">
        <v>61</v>
      </c>
      <c r="T41868" t="s">
        <v>61</v>
      </c>
      <c r="U41868" t="s">
        <v>61</v>
      </c>
      <c r="V41868" t="s">
        <v>61</v>
      </c>
      <c r="W41868" t="s">
        <v>61</v>
      </c>
      <c r="X41868" t="s">
        <v>61</v>
      </c>
      <c r="Y41868" t="s">
        <v>61</v>
      </c>
      <c r="Z41868" t="s">
        <v>61</v>
      </c>
      <c r="AA41868" t="s">
        <v>61</v>
      </c>
      <c r="AB41868" t="s">
        <v>61</v>
      </c>
      <c r="AC41868" t="s">
        <v>61</v>
      </c>
      <c r="AD41868" t="s">
        <v>61</v>
      </c>
      <c r="AE41868" t="s">
        <v>61</v>
      </c>
      <c r="AF41868" t="s">
        <v>61</v>
      </c>
      <c r="AG41868" t="s">
        <v>61</v>
      </c>
      <c r="AH41868" t="s">
        <v>258</v>
      </c>
      <c r="AI41868" t="s">
        <v>61</v>
      </c>
      <c r="AJ41868" t="s">
        <v>61</v>
      </c>
      <c r="AN41868" t="s">
        <v>220</v>
      </c>
      <c r="AO41868" t="s">
        <v>221</v>
      </c>
      <c r="AP41868" t="s">
        <v>222</v>
      </c>
      <c r="AR41868" t="s">
        <v>253</v>
      </c>
      <c r="AS41868">
        <v>2023</v>
      </c>
      <c r="AT41868">
        <v>2020</v>
      </c>
      <c r="AU41868">
        <v>3.2889999999999899</v>
      </c>
      <c r="AV41868" t="s">
        <v>61</v>
      </c>
      <c r="AX41868" t="s">
        <v>254</v>
      </c>
      <c r="AY41868" t="s">
        <v>255</v>
      </c>
      <c r="AZ41868" t="s">
        <v>120</v>
      </c>
      <c r="BA41868" t="s">
        <v>120</v>
      </c>
      <c r="BB41868" t="s">
        <v>255</v>
      </c>
      <c r="BC41868" t="s">
        <v>255</v>
      </c>
      <c r="BD41868" t="s">
        <v>255</v>
      </c>
    </row>
    <row r="41869" spans="1:56" x14ac:dyDescent="0.3">
      <c r="A41869" t="s">
        <v>248</v>
      </c>
      <c r="B41869" t="s">
        <v>249</v>
      </c>
      <c r="C41869" t="s">
        <v>250</v>
      </c>
      <c r="D41869" t="s">
        <v>251</v>
      </c>
      <c r="E41869" t="s">
        <v>85</v>
      </c>
      <c r="F41869" t="s">
        <v>61</v>
      </c>
      <c r="G41869" t="s">
        <v>238</v>
      </c>
      <c r="H41869" t="s">
        <v>71</v>
      </c>
      <c r="I41869" t="s">
        <v>234</v>
      </c>
      <c r="J41869" t="s">
        <v>61</v>
      </c>
      <c r="K41869" t="s">
        <v>61</v>
      </c>
      <c r="L41869" t="s">
        <v>61</v>
      </c>
      <c r="M41869" t="s">
        <v>61</v>
      </c>
      <c r="N41869" t="s">
        <v>61</v>
      </c>
      <c r="O41869" t="s">
        <v>61</v>
      </c>
      <c r="P41869" t="s">
        <v>61</v>
      </c>
      <c r="Q41869" t="s">
        <v>61</v>
      </c>
      <c r="R41869" t="s">
        <v>61</v>
      </c>
      <c r="S41869" t="s">
        <v>61</v>
      </c>
      <c r="T41869" t="s">
        <v>61</v>
      </c>
      <c r="U41869" t="s">
        <v>61</v>
      </c>
      <c r="V41869" t="s">
        <v>61</v>
      </c>
      <c r="W41869" t="s">
        <v>61</v>
      </c>
      <c r="X41869" t="s">
        <v>61</v>
      </c>
      <c r="Y41869" t="s">
        <v>61</v>
      </c>
      <c r="Z41869" t="s">
        <v>61</v>
      </c>
      <c r="AA41869" t="s">
        <v>61</v>
      </c>
      <c r="AB41869" t="s">
        <v>61</v>
      </c>
      <c r="AC41869" t="s">
        <v>61</v>
      </c>
      <c r="AD41869" t="s">
        <v>61</v>
      </c>
      <c r="AE41869" t="s">
        <v>61</v>
      </c>
      <c r="AF41869" t="s">
        <v>61</v>
      </c>
      <c r="AG41869" t="s">
        <v>61</v>
      </c>
      <c r="AH41869" t="s">
        <v>252</v>
      </c>
      <c r="AI41869" t="s">
        <v>61</v>
      </c>
      <c r="AJ41869" t="s">
        <v>61</v>
      </c>
      <c r="AN41869" t="s">
        <v>220</v>
      </c>
      <c r="AO41869" t="s">
        <v>221</v>
      </c>
      <c r="AP41869" t="s">
        <v>222</v>
      </c>
      <c r="AR41869" t="s">
        <v>253</v>
      </c>
      <c r="AS41869">
        <v>2023</v>
      </c>
      <c r="AT41869">
        <v>2020</v>
      </c>
      <c r="AU41869">
        <v>1.2679412748929899</v>
      </c>
      <c r="AV41869" t="s">
        <v>61</v>
      </c>
      <c r="AX41869" t="s">
        <v>254</v>
      </c>
      <c r="AY41869" t="s">
        <v>255</v>
      </c>
      <c r="AZ41869" t="s">
        <v>120</v>
      </c>
      <c r="BA41869" t="s">
        <v>120</v>
      </c>
      <c r="BB41869" t="s">
        <v>255</v>
      </c>
      <c r="BC41869" t="s">
        <v>255</v>
      </c>
      <c r="BD41869" t="s">
        <v>255</v>
      </c>
    </row>
    <row r="41870" spans="1:56" x14ac:dyDescent="0.3">
      <c r="A41870" t="s">
        <v>248</v>
      </c>
      <c r="B41870" t="s">
        <v>249</v>
      </c>
      <c r="C41870" t="s">
        <v>250</v>
      </c>
      <c r="D41870" t="s">
        <v>251</v>
      </c>
      <c r="E41870" t="s">
        <v>85</v>
      </c>
      <c r="F41870" t="s">
        <v>61</v>
      </c>
      <c r="G41870" t="s">
        <v>238</v>
      </c>
      <c r="H41870" t="s">
        <v>71</v>
      </c>
      <c r="I41870" t="s">
        <v>234</v>
      </c>
      <c r="J41870" t="s">
        <v>61</v>
      </c>
      <c r="K41870" t="s">
        <v>61</v>
      </c>
      <c r="L41870" t="s">
        <v>61</v>
      </c>
      <c r="M41870" t="s">
        <v>61</v>
      </c>
      <c r="N41870" t="s">
        <v>61</v>
      </c>
      <c r="O41870" t="s">
        <v>61</v>
      </c>
      <c r="P41870" t="s">
        <v>61</v>
      </c>
      <c r="Q41870" t="s">
        <v>61</v>
      </c>
      <c r="R41870" t="s">
        <v>61</v>
      </c>
      <c r="S41870" t="s">
        <v>61</v>
      </c>
      <c r="T41870" t="s">
        <v>61</v>
      </c>
      <c r="U41870" t="s">
        <v>61</v>
      </c>
      <c r="V41870" t="s">
        <v>61</v>
      </c>
      <c r="W41870" t="s">
        <v>61</v>
      </c>
      <c r="X41870" t="s">
        <v>61</v>
      </c>
      <c r="Y41870" t="s">
        <v>61</v>
      </c>
      <c r="Z41870" t="s">
        <v>61</v>
      </c>
      <c r="AA41870" t="s">
        <v>61</v>
      </c>
      <c r="AB41870" t="s">
        <v>61</v>
      </c>
      <c r="AC41870" t="s">
        <v>61</v>
      </c>
      <c r="AD41870" t="s">
        <v>61</v>
      </c>
      <c r="AE41870" t="s">
        <v>61</v>
      </c>
      <c r="AF41870" t="s">
        <v>61</v>
      </c>
      <c r="AG41870" t="s">
        <v>61</v>
      </c>
      <c r="AH41870" t="s">
        <v>256</v>
      </c>
      <c r="AI41870" t="s">
        <v>61</v>
      </c>
      <c r="AJ41870" t="s">
        <v>61</v>
      </c>
      <c r="AN41870" t="s">
        <v>220</v>
      </c>
      <c r="AO41870" t="s">
        <v>221</v>
      </c>
      <c r="AP41870" t="s">
        <v>222</v>
      </c>
      <c r="AR41870" t="s">
        <v>253</v>
      </c>
      <c r="AS41870">
        <v>2023</v>
      </c>
      <c r="AT41870">
        <v>2020</v>
      </c>
      <c r="AU41870">
        <v>1.4511174502140001</v>
      </c>
      <c r="AV41870" t="s">
        <v>61</v>
      </c>
      <c r="AX41870" t="s">
        <v>254</v>
      </c>
      <c r="AY41870" t="s">
        <v>255</v>
      </c>
      <c r="AZ41870" t="s">
        <v>120</v>
      </c>
      <c r="BA41870" t="s">
        <v>120</v>
      </c>
      <c r="BB41870" t="s">
        <v>255</v>
      </c>
      <c r="BC41870" t="s">
        <v>255</v>
      </c>
      <c r="BD41870" t="s">
        <v>255</v>
      </c>
    </row>
    <row r="41871" spans="1:56" x14ac:dyDescent="0.3">
      <c r="A41871" t="s">
        <v>248</v>
      </c>
      <c r="B41871" t="s">
        <v>249</v>
      </c>
      <c r="C41871" t="s">
        <v>250</v>
      </c>
      <c r="D41871" t="s">
        <v>251</v>
      </c>
      <c r="E41871" t="s">
        <v>85</v>
      </c>
      <c r="F41871" t="s">
        <v>61</v>
      </c>
      <c r="G41871" t="s">
        <v>238</v>
      </c>
      <c r="H41871" t="s">
        <v>71</v>
      </c>
      <c r="I41871" t="s">
        <v>234</v>
      </c>
      <c r="J41871" t="s">
        <v>61</v>
      </c>
      <c r="K41871" t="s">
        <v>61</v>
      </c>
      <c r="L41871" t="s">
        <v>61</v>
      </c>
      <c r="M41871" t="s">
        <v>61</v>
      </c>
      <c r="N41871" t="s">
        <v>61</v>
      </c>
      <c r="O41871" t="s">
        <v>61</v>
      </c>
      <c r="P41871" t="s">
        <v>61</v>
      </c>
      <c r="Q41871" t="s">
        <v>61</v>
      </c>
      <c r="R41871" t="s">
        <v>61</v>
      </c>
      <c r="S41871" t="s">
        <v>61</v>
      </c>
      <c r="T41871" t="s">
        <v>61</v>
      </c>
      <c r="U41871" t="s">
        <v>61</v>
      </c>
      <c r="V41871" t="s">
        <v>61</v>
      </c>
      <c r="W41871" t="s">
        <v>61</v>
      </c>
      <c r="X41871" t="s">
        <v>61</v>
      </c>
      <c r="Y41871" t="s">
        <v>61</v>
      </c>
      <c r="Z41871" t="s">
        <v>61</v>
      </c>
      <c r="AA41871" t="s">
        <v>61</v>
      </c>
      <c r="AB41871" t="s">
        <v>61</v>
      </c>
      <c r="AC41871" t="s">
        <v>61</v>
      </c>
      <c r="AD41871" t="s">
        <v>61</v>
      </c>
      <c r="AE41871" t="s">
        <v>61</v>
      </c>
      <c r="AF41871" t="s">
        <v>61</v>
      </c>
      <c r="AG41871" t="s">
        <v>61</v>
      </c>
      <c r="AH41871" t="s">
        <v>257</v>
      </c>
      <c r="AI41871" t="s">
        <v>61</v>
      </c>
      <c r="AJ41871" t="s">
        <v>61</v>
      </c>
      <c r="AN41871" t="s">
        <v>220</v>
      </c>
      <c r="AO41871" t="s">
        <v>221</v>
      </c>
      <c r="AP41871" t="s">
        <v>222</v>
      </c>
      <c r="AR41871" t="s">
        <v>253</v>
      </c>
      <c r="AS41871">
        <v>2023</v>
      </c>
      <c r="AT41871">
        <v>2020</v>
      </c>
      <c r="AU41871">
        <v>1.39291191233949</v>
      </c>
      <c r="AV41871" t="s">
        <v>61</v>
      </c>
      <c r="AX41871" t="s">
        <v>254</v>
      </c>
      <c r="AY41871" t="s">
        <v>255</v>
      </c>
      <c r="AZ41871" t="s">
        <v>120</v>
      </c>
      <c r="BA41871" t="s">
        <v>120</v>
      </c>
      <c r="BB41871" t="s">
        <v>255</v>
      </c>
      <c r="BC41871" t="s">
        <v>255</v>
      </c>
      <c r="BD41871" t="s">
        <v>255</v>
      </c>
    </row>
    <row r="41872" spans="1:56" x14ac:dyDescent="0.3">
      <c r="A41872" t="s">
        <v>248</v>
      </c>
      <c r="B41872" t="s">
        <v>249</v>
      </c>
      <c r="C41872" t="s">
        <v>250</v>
      </c>
      <c r="D41872" t="s">
        <v>251</v>
      </c>
      <c r="E41872" t="s">
        <v>85</v>
      </c>
      <c r="F41872" t="s">
        <v>61</v>
      </c>
      <c r="G41872" t="s">
        <v>238</v>
      </c>
      <c r="H41872" t="s">
        <v>71</v>
      </c>
      <c r="I41872" t="s">
        <v>234</v>
      </c>
      <c r="J41872" t="s">
        <v>61</v>
      </c>
      <c r="K41872" t="s">
        <v>61</v>
      </c>
      <c r="L41872" t="s">
        <v>61</v>
      </c>
      <c r="M41872" t="s">
        <v>61</v>
      </c>
      <c r="N41872" t="s">
        <v>61</v>
      </c>
      <c r="O41872" t="s">
        <v>61</v>
      </c>
      <c r="P41872" t="s">
        <v>61</v>
      </c>
      <c r="Q41872" t="s">
        <v>61</v>
      </c>
      <c r="R41872" t="s">
        <v>61</v>
      </c>
      <c r="S41872" t="s">
        <v>61</v>
      </c>
      <c r="T41872" t="s">
        <v>61</v>
      </c>
      <c r="U41872" t="s">
        <v>61</v>
      </c>
      <c r="V41872" t="s">
        <v>61</v>
      </c>
      <c r="W41872" t="s">
        <v>61</v>
      </c>
      <c r="X41872" t="s">
        <v>61</v>
      </c>
      <c r="Y41872" t="s">
        <v>61</v>
      </c>
      <c r="Z41872" t="s">
        <v>61</v>
      </c>
      <c r="AA41872" t="s">
        <v>61</v>
      </c>
      <c r="AB41872" t="s">
        <v>61</v>
      </c>
      <c r="AC41872" t="s">
        <v>61</v>
      </c>
      <c r="AD41872" t="s">
        <v>61</v>
      </c>
      <c r="AE41872" t="s">
        <v>61</v>
      </c>
      <c r="AF41872" t="s">
        <v>61</v>
      </c>
      <c r="AG41872" t="s">
        <v>61</v>
      </c>
      <c r="AH41872" t="s">
        <v>258</v>
      </c>
      <c r="AI41872" t="s">
        <v>61</v>
      </c>
      <c r="AJ41872" t="s">
        <v>61</v>
      </c>
      <c r="AN41872" t="s">
        <v>220</v>
      </c>
      <c r="AO41872" t="s">
        <v>221</v>
      </c>
      <c r="AP41872" t="s">
        <v>222</v>
      </c>
      <c r="AR41872" t="s">
        <v>253</v>
      </c>
      <c r="AS41872">
        <v>2023</v>
      </c>
      <c r="AT41872">
        <v>2020</v>
      </c>
      <c r="AU41872">
        <v>3.2894991634095301</v>
      </c>
      <c r="AV41872" t="s">
        <v>61</v>
      </c>
      <c r="AX41872" t="s">
        <v>254</v>
      </c>
      <c r="AY41872" t="s">
        <v>255</v>
      </c>
      <c r="AZ41872" t="s">
        <v>120</v>
      </c>
      <c r="BA41872" t="s">
        <v>120</v>
      </c>
      <c r="BB41872" t="s">
        <v>255</v>
      </c>
      <c r="BC41872" t="s">
        <v>255</v>
      </c>
      <c r="BD41872" t="s">
        <v>255</v>
      </c>
    </row>
    <row r="41873" spans="1:56" x14ac:dyDescent="0.3">
      <c r="A41873" t="s">
        <v>248</v>
      </c>
      <c r="B41873" t="s">
        <v>249</v>
      </c>
      <c r="C41873" t="s">
        <v>250</v>
      </c>
      <c r="D41873" t="s">
        <v>251</v>
      </c>
      <c r="E41873" t="s">
        <v>85</v>
      </c>
      <c r="F41873" t="s">
        <v>61</v>
      </c>
      <c r="G41873" t="s">
        <v>239</v>
      </c>
      <c r="H41873" t="s">
        <v>71</v>
      </c>
      <c r="I41873" t="s">
        <v>234</v>
      </c>
      <c r="J41873" t="s">
        <v>61</v>
      </c>
      <c r="K41873" t="s">
        <v>61</v>
      </c>
      <c r="L41873" t="s">
        <v>61</v>
      </c>
      <c r="M41873" t="s">
        <v>61</v>
      </c>
      <c r="N41873" t="s">
        <v>61</v>
      </c>
      <c r="O41873" t="s">
        <v>61</v>
      </c>
      <c r="P41873" t="s">
        <v>61</v>
      </c>
      <c r="Q41873" t="s">
        <v>61</v>
      </c>
      <c r="R41873" t="s">
        <v>61</v>
      </c>
      <c r="S41873" t="s">
        <v>61</v>
      </c>
      <c r="T41873" t="s">
        <v>61</v>
      </c>
      <c r="U41873" t="s">
        <v>61</v>
      </c>
      <c r="V41873" t="s">
        <v>61</v>
      </c>
      <c r="W41873" t="s">
        <v>61</v>
      </c>
      <c r="X41873" t="s">
        <v>61</v>
      </c>
      <c r="Y41873" t="s">
        <v>61</v>
      </c>
      <c r="Z41873" t="s">
        <v>61</v>
      </c>
      <c r="AA41873" t="s">
        <v>61</v>
      </c>
      <c r="AB41873" t="s">
        <v>61</v>
      </c>
      <c r="AC41873" t="s">
        <v>61</v>
      </c>
      <c r="AD41873" t="s">
        <v>61</v>
      </c>
      <c r="AE41873" t="s">
        <v>61</v>
      </c>
      <c r="AF41873" t="s">
        <v>61</v>
      </c>
      <c r="AG41873" t="s">
        <v>61</v>
      </c>
      <c r="AH41873" t="s">
        <v>252</v>
      </c>
      <c r="AI41873" t="s">
        <v>61</v>
      </c>
      <c r="AJ41873" t="s">
        <v>61</v>
      </c>
      <c r="AN41873" t="s">
        <v>220</v>
      </c>
      <c r="AO41873" t="s">
        <v>221</v>
      </c>
      <c r="AP41873" t="s">
        <v>222</v>
      </c>
      <c r="AR41873" t="s">
        <v>253</v>
      </c>
      <c r="AS41873">
        <v>2023</v>
      </c>
      <c r="AT41873">
        <v>2020</v>
      </c>
      <c r="AU41873">
        <v>1.266</v>
      </c>
      <c r="AV41873" t="s">
        <v>61</v>
      </c>
      <c r="AX41873" t="s">
        <v>254</v>
      </c>
      <c r="AY41873" t="s">
        <v>255</v>
      </c>
      <c r="AZ41873" t="s">
        <v>120</v>
      </c>
      <c r="BA41873" t="s">
        <v>120</v>
      </c>
      <c r="BB41873" t="s">
        <v>255</v>
      </c>
      <c r="BC41873" t="s">
        <v>255</v>
      </c>
      <c r="BD41873" t="s">
        <v>255</v>
      </c>
    </row>
    <row r="41874" spans="1:56" x14ac:dyDescent="0.3">
      <c r="A41874" t="s">
        <v>248</v>
      </c>
      <c r="B41874" t="s">
        <v>249</v>
      </c>
      <c r="C41874" t="s">
        <v>250</v>
      </c>
      <c r="D41874" t="s">
        <v>251</v>
      </c>
      <c r="E41874" t="s">
        <v>85</v>
      </c>
      <c r="F41874" t="s">
        <v>61</v>
      </c>
      <c r="G41874" t="s">
        <v>239</v>
      </c>
      <c r="H41874" t="s">
        <v>71</v>
      </c>
      <c r="I41874" t="s">
        <v>234</v>
      </c>
      <c r="J41874" t="s">
        <v>61</v>
      </c>
      <c r="K41874" t="s">
        <v>61</v>
      </c>
      <c r="L41874" t="s">
        <v>61</v>
      </c>
      <c r="M41874" t="s">
        <v>61</v>
      </c>
      <c r="N41874" t="s">
        <v>61</v>
      </c>
      <c r="O41874" t="s">
        <v>61</v>
      </c>
      <c r="P41874" t="s">
        <v>61</v>
      </c>
      <c r="Q41874" t="s">
        <v>61</v>
      </c>
      <c r="R41874" t="s">
        <v>61</v>
      </c>
      <c r="S41874" t="s">
        <v>61</v>
      </c>
      <c r="T41874" t="s">
        <v>61</v>
      </c>
      <c r="U41874" t="s">
        <v>61</v>
      </c>
      <c r="V41874" t="s">
        <v>61</v>
      </c>
      <c r="W41874" t="s">
        <v>61</v>
      </c>
      <c r="X41874" t="s">
        <v>61</v>
      </c>
      <c r="Y41874" t="s">
        <v>61</v>
      </c>
      <c r="Z41874" t="s">
        <v>61</v>
      </c>
      <c r="AA41874" t="s">
        <v>61</v>
      </c>
      <c r="AB41874" t="s">
        <v>61</v>
      </c>
      <c r="AC41874" t="s">
        <v>61</v>
      </c>
      <c r="AD41874" t="s">
        <v>61</v>
      </c>
      <c r="AE41874" t="s">
        <v>61</v>
      </c>
      <c r="AF41874" t="s">
        <v>61</v>
      </c>
      <c r="AG41874" t="s">
        <v>61</v>
      </c>
      <c r="AH41874" t="s">
        <v>256</v>
      </c>
      <c r="AI41874" t="s">
        <v>61</v>
      </c>
      <c r="AJ41874" t="s">
        <v>61</v>
      </c>
      <c r="AN41874" t="s">
        <v>220</v>
      </c>
      <c r="AO41874" t="s">
        <v>221</v>
      </c>
      <c r="AP41874" t="s">
        <v>222</v>
      </c>
      <c r="AR41874" t="s">
        <v>253</v>
      </c>
      <c r="AS41874">
        <v>2023</v>
      </c>
      <c r="AT41874">
        <v>2020</v>
      </c>
      <c r="AU41874">
        <v>1.4550000000000001</v>
      </c>
      <c r="AV41874" t="s">
        <v>61</v>
      </c>
      <c r="AX41874" t="s">
        <v>254</v>
      </c>
      <c r="AY41874" t="s">
        <v>255</v>
      </c>
      <c r="AZ41874" t="s">
        <v>120</v>
      </c>
      <c r="BA41874" t="s">
        <v>120</v>
      </c>
      <c r="BB41874" t="s">
        <v>255</v>
      </c>
      <c r="BC41874" t="s">
        <v>255</v>
      </c>
      <c r="BD41874" t="s">
        <v>255</v>
      </c>
    </row>
    <row r="41875" spans="1:56" x14ac:dyDescent="0.3">
      <c r="A41875" t="s">
        <v>248</v>
      </c>
      <c r="B41875" t="s">
        <v>249</v>
      </c>
      <c r="C41875" t="s">
        <v>250</v>
      </c>
      <c r="D41875" t="s">
        <v>251</v>
      </c>
      <c r="E41875" t="s">
        <v>85</v>
      </c>
      <c r="F41875" t="s">
        <v>61</v>
      </c>
      <c r="G41875" t="s">
        <v>239</v>
      </c>
      <c r="H41875" t="s">
        <v>71</v>
      </c>
      <c r="I41875" t="s">
        <v>234</v>
      </c>
      <c r="J41875" t="s">
        <v>61</v>
      </c>
      <c r="K41875" t="s">
        <v>61</v>
      </c>
      <c r="L41875" t="s">
        <v>61</v>
      </c>
      <c r="M41875" t="s">
        <v>61</v>
      </c>
      <c r="N41875" t="s">
        <v>61</v>
      </c>
      <c r="O41875" t="s">
        <v>61</v>
      </c>
      <c r="P41875" t="s">
        <v>61</v>
      </c>
      <c r="Q41875" t="s">
        <v>61</v>
      </c>
      <c r="R41875" t="s">
        <v>61</v>
      </c>
      <c r="S41875" t="s">
        <v>61</v>
      </c>
      <c r="T41875" t="s">
        <v>61</v>
      </c>
      <c r="U41875" t="s">
        <v>61</v>
      </c>
      <c r="V41875" t="s">
        <v>61</v>
      </c>
      <c r="W41875" t="s">
        <v>61</v>
      </c>
      <c r="X41875" t="s">
        <v>61</v>
      </c>
      <c r="Y41875" t="s">
        <v>61</v>
      </c>
      <c r="Z41875" t="s">
        <v>61</v>
      </c>
      <c r="AA41875" t="s">
        <v>61</v>
      </c>
      <c r="AB41875" t="s">
        <v>61</v>
      </c>
      <c r="AC41875" t="s">
        <v>61</v>
      </c>
      <c r="AD41875" t="s">
        <v>61</v>
      </c>
      <c r="AE41875" t="s">
        <v>61</v>
      </c>
      <c r="AF41875" t="s">
        <v>61</v>
      </c>
      <c r="AG41875" t="s">
        <v>61</v>
      </c>
      <c r="AH41875" t="s">
        <v>257</v>
      </c>
      <c r="AI41875" t="s">
        <v>61</v>
      </c>
      <c r="AJ41875" t="s">
        <v>61</v>
      </c>
      <c r="AN41875" t="s">
        <v>220</v>
      </c>
      <c r="AO41875" t="s">
        <v>221</v>
      </c>
      <c r="AP41875" t="s">
        <v>222</v>
      </c>
      <c r="AR41875" t="s">
        <v>253</v>
      </c>
      <c r="AS41875">
        <v>2023</v>
      </c>
      <c r="AT41875">
        <v>2020</v>
      </c>
      <c r="AU41875">
        <v>1.39</v>
      </c>
      <c r="AV41875" t="s">
        <v>61</v>
      </c>
      <c r="AX41875" t="s">
        <v>254</v>
      </c>
      <c r="AY41875" t="s">
        <v>255</v>
      </c>
      <c r="AZ41875" t="s">
        <v>120</v>
      </c>
      <c r="BA41875" t="s">
        <v>120</v>
      </c>
      <c r="BB41875" t="s">
        <v>255</v>
      </c>
      <c r="BC41875" t="s">
        <v>255</v>
      </c>
      <c r="BD41875" t="s">
        <v>255</v>
      </c>
    </row>
    <row r="41876" spans="1:56" x14ac:dyDescent="0.3">
      <c r="A41876" t="s">
        <v>248</v>
      </c>
      <c r="B41876" t="s">
        <v>249</v>
      </c>
      <c r="C41876" t="s">
        <v>250</v>
      </c>
      <c r="D41876" t="s">
        <v>251</v>
      </c>
      <c r="E41876" t="s">
        <v>85</v>
      </c>
      <c r="F41876" t="s">
        <v>61</v>
      </c>
      <c r="G41876" t="s">
        <v>239</v>
      </c>
      <c r="H41876" t="s">
        <v>71</v>
      </c>
      <c r="I41876" t="s">
        <v>234</v>
      </c>
      <c r="J41876" t="s">
        <v>61</v>
      </c>
      <c r="K41876" t="s">
        <v>61</v>
      </c>
      <c r="L41876" t="s">
        <v>61</v>
      </c>
      <c r="M41876" t="s">
        <v>61</v>
      </c>
      <c r="N41876" t="s">
        <v>61</v>
      </c>
      <c r="O41876" t="s">
        <v>61</v>
      </c>
      <c r="P41876" t="s">
        <v>61</v>
      </c>
      <c r="Q41876" t="s">
        <v>61</v>
      </c>
      <c r="R41876" t="s">
        <v>61</v>
      </c>
      <c r="S41876" t="s">
        <v>61</v>
      </c>
      <c r="T41876" t="s">
        <v>61</v>
      </c>
      <c r="U41876" t="s">
        <v>61</v>
      </c>
      <c r="V41876" t="s">
        <v>61</v>
      </c>
      <c r="W41876" t="s">
        <v>61</v>
      </c>
      <c r="X41876" t="s">
        <v>61</v>
      </c>
      <c r="Y41876" t="s">
        <v>61</v>
      </c>
      <c r="Z41876" t="s">
        <v>61</v>
      </c>
      <c r="AA41876" t="s">
        <v>61</v>
      </c>
      <c r="AB41876" t="s">
        <v>61</v>
      </c>
      <c r="AC41876" t="s">
        <v>61</v>
      </c>
      <c r="AD41876" t="s">
        <v>61</v>
      </c>
      <c r="AE41876" t="s">
        <v>61</v>
      </c>
      <c r="AF41876" t="s">
        <v>61</v>
      </c>
      <c r="AG41876" t="s">
        <v>61</v>
      </c>
      <c r="AH41876" t="s">
        <v>258</v>
      </c>
      <c r="AI41876" t="s">
        <v>61</v>
      </c>
      <c r="AJ41876" t="s">
        <v>61</v>
      </c>
      <c r="AN41876" t="s">
        <v>220</v>
      </c>
      <c r="AO41876" t="s">
        <v>221</v>
      </c>
      <c r="AP41876" t="s">
        <v>222</v>
      </c>
      <c r="AR41876" t="s">
        <v>253</v>
      </c>
      <c r="AS41876">
        <v>2023</v>
      </c>
      <c r="AT41876">
        <v>2020</v>
      </c>
      <c r="AU41876">
        <v>3.306</v>
      </c>
      <c r="AV41876" t="s">
        <v>61</v>
      </c>
      <c r="AX41876" t="s">
        <v>254</v>
      </c>
      <c r="AY41876" t="s">
        <v>255</v>
      </c>
      <c r="AZ41876" t="s">
        <v>120</v>
      </c>
      <c r="BA41876" t="s">
        <v>120</v>
      </c>
      <c r="BB41876" t="s">
        <v>255</v>
      </c>
      <c r="BC41876" t="s">
        <v>255</v>
      </c>
      <c r="BD41876" t="s">
        <v>255</v>
      </c>
    </row>
    <row r="41877" spans="1:56" x14ac:dyDescent="0.3">
      <c r="A41877" t="s">
        <v>248</v>
      </c>
      <c r="B41877" t="s">
        <v>249</v>
      </c>
      <c r="C41877" t="s">
        <v>250</v>
      </c>
      <c r="D41877" t="s">
        <v>251</v>
      </c>
      <c r="E41877" t="s">
        <v>85</v>
      </c>
      <c r="F41877" t="s">
        <v>61</v>
      </c>
      <c r="G41877" t="s">
        <v>240</v>
      </c>
      <c r="H41877" t="s">
        <v>71</v>
      </c>
      <c r="I41877" t="s">
        <v>234</v>
      </c>
      <c r="J41877" t="s">
        <v>61</v>
      </c>
      <c r="K41877" t="s">
        <v>61</v>
      </c>
      <c r="L41877" t="s">
        <v>61</v>
      </c>
      <c r="M41877" t="s">
        <v>61</v>
      </c>
      <c r="N41877" t="s">
        <v>61</v>
      </c>
      <c r="O41877" t="s">
        <v>61</v>
      </c>
      <c r="P41877" t="s">
        <v>61</v>
      </c>
      <c r="Q41877" t="s">
        <v>61</v>
      </c>
      <c r="R41877" t="s">
        <v>61</v>
      </c>
      <c r="S41877" t="s">
        <v>61</v>
      </c>
      <c r="T41877" t="s">
        <v>61</v>
      </c>
      <c r="U41877" t="s">
        <v>61</v>
      </c>
      <c r="V41877" t="s">
        <v>61</v>
      </c>
      <c r="W41877" t="s">
        <v>61</v>
      </c>
      <c r="X41877" t="s">
        <v>61</v>
      </c>
      <c r="Y41877" t="s">
        <v>61</v>
      </c>
      <c r="Z41877" t="s">
        <v>61</v>
      </c>
      <c r="AA41877" t="s">
        <v>61</v>
      </c>
      <c r="AB41877" t="s">
        <v>61</v>
      </c>
      <c r="AC41877" t="s">
        <v>61</v>
      </c>
      <c r="AD41877" t="s">
        <v>61</v>
      </c>
      <c r="AE41877" t="s">
        <v>61</v>
      </c>
      <c r="AF41877" t="s">
        <v>61</v>
      </c>
      <c r="AG41877" t="s">
        <v>61</v>
      </c>
      <c r="AH41877" t="s">
        <v>252</v>
      </c>
      <c r="AI41877" t="s">
        <v>61</v>
      </c>
      <c r="AJ41877" t="s">
        <v>61</v>
      </c>
      <c r="AN41877" t="s">
        <v>220</v>
      </c>
      <c r="AO41877" t="s">
        <v>221</v>
      </c>
      <c r="AP41877" t="s">
        <v>222</v>
      </c>
      <c r="AR41877" t="s">
        <v>253</v>
      </c>
      <c r="AS41877">
        <v>2023</v>
      </c>
      <c r="AT41877">
        <v>2020</v>
      </c>
      <c r="AU41877">
        <v>1.2642786556302901</v>
      </c>
      <c r="AV41877" t="s">
        <v>61</v>
      </c>
      <c r="AX41877" t="s">
        <v>254</v>
      </c>
      <c r="AY41877" t="s">
        <v>255</v>
      </c>
      <c r="AZ41877" t="s">
        <v>120</v>
      </c>
      <c r="BA41877" t="s">
        <v>120</v>
      </c>
      <c r="BB41877" t="s">
        <v>255</v>
      </c>
      <c r="BC41877" t="s">
        <v>255</v>
      </c>
      <c r="BD41877" t="s">
        <v>255</v>
      </c>
    </row>
    <row r="41878" spans="1:56" x14ac:dyDescent="0.3">
      <c r="A41878" t="s">
        <v>248</v>
      </c>
      <c r="B41878" t="s">
        <v>249</v>
      </c>
      <c r="C41878" t="s">
        <v>250</v>
      </c>
      <c r="D41878" t="s">
        <v>251</v>
      </c>
      <c r="E41878" t="s">
        <v>85</v>
      </c>
      <c r="F41878" t="s">
        <v>61</v>
      </c>
      <c r="G41878" t="s">
        <v>240</v>
      </c>
      <c r="H41878" t="s">
        <v>71</v>
      </c>
      <c r="I41878" t="s">
        <v>234</v>
      </c>
      <c r="J41878" t="s">
        <v>61</v>
      </c>
      <c r="K41878" t="s">
        <v>61</v>
      </c>
      <c r="L41878" t="s">
        <v>61</v>
      </c>
      <c r="M41878" t="s">
        <v>61</v>
      </c>
      <c r="N41878" t="s">
        <v>61</v>
      </c>
      <c r="O41878" t="s">
        <v>61</v>
      </c>
      <c r="P41878" t="s">
        <v>61</v>
      </c>
      <c r="Q41878" t="s">
        <v>61</v>
      </c>
      <c r="R41878" t="s">
        <v>61</v>
      </c>
      <c r="S41878" t="s">
        <v>61</v>
      </c>
      <c r="T41878" t="s">
        <v>61</v>
      </c>
      <c r="U41878" t="s">
        <v>61</v>
      </c>
      <c r="V41878" t="s">
        <v>61</v>
      </c>
      <c r="W41878" t="s">
        <v>61</v>
      </c>
      <c r="X41878" t="s">
        <v>61</v>
      </c>
      <c r="Y41878" t="s">
        <v>61</v>
      </c>
      <c r="Z41878" t="s">
        <v>61</v>
      </c>
      <c r="AA41878" t="s">
        <v>61</v>
      </c>
      <c r="AB41878" t="s">
        <v>61</v>
      </c>
      <c r="AC41878" t="s">
        <v>61</v>
      </c>
      <c r="AD41878" t="s">
        <v>61</v>
      </c>
      <c r="AE41878" t="s">
        <v>61</v>
      </c>
      <c r="AF41878" t="s">
        <v>61</v>
      </c>
      <c r="AG41878" t="s">
        <v>61</v>
      </c>
      <c r="AH41878" t="s">
        <v>256</v>
      </c>
      <c r="AI41878" t="s">
        <v>61</v>
      </c>
      <c r="AJ41878" t="s">
        <v>61</v>
      </c>
      <c r="AN41878" t="s">
        <v>220</v>
      </c>
      <c r="AO41878" t="s">
        <v>221</v>
      </c>
      <c r="AP41878" t="s">
        <v>222</v>
      </c>
      <c r="AR41878" t="s">
        <v>253</v>
      </c>
      <c r="AS41878">
        <v>2023</v>
      </c>
      <c r="AT41878">
        <v>2020</v>
      </c>
      <c r="AU41878">
        <v>1.44971137810016</v>
      </c>
      <c r="AV41878" t="s">
        <v>61</v>
      </c>
      <c r="AX41878" t="s">
        <v>254</v>
      </c>
      <c r="AY41878" t="s">
        <v>255</v>
      </c>
      <c r="AZ41878" t="s">
        <v>120</v>
      </c>
      <c r="BA41878" t="s">
        <v>120</v>
      </c>
      <c r="BB41878" t="s">
        <v>255</v>
      </c>
      <c r="BC41878" t="s">
        <v>255</v>
      </c>
      <c r="BD41878" t="s">
        <v>255</v>
      </c>
    </row>
    <row r="41879" spans="1:56" x14ac:dyDescent="0.3">
      <c r="A41879" t="s">
        <v>248</v>
      </c>
      <c r="B41879" t="s">
        <v>249</v>
      </c>
      <c r="C41879" t="s">
        <v>250</v>
      </c>
      <c r="D41879" t="s">
        <v>251</v>
      </c>
      <c r="E41879" t="s">
        <v>85</v>
      </c>
      <c r="F41879" t="s">
        <v>61</v>
      </c>
      <c r="G41879" t="s">
        <v>240</v>
      </c>
      <c r="H41879" t="s">
        <v>71</v>
      </c>
      <c r="I41879" t="s">
        <v>234</v>
      </c>
      <c r="J41879" t="s">
        <v>61</v>
      </c>
      <c r="K41879" t="s">
        <v>61</v>
      </c>
      <c r="L41879" t="s">
        <v>61</v>
      </c>
      <c r="M41879" t="s">
        <v>61</v>
      </c>
      <c r="N41879" t="s">
        <v>61</v>
      </c>
      <c r="O41879" t="s">
        <v>61</v>
      </c>
      <c r="P41879" t="s">
        <v>61</v>
      </c>
      <c r="Q41879" t="s">
        <v>61</v>
      </c>
      <c r="R41879" t="s">
        <v>61</v>
      </c>
      <c r="S41879" t="s">
        <v>61</v>
      </c>
      <c r="T41879" t="s">
        <v>61</v>
      </c>
      <c r="U41879" t="s">
        <v>61</v>
      </c>
      <c r="V41879" t="s">
        <v>61</v>
      </c>
      <c r="W41879" t="s">
        <v>61</v>
      </c>
      <c r="X41879" t="s">
        <v>61</v>
      </c>
      <c r="Y41879" t="s">
        <v>61</v>
      </c>
      <c r="Z41879" t="s">
        <v>61</v>
      </c>
      <c r="AA41879" t="s">
        <v>61</v>
      </c>
      <c r="AB41879" t="s">
        <v>61</v>
      </c>
      <c r="AC41879" t="s">
        <v>61</v>
      </c>
      <c r="AD41879" t="s">
        <v>61</v>
      </c>
      <c r="AE41879" t="s">
        <v>61</v>
      </c>
      <c r="AF41879" t="s">
        <v>61</v>
      </c>
      <c r="AG41879" t="s">
        <v>61</v>
      </c>
      <c r="AH41879" t="s">
        <v>257</v>
      </c>
      <c r="AI41879" t="s">
        <v>61</v>
      </c>
      <c r="AJ41879" t="s">
        <v>61</v>
      </c>
      <c r="AN41879" t="s">
        <v>220</v>
      </c>
      <c r="AO41879" t="s">
        <v>221</v>
      </c>
      <c r="AP41879" t="s">
        <v>222</v>
      </c>
      <c r="AR41879" t="s">
        <v>253</v>
      </c>
      <c r="AS41879">
        <v>2023</v>
      </c>
      <c r="AT41879">
        <v>2020</v>
      </c>
      <c r="AU41879">
        <v>1.3796708561958699</v>
      </c>
      <c r="AV41879" t="s">
        <v>61</v>
      </c>
      <c r="AX41879" t="s">
        <v>254</v>
      </c>
      <c r="AY41879" t="s">
        <v>255</v>
      </c>
      <c r="AZ41879" t="s">
        <v>120</v>
      </c>
      <c r="BA41879" t="s">
        <v>120</v>
      </c>
      <c r="BB41879" t="s">
        <v>255</v>
      </c>
      <c r="BC41879" t="s">
        <v>255</v>
      </c>
      <c r="BD41879" t="s">
        <v>255</v>
      </c>
    </row>
    <row r="41880" spans="1:56" x14ac:dyDescent="0.3">
      <c r="A41880" t="s">
        <v>248</v>
      </c>
      <c r="B41880" t="s">
        <v>249</v>
      </c>
      <c r="C41880" t="s">
        <v>250</v>
      </c>
      <c r="D41880" t="s">
        <v>251</v>
      </c>
      <c r="E41880" t="s">
        <v>85</v>
      </c>
      <c r="F41880" t="s">
        <v>61</v>
      </c>
      <c r="G41880" t="s">
        <v>240</v>
      </c>
      <c r="H41880" t="s">
        <v>71</v>
      </c>
      <c r="I41880" t="s">
        <v>234</v>
      </c>
      <c r="J41880" t="s">
        <v>61</v>
      </c>
      <c r="K41880" t="s">
        <v>61</v>
      </c>
      <c r="L41880" t="s">
        <v>61</v>
      </c>
      <c r="M41880" t="s">
        <v>61</v>
      </c>
      <c r="N41880" t="s">
        <v>61</v>
      </c>
      <c r="O41880" t="s">
        <v>61</v>
      </c>
      <c r="P41880" t="s">
        <v>61</v>
      </c>
      <c r="Q41880" t="s">
        <v>61</v>
      </c>
      <c r="R41880" t="s">
        <v>61</v>
      </c>
      <c r="S41880" t="s">
        <v>61</v>
      </c>
      <c r="T41880" t="s">
        <v>61</v>
      </c>
      <c r="U41880" t="s">
        <v>61</v>
      </c>
      <c r="V41880" t="s">
        <v>61</v>
      </c>
      <c r="W41880" t="s">
        <v>61</v>
      </c>
      <c r="X41880" t="s">
        <v>61</v>
      </c>
      <c r="Y41880" t="s">
        <v>61</v>
      </c>
      <c r="Z41880" t="s">
        <v>61</v>
      </c>
      <c r="AA41880" t="s">
        <v>61</v>
      </c>
      <c r="AB41880" t="s">
        <v>61</v>
      </c>
      <c r="AC41880" t="s">
        <v>61</v>
      </c>
      <c r="AD41880" t="s">
        <v>61</v>
      </c>
      <c r="AE41880" t="s">
        <v>61</v>
      </c>
      <c r="AF41880" t="s">
        <v>61</v>
      </c>
      <c r="AG41880" t="s">
        <v>61</v>
      </c>
      <c r="AH41880" t="s">
        <v>258</v>
      </c>
      <c r="AI41880" t="s">
        <v>61</v>
      </c>
      <c r="AJ41880" t="s">
        <v>61</v>
      </c>
      <c r="AN41880" t="s">
        <v>220</v>
      </c>
      <c r="AO41880" t="s">
        <v>221</v>
      </c>
      <c r="AP41880" t="s">
        <v>222</v>
      </c>
      <c r="AR41880" t="s">
        <v>253</v>
      </c>
      <c r="AS41880">
        <v>2023</v>
      </c>
      <c r="AT41880">
        <v>2020</v>
      </c>
      <c r="AU41880">
        <v>3.3203222450357002</v>
      </c>
      <c r="AV41880" t="s">
        <v>61</v>
      </c>
      <c r="AX41880" t="s">
        <v>254</v>
      </c>
      <c r="AY41880" t="s">
        <v>255</v>
      </c>
      <c r="AZ41880" t="s">
        <v>120</v>
      </c>
      <c r="BA41880" t="s">
        <v>120</v>
      </c>
      <c r="BB41880" t="s">
        <v>255</v>
      </c>
      <c r="BC41880" t="s">
        <v>255</v>
      </c>
      <c r="BD41880" t="s">
        <v>255</v>
      </c>
    </row>
    <row r="41881" spans="1:56" x14ac:dyDescent="0.3">
      <c r="A41881" t="s">
        <v>248</v>
      </c>
      <c r="B41881" t="s">
        <v>249</v>
      </c>
      <c r="C41881" t="s">
        <v>250</v>
      </c>
      <c r="D41881" t="s">
        <v>251</v>
      </c>
      <c r="E41881" t="s">
        <v>85</v>
      </c>
      <c r="F41881" t="s">
        <v>61</v>
      </c>
      <c r="G41881" t="s">
        <v>241</v>
      </c>
      <c r="H41881" t="s">
        <v>71</v>
      </c>
      <c r="I41881" t="s">
        <v>234</v>
      </c>
      <c r="J41881" t="s">
        <v>61</v>
      </c>
      <c r="K41881" t="s">
        <v>61</v>
      </c>
      <c r="L41881" t="s">
        <v>61</v>
      </c>
      <c r="M41881" t="s">
        <v>61</v>
      </c>
      <c r="N41881" t="s">
        <v>61</v>
      </c>
      <c r="O41881" t="s">
        <v>61</v>
      </c>
      <c r="P41881" t="s">
        <v>61</v>
      </c>
      <c r="Q41881" t="s">
        <v>61</v>
      </c>
      <c r="R41881" t="s">
        <v>61</v>
      </c>
      <c r="S41881" t="s">
        <v>61</v>
      </c>
      <c r="T41881" t="s">
        <v>61</v>
      </c>
      <c r="U41881" t="s">
        <v>61</v>
      </c>
      <c r="V41881" t="s">
        <v>61</v>
      </c>
      <c r="W41881" t="s">
        <v>61</v>
      </c>
      <c r="X41881" t="s">
        <v>61</v>
      </c>
      <c r="Y41881" t="s">
        <v>61</v>
      </c>
      <c r="Z41881" t="s">
        <v>61</v>
      </c>
      <c r="AA41881" t="s">
        <v>61</v>
      </c>
      <c r="AB41881" t="s">
        <v>61</v>
      </c>
      <c r="AC41881" t="s">
        <v>61</v>
      </c>
      <c r="AD41881" t="s">
        <v>61</v>
      </c>
      <c r="AE41881" t="s">
        <v>61</v>
      </c>
      <c r="AF41881" t="s">
        <v>61</v>
      </c>
      <c r="AG41881" t="s">
        <v>61</v>
      </c>
      <c r="AH41881" t="s">
        <v>252</v>
      </c>
      <c r="AI41881" t="s">
        <v>61</v>
      </c>
      <c r="AJ41881" t="s">
        <v>61</v>
      </c>
      <c r="AN41881" t="s">
        <v>220</v>
      </c>
      <c r="AO41881" t="s">
        <v>221</v>
      </c>
      <c r="AP41881" t="s">
        <v>222</v>
      </c>
      <c r="AR41881" t="s">
        <v>253</v>
      </c>
      <c r="AS41881">
        <v>2023</v>
      </c>
      <c r="AT41881">
        <v>2020</v>
      </c>
      <c r="AU41881">
        <v>1.2410000000000001</v>
      </c>
      <c r="AV41881" t="s">
        <v>61</v>
      </c>
      <c r="AX41881" t="s">
        <v>254</v>
      </c>
      <c r="AY41881" t="s">
        <v>255</v>
      </c>
      <c r="AZ41881" t="s">
        <v>120</v>
      </c>
      <c r="BA41881" t="s">
        <v>120</v>
      </c>
      <c r="BB41881" t="s">
        <v>255</v>
      </c>
      <c r="BC41881" t="s">
        <v>255</v>
      </c>
      <c r="BD41881" t="s">
        <v>255</v>
      </c>
    </row>
    <row r="41882" spans="1:56" x14ac:dyDescent="0.3">
      <c r="A41882" t="s">
        <v>248</v>
      </c>
      <c r="B41882" t="s">
        <v>249</v>
      </c>
      <c r="C41882" t="s">
        <v>250</v>
      </c>
      <c r="D41882" t="s">
        <v>251</v>
      </c>
      <c r="E41882" t="s">
        <v>85</v>
      </c>
      <c r="F41882" t="s">
        <v>61</v>
      </c>
      <c r="G41882" t="s">
        <v>241</v>
      </c>
      <c r="H41882" t="s">
        <v>71</v>
      </c>
      <c r="I41882" t="s">
        <v>234</v>
      </c>
      <c r="J41882" t="s">
        <v>61</v>
      </c>
      <c r="K41882" t="s">
        <v>61</v>
      </c>
      <c r="L41882" t="s">
        <v>61</v>
      </c>
      <c r="M41882" t="s">
        <v>61</v>
      </c>
      <c r="N41882" t="s">
        <v>61</v>
      </c>
      <c r="O41882" t="s">
        <v>61</v>
      </c>
      <c r="P41882" t="s">
        <v>61</v>
      </c>
      <c r="Q41882" t="s">
        <v>61</v>
      </c>
      <c r="R41882" t="s">
        <v>61</v>
      </c>
      <c r="S41882" t="s">
        <v>61</v>
      </c>
      <c r="T41882" t="s">
        <v>61</v>
      </c>
      <c r="U41882" t="s">
        <v>61</v>
      </c>
      <c r="V41882" t="s">
        <v>61</v>
      </c>
      <c r="W41882" t="s">
        <v>61</v>
      </c>
      <c r="X41882" t="s">
        <v>61</v>
      </c>
      <c r="Y41882" t="s">
        <v>61</v>
      </c>
      <c r="Z41882" t="s">
        <v>61</v>
      </c>
      <c r="AA41882" t="s">
        <v>61</v>
      </c>
      <c r="AB41882" t="s">
        <v>61</v>
      </c>
      <c r="AC41882" t="s">
        <v>61</v>
      </c>
      <c r="AD41882" t="s">
        <v>61</v>
      </c>
      <c r="AE41882" t="s">
        <v>61</v>
      </c>
      <c r="AF41882" t="s">
        <v>61</v>
      </c>
      <c r="AG41882" t="s">
        <v>61</v>
      </c>
      <c r="AH41882" t="s">
        <v>256</v>
      </c>
      <c r="AI41882" t="s">
        <v>61</v>
      </c>
      <c r="AJ41882" t="s">
        <v>61</v>
      </c>
      <c r="AN41882" t="s">
        <v>220</v>
      </c>
      <c r="AO41882" t="s">
        <v>221</v>
      </c>
      <c r="AP41882" t="s">
        <v>222</v>
      </c>
      <c r="AR41882" t="s">
        <v>253</v>
      </c>
      <c r="AS41882">
        <v>2023</v>
      </c>
      <c r="AT41882">
        <v>2020</v>
      </c>
      <c r="AU41882">
        <v>1.19</v>
      </c>
      <c r="AV41882" t="s">
        <v>61</v>
      </c>
      <c r="AX41882" t="s">
        <v>254</v>
      </c>
      <c r="AY41882" t="s">
        <v>255</v>
      </c>
      <c r="AZ41882" t="s">
        <v>120</v>
      </c>
      <c r="BA41882" t="s">
        <v>120</v>
      </c>
      <c r="BB41882" t="s">
        <v>255</v>
      </c>
      <c r="BC41882" t="s">
        <v>255</v>
      </c>
      <c r="BD41882" t="s">
        <v>255</v>
      </c>
    </row>
    <row r="41883" spans="1:56" x14ac:dyDescent="0.3">
      <c r="A41883" t="s">
        <v>248</v>
      </c>
      <c r="B41883" t="s">
        <v>249</v>
      </c>
      <c r="C41883" t="s">
        <v>250</v>
      </c>
      <c r="D41883" t="s">
        <v>251</v>
      </c>
      <c r="E41883" t="s">
        <v>85</v>
      </c>
      <c r="F41883" t="s">
        <v>61</v>
      </c>
      <c r="G41883" t="s">
        <v>241</v>
      </c>
      <c r="H41883" t="s">
        <v>71</v>
      </c>
      <c r="I41883" t="s">
        <v>234</v>
      </c>
      <c r="J41883" t="s">
        <v>61</v>
      </c>
      <c r="K41883" t="s">
        <v>61</v>
      </c>
      <c r="L41883" t="s">
        <v>61</v>
      </c>
      <c r="M41883" t="s">
        <v>61</v>
      </c>
      <c r="N41883" t="s">
        <v>61</v>
      </c>
      <c r="O41883" t="s">
        <v>61</v>
      </c>
      <c r="P41883" t="s">
        <v>61</v>
      </c>
      <c r="Q41883" t="s">
        <v>61</v>
      </c>
      <c r="R41883" t="s">
        <v>61</v>
      </c>
      <c r="S41883" t="s">
        <v>61</v>
      </c>
      <c r="T41883" t="s">
        <v>61</v>
      </c>
      <c r="U41883" t="s">
        <v>61</v>
      </c>
      <c r="V41883" t="s">
        <v>61</v>
      </c>
      <c r="W41883" t="s">
        <v>61</v>
      </c>
      <c r="X41883" t="s">
        <v>61</v>
      </c>
      <c r="Y41883" t="s">
        <v>61</v>
      </c>
      <c r="Z41883" t="s">
        <v>61</v>
      </c>
      <c r="AA41883" t="s">
        <v>61</v>
      </c>
      <c r="AB41883" t="s">
        <v>61</v>
      </c>
      <c r="AC41883" t="s">
        <v>61</v>
      </c>
      <c r="AD41883" t="s">
        <v>61</v>
      </c>
      <c r="AE41883" t="s">
        <v>61</v>
      </c>
      <c r="AF41883" t="s">
        <v>61</v>
      </c>
      <c r="AG41883" t="s">
        <v>61</v>
      </c>
      <c r="AH41883" t="s">
        <v>257</v>
      </c>
      <c r="AI41883" t="s">
        <v>61</v>
      </c>
      <c r="AJ41883" t="s">
        <v>61</v>
      </c>
      <c r="AN41883" t="s">
        <v>220</v>
      </c>
      <c r="AO41883" t="s">
        <v>221</v>
      </c>
      <c r="AP41883" t="s">
        <v>222</v>
      </c>
      <c r="AR41883" t="s">
        <v>253</v>
      </c>
      <c r="AS41883">
        <v>2023</v>
      </c>
      <c r="AT41883">
        <v>2020</v>
      </c>
      <c r="AU41883">
        <v>1.1160000000000001</v>
      </c>
      <c r="AV41883" t="s">
        <v>61</v>
      </c>
      <c r="AX41883" t="s">
        <v>254</v>
      </c>
      <c r="AY41883" t="s">
        <v>255</v>
      </c>
      <c r="AZ41883" t="s">
        <v>120</v>
      </c>
      <c r="BA41883" t="s">
        <v>120</v>
      </c>
      <c r="BB41883" t="s">
        <v>255</v>
      </c>
      <c r="BC41883" t="s">
        <v>255</v>
      </c>
      <c r="BD41883" t="s">
        <v>255</v>
      </c>
    </row>
    <row r="41884" spans="1:56" x14ac:dyDescent="0.3">
      <c r="A41884" t="s">
        <v>248</v>
      </c>
      <c r="B41884" t="s">
        <v>249</v>
      </c>
      <c r="C41884" t="s">
        <v>250</v>
      </c>
      <c r="D41884" t="s">
        <v>251</v>
      </c>
      <c r="E41884" t="s">
        <v>85</v>
      </c>
      <c r="F41884" t="s">
        <v>61</v>
      </c>
      <c r="G41884" t="s">
        <v>241</v>
      </c>
      <c r="H41884" t="s">
        <v>71</v>
      </c>
      <c r="I41884" t="s">
        <v>234</v>
      </c>
      <c r="J41884" t="s">
        <v>61</v>
      </c>
      <c r="K41884" t="s">
        <v>61</v>
      </c>
      <c r="L41884" t="s">
        <v>61</v>
      </c>
      <c r="M41884" t="s">
        <v>61</v>
      </c>
      <c r="N41884" t="s">
        <v>61</v>
      </c>
      <c r="O41884" t="s">
        <v>61</v>
      </c>
      <c r="P41884" t="s">
        <v>61</v>
      </c>
      <c r="Q41884" t="s">
        <v>61</v>
      </c>
      <c r="R41884" t="s">
        <v>61</v>
      </c>
      <c r="S41884" t="s">
        <v>61</v>
      </c>
      <c r="T41884" t="s">
        <v>61</v>
      </c>
      <c r="U41884" t="s">
        <v>61</v>
      </c>
      <c r="V41884" t="s">
        <v>61</v>
      </c>
      <c r="W41884" t="s">
        <v>61</v>
      </c>
      <c r="X41884" t="s">
        <v>61</v>
      </c>
      <c r="Y41884" t="s">
        <v>61</v>
      </c>
      <c r="Z41884" t="s">
        <v>61</v>
      </c>
      <c r="AA41884" t="s">
        <v>61</v>
      </c>
      <c r="AB41884" t="s">
        <v>61</v>
      </c>
      <c r="AC41884" t="s">
        <v>61</v>
      </c>
      <c r="AD41884" t="s">
        <v>61</v>
      </c>
      <c r="AE41884" t="s">
        <v>61</v>
      </c>
      <c r="AF41884" t="s">
        <v>61</v>
      </c>
      <c r="AG41884" t="s">
        <v>61</v>
      </c>
      <c r="AH41884" t="s">
        <v>258</v>
      </c>
      <c r="AI41884" t="s">
        <v>61</v>
      </c>
      <c r="AJ41884" t="s">
        <v>61</v>
      </c>
      <c r="AN41884" t="s">
        <v>220</v>
      </c>
      <c r="AO41884" t="s">
        <v>221</v>
      </c>
      <c r="AP41884" t="s">
        <v>222</v>
      </c>
      <c r="AR41884" t="s">
        <v>253</v>
      </c>
      <c r="AS41884">
        <v>2023</v>
      </c>
      <c r="AT41884">
        <v>2020</v>
      </c>
      <c r="AU41884">
        <v>3.3069999999999902</v>
      </c>
      <c r="AV41884" t="s">
        <v>61</v>
      </c>
      <c r="AX41884" t="s">
        <v>254</v>
      </c>
      <c r="AY41884" t="s">
        <v>255</v>
      </c>
      <c r="AZ41884" t="s">
        <v>120</v>
      </c>
      <c r="BA41884" t="s">
        <v>120</v>
      </c>
      <c r="BB41884" t="s">
        <v>255</v>
      </c>
      <c r="BC41884" t="s">
        <v>255</v>
      </c>
      <c r="BD41884" t="s">
        <v>255</v>
      </c>
    </row>
    <row r="41885" spans="1:56" x14ac:dyDescent="0.3">
      <c r="A41885" t="s">
        <v>248</v>
      </c>
      <c r="B41885" t="s">
        <v>249</v>
      </c>
      <c r="C41885" t="s">
        <v>250</v>
      </c>
      <c r="D41885" t="s">
        <v>251</v>
      </c>
      <c r="E41885" t="s">
        <v>85</v>
      </c>
      <c r="F41885" t="s">
        <v>61</v>
      </c>
      <c r="G41885" t="s">
        <v>242</v>
      </c>
      <c r="H41885" t="s">
        <v>71</v>
      </c>
      <c r="I41885" t="s">
        <v>234</v>
      </c>
      <c r="J41885" t="s">
        <v>61</v>
      </c>
      <c r="K41885" t="s">
        <v>61</v>
      </c>
      <c r="L41885" t="s">
        <v>61</v>
      </c>
      <c r="M41885" t="s">
        <v>61</v>
      </c>
      <c r="N41885" t="s">
        <v>61</v>
      </c>
      <c r="O41885" t="s">
        <v>61</v>
      </c>
      <c r="P41885" t="s">
        <v>61</v>
      </c>
      <c r="Q41885" t="s">
        <v>61</v>
      </c>
      <c r="R41885" t="s">
        <v>61</v>
      </c>
      <c r="S41885" t="s">
        <v>61</v>
      </c>
      <c r="T41885" t="s">
        <v>61</v>
      </c>
      <c r="U41885" t="s">
        <v>61</v>
      </c>
      <c r="V41885" t="s">
        <v>61</v>
      </c>
      <c r="W41885" t="s">
        <v>61</v>
      </c>
      <c r="X41885" t="s">
        <v>61</v>
      </c>
      <c r="Y41885" t="s">
        <v>61</v>
      </c>
      <c r="Z41885" t="s">
        <v>61</v>
      </c>
      <c r="AA41885" t="s">
        <v>61</v>
      </c>
      <c r="AB41885" t="s">
        <v>61</v>
      </c>
      <c r="AC41885" t="s">
        <v>61</v>
      </c>
      <c r="AD41885" t="s">
        <v>61</v>
      </c>
      <c r="AE41885" t="s">
        <v>61</v>
      </c>
      <c r="AF41885" t="s">
        <v>61</v>
      </c>
      <c r="AG41885" t="s">
        <v>61</v>
      </c>
      <c r="AH41885" t="s">
        <v>252</v>
      </c>
      <c r="AI41885" t="s">
        <v>61</v>
      </c>
      <c r="AJ41885" t="s">
        <v>61</v>
      </c>
      <c r="AN41885" t="s">
        <v>220</v>
      </c>
      <c r="AO41885" t="s">
        <v>221</v>
      </c>
      <c r="AP41885" t="s">
        <v>222</v>
      </c>
      <c r="AR41885" t="s">
        <v>253</v>
      </c>
      <c r="AS41885">
        <v>2023</v>
      </c>
      <c r="AT41885">
        <v>2020</v>
      </c>
      <c r="AU41885">
        <v>0.96475576471699898</v>
      </c>
      <c r="AV41885" t="s">
        <v>61</v>
      </c>
      <c r="AX41885" t="s">
        <v>254</v>
      </c>
      <c r="AY41885" t="s">
        <v>255</v>
      </c>
      <c r="AZ41885" t="s">
        <v>120</v>
      </c>
      <c r="BA41885" t="s">
        <v>120</v>
      </c>
      <c r="BB41885" t="s">
        <v>255</v>
      </c>
      <c r="BC41885" t="s">
        <v>255</v>
      </c>
      <c r="BD41885" t="s">
        <v>255</v>
      </c>
    </row>
    <row r="41886" spans="1:56" x14ac:dyDescent="0.3">
      <c r="A41886" t="s">
        <v>248</v>
      </c>
      <c r="B41886" t="s">
        <v>249</v>
      </c>
      <c r="C41886" t="s">
        <v>250</v>
      </c>
      <c r="D41886" t="s">
        <v>251</v>
      </c>
      <c r="E41886" t="s">
        <v>85</v>
      </c>
      <c r="F41886" t="s">
        <v>61</v>
      </c>
      <c r="G41886" t="s">
        <v>242</v>
      </c>
      <c r="H41886" t="s">
        <v>71</v>
      </c>
      <c r="I41886" t="s">
        <v>234</v>
      </c>
      <c r="J41886" t="s">
        <v>61</v>
      </c>
      <c r="K41886" t="s">
        <v>61</v>
      </c>
      <c r="L41886" t="s">
        <v>61</v>
      </c>
      <c r="M41886" t="s">
        <v>61</v>
      </c>
      <c r="N41886" t="s">
        <v>61</v>
      </c>
      <c r="O41886" t="s">
        <v>61</v>
      </c>
      <c r="P41886" t="s">
        <v>61</v>
      </c>
      <c r="Q41886" t="s">
        <v>61</v>
      </c>
      <c r="R41886" t="s">
        <v>61</v>
      </c>
      <c r="S41886" t="s">
        <v>61</v>
      </c>
      <c r="T41886" t="s">
        <v>61</v>
      </c>
      <c r="U41886" t="s">
        <v>61</v>
      </c>
      <c r="V41886" t="s">
        <v>61</v>
      </c>
      <c r="W41886" t="s">
        <v>61</v>
      </c>
      <c r="X41886" t="s">
        <v>61</v>
      </c>
      <c r="Y41886" t="s">
        <v>61</v>
      </c>
      <c r="Z41886" t="s">
        <v>61</v>
      </c>
      <c r="AA41886" t="s">
        <v>61</v>
      </c>
      <c r="AB41886" t="s">
        <v>61</v>
      </c>
      <c r="AC41886" t="s">
        <v>61</v>
      </c>
      <c r="AD41886" t="s">
        <v>61</v>
      </c>
      <c r="AE41886" t="s">
        <v>61</v>
      </c>
      <c r="AF41886" t="s">
        <v>61</v>
      </c>
      <c r="AG41886" t="s">
        <v>61</v>
      </c>
      <c r="AH41886" t="s">
        <v>256</v>
      </c>
      <c r="AI41886" t="s">
        <v>61</v>
      </c>
      <c r="AJ41886" t="s">
        <v>61</v>
      </c>
      <c r="AN41886" t="s">
        <v>220</v>
      </c>
      <c r="AO41886" t="s">
        <v>221</v>
      </c>
      <c r="AP41886" t="s">
        <v>222</v>
      </c>
      <c r="AR41886" t="s">
        <v>253</v>
      </c>
      <c r="AS41886">
        <v>2023</v>
      </c>
      <c r="AT41886">
        <v>2020</v>
      </c>
      <c r="AU41886">
        <v>0.58302737230205604</v>
      </c>
      <c r="AV41886" t="s">
        <v>61</v>
      </c>
      <c r="AX41886" t="s">
        <v>254</v>
      </c>
      <c r="AY41886" t="s">
        <v>255</v>
      </c>
      <c r="AZ41886" t="s">
        <v>120</v>
      </c>
      <c r="BA41886" t="s">
        <v>120</v>
      </c>
      <c r="BB41886" t="s">
        <v>255</v>
      </c>
      <c r="BC41886" t="s">
        <v>255</v>
      </c>
      <c r="BD41886" t="s">
        <v>255</v>
      </c>
    </row>
    <row r="41887" spans="1:56" x14ac:dyDescent="0.3">
      <c r="A41887" t="s">
        <v>248</v>
      </c>
      <c r="B41887" t="s">
        <v>249</v>
      </c>
      <c r="C41887" t="s">
        <v>250</v>
      </c>
      <c r="D41887" t="s">
        <v>251</v>
      </c>
      <c r="E41887" t="s">
        <v>85</v>
      </c>
      <c r="F41887" t="s">
        <v>61</v>
      </c>
      <c r="G41887" t="s">
        <v>242</v>
      </c>
      <c r="H41887" t="s">
        <v>71</v>
      </c>
      <c r="I41887" t="s">
        <v>234</v>
      </c>
      <c r="J41887" t="s">
        <v>61</v>
      </c>
      <c r="K41887" t="s">
        <v>61</v>
      </c>
      <c r="L41887" t="s">
        <v>61</v>
      </c>
      <c r="M41887" t="s">
        <v>61</v>
      </c>
      <c r="N41887" t="s">
        <v>61</v>
      </c>
      <c r="O41887" t="s">
        <v>61</v>
      </c>
      <c r="P41887" t="s">
        <v>61</v>
      </c>
      <c r="Q41887" t="s">
        <v>61</v>
      </c>
      <c r="R41887" t="s">
        <v>61</v>
      </c>
      <c r="S41887" t="s">
        <v>61</v>
      </c>
      <c r="T41887" t="s">
        <v>61</v>
      </c>
      <c r="U41887" t="s">
        <v>61</v>
      </c>
      <c r="V41887" t="s">
        <v>61</v>
      </c>
      <c r="W41887" t="s">
        <v>61</v>
      </c>
      <c r="X41887" t="s">
        <v>61</v>
      </c>
      <c r="Y41887" t="s">
        <v>61</v>
      </c>
      <c r="Z41887" t="s">
        <v>61</v>
      </c>
      <c r="AA41887" t="s">
        <v>61</v>
      </c>
      <c r="AB41887" t="s">
        <v>61</v>
      </c>
      <c r="AC41887" t="s">
        <v>61</v>
      </c>
      <c r="AD41887" t="s">
        <v>61</v>
      </c>
      <c r="AE41887" t="s">
        <v>61</v>
      </c>
      <c r="AF41887" t="s">
        <v>61</v>
      </c>
      <c r="AG41887" t="s">
        <v>61</v>
      </c>
      <c r="AH41887" t="s">
        <v>257</v>
      </c>
      <c r="AI41887" t="s">
        <v>61</v>
      </c>
      <c r="AJ41887" t="s">
        <v>61</v>
      </c>
      <c r="AN41887" t="s">
        <v>220</v>
      </c>
      <c r="AO41887" t="s">
        <v>221</v>
      </c>
      <c r="AP41887" t="s">
        <v>222</v>
      </c>
      <c r="AR41887" t="s">
        <v>253</v>
      </c>
      <c r="AS41887">
        <v>2023</v>
      </c>
      <c r="AT41887">
        <v>2020</v>
      </c>
      <c r="AU41887">
        <v>0.59792257604364496</v>
      </c>
      <c r="AV41887" t="s">
        <v>61</v>
      </c>
      <c r="AX41887" t="s">
        <v>254</v>
      </c>
      <c r="AY41887" t="s">
        <v>255</v>
      </c>
      <c r="AZ41887" t="s">
        <v>120</v>
      </c>
      <c r="BA41887" t="s">
        <v>120</v>
      </c>
      <c r="BB41887" t="s">
        <v>255</v>
      </c>
      <c r="BC41887" t="s">
        <v>255</v>
      </c>
      <c r="BD41887" t="s">
        <v>255</v>
      </c>
    </row>
    <row r="41888" spans="1:56" x14ac:dyDescent="0.3">
      <c r="A41888" t="s">
        <v>248</v>
      </c>
      <c r="B41888" t="s">
        <v>249</v>
      </c>
      <c r="C41888" t="s">
        <v>250</v>
      </c>
      <c r="D41888" t="s">
        <v>251</v>
      </c>
      <c r="E41888" t="s">
        <v>85</v>
      </c>
      <c r="F41888" t="s">
        <v>61</v>
      </c>
      <c r="G41888" t="s">
        <v>242</v>
      </c>
      <c r="H41888" t="s">
        <v>71</v>
      </c>
      <c r="I41888" t="s">
        <v>234</v>
      </c>
      <c r="J41888" t="s">
        <v>61</v>
      </c>
      <c r="K41888" t="s">
        <v>61</v>
      </c>
      <c r="L41888" t="s">
        <v>61</v>
      </c>
      <c r="M41888" t="s">
        <v>61</v>
      </c>
      <c r="N41888" t="s">
        <v>61</v>
      </c>
      <c r="O41888" t="s">
        <v>61</v>
      </c>
      <c r="P41888" t="s">
        <v>61</v>
      </c>
      <c r="Q41888" t="s">
        <v>61</v>
      </c>
      <c r="R41888" t="s">
        <v>61</v>
      </c>
      <c r="S41888" t="s">
        <v>61</v>
      </c>
      <c r="T41888" t="s">
        <v>61</v>
      </c>
      <c r="U41888" t="s">
        <v>61</v>
      </c>
      <c r="V41888" t="s">
        <v>61</v>
      </c>
      <c r="W41888" t="s">
        <v>61</v>
      </c>
      <c r="X41888" t="s">
        <v>61</v>
      </c>
      <c r="Y41888" t="s">
        <v>61</v>
      </c>
      <c r="Z41888" t="s">
        <v>61</v>
      </c>
      <c r="AA41888" t="s">
        <v>61</v>
      </c>
      <c r="AB41888" t="s">
        <v>61</v>
      </c>
      <c r="AC41888" t="s">
        <v>61</v>
      </c>
      <c r="AD41888" t="s">
        <v>61</v>
      </c>
      <c r="AE41888" t="s">
        <v>61</v>
      </c>
      <c r="AF41888" t="s">
        <v>61</v>
      </c>
      <c r="AG41888" t="s">
        <v>61</v>
      </c>
      <c r="AH41888" t="s">
        <v>258</v>
      </c>
      <c r="AI41888" t="s">
        <v>61</v>
      </c>
      <c r="AJ41888" t="s">
        <v>61</v>
      </c>
      <c r="AN41888" t="s">
        <v>220</v>
      </c>
      <c r="AO41888" t="s">
        <v>221</v>
      </c>
      <c r="AP41888" t="s">
        <v>222</v>
      </c>
      <c r="AR41888" t="s">
        <v>253</v>
      </c>
      <c r="AS41888">
        <v>2023</v>
      </c>
      <c r="AT41888">
        <v>2020</v>
      </c>
      <c r="AU41888">
        <v>2.7525998046223501</v>
      </c>
      <c r="AV41888" t="s">
        <v>61</v>
      </c>
      <c r="AX41888" t="s">
        <v>254</v>
      </c>
      <c r="AY41888" t="s">
        <v>255</v>
      </c>
      <c r="AZ41888" t="s">
        <v>120</v>
      </c>
      <c r="BA41888" t="s">
        <v>120</v>
      </c>
      <c r="BB41888" t="s">
        <v>255</v>
      </c>
      <c r="BC41888" t="s">
        <v>255</v>
      </c>
      <c r="BD41888" t="s">
        <v>255</v>
      </c>
    </row>
    <row r="41889" spans="1:56" x14ac:dyDescent="0.3">
      <c r="A41889" t="s">
        <v>248</v>
      </c>
      <c r="B41889" t="s">
        <v>249</v>
      </c>
      <c r="C41889" t="s">
        <v>250</v>
      </c>
      <c r="D41889" t="s">
        <v>251</v>
      </c>
      <c r="E41889" t="s">
        <v>85</v>
      </c>
      <c r="F41889" t="s">
        <v>61</v>
      </c>
      <c r="G41889" t="s">
        <v>243</v>
      </c>
      <c r="H41889" t="s">
        <v>71</v>
      </c>
      <c r="I41889" t="s">
        <v>234</v>
      </c>
      <c r="J41889" t="s">
        <v>61</v>
      </c>
      <c r="K41889" t="s">
        <v>61</v>
      </c>
      <c r="L41889" t="s">
        <v>61</v>
      </c>
      <c r="M41889" t="s">
        <v>61</v>
      </c>
      <c r="N41889" t="s">
        <v>61</v>
      </c>
      <c r="O41889" t="s">
        <v>61</v>
      </c>
      <c r="P41889" t="s">
        <v>61</v>
      </c>
      <c r="Q41889" t="s">
        <v>61</v>
      </c>
      <c r="R41889" t="s">
        <v>61</v>
      </c>
      <c r="S41889" t="s">
        <v>61</v>
      </c>
      <c r="T41889" t="s">
        <v>61</v>
      </c>
      <c r="U41889" t="s">
        <v>61</v>
      </c>
      <c r="V41889" t="s">
        <v>61</v>
      </c>
      <c r="W41889" t="s">
        <v>61</v>
      </c>
      <c r="X41889" t="s">
        <v>61</v>
      </c>
      <c r="Y41889" t="s">
        <v>61</v>
      </c>
      <c r="Z41889" t="s">
        <v>61</v>
      </c>
      <c r="AA41889" t="s">
        <v>61</v>
      </c>
      <c r="AB41889" t="s">
        <v>61</v>
      </c>
      <c r="AC41889" t="s">
        <v>61</v>
      </c>
      <c r="AD41889" t="s">
        <v>61</v>
      </c>
      <c r="AE41889" t="s">
        <v>61</v>
      </c>
      <c r="AF41889" t="s">
        <v>61</v>
      </c>
      <c r="AG41889" t="s">
        <v>61</v>
      </c>
      <c r="AH41889" t="s">
        <v>252</v>
      </c>
      <c r="AI41889" t="s">
        <v>61</v>
      </c>
      <c r="AJ41889" t="s">
        <v>61</v>
      </c>
      <c r="AN41889" t="s">
        <v>220</v>
      </c>
      <c r="AO41889" t="s">
        <v>221</v>
      </c>
      <c r="AP41889" t="s">
        <v>222</v>
      </c>
      <c r="AR41889" t="s">
        <v>253</v>
      </c>
      <c r="AS41889">
        <v>2023</v>
      </c>
      <c r="AT41889">
        <v>2020</v>
      </c>
      <c r="AU41889">
        <v>0.36399999999999999</v>
      </c>
      <c r="AV41889" t="s">
        <v>61</v>
      </c>
      <c r="AX41889" t="s">
        <v>254</v>
      </c>
      <c r="AY41889" t="s">
        <v>255</v>
      </c>
      <c r="AZ41889" t="s">
        <v>120</v>
      </c>
      <c r="BA41889" t="s">
        <v>120</v>
      </c>
      <c r="BB41889" t="s">
        <v>255</v>
      </c>
      <c r="BC41889" t="s">
        <v>255</v>
      </c>
      <c r="BD41889" t="s">
        <v>255</v>
      </c>
    </row>
    <row r="41890" spans="1:56" x14ac:dyDescent="0.3">
      <c r="A41890" t="s">
        <v>248</v>
      </c>
      <c r="B41890" t="s">
        <v>249</v>
      </c>
      <c r="C41890" t="s">
        <v>250</v>
      </c>
      <c r="D41890" t="s">
        <v>251</v>
      </c>
      <c r="E41890" t="s">
        <v>85</v>
      </c>
      <c r="F41890" t="s">
        <v>61</v>
      </c>
      <c r="G41890" t="s">
        <v>243</v>
      </c>
      <c r="H41890" t="s">
        <v>71</v>
      </c>
      <c r="I41890" t="s">
        <v>234</v>
      </c>
      <c r="J41890" t="s">
        <v>61</v>
      </c>
      <c r="K41890" t="s">
        <v>61</v>
      </c>
      <c r="L41890" t="s">
        <v>61</v>
      </c>
      <c r="M41890" t="s">
        <v>61</v>
      </c>
      <c r="N41890" t="s">
        <v>61</v>
      </c>
      <c r="O41890" t="s">
        <v>61</v>
      </c>
      <c r="P41890" t="s">
        <v>61</v>
      </c>
      <c r="Q41890" t="s">
        <v>61</v>
      </c>
      <c r="R41890" t="s">
        <v>61</v>
      </c>
      <c r="S41890" t="s">
        <v>61</v>
      </c>
      <c r="T41890" t="s">
        <v>61</v>
      </c>
      <c r="U41890" t="s">
        <v>61</v>
      </c>
      <c r="V41890" t="s">
        <v>61</v>
      </c>
      <c r="W41890" t="s">
        <v>61</v>
      </c>
      <c r="X41890" t="s">
        <v>61</v>
      </c>
      <c r="Y41890" t="s">
        <v>61</v>
      </c>
      <c r="Z41890" t="s">
        <v>61</v>
      </c>
      <c r="AA41890" t="s">
        <v>61</v>
      </c>
      <c r="AB41890" t="s">
        <v>61</v>
      </c>
      <c r="AC41890" t="s">
        <v>61</v>
      </c>
      <c r="AD41890" t="s">
        <v>61</v>
      </c>
      <c r="AE41890" t="s">
        <v>61</v>
      </c>
      <c r="AF41890" t="s">
        <v>61</v>
      </c>
      <c r="AG41890" t="s">
        <v>61</v>
      </c>
      <c r="AH41890" t="s">
        <v>256</v>
      </c>
      <c r="AI41890" t="s">
        <v>61</v>
      </c>
      <c r="AJ41890" t="s">
        <v>61</v>
      </c>
      <c r="AN41890" t="s">
        <v>220</v>
      </c>
      <c r="AO41890" t="s">
        <v>221</v>
      </c>
      <c r="AP41890" t="s">
        <v>222</v>
      </c>
      <c r="AR41890" t="s">
        <v>253</v>
      </c>
      <c r="AS41890">
        <v>2023</v>
      </c>
      <c r="AT41890">
        <v>2020</v>
      </c>
      <c r="AU41890">
        <v>0.36399999999999999</v>
      </c>
      <c r="AV41890" t="s">
        <v>61</v>
      </c>
      <c r="AX41890" t="s">
        <v>254</v>
      </c>
      <c r="AY41890" t="s">
        <v>255</v>
      </c>
      <c r="AZ41890" t="s">
        <v>120</v>
      </c>
      <c r="BA41890" t="s">
        <v>120</v>
      </c>
      <c r="BB41890" t="s">
        <v>255</v>
      </c>
      <c r="BC41890" t="s">
        <v>255</v>
      </c>
      <c r="BD41890" t="s">
        <v>255</v>
      </c>
    </row>
    <row r="41891" spans="1:56" x14ac:dyDescent="0.3">
      <c r="A41891" t="s">
        <v>248</v>
      </c>
      <c r="B41891" t="s">
        <v>249</v>
      </c>
      <c r="C41891" t="s">
        <v>250</v>
      </c>
      <c r="D41891" t="s">
        <v>251</v>
      </c>
      <c r="E41891" t="s">
        <v>85</v>
      </c>
      <c r="F41891" t="s">
        <v>61</v>
      </c>
      <c r="G41891" t="s">
        <v>243</v>
      </c>
      <c r="H41891" t="s">
        <v>71</v>
      </c>
      <c r="I41891" t="s">
        <v>234</v>
      </c>
      <c r="J41891" t="s">
        <v>61</v>
      </c>
      <c r="K41891" t="s">
        <v>61</v>
      </c>
      <c r="L41891" t="s">
        <v>61</v>
      </c>
      <c r="M41891" t="s">
        <v>61</v>
      </c>
      <c r="N41891" t="s">
        <v>61</v>
      </c>
      <c r="O41891" t="s">
        <v>61</v>
      </c>
      <c r="P41891" t="s">
        <v>61</v>
      </c>
      <c r="Q41891" t="s">
        <v>61</v>
      </c>
      <c r="R41891" t="s">
        <v>61</v>
      </c>
      <c r="S41891" t="s">
        <v>61</v>
      </c>
      <c r="T41891" t="s">
        <v>61</v>
      </c>
      <c r="U41891" t="s">
        <v>61</v>
      </c>
      <c r="V41891" t="s">
        <v>61</v>
      </c>
      <c r="W41891" t="s">
        <v>61</v>
      </c>
      <c r="X41891" t="s">
        <v>61</v>
      </c>
      <c r="Y41891" t="s">
        <v>61</v>
      </c>
      <c r="Z41891" t="s">
        <v>61</v>
      </c>
      <c r="AA41891" t="s">
        <v>61</v>
      </c>
      <c r="AB41891" t="s">
        <v>61</v>
      </c>
      <c r="AC41891" t="s">
        <v>61</v>
      </c>
      <c r="AD41891" t="s">
        <v>61</v>
      </c>
      <c r="AE41891" t="s">
        <v>61</v>
      </c>
      <c r="AF41891" t="s">
        <v>61</v>
      </c>
      <c r="AG41891" t="s">
        <v>61</v>
      </c>
      <c r="AH41891" t="s">
        <v>257</v>
      </c>
      <c r="AI41891" t="s">
        <v>61</v>
      </c>
      <c r="AJ41891" t="s">
        <v>61</v>
      </c>
      <c r="AN41891" t="s">
        <v>220</v>
      </c>
      <c r="AO41891" t="s">
        <v>221</v>
      </c>
      <c r="AP41891" t="s">
        <v>222</v>
      </c>
      <c r="AR41891" t="s">
        <v>253</v>
      </c>
      <c r="AS41891">
        <v>2023</v>
      </c>
      <c r="AT41891">
        <v>2020</v>
      </c>
      <c r="AU41891">
        <v>0.312</v>
      </c>
      <c r="AV41891" t="s">
        <v>61</v>
      </c>
      <c r="AX41891" t="s">
        <v>254</v>
      </c>
      <c r="AY41891" t="s">
        <v>255</v>
      </c>
      <c r="AZ41891" t="s">
        <v>120</v>
      </c>
      <c r="BA41891" t="s">
        <v>120</v>
      </c>
      <c r="BB41891" t="s">
        <v>255</v>
      </c>
      <c r="BC41891" t="s">
        <v>255</v>
      </c>
      <c r="BD41891" t="s">
        <v>255</v>
      </c>
    </row>
    <row r="41892" spans="1:56" x14ac:dyDescent="0.3">
      <c r="A41892" t="s">
        <v>248</v>
      </c>
      <c r="B41892" t="s">
        <v>249</v>
      </c>
      <c r="C41892" t="s">
        <v>250</v>
      </c>
      <c r="D41892" t="s">
        <v>251</v>
      </c>
      <c r="E41892" t="s">
        <v>85</v>
      </c>
      <c r="F41892" t="s">
        <v>61</v>
      </c>
      <c r="G41892" t="s">
        <v>243</v>
      </c>
      <c r="H41892" t="s">
        <v>71</v>
      </c>
      <c r="I41892" t="s">
        <v>234</v>
      </c>
      <c r="J41892" t="s">
        <v>61</v>
      </c>
      <c r="K41892" t="s">
        <v>61</v>
      </c>
      <c r="L41892" t="s">
        <v>61</v>
      </c>
      <c r="M41892" t="s">
        <v>61</v>
      </c>
      <c r="N41892" t="s">
        <v>61</v>
      </c>
      <c r="O41892" t="s">
        <v>61</v>
      </c>
      <c r="P41892" t="s">
        <v>61</v>
      </c>
      <c r="Q41892" t="s">
        <v>61</v>
      </c>
      <c r="R41892" t="s">
        <v>61</v>
      </c>
      <c r="S41892" t="s">
        <v>61</v>
      </c>
      <c r="T41892" t="s">
        <v>61</v>
      </c>
      <c r="U41892" t="s">
        <v>61</v>
      </c>
      <c r="V41892" t="s">
        <v>61</v>
      </c>
      <c r="W41892" t="s">
        <v>61</v>
      </c>
      <c r="X41892" t="s">
        <v>61</v>
      </c>
      <c r="Y41892" t="s">
        <v>61</v>
      </c>
      <c r="Z41892" t="s">
        <v>61</v>
      </c>
      <c r="AA41892" t="s">
        <v>61</v>
      </c>
      <c r="AB41892" t="s">
        <v>61</v>
      </c>
      <c r="AC41892" t="s">
        <v>61</v>
      </c>
      <c r="AD41892" t="s">
        <v>61</v>
      </c>
      <c r="AE41892" t="s">
        <v>61</v>
      </c>
      <c r="AF41892" t="s">
        <v>61</v>
      </c>
      <c r="AG41892" t="s">
        <v>61</v>
      </c>
      <c r="AH41892" t="s">
        <v>258</v>
      </c>
      <c r="AI41892" t="s">
        <v>61</v>
      </c>
      <c r="AJ41892" t="s">
        <v>61</v>
      </c>
      <c r="AN41892" t="s">
        <v>220</v>
      </c>
      <c r="AO41892" t="s">
        <v>221</v>
      </c>
      <c r="AP41892" t="s">
        <v>222</v>
      </c>
      <c r="AR41892" t="s">
        <v>253</v>
      </c>
      <c r="AS41892">
        <v>2023</v>
      </c>
      <c r="AT41892">
        <v>2020</v>
      </c>
      <c r="AU41892">
        <v>1.4179999999999999</v>
      </c>
      <c r="AV41892" t="s">
        <v>61</v>
      </c>
      <c r="AX41892" t="s">
        <v>254</v>
      </c>
      <c r="AY41892" t="s">
        <v>255</v>
      </c>
      <c r="AZ41892" t="s">
        <v>120</v>
      </c>
      <c r="BA41892" t="s">
        <v>120</v>
      </c>
      <c r="BB41892" t="s">
        <v>255</v>
      </c>
      <c r="BC41892" t="s">
        <v>255</v>
      </c>
      <c r="BD41892" t="s">
        <v>255</v>
      </c>
    </row>
    <row r="41893" spans="1:56" x14ac:dyDescent="0.3">
      <c r="A41893" t="s">
        <v>248</v>
      </c>
      <c r="B41893" t="s">
        <v>249</v>
      </c>
      <c r="C41893" t="s">
        <v>250</v>
      </c>
      <c r="D41893" t="s">
        <v>251</v>
      </c>
      <c r="E41893" t="s">
        <v>86</v>
      </c>
      <c r="F41893" t="s">
        <v>61</v>
      </c>
      <c r="G41893" t="s">
        <v>217</v>
      </c>
      <c r="H41893" t="s">
        <v>71</v>
      </c>
      <c r="I41893" t="s">
        <v>234</v>
      </c>
      <c r="J41893" t="s">
        <v>61</v>
      </c>
      <c r="K41893" t="s">
        <v>61</v>
      </c>
      <c r="L41893" t="s">
        <v>61</v>
      </c>
      <c r="M41893" t="s">
        <v>61</v>
      </c>
      <c r="N41893" t="s">
        <v>61</v>
      </c>
      <c r="O41893" t="s">
        <v>61</v>
      </c>
      <c r="P41893" t="s">
        <v>61</v>
      </c>
      <c r="Q41893" t="s">
        <v>61</v>
      </c>
      <c r="R41893" t="s">
        <v>61</v>
      </c>
      <c r="S41893" t="s">
        <v>61</v>
      </c>
      <c r="T41893" t="s">
        <v>61</v>
      </c>
      <c r="U41893" t="s">
        <v>61</v>
      </c>
      <c r="V41893" t="s">
        <v>61</v>
      </c>
      <c r="W41893" t="s">
        <v>61</v>
      </c>
      <c r="X41893" t="s">
        <v>61</v>
      </c>
      <c r="Y41893" t="s">
        <v>61</v>
      </c>
      <c r="Z41893" t="s">
        <v>61</v>
      </c>
      <c r="AA41893" t="s">
        <v>61</v>
      </c>
      <c r="AB41893" t="s">
        <v>61</v>
      </c>
      <c r="AC41893" t="s">
        <v>61</v>
      </c>
      <c r="AD41893" t="s">
        <v>61</v>
      </c>
      <c r="AE41893" t="s">
        <v>61</v>
      </c>
      <c r="AF41893" t="s">
        <v>61</v>
      </c>
      <c r="AG41893" t="s">
        <v>61</v>
      </c>
      <c r="AH41893" t="s">
        <v>252</v>
      </c>
      <c r="AI41893" t="s">
        <v>61</v>
      </c>
      <c r="AJ41893" t="s">
        <v>61</v>
      </c>
      <c r="AN41893" t="s">
        <v>220</v>
      </c>
      <c r="AO41893" t="s">
        <v>221</v>
      </c>
      <c r="AP41893" t="s">
        <v>222</v>
      </c>
      <c r="AR41893" t="s">
        <v>253</v>
      </c>
      <c r="AS41893">
        <v>2023</v>
      </c>
      <c r="AT41893">
        <v>2020</v>
      </c>
      <c r="AU41893">
        <v>0.81699999999999795</v>
      </c>
      <c r="AV41893" t="s">
        <v>61</v>
      </c>
      <c r="AX41893" t="s">
        <v>254</v>
      </c>
      <c r="AY41893" t="s">
        <v>255</v>
      </c>
      <c r="AZ41893" t="s">
        <v>120</v>
      </c>
      <c r="BA41893" t="s">
        <v>120</v>
      </c>
      <c r="BB41893" t="s">
        <v>255</v>
      </c>
      <c r="BC41893" t="s">
        <v>255</v>
      </c>
      <c r="BD41893" t="s">
        <v>255</v>
      </c>
    </row>
    <row r="41894" spans="1:56" x14ac:dyDescent="0.3">
      <c r="A41894" t="s">
        <v>248</v>
      </c>
      <c r="B41894" t="s">
        <v>249</v>
      </c>
      <c r="C41894" t="s">
        <v>250</v>
      </c>
      <c r="D41894" t="s">
        <v>251</v>
      </c>
      <c r="E41894" t="s">
        <v>86</v>
      </c>
      <c r="F41894" t="s">
        <v>61</v>
      </c>
      <c r="G41894" t="s">
        <v>217</v>
      </c>
      <c r="H41894" t="s">
        <v>71</v>
      </c>
      <c r="I41894" t="s">
        <v>234</v>
      </c>
      <c r="J41894" t="s">
        <v>61</v>
      </c>
      <c r="K41894" t="s">
        <v>61</v>
      </c>
      <c r="L41894" t="s">
        <v>61</v>
      </c>
      <c r="M41894" t="s">
        <v>61</v>
      </c>
      <c r="N41894" t="s">
        <v>61</v>
      </c>
      <c r="O41894" t="s">
        <v>61</v>
      </c>
      <c r="P41894" t="s">
        <v>61</v>
      </c>
      <c r="Q41894" t="s">
        <v>61</v>
      </c>
      <c r="R41894" t="s">
        <v>61</v>
      </c>
      <c r="S41894" t="s">
        <v>61</v>
      </c>
      <c r="T41894" t="s">
        <v>61</v>
      </c>
      <c r="U41894" t="s">
        <v>61</v>
      </c>
      <c r="V41894" t="s">
        <v>61</v>
      </c>
      <c r="W41894" t="s">
        <v>61</v>
      </c>
      <c r="X41894" t="s">
        <v>61</v>
      </c>
      <c r="Y41894" t="s">
        <v>61</v>
      </c>
      <c r="Z41894" t="s">
        <v>61</v>
      </c>
      <c r="AA41894" t="s">
        <v>61</v>
      </c>
      <c r="AB41894" t="s">
        <v>61</v>
      </c>
      <c r="AC41894" t="s">
        <v>61</v>
      </c>
      <c r="AD41894" t="s">
        <v>61</v>
      </c>
      <c r="AE41894" t="s">
        <v>61</v>
      </c>
      <c r="AF41894" t="s">
        <v>61</v>
      </c>
      <c r="AG41894" t="s">
        <v>61</v>
      </c>
      <c r="AH41894" t="s">
        <v>256</v>
      </c>
      <c r="AI41894" t="s">
        <v>61</v>
      </c>
      <c r="AJ41894" t="s">
        <v>61</v>
      </c>
      <c r="AN41894" t="s">
        <v>220</v>
      </c>
      <c r="AO41894" t="s">
        <v>221</v>
      </c>
      <c r="AP41894" t="s">
        <v>222</v>
      </c>
      <c r="AR41894" t="s">
        <v>253</v>
      </c>
      <c r="AS41894">
        <v>2023</v>
      </c>
      <c r="AT41894">
        <v>2020</v>
      </c>
      <c r="AU41894">
        <v>1.1775775984759</v>
      </c>
      <c r="AV41894" t="s">
        <v>61</v>
      </c>
      <c r="AX41894" t="s">
        <v>254</v>
      </c>
      <c r="AY41894" t="s">
        <v>255</v>
      </c>
      <c r="AZ41894" t="s">
        <v>120</v>
      </c>
      <c r="BA41894" t="s">
        <v>120</v>
      </c>
      <c r="BB41894" t="s">
        <v>255</v>
      </c>
      <c r="BC41894" t="s">
        <v>255</v>
      </c>
      <c r="BD41894" t="s">
        <v>255</v>
      </c>
    </row>
    <row r="41895" spans="1:56" x14ac:dyDescent="0.3">
      <c r="A41895" t="s">
        <v>248</v>
      </c>
      <c r="B41895" t="s">
        <v>249</v>
      </c>
      <c r="C41895" t="s">
        <v>250</v>
      </c>
      <c r="D41895" t="s">
        <v>251</v>
      </c>
      <c r="E41895" t="s">
        <v>86</v>
      </c>
      <c r="F41895" t="s">
        <v>61</v>
      </c>
      <c r="G41895" t="s">
        <v>217</v>
      </c>
      <c r="H41895" t="s">
        <v>71</v>
      </c>
      <c r="I41895" t="s">
        <v>234</v>
      </c>
      <c r="J41895" t="s">
        <v>61</v>
      </c>
      <c r="K41895" t="s">
        <v>61</v>
      </c>
      <c r="L41895" t="s">
        <v>61</v>
      </c>
      <c r="M41895" t="s">
        <v>61</v>
      </c>
      <c r="N41895" t="s">
        <v>61</v>
      </c>
      <c r="O41895" t="s">
        <v>61</v>
      </c>
      <c r="P41895" t="s">
        <v>61</v>
      </c>
      <c r="Q41895" t="s">
        <v>61</v>
      </c>
      <c r="R41895" t="s">
        <v>61</v>
      </c>
      <c r="S41895" t="s">
        <v>61</v>
      </c>
      <c r="T41895" t="s">
        <v>61</v>
      </c>
      <c r="U41895" t="s">
        <v>61</v>
      </c>
      <c r="V41895" t="s">
        <v>61</v>
      </c>
      <c r="W41895" t="s">
        <v>61</v>
      </c>
      <c r="X41895" t="s">
        <v>61</v>
      </c>
      <c r="Y41895" t="s">
        <v>61</v>
      </c>
      <c r="Z41895" t="s">
        <v>61</v>
      </c>
      <c r="AA41895" t="s">
        <v>61</v>
      </c>
      <c r="AB41895" t="s">
        <v>61</v>
      </c>
      <c r="AC41895" t="s">
        <v>61</v>
      </c>
      <c r="AD41895" t="s">
        <v>61</v>
      </c>
      <c r="AE41895" t="s">
        <v>61</v>
      </c>
      <c r="AF41895" t="s">
        <v>61</v>
      </c>
      <c r="AG41895" t="s">
        <v>61</v>
      </c>
      <c r="AH41895" t="s">
        <v>257</v>
      </c>
      <c r="AI41895" t="s">
        <v>61</v>
      </c>
      <c r="AJ41895" t="s">
        <v>61</v>
      </c>
      <c r="AN41895" t="s">
        <v>220</v>
      </c>
      <c r="AO41895" t="s">
        <v>221</v>
      </c>
      <c r="AP41895" t="s">
        <v>222</v>
      </c>
      <c r="AR41895" t="s">
        <v>253</v>
      </c>
      <c r="AS41895">
        <v>2023</v>
      </c>
      <c r="AT41895">
        <v>2020</v>
      </c>
      <c r="AU41895">
        <v>0.81699999999999795</v>
      </c>
      <c r="AV41895" t="s">
        <v>61</v>
      </c>
      <c r="AX41895" t="s">
        <v>254</v>
      </c>
      <c r="AY41895" t="s">
        <v>255</v>
      </c>
      <c r="AZ41895" t="s">
        <v>120</v>
      </c>
      <c r="BA41895" t="s">
        <v>120</v>
      </c>
      <c r="BB41895" t="s">
        <v>255</v>
      </c>
      <c r="BC41895" t="s">
        <v>255</v>
      </c>
      <c r="BD41895" t="s">
        <v>255</v>
      </c>
    </row>
    <row r="41896" spans="1:56" x14ac:dyDescent="0.3">
      <c r="A41896" t="s">
        <v>248</v>
      </c>
      <c r="B41896" t="s">
        <v>249</v>
      </c>
      <c r="C41896" t="s">
        <v>250</v>
      </c>
      <c r="D41896" t="s">
        <v>251</v>
      </c>
      <c r="E41896" t="s">
        <v>86</v>
      </c>
      <c r="F41896" t="s">
        <v>61</v>
      </c>
      <c r="G41896" t="s">
        <v>217</v>
      </c>
      <c r="H41896" t="s">
        <v>71</v>
      </c>
      <c r="I41896" t="s">
        <v>234</v>
      </c>
      <c r="J41896" t="s">
        <v>61</v>
      </c>
      <c r="K41896" t="s">
        <v>61</v>
      </c>
      <c r="L41896" t="s">
        <v>61</v>
      </c>
      <c r="M41896" t="s">
        <v>61</v>
      </c>
      <c r="N41896" t="s">
        <v>61</v>
      </c>
      <c r="O41896" t="s">
        <v>61</v>
      </c>
      <c r="P41896" t="s">
        <v>61</v>
      </c>
      <c r="Q41896" t="s">
        <v>61</v>
      </c>
      <c r="R41896" t="s">
        <v>61</v>
      </c>
      <c r="S41896" t="s">
        <v>61</v>
      </c>
      <c r="T41896" t="s">
        <v>61</v>
      </c>
      <c r="U41896" t="s">
        <v>61</v>
      </c>
      <c r="V41896" t="s">
        <v>61</v>
      </c>
      <c r="W41896" t="s">
        <v>61</v>
      </c>
      <c r="X41896" t="s">
        <v>61</v>
      </c>
      <c r="Y41896" t="s">
        <v>61</v>
      </c>
      <c r="Z41896" t="s">
        <v>61</v>
      </c>
      <c r="AA41896" t="s">
        <v>61</v>
      </c>
      <c r="AB41896" t="s">
        <v>61</v>
      </c>
      <c r="AC41896" t="s">
        <v>61</v>
      </c>
      <c r="AD41896" t="s">
        <v>61</v>
      </c>
      <c r="AE41896" t="s">
        <v>61</v>
      </c>
      <c r="AF41896" t="s">
        <v>61</v>
      </c>
      <c r="AG41896" t="s">
        <v>61</v>
      </c>
      <c r="AH41896" t="s">
        <v>258</v>
      </c>
      <c r="AI41896" t="s">
        <v>61</v>
      </c>
      <c r="AJ41896" t="s">
        <v>61</v>
      </c>
      <c r="AN41896" t="s">
        <v>220</v>
      </c>
      <c r="AO41896" t="s">
        <v>221</v>
      </c>
      <c r="AP41896" t="s">
        <v>222</v>
      </c>
      <c r="AR41896" t="s">
        <v>253</v>
      </c>
      <c r="AS41896">
        <v>2023</v>
      </c>
      <c r="AT41896">
        <v>2020</v>
      </c>
      <c r="AU41896">
        <v>4.26803512074697</v>
      </c>
      <c r="AV41896" t="s">
        <v>61</v>
      </c>
      <c r="AX41896" t="s">
        <v>254</v>
      </c>
      <c r="AY41896" t="s">
        <v>255</v>
      </c>
      <c r="AZ41896" t="s">
        <v>120</v>
      </c>
      <c r="BA41896" t="s">
        <v>120</v>
      </c>
      <c r="BB41896" t="s">
        <v>255</v>
      </c>
      <c r="BC41896" t="s">
        <v>255</v>
      </c>
      <c r="BD41896" t="s">
        <v>255</v>
      </c>
    </row>
    <row r="41897" spans="1:56" x14ac:dyDescent="0.3">
      <c r="A41897" t="s">
        <v>248</v>
      </c>
      <c r="B41897" t="s">
        <v>249</v>
      </c>
      <c r="C41897" t="s">
        <v>250</v>
      </c>
      <c r="D41897" t="s">
        <v>251</v>
      </c>
      <c r="E41897" t="s">
        <v>86</v>
      </c>
      <c r="F41897" t="s">
        <v>61</v>
      </c>
      <c r="G41897" t="s">
        <v>238</v>
      </c>
      <c r="H41897" t="s">
        <v>71</v>
      </c>
      <c r="I41897" t="s">
        <v>234</v>
      </c>
      <c r="J41897" t="s">
        <v>61</v>
      </c>
      <c r="K41897" t="s">
        <v>61</v>
      </c>
      <c r="L41897" t="s">
        <v>61</v>
      </c>
      <c r="M41897" t="s">
        <v>61</v>
      </c>
      <c r="N41897" t="s">
        <v>61</v>
      </c>
      <c r="O41897" t="s">
        <v>61</v>
      </c>
      <c r="P41897" t="s">
        <v>61</v>
      </c>
      <c r="Q41897" t="s">
        <v>61</v>
      </c>
      <c r="R41897" t="s">
        <v>61</v>
      </c>
      <c r="S41897" t="s">
        <v>61</v>
      </c>
      <c r="T41897" t="s">
        <v>61</v>
      </c>
      <c r="U41897" t="s">
        <v>61</v>
      </c>
      <c r="V41897" t="s">
        <v>61</v>
      </c>
      <c r="W41897" t="s">
        <v>61</v>
      </c>
      <c r="X41897" t="s">
        <v>61</v>
      </c>
      <c r="Y41897" t="s">
        <v>61</v>
      </c>
      <c r="Z41897" t="s">
        <v>61</v>
      </c>
      <c r="AA41897" t="s">
        <v>61</v>
      </c>
      <c r="AB41897" t="s">
        <v>61</v>
      </c>
      <c r="AC41897" t="s">
        <v>61</v>
      </c>
      <c r="AD41897" t="s">
        <v>61</v>
      </c>
      <c r="AE41897" t="s">
        <v>61</v>
      </c>
      <c r="AF41897" t="s">
        <v>61</v>
      </c>
      <c r="AG41897" t="s">
        <v>61</v>
      </c>
      <c r="AH41897" t="s">
        <v>252</v>
      </c>
      <c r="AI41897" t="s">
        <v>61</v>
      </c>
      <c r="AJ41897" t="s">
        <v>61</v>
      </c>
      <c r="AN41897" t="s">
        <v>220</v>
      </c>
      <c r="AO41897" t="s">
        <v>221</v>
      </c>
      <c r="AP41897" t="s">
        <v>222</v>
      </c>
      <c r="AR41897" t="s">
        <v>253</v>
      </c>
      <c r="AS41897">
        <v>2023</v>
      </c>
      <c r="AT41897">
        <v>2020</v>
      </c>
      <c r="AU41897">
        <v>0.80621227705124299</v>
      </c>
      <c r="AV41897" t="s">
        <v>61</v>
      </c>
      <c r="AX41897" t="s">
        <v>254</v>
      </c>
      <c r="AY41897" t="s">
        <v>255</v>
      </c>
      <c r="AZ41897" t="s">
        <v>120</v>
      </c>
      <c r="BA41897" t="s">
        <v>120</v>
      </c>
      <c r="BB41897" t="s">
        <v>255</v>
      </c>
      <c r="BC41897" t="s">
        <v>255</v>
      </c>
      <c r="BD41897" t="s">
        <v>255</v>
      </c>
    </row>
    <row r="41898" spans="1:56" x14ac:dyDescent="0.3">
      <c r="A41898" t="s">
        <v>248</v>
      </c>
      <c r="B41898" t="s">
        <v>249</v>
      </c>
      <c r="C41898" t="s">
        <v>250</v>
      </c>
      <c r="D41898" t="s">
        <v>251</v>
      </c>
      <c r="E41898" t="s">
        <v>86</v>
      </c>
      <c r="F41898" t="s">
        <v>61</v>
      </c>
      <c r="G41898" t="s">
        <v>238</v>
      </c>
      <c r="H41898" t="s">
        <v>71</v>
      </c>
      <c r="I41898" t="s">
        <v>234</v>
      </c>
      <c r="J41898" t="s">
        <v>61</v>
      </c>
      <c r="K41898" t="s">
        <v>61</v>
      </c>
      <c r="L41898" t="s">
        <v>61</v>
      </c>
      <c r="M41898" t="s">
        <v>61</v>
      </c>
      <c r="N41898" t="s">
        <v>61</v>
      </c>
      <c r="O41898" t="s">
        <v>61</v>
      </c>
      <c r="P41898" t="s">
        <v>61</v>
      </c>
      <c r="Q41898" t="s">
        <v>61</v>
      </c>
      <c r="R41898" t="s">
        <v>61</v>
      </c>
      <c r="S41898" t="s">
        <v>61</v>
      </c>
      <c r="T41898" t="s">
        <v>61</v>
      </c>
      <c r="U41898" t="s">
        <v>61</v>
      </c>
      <c r="V41898" t="s">
        <v>61</v>
      </c>
      <c r="W41898" t="s">
        <v>61</v>
      </c>
      <c r="X41898" t="s">
        <v>61</v>
      </c>
      <c r="Y41898" t="s">
        <v>61</v>
      </c>
      <c r="Z41898" t="s">
        <v>61</v>
      </c>
      <c r="AA41898" t="s">
        <v>61</v>
      </c>
      <c r="AB41898" t="s">
        <v>61</v>
      </c>
      <c r="AC41898" t="s">
        <v>61</v>
      </c>
      <c r="AD41898" t="s">
        <v>61</v>
      </c>
      <c r="AE41898" t="s">
        <v>61</v>
      </c>
      <c r="AF41898" t="s">
        <v>61</v>
      </c>
      <c r="AG41898" t="s">
        <v>61</v>
      </c>
      <c r="AH41898" t="s">
        <v>256</v>
      </c>
      <c r="AI41898" t="s">
        <v>61</v>
      </c>
      <c r="AJ41898" t="s">
        <v>61</v>
      </c>
      <c r="AN41898" t="s">
        <v>220</v>
      </c>
      <c r="AO41898" t="s">
        <v>221</v>
      </c>
      <c r="AP41898" t="s">
        <v>222</v>
      </c>
      <c r="AR41898" t="s">
        <v>253</v>
      </c>
      <c r="AS41898">
        <v>2023</v>
      </c>
      <c r="AT41898">
        <v>2020</v>
      </c>
      <c r="AU41898">
        <v>1.1623216504004701</v>
      </c>
      <c r="AV41898" t="s">
        <v>61</v>
      </c>
      <c r="AX41898" t="s">
        <v>254</v>
      </c>
      <c r="AY41898" t="s">
        <v>255</v>
      </c>
      <c r="AZ41898" t="s">
        <v>120</v>
      </c>
      <c r="BA41898" t="s">
        <v>120</v>
      </c>
      <c r="BB41898" t="s">
        <v>255</v>
      </c>
      <c r="BC41898" t="s">
        <v>255</v>
      </c>
      <c r="BD41898" t="s">
        <v>255</v>
      </c>
    </row>
    <row r="41899" spans="1:56" x14ac:dyDescent="0.3">
      <c r="A41899" t="s">
        <v>248</v>
      </c>
      <c r="B41899" t="s">
        <v>249</v>
      </c>
      <c r="C41899" t="s">
        <v>250</v>
      </c>
      <c r="D41899" t="s">
        <v>251</v>
      </c>
      <c r="E41899" t="s">
        <v>86</v>
      </c>
      <c r="F41899" t="s">
        <v>61</v>
      </c>
      <c r="G41899" t="s">
        <v>238</v>
      </c>
      <c r="H41899" t="s">
        <v>71</v>
      </c>
      <c r="I41899" t="s">
        <v>234</v>
      </c>
      <c r="J41899" t="s">
        <v>61</v>
      </c>
      <c r="K41899" t="s">
        <v>61</v>
      </c>
      <c r="L41899" t="s">
        <v>61</v>
      </c>
      <c r="M41899" t="s">
        <v>61</v>
      </c>
      <c r="N41899" t="s">
        <v>61</v>
      </c>
      <c r="O41899" t="s">
        <v>61</v>
      </c>
      <c r="P41899" t="s">
        <v>61</v>
      </c>
      <c r="Q41899" t="s">
        <v>61</v>
      </c>
      <c r="R41899" t="s">
        <v>61</v>
      </c>
      <c r="S41899" t="s">
        <v>61</v>
      </c>
      <c r="T41899" t="s">
        <v>61</v>
      </c>
      <c r="U41899" t="s">
        <v>61</v>
      </c>
      <c r="V41899" t="s">
        <v>61</v>
      </c>
      <c r="W41899" t="s">
        <v>61</v>
      </c>
      <c r="X41899" t="s">
        <v>61</v>
      </c>
      <c r="Y41899" t="s">
        <v>61</v>
      </c>
      <c r="Z41899" t="s">
        <v>61</v>
      </c>
      <c r="AA41899" t="s">
        <v>61</v>
      </c>
      <c r="AB41899" t="s">
        <v>61</v>
      </c>
      <c r="AC41899" t="s">
        <v>61</v>
      </c>
      <c r="AD41899" t="s">
        <v>61</v>
      </c>
      <c r="AE41899" t="s">
        <v>61</v>
      </c>
      <c r="AF41899" t="s">
        <v>61</v>
      </c>
      <c r="AG41899" t="s">
        <v>61</v>
      </c>
      <c r="AH41899" t="s">
        <v>257</v>
      </c>
      <c r="AI41899" t="s">
        <v>61</v>
      </c>
      <c r="AJ41899" t="s">
        <v>61</v>
      </c>
      <c r="AN41899" t="s">
        <v>220</v>
      </c>
      <c r="AO41899" t="s">
        <v>221</v>
      </c>
      <c r="AP41899" t="s">
        <v>222</v>
      </c>
      <c r="AR41899" t="s">
        <v>253</v>
      </c>
      <c r="AS41899">
        <v>2023</v>
      </c>
      <c r="AT41899">
        <v>2020</v>
      </c>
      <c r="AU41899">
        <v>0.80621227705124299</v>
      </c>
      <c r="AV41899" t="s">
        <v>61</v>
      </c>
      <c r="AX41899" t="s">
        <v>254</v>
      </c>
      <c r="AY41899" t="s">
        <v>255</v>
      </c>
      <c r="AZ41899" t="s">
        <v>120</v>
      </c>
      <c r="BA41899" t="s">
        <v>120</v>
      </c>
      <c r="BB41899" t="s">
        <v>255</v>
      </c>
      <c r="BC41899" t="s">
        <v>255</v>
      </c>
      <c r="BD41899" t="s">
        <v>255</v>
      </c>
    </row>
    <row r="41900" spans="1:56" x14ac:dyDescent="0.3">
      <c r="A41900" t="s">
        <v>248</v>
      </c>
      <c r="B41900" t="s">
        <v>249</v>
      </c>
      <c r="C41900" t="s">
        <v>250</v>
      </c>
      <c r="D41900" t="s">
        <v>251</v>
      </c>
      <c r="E41900" t="s">
        <v>86</v>
      </c>
      <c r="F41900" t="s">
        <v>61</v>
      </c>
      <c r="G41900" t="s">
        <v>238</v>
      </c>
      <c r="H41900" t="s">
        <v>71</v>
      </c>
      <c r="I41900" t="s">
        <v>234</v>
      </c>
      <c r="J41900" t="s">
        <v>61</v>
      </c>
      <c r="K41900" t="s">
        <v>61</v>
      </c>
      <c r="L41900" t="s">
        <v>61</v>
      </c>
      <c r="M41900" t="s">
        <v>61</v>
      </c>
      <c r="N41900" t="s">
        <v>61</v>
      </c>
      <c r="O41900" t="s">
        <v>61</v>
      </c>
      <c r="P41900" t="s">
        <v>61</v>
      </c>
      <c r="Q41900" t="s">
        <v>61</v>
      </c>
      <c r="R41900" t="s">
        <v>61</v>
      </c>
      <c r="S41900" t="s">
        <v>61</v>
      </c>
      <c r="T41900" t="s">
        <v>61</v>
      </c>
      <c r="U41900" t="s">
        <v>61</v>
      </c>
      <c r="V41900" t="s">
        <v>61</v>
      </c>
      <c r="W41900" t="s">
        <v>61</v>
      </c>
      <c r="X41900" t="s">
        <v>61</v>
      </c>
      <c r="Y41900" t="s">
        <v>61</v>
      </c>
      <c r="Z41900" t="s">
        <v>61</v>
      </c>
      <c r="AA41900" t="s">
        <v>61</v>
      </c>
      <c r="AB41900" t="s">
        <v>61</v>
      </c>
      <c r="AC41900" t="s">
        <v>61</v>
      </c>
      <c r="AD41900" t="s">
        <v>61</v>
      </c>
      <c r="AE41900" t="s">
        <v>61</v>
      </c>
      <c r="AF41900" t="s">
        <v>61</v>
      </c>
      <c r="AG41900" t="s">
        <v>61</v>
      </c>
      <c r="AH41900" t="s">
        <v>258</v>
      </c>
      <c r="AI41900" t="s">
        <v>61</v>
      </c>
      <c r="AJ41900" t="s">
        <v>61</v>
      </c>
      <c r="AN41900" t="s">
        <v>220</v>
      </c>
      <c r="AO41900" t="s">
        <v>221</v>
      </c>
      <c r="AP41900" t="s">
        <v>222</v>
      </c>
      <c r="AR41900" t="s">
        <v>253</v>
      </c>
      <c r="AS41900">
        <v>2023</v>
      </c>
      <c r="AT41900">
        <v>2020</v>
      </c>
      <c r="AU41900">
        <v>4.2370134982365704</v>
      </c>
      <c r="AV41900" t="s">
        <v>61</v>
      </c>
      <c r="AX41900" t="s">
        <v>254</v>
      </c>
      <c r="AY41900" t="s">
        <v>255</v>
      </c>
      <c r="AZ41900" t="s">
        <v>120</v>
      </c>
      <c r="BA41900" t="s">
        <v>120</v>
      </c>
      <c r="BB41900" t="s">
        <v>255</v>
      </c>
      <c r="BC41900" t="s">
        <v>255</v>
      </c>
      <c r="BD41900" t="s">
        <v>255</v>
      </c>
    </row>
    <row r="41901" spans="1:56" x14ac:dyDescent="0.3">
      <c r="A41901" t="s">
        <v>248</v>
      </c>
      <c r="B41901" t="s">
        <v>249</v>
      </c>
      <c r="C41901" t="s">
        <v>250</v>
      </c>
      <c r="D41901" t="s">
        <v>251</v>
      </c>
      <c r="E41901" t="s">
        <v>86</v>
      </c>
      <c r="F41901" t="s">
        <v>61</v>
      </c>
      <c r="G41901" t="s">
        <v>239</v>
      </c>
      <c r="H41901" t="s">
        <v>71</v>
      </c>
      <c r="I41901" t="s">
        <v>234</v>
      </c>
      <c r="J41901" t="s">
        <v>61</v>
      </c>
      <c r="K41901" t="s">
        <v>61</v>
      </c>
      <c r="L41901" t="s">
        <v>61</v>
      </c>
      <c r="M41901" t="s">
        <v>61</v>
      </c>
      <c r="N41901" t="s">
        <v>61</v>
      </c>
      <c r="O41901" t="s">
        <v>61</v>
      </c>
      <c r="P41901" t="s">
        <v>61</v>
      </c>
      <c r="Q41901" t="s">
        <v>61</v>
      </c>
      <c r="R41901" t="s">
        <v>61</v>
      </c>
      <c r="S41901" t="s">
        <v>61</v>
      </c>
      <c r="T41901" t="s">
        <v>61</v>
      </c>
      <c r="U41901" t="s">
        <v>61</v>
      </c>
      <c r="V41901" t="s">
        <v>61</v>
      </c>
      <c r="W41901" t="s">
        <v>61</v>
      </c>
      <c r="X41901" t="s">
        <v>61</v>
      </c>
      <c r="Y41901" t="s">
        <v>61</v>
      </c>
      <c r="Z41901" t="s">
        <v>61</v>
      </c>
      <c r="AA41901" t="s">
        <v>61</v>
      </c>
      <c r="AB41901" t="s">
        <v>61</v>
      </c>
      <c r="AC41901" t="s">
        <v>61</v>
      </c>
      <c r="AD41901" t="s">
        <v>61</v>
      </c>
      <c r="AE41901" t="s">
        <v>61</v>
      </c>
      <c r="AF41901" t="s">
        <v>61</v>
      </c>
      <c r="AG41901" t="s">
        <v>61</v>
      </c>
      <c r="AH41901" t="s">
        <v>252</v>
      </c>
      <c r="AI41901" t="s">
        <v>61</v>
      </c>
      <c r="AJ41901" t="s">
        <v>61</v>
      </c>
      <c r="AN41901" t="s">
        <v>220</v>
      </c>
      <c r="AO41901" t="s">
        <v>221</v>
      </c>
      <c r="AP41901" t="s">
        <v>222</v>
      </c>
      <c r="AR41901" t="s">
        <v>253</v>
      </c>
      <c r="AS41901">
        <v>2023</v>
      </c>
      <c r="AT41901">
        <v>2020</v>
      </c>
      <c r="AU41901">
        <v>0.55010531177952904</v>
      </c>
      <c r="AV41901" t="s">
        <v>61</v>
      </c>
      <c r="AX41901" t="s">
        <v>254</v>
      </c>
      <c r="AY41901" t="s">
        <v>255</v>
      </c>
      <c r="AZ41901" t="s">
        <v>120</v>
      </c>
      <c r="BA41901" t="s">
        <v>120</v>
      </c>
      <c r="BB41901" t="s">
        <v>255</v>
      </c>
      <c r="BC41901" t="s">
        <v>255</v>
      </c>
      <c r="BD41901" t="s">
        <v>255</v>
      </c>
    </row>
    <row r="41902" spans="1:56" x14ac:dyDescent="0.3">
      <c r="A41902" t="s">
        <v>248</v>
      </c>
      <c r="B41902" t="s">
        <v>249</v>
      </c>
      <c r="C41902" t="s">
        <v>250</v>
      </c>
      <c r="D41902" t="s">
        <v>251</v>
      </c>
      <c r="E41902" t="s">
        <v>86</v>
      </c>
      <c r="F41902" t="s">
        <v>61</v>
      </c>
      <c r="G41902" t="s">
        <v>239</v>
      </c>
      <c r="H41902" t="s">
        <v>71</v>
      </c>
      <c r="I41902" t="s">
        <v>234</v>
      </c>
      <c r="J41902" t="s">
        <v>61</v>
      </c>
      <c r="K41902" t="s">
        <v>61</v>
      </c>
      <c r="L41902" t="s">
        <v>61</v>
      </c>
      <c r="M41902" t="s">
        <v>61</v>
      </c>
      <c r="N41902" t="s">
        <v>61</v>
      </c>
      <c r="O41902" t="s">
        <v>61</v>
      </c>
      <c r="P41902" t="s">
        <v>61</v>
      </c>
      <c r="Q41902" t="s">
        <v>61</v>
      </c>
      <c r="R41902" t="s">
        <v>61</v>
      </c>
      <c r="S41902" t="s">
        <v>61</v>
      </c>
      <c r="T41902" t="s">
        <v>61</v>
      </c>
      <c r="U41902" t="s">
        <v>61</v>
      </c>
      <c r="V41902" t="s">
        <v>61</v>
      </c>
      <c r="W41902" t="s">
        <v>61</v>
      </c>
      <c r="X41902" t="s">
        <v>61</v>
      </c>
      <c r="Y41902" t="s">
        <v>61</v>
      </c>
      <c r="Z41902" t="s">
        <v>61</v>
      </c>
      <c r="AA41902" t="s">
        <v>61</v>
      </c>
      <c r="AB41902" t="s">
        <v>61</v>
      </c>
      <c r="AC41902" t="s">
        <v>61</v>
      </c>
      <c r="AD41902" t="s">
        <v>61</v>
      </c>
      <c r="AE41902" t="s">
        <v>61</v>
      </c>
      <c r="AF41902" t="s">
        <v>61</v>
      </c>
      <c r="AG41902" t="s">
        <v>61</v>
      </c>
      <c r="AH41902" t="s">
        <v>256</v>
      </c>
      <c r="AI41902" t="s">
        <v>61</v>
      </c>
      <c r="AJ41902" t="s">
        <v>61</v>
      </c>
      <c r="AN41902" t="s">
        <v>220</v>
      </c>
      <c r="AO41902" t="s">
        <v>221</v>
      </c>
      <c r="AP41902" t="s">
        <v>222</v>
      </c>
      <c r="AR41902" t="s">
        <v>253</v>
      </c>
      <c r="AS41902">
        <v>2023</v>
      </c>
      <c r="AT41902">
        <v>2020</v>
      </c>
      <c r="AU41902">
        <v>0.80021062355905903</v>
      </c>
      <c r="AV41902" t="s">
        <v>61</v>
      </c>
      <c r="AX41902" t="s">
        <v>254</v>
      </c>
      <c r="AY41902" t="s">
        <v>255</v>
      </c>
      <c r="AZ41902" t="s">
        <v>120</v>
      </c>
      <c r="BA41902" t="s">
        <v>120</v>
      </c>
      <c r="BB41902" t="s">
        <v>255</v>
      </c>
      <c r="BC41902" t="s">
        <v>255</v>
      </c>
      <c r="BD41902" t="s">
        <v>255</v>
      </c>
    </row>
    <row r="41903" spans="1:56" x14ac:dyDescent="0.3">
      <c r="A41903" t="s">
        <v>248</v>
      </c>
      <c r="B41903" t="s">
        <v>249</v>
      </c>
      <c r="C41903" t="s">
        <v>250</v>
      </c>
      <c r="D41903" t="s">
        <v>251</v>
      </c>
      <c r="E41903" t="s">
        <v>86</v>
      </c>
      <c r="F41903" t="s">
        <v>61</v>
      </c>
      <c r="G41903" t="s">
        <v>239</v>
      </c>
      <c r="H41903" t="s">
        <v>71</v>
      </c>
      <c r="I41903" t="s">
        <v>234</v>
      </c>
      <c r="J41903" t="s">
        <v>61</v>
      </c>
      <c r="K41903" t="s">
        <v>61</v>
      </c>
      <c r="L41903" t="s">
        <v>61</v>
      </c>
      <c r="M41903" t="s">
        <v>61</v>
      </c>
      <c r="N41903" t="s">
        <v>61</v>
      </c>
      <c r="O41903" t="s">
        <v>61</v>
      </c>
      <c r="P41903" t="s">
        <v>61</v>
      </c>
      <c r="Q41903" t="s">
        <v>61</v>
      </c>
      <c r="R41903" t="s">
        <v>61</v>
      </c>
      <c r="S41903" t="s">
        <v>61</v>
      </c>
      <c r="T41903" t="s">
        <v>61</v>
      </c>
      <c r="U41903" t="s">
        <v>61</v>
      </c>
      <c r="V41903" t="s">
        <v>61</v>
      </c>
      <c r="W41903" t="s">
        <v>61</v>
      </c>
      <c r="X41903" t="s">
        <v>61</v>
      </c>
      <c r="Y41903" t="s">
        <v>61</v>
      </c>
      <c r="Z41903" t="s">
        <v>61</v>
      </c>
      <c r="AA41903" t="s">
        <v>61</v>
      </c>
      <c r="AB41903" t="s">
        <v>61</v>
      </c>
      <c r="AC41903" t="s">
        <v>61</v>
      </c>
      <c r="AD41903" t="s">
        <v>61</v>
      </c>
      <c r="AE41903" t="s">
        <v>61</v>
      </c>
      <c r="AF41903" t="s">
        <v>61</v>
      </c>
      <c r="AG41903" t="s">
        <v>61</v>
      </c>
      <c r="AH41903" t="s">
        <v>257</v>
      </c>
      <c r="AI41903" t="s">
        <v>61</v>
      </c>
      <c r="AJ41903" t="s">
        <v>61</v>
      </c>
      <c r="AN41903" t="s">
        <v>220</v>
      </c>
      <c r="AO41903" t="s">
        <v>221</v>
      </c>
      <c r="AP41903" t="s">
        <v>222</v>
      </c>
      <c r="AR41903" t="s">
        <v>253</v>
      </c>
      <c r="AS41903">
        <v>2023</v>
      </c>
      <c r="AT41903">
        <v>2020</v>
      </c>
      <c r="AU41903">
        <v>0.55010531177952904</v>
      </c>
      <c r="AV41903" t="s">
        <v>61</v>
      </c>
      <c r="AX41903" t="s">
        <v>254</v>
      </c>
      <c r="AY41903" t="s">
        <v>255</v>
      </c>
      <c r="AZ41903" t="s">
        <v>120</v>
      </c>
      <c r="BA41903" t="s">
        <v>120</v>
      </c>
      <c r="BB41903" t="s">
        <v>255</v>
      </c>
      <c r="BC41903" t="s">
        <v>255</v>
      </c>
      <c r="BD41903" t="s">
        <v>255</v>
      </c>
    </row>
    <row r="41904" spans="1:56" x14ac:dyDescent="0.3">
      <c r="A41904" t="s">
        <v>248</v>
      </c>
      <c r="B41904" t="s">
        <v>249</v>
      </c>
      <c r="C41904" t="s">
        <v>250</v>
      </c>
      <c r="D41904" t="s">
        <v>251</v>
      </c>
      <c r="E41904" t="s">
        <v>86</v>
      </c>
      <c r="F41904" t="s">
        <v>61</v>
      </c>
      <c r="G41904" t="s">
        <v>239</v>
      </c>
      <c r="H41904" t="s">
        <v>71</v>
      </c>
      <c r="I41904" t="s">
        <v>234</v>
      </c>
      <c r="J41904" t="s">
        <v>61</v>
      </c>
      <c r="K41904" t="s">
        <v>61</v>
      </c>
      <c r="L41904" t="s">
        <v>61</v>
      </c>
      <c r="M41904" t="s">
        <v>61</v>
      </c>
      <c r="N41904" t="s">
        <v>61</v>
      </c>
      <c r="O41904" t="s">
        <v>61</v>
      </c>
      <c r="P41904" t="s">
        <v>61</v>
      </c>
      <c r="Q41904" t="s">
        <v>61</v>
      </c>
      <c r="R41904" t="s">
        <v>61</v>
      </c>
      <c r="S41904" t="s">
        <v>61</v>
      </c>
      <c r="T41904" t="s">
        <v>61</v>
      </c>
      <c r="U41904" t="s">
        <v>61</v>
      </c>
      <c r="V41904" t="s">
        <v>61</v>
      </c>
      <c r="W41904" t="s">
        <v>61</v>
      </c>
      <c r="X41904" t="s">
        <v>61</v>
      </c>
      <c r="Y41904" t="s">
        <v>61</v>
      </c>
      <c r="Z41904" t="s">
        <v>61</v>
      </c>
      <c r="AA41904" t="s">
        <v>61</v>
      </c>
      <c r="AB41904" t="s">
        <v>61</v>
      </c>
      <c r="AC41904" t="s">
        <v>61</v>
      </c>
      <c r="AD41904" t="s">
        <v>61</v>
      </c>
      <c r="AE41904" t="s">
        <v>61</v>
      </c>
      <c r="AF41904" t="s">
        <v>61</v>
      </c>
      <c r="AG41904" t="s">
        <v>61</v>
      </c>
      <c r="AH41904" t="s">
        <v>258</v>
      </c>
      <c r="AI41904" t="s">
        <v>61</v>
      </c>
      <c r="AJ41904" t="s">
        <v>61</v>
      </c>
      <c r="AN41904" t="s">
        <v>220</v>
      </c>
      <c r="AO41904" t="s">
        <v>221</v>
      </c>
      <c r="AP41904" t="s">
        <v>222</v>
      </c>
      <c r="AR41904" t="s">
        <v>253</v>
      </c>
      <c r="AS41904">
        <v>2023</v>
      </c>
      <c r="AT41904">
        <v>2020</v>
      </c>
      <c r="AU41904">
        <v>3.34239607393706</v>
      </c>
      <c r="AV41904" t="s">
        <v>61</v>
      </c>
      <c r="AX41904" t="s">
        <v>254</v>
      </c>
      <c r="AY41904" t="s">
        <v>255</v>
      </c>
      <c r="AZ41904" t="s">
        <v>120</v>
      </c>
      <c r="BA41904" t="s">
        <v>120</v>
      </c>
      <c r="BB41904" t="s">
        <v>255</v>
      </c>
      <c r="BC41904" t="s">
        <v>255</v>
      </c>
      <c r="BD41904" t="s">
        <v>255</v>
      </c>
    </row>
    <row r="41905" spans="1:56" x14ac:dyDescent="0.3">
      <c r="A41905" t="s">
        <v>248</v>
      </c>
      <c r="B41905" t="s">
        <v>249</v>
      </c>
      <c r="C41905" t="s">
        <v>250</v>
      </c>
      <c r="D41905" t="s">
        <v>251</v>
      </c>
      <c r="E41905" t="s">
        <v>86</v>
      </c>
      <c r="F41905" t="s">
        <v>61</v>
      </c>
      <c r="G41905" t="s">
        <v>240</v>
      </c>
      <c r="H41905" t="s">
        <v>71</v>
      </c>
      <c r="I41905" t="s">
        <v>234</v>
      </c>
      <c r="J41905" t="s">
        <v>61</v>
      </c>
      <c r="K41905" t="s">
        <v>61</v>
      </c>
      <c r="L41905" t="s">
        <v>61</v>
      </c>
      <c r="M41905" t="s">
        <v>61</v>
      </c>
      <c r="N41905" t="s">
        <v>61</v>
      </c>
      <c r="O41905" t="s">
        <v>61</v>
      </c>
      <c r="P41905" t="s">
        <v>61</v>
      </c>
      <c r="Q41905" t="s">
        <v>61</v>
      </c>
      <c r="R41905" t="s">
        <v>61</v>
      </c>
      <c r="S41905" t="s">
        <v>61</v>
      </c>
      <c r="T41905" t="s">
        <v>61</v>
      </c>
      <c r="U41905" t="s">
        <v>61</v>
      </c>
      <c r="V41905" t="s">
        <v>61</v>
      </c>
      <c r="W41905" t="s">
        <v>61</v>
      </c>
      <c r="X41905" t="s">
        <v>61</v>
      </c>
      <c r="Y41905" t="s">
        <v>61</v>
      </c>
      <c r="Z41905" t="s">
        <v>61</v>
      </c>
      <c r="AA41905" t="s">
        <v>61</v>
      </c>
      <c r="AB41905" t="s">
        <v>61</v>
      </c>
      <c r="AC41905" t="s">
        <v>61</v>
      </c>
      <c r="AD41905" t="s">
        <v>61</v>
      </c>
      <c r="AE41905" t="s">
        <v>61</v>
      </c>
      <c r="AF41905" t="s">
        <v>61</v>
      </c>
      <c r="AG41905" t="s">
        <v>61</v>
      </c>
      <c r="AH41905" t="s">
        <v>252</v>
      </c>
      <c r="AI41905" t="s">
        <v>61</v>
      </c>
      <c r="AJ41905" t="s">
        <v>61</v>
      </c>
      <c r="AN41905" t="s">
        <v>220</v>
      </c>
      <c r="AO41905" t="s">
        <v>221</v>
      </c>
      <c r="AP41905" t="s">
        <v>222</v>
      </c>
      <c r="AR41905" t="s">
        <v>253</v>
      </c>
      <c r="AS41905">
        <v>2023</v>
      </c>
      <c r="AT41905">
        <v>2020</v>
      </c>
      <c r="AU41905">
        <v>0.52581488774067198</v>
      </c>
      <c r="AV41905" t="s">
        <v>61</v>
      </c>
      <c r="AX41905" t="s">
        <v>254</v>
      </c>
      <c r="AY41905" t="s">
        <v>255</v>
      </c>
      <c r="AZ41905" t="s">
        <v>120</v>
      </c>
      <c r="BA41905" t="s">
        <v>120</v>
      </c>
      <c r="BB41905" t="s">
        <v>255</v>
      </c>
      <c r="BC41905" t="s">
        <v>255</v>
      </c>
      <c r="BD41905" t="s">
        <v>255</v>
      </c>
    </row>
    <row r="41906" spans="1:56" x14ac:dyDescent="0.3">
      <c r="A41906" t="s">
        <v>248</v>
      </c>
      <c r="B41906" t="s">
        <v>249</v>
      </c>
      <c r="C41906" t="s">
        <v>250</v>
      </c>
      <c r="D41906" t="s">
        <v>251</v>
      </c>
      <c r="E41906" t="s">
        <v>86</v>
      </c>
      <c r="F41906" t="s">
        <v>61</v>
      </c>
      <c r="G41906" t="s">
        <v>240</v>
      </c>
      <c r="H41906" t="s">
        <v>71</v>
      </c>
      <c r="I41906" t="s">
        <v>234</v>
      </c>
      <c r="J41906" t="s">
        <v>61</v>
      </c>
      <c r="K41906" t="s">
        <v>61</v>
      </c>
      <c r="L41906" t="s">
        <v>61</v>
      </c>
      <c r="M41906" t="s">
        <v>61</v>
      </c>
      <c r="N41906" t="s">
        <v>61</v>
      </c>
      <c r="O41906" t="s">
        <v>61</v>
      </c>
      <c r="P41906" t="s">
        <v>61</v>
      </c>
      <c r="Q41906" t="s">
        <v>61</v>
      </c>
      <c r="R41906" t="s">
        <v>61</v>
      </c>
      <c r="S41906" t="s">
        <v>61</v>
      </c>
      <c r="T41906" t="s">
        <v>61</v>
      </c>
      <c r="U41906" t="s">
        <v>61</v>
      </c>
      <c r="V41906" t="s">
        <v>61</v>
      </c>
      <c r="W41906" t="s">
        <v>61</v>
      </c>
      <c r="X41906" t="s">
        <v>61</v>
      </c>
      <c r="Y41906" t="s">
        <v>61</v>
      </c>
      <c r="Z41906" t="s">
        <v>61</v>
      </c>
      <c r="AA41906" t="s">
        <v>61</v>
      </c>
      <c r="AB41906" t="s">
        <v>61</v>
      </c>
      <c r="AC41906" t="s">
        <v>61</v>
      </c>
      <c r="AD41906" t="s">
        <v>61</v>
      </c>
      <c r="AE41906" t="s">
        <v>61</v>
      </c>
      <c r="AF41906" t="s">
        <v>61</v>
      </c>
      <c r="AG41906" t="s">
        <v>61</v>
      </c>
      <c r="AH41906" t="s">
        <v>256</v>
      </c>
      <c r="AI41906" t="s">
        <v>61</v>
      </c>
      <c r="AJ41906" t="s">
        <v>61</v>
      </c>
      <c r="AN41906" t="s">
        <v>220</v>
      </c>
      <c r="AO41906" t="s">
        <v>221</v>
      </c>
      <c r="AP41906" t="s">
        <v>222</v>
      </c>
      <c r="AR41906" t="s">
        <v>253</v>
      </c>
      <c r="AS41906">
        <v>2023</v>
      </c>
      <c r="AT41906">
        <v>2020</v>
      </c>
      <c r="AU41906">
        <v>0.76669355501261005</v>
      </c>
      <c r="AV41906" t="s">
        <v>61</v>
      </c>
      <c r="AX41906" t="s">
        <v>254</v>
      </c>
      <c r="AY41906" t="s">
        <v>255</v>
      </c>
      <c r="AZ41906" t="s">
        <v>120</v>
      </c>
      <c r="BA41906" t="s">
        <v>120</v>
      </c>
      <c r="BB41906" t="s">
        <v>255</v>
      </c>
      <c r="BC41906" t="s">
        <v>255</v>
      </c>
      <c r="BD41906" t="s">
        <v>255</v>
      </c>
    </row>
    <row r="41907" spans="1:56" x14ac:dyDescent="0.3">
      <c r="A41907" t="s">
        <v>248</v>
      </c>
      <c r="B41907" t="s">
        <v>249</v>
      </c>
      <c r="C41907" t="s">
        <v>250</v>
      </c>
      <c r="D41907" t="s">
        <v>251</v>
      </c>
      <c r="E41907" t="s">
        <v>86</v>
      </c>
      <c r="F41907" t="s">
        <v>61</v>
      </c>
      <c r="G41907" t="s">
        <v>240</v>
      </c>
      <c r="H41907" t="s">
        <v>71</v>
      </c>
      <c r="I41907" t="s">
        <v>234</v>
      </c>
      <c r="J41907" t="s">
        <v>61</v>
      </c>
      <c r="K41907" t="s">
        <v>61</v>
      </c>
      <c r="L41907" t="s">
        <v>61</v>
      </c>
      <c r="M41907" t="s">
        <v>61</v>
      </c>
      <c r="N41907" t="s">
        <v>61</v>
      </c>
      <c r="O41907" t="s">
        <v>61</v>
      </c>
      <c r="P41907" t="s">
        <v>61</v>
      </c>
      <c r="Q41907" t="s">
        <v>61</v>
      </c>
      <c r="R41907" t="s">
        <v>61</v>
      </c>
      <c r="S41907" t="s">
        <v>61</v>
      </c>
      <c r="T41907" t="s">
        <v>61</v>
      </c>
      <c r="U41907" t="s">
        <v>61</v>
      </c>
      <c r="V41907" t="s">
        <v>61</v>
      </c>
      <c r="W41907" t="s">
        <v>61</v>
      </c>
      <c r="X41907" t="s">
        <v>61</v>
      </c>
      <c r="Y41907" t="s">
        <v>61</v>
      </c>
      <c r="Z41907" t="s">
        <v>61</v>
      </c>
      <c r="AA41907" t="s">
        <v>61</v>
      </c>
      <c r="AB41907" t="s">
        <v>61</v>
      </c>
      <c r="AC41907" t="s">
        <v>61</v>
      </c>
      <c r="AD41907" t="s">
        <v>61</v>
      </c>
      <c r="AE41907" t="s">
        <v>61</v>
      </c>
      <c r="AF41907" t="s">
        <v>61</v>
      </c>
      <c r="AG41907" t="s">
        <v>61</v>
      </c>
      <c r="AH41907" t="s">
        <v>257</v>
      </c>
      <c r="AI41907" t="s">
        <v>61</v>
      </c>
      <c r="AJ41907" t="s">
        <v>61</v>
      </c>
      <c r="AN41907" t="s">
        <v>220</v>
      </c>
      <c r="AO41907" t="s">
        <v>221</v>
      </c>
      <c r="AP41907" t="s">
        <v>222</v>
      </c>
      <c r="AR41907" t="s">
        <v>253</v>
      </c>
      <c r="AS41907">
        <v>2023</v>
      </c>
      <c r="AT41907">
        <v>2020</v>
      </c>
      <c r="AU41907">
        <v>0.52581488774067198</v>
      </c>
      <c r="AV41907" t="s">
        <v>61</v>
      </c>
      <c r="AX41907" t="s">
        <v>254</v>
      </c>
      <c r="AY41907" t="s">
        <v>255</v>
      </c>
      <c r="AZ41907" t="s">
        <v>120</v>
      </c>
      <c r="BA41907" t="s">
        <v>120</v>
      </c>
      <c r="BB41907" t="s">
        <v>255</v>
      </c>
      <c r="BC41907" t="s">
        <v>255</v>
      </c>
      <c r="BD41907" t="s">
        <v>255</v>
      </c>
    </row>
    <row r="41908" spans="1:56" x14ac:dyDescent="0.3">
      <c r="A41908" t="s">
        <v>248</v>
      </c>
      <c r="B41908" t="s">
        <v>249</v>
      </c>
      <c r="C41908" t="s">
        <v>250</v>
      </c>
      <c r="D41908" t="s">
        <v>251</v>
      </c>
      <c r="E41908" t="s">
        <v>86</v>
      </c>
      <c r="F41908" t="s">
        <v>61</v>
      </c>
      <c r="G41908" t="s">
        <v>240</v>
      </c>
      <c r="H41908" t="s">
        <v>71</v>
      </c>
      <c r="I41908" t="s">
        <v>234</v>
      </c>
      <c r="J41908" t="s">
        <v>61</v>
      </c>
      <c r="K41908" t="s">
        <v>61</v>
      </c>
      <c r="L41908" t="s">
        <v>61</v>
      </c>
      <c r="M41908" t="s">
        <v>61</v>
      </c>
      <c r="N41908" t="s">
        <v>61</v>
      </c>
      <c r="O41908" t="s">
        <v>61</v>
      </c>
      <c r="P41908" t="s">
        <v>61</v>
      </c>
      <c r="Q41908" t="s">
        <v>61</v>
      </c>
      <c r="R41908" t="s">
        <v>61</v>
      </c>
      <c r="S41908" t="s">
        <v>61</v>
      </c>
      <c r="T41908" t="s">
        <v>61</v>
      </c>
      <c r="U41908" t="s">
        <v>61</v>
      </c>
      <c r="V41908" t="s">
        <v>61</v>
      </c>
      <c r="W41908" t="s">
        <v>61</v>
      </c>
      <c r="X41908" t="s">
        <v>61</v>
      </c>
      <c r="Y41908" t="s">
        <v>61</v>
      </c>
      <c r="Z41908" t="s">
        <v>61</v>
      </c>
      <c r="AA41908" t="s">
        <v>61</v>
      </c>
      <c r="AB41908" t="s">
        <v>61</v>
      </c>
      <c r="AC41908" t="s">
        <v>61</v>
      </c>
      <c r="AD41908" t="s">
        <v>61</v>
      </c>
      <c r="AE41908" t="s">
        <v>61</v>
      </c>
      <c r="AF41908" t="s">
        <v>61</v>
      </c>
      <c r="AG41908" t="s">
        <v>61</v>
      </c>
      <c r="AH41908" t="s">
        <v>258</v>
      </c>
      <c r="AI41908" t="s">
        <v>61</v>
      </c>
      <c r="AJ41908" t="s">
        <v>61</v>
      </c>
      <c r="AN41908" t="s">
        <v>220</v>
      </c>
      <c r="AO41908" t="s">
        <v>221</v>
      </c>
      <c r="AP41908" t="s">
        <v>222</v>
      </c>
      <c r="AR41908" t="s">
        <v>253</v>
      </c>
      <c r="AS41908">
        <v>2023</v>
      </c>
      <c r="AT41908">
        <v>2020</v>
      </c>
      <c r="AU41908">
        <v>3.2609152110554001</v>
      </c>
      <c r="AV41908" t="s">
        <v>61</v>
      </c>
      <c r="AX41908" t="s">
        <v>254</v>
      </c>
      <c r="AY41908" t="s">
        <v>255</v>
      </c>
      <c r="AZ41908" t="s">
        <v>120</v>
      </c>
      <c r="BA41908" t="s">
        <v>120</v>
      </c>
      <c r="BB41908" t="s">
        <v>255</v>
      </c>
      <c r="BC41908" t="s">
        <v>255</v>
      </c>
      <c r="BD41908" t="s">
        <v>255</v>
      </c>
    </row>
    <row r="41909" spans="1:56" x14ac:dyDescent="0.3">
      <c r="A41909" t="s">
        <v>248</v>
      </c>
      <c r="B41909" t="s">
        <v>249</v>
      </c>
      <c r="C41909" t="s">
        <v>250</v>
      </c>
      <c r="D41909" t="s">
        <v>251</v>
      </c>
      <c r="E41909" t="s">
        <v>86</v>
      </c>
      <c r="F41909" t="s">
        <v>61</v>
      </c>
      <c r="G41909" t="s">
        <v>241</v>
      </c>
      <c r="H41909" t="s">
        <v>71</v>
      </c>
      <c r="I41909" t="s">
        <v>234</v>
      </c>
      <c r="J41909" t="s">
        <v>61</v>
      </c>
      <c r="K41909" t="s">
        <v>61</v>
      </c>
      <c r="L41909" t="s">
        <v>61</v>
      </c>
      <c r="M41909" t="s">
        <v>61</v>
      </c>
      <c r="N41909" t="s">
        <v>61</v>
      </c>
      <c r="O41909" t="s">
        <v>61</v>
      </c>
      <c r="P41909" t="s">
        <v>61</v>
      </c>
      <c r="Q41909" t="s">
        <v>61</v>
      </c>
      <c r="R41909" t="s">
        <v>61</v>
      </c>
      <c r="S41909" t="s">
        <v>61</v>
      </c>
      <c r="T41909" t="s">
        <v>61</v>
      </c>
      <c r="U41909" t="s">
        <v>61</v>
      </c>
      <c r="V41909" t="s">
        <v>61</v>
      </c>
      <c r="W41909" t="s">
        <v>61</v>
      </c>
      <c r="X41909" t="s">
        <v>61</v>
      </c>
      <c r="Y41909" t="s">
        <v>61</v>
      </c>
      <c r="Z41909" t="s">
        <v>61</v>
      </c>
      <c r="AA41909" t="s">
        <v>61</v>
      </c>
      <c r="AB41909" t="s">
        <v>61</v>
      </c>
      <c r="AC41909" t="s">
        <v>61</v>
      </c>
      <c r="AD41909" t="s">
        <v>61</v>
      </c>
      <c r="AE41909" t="s">
        <v>61</v>
      </c>
      <c r="AF41909" t="s">
        <v>61</v>
      </c>
      <c r="AG41909" t="s">
        <v>61</v>
      </c>
      <c r="AH41909" t="s">
        <v>252</v>
      </c>
      <c r="AI41909" t="s">
        <v>61</v>
      </c>
      <c r="AJ41909" t="s">
        <v>61</v>
      </c>
      <c r="AN41909" t="s">
        <v>220</v>
      </c>
      <c r="AO41909" t="s">
        <v>221</v>
      </c>
      <c r="AP41909" t="s">
        <v>222</v>
      </c>
      <c r="AR41909" t="s">
        <v>253</v>
      </c>
      <c r="AS41909">
        <v>2023</v>
      </c>
      <c r="AT41909">
        <v>2020</v>
      </c>
      <c r="AU41909">
        <v>0.52158565501769105</v>
      </c>
      <c r="AV41909" t="s">
        <v>61</v>
      </c>
      <c r="AX41909" t="s">
        <v>254</v>
      </c>
      <c r="AY41909" t="s">
        <v>255</v>
      </c>
      <c r="AZ41909" t="s">
        <v>120</v>
      </c>
      <c r="BA41909" t="s">
        <v>120</v>
      </c>
      <c r="BB41909" t="s">
        <v>255</v>
      </c>
      <c r="BC41909" t="s">
        <v>255</v>
      </c>
      <c r="BD41909" t="s">
        <v>255</v>
      </c>
    </row>
    <row r="41910" spans="1:56" x14ac:dyDescent="0.3">
      <c r="A41910" t="s">
        <v>248</v>
      </c>
      <c r="B41910" t="s">
        <v>249</v>
      </c>
      <c r="C41910" t="s">
        <v>250</v>
      </c>
      <c r="D41910" t="s">
        <v>251</v>
      </c>
      <c r="E41910" t="s">
        <v>86</v>
      </c>
      <c r="F41910" t="s">
        <v>61</v>
      </c>
      <c r="G41910" t="s">
        <v>241</v>
      </c>
      <c r="H41910" t="s">
        <v>71</v>
      </c>
      <c r="I41910" t="s">
        <v>234</v>
      </c>
      <c r="J41910" t="s">
        <v>61</v>
      </c>
      <c r="K41910" t="s">
        <v>61</v>
      </c>
      <c r="L41910" t="s">
        <v>61</v>
      </c>
      <c r="M41910" t="s">
        <v>61</v>
      </c>
      <c r="N41910" t="s">
        <v>61</v>
      </c>
      <c r="O41910" t="s">
        <v>61</v>
      </c>
      <c r="P41910" t="s">
        <v>61</v>
      </c>
      <c r="Q41910" t="s">
        <v>61</v>
      </c>
      <c r="R41910" t="s">
        <v>61</v>
      </c>
      <c r="S41910" t="s">
        <v>61</v>
      </c>
      <c r="T41910" t="s">
        <v>61</v>
      </c>
      <c r="U41910" t="s">
        <v>61</v>
      </c>
      <c r="V41910" t="s">
        <v>61</v>
      </c>
      <c r="W41910" t="s">
        <v>61</v>
      </c>
      <c r="X41910" t="s">
        <v>61</v>
      </c>
      <c r="Y41910" t="s">
        <v>61</v>
      </c>
      <c r="Z41910" t="s">
        <v>61</v>
      </c>
      <c r="AA41910" t="s">
        <v>61</v>
      </c>
      <c r="AB41910" t="s">
        <v>61</v>
      </c>
      <c r="AC41910" t="s">
        <v>61</v>
      </c>
      <c r="AD41910" t="s">
        <v>61</v>
      </c>
      <c r="AE41910" t="s">
        <v>61</v>
      </c>
      <c r="AF41910" t="s">
        <v>61</v>
      </c>
      <c r="AG41910" t="s">
        <v>61</v>
      </c>
      <c r="AH41910" t="s">
        <v>256</v>
      </c>
      <c r="AI41910" t="s">
        <v>61</v>
      </c>
      <c r="AJ41910" t="s">
        <v>61</v>
      </c>
      <c r="AN41910" t="s">
        <v>220</v>
      </c>
      <c r="AO41910" t="s">
        <v>221</v>
      </c>
      <c r="AP41910" t="s">
        <v>222</v>
      </c>
      <c r="AR41910" t="s">
        <v>253</v>
      </c>
      <c r="AS41910">
        <v>2023</v>
      </c>
      <c r="AT41910">
        <v>2020</v>
      </c>
      <c r="AU41910">
        <v>0.76137848252653695</v>
      </c>
      <c r="AV41910" t="s">
        <v>61</v>
      </c>
      <c r="AX41910" t="s">
        <v>254</v>
      </c>
      <c r="AY41910" t="s">
        <v>255</v>
      </c>
      <c r="AZ41910" t="s">
        <v>120</v>
      </c>
      <c r="BA41910" t="s">
        <v>120</v>
      </c>
      <c r="BB41910" t="s">
        <v>255</v>
      </c>
      <c r="BC41910" t="s">
        <v>255</v>
      </c>
      <c r="BD41910" t="s">
        <v>255</v>
      </c>
    </row>
    <row r="41911" spans="1:56" x14ac:dyDescent="0.3">
      <c r="A41911" t="s">
        <v>248</v>
      </c>
      <c r="B41911" t="s">
        <v>249</v>
      </c>
      <c r="C41911" t="s">
        <v>250</v>
      </c>
      <c r="D41911" t="s">
        <v>251</v>
      </c>
      <c r="E41911" t="s">
        <v>86</v>
      </c>
      <c r="F41911" t="s">
        <v>61</v>
      </c>
      <c r="G41911" t="s">
        <v>241</v>
      </c>
      <c r="H41911" t="s">
        <v>71</v>
      </c>
      <c r="I41911" t="s">
        <v>234</v>
      </c>
      <c r="J41911" t="s">
        <v>61</v>
      </c>
      <c r="K41911" t="s">
        <v>61</v>
      </c>
      <c r="L41911" t="s">
        <v>61</v>
      </c>
      <c r="M41911" t="s">
        <v>61</v>
      </c>
      <c r="N41911" t="s">
        <v>61</v>
      </c>
      <c r="O41911" t="s">
        <v>61</v>
      </c>
      <c r="P41911" t="s">
        <v>61</v>
      </c>
      <c r="Q41911" t="s">
        <v>61</v>
      </c>
      <c r="R41911" t="s">
        <v>61</v>
      </c>
      <c r="S41911" t="s">
        <v>61</v>
      </c>
      <c r="T41911" t="s">
        <v>61</v>
      </c>
      <c r="U41911" t="s">
        <v>61</v>
      </c>
      <c r="V41911" t="s">
        <v>61</v>
      </c>
      <c r="W41911" t="s">
        <v>61</v>
      </c>
      <c r="X41911" t="s">
        <v>61</v>
      </c>
      <c r="Y41911" t="s">
        <v>61</v>
      </c>
      <c r="Z41911" t="s">
        <v>61</v>
      </c>
      <c r="AA41911" t="s">
        <v>61</v>
      </c>
      <c r="AB41911" t="s">
        <v>61</v>
      </c>
      <c r="AC41911" t="s">
        <v>61</v>
      </c>
      <c r="AD41911" t="s">
        <v>61</v>
      </c>
      <c r="AE41911" t="s">
        <v>61</v>
      </c>
      <c r="AF41911" t="s">
        <v>61</v>
      </c>
      <c r="AG41911" t="s">
        <v>61</v>
      </c>
      <c r="AH41911" t="s">
        <v>257</v>
      </c>
      <c r="AI41911" t="s">
        <v>61</v>
      </c>
      <c r="AJ41911" t="s">
        <v>61</v>
      </c>
      <c r="AN41911" t="s">
        <v>220</v>
      </c>
      <c r="AO41911" t="s">
        <v>221</v>
      </c>
      <c r="AP41911" t="s">
        <v>222</v>
      </c>
      <c r="AR41911" t="s">
        <v>253</v>
      </c>
      <c r="AS41911">
        <v>2023</v>
      </c>
      <c r="AT41911">
        <v>2020</v>
      </c>
      <c r="AU41911">
        <v>0.52158565501769105</v>
      </c>
      <c r="AV41911" t="s">
        <v>61</v>
      </c>
      <c r="AX41911" t="s">
        <v>254</v>
      </c>
      <c r="AY41911" t="s">
        <v>255</v>
      </c>
      <c r="AZ41911" t="s">
        <v>120</v>
      </c>
      <c r="BA41911" t="s">
        <v>120</v>
      </c>
      <c r="BB41911" t="s">
        <v>255</v>
      </c>
      <c r="BC41911" t="s">
        <v>255</v>
      </c>
      <c r="BD41911" t="s">
        <v>255</v>
      </c>
    </row>
    <row r="41912" spans="1:56" x14ac:dyDescent="0.3">
      <c r="A41912" t="s">
        <v>248</v>
      </c>
      <c r="B41912" t="s">
        <v>249</v>
      </c>
      <c r="C41912" t="s">
        <v>250</v>
      </c>
      <c r="D41912" t="s">
        <v>251</v>
      </c>
      <c r="E41912" t="s">
        <v>86</v>
      </c>
      <c r="F41912" t="s">
        <v>61</v>
      </c>
      <c r="G41912" t="s">
        <v>241</v>
      </c>
      <c r="H41912" t="s">
        <v>71</v>
      </c>
      <c r="I41912" t="s">
        <v>234</v>
      </c>
      <c r="J41912" t="s">
        <v>61</v>
      </c>
      <c r="K41912" t="s">
        <v>61</v>
      </c>
      <c r="L41912" t="s">
        <v>61</v>
      </c>
      <c r="M41912" t="s">
        <v>61</v>
      </c>
      <c r="N41912" t="s">
        <v>61</v>
      </c>
      <c r="O41912" t="s">
        <v>61</v>
      </c>
      <c r="P41912" t="s">
        <v>61</v>
      </c>
      <c r="Q41912" t="s">
        <v>61</v>
      </c>
      <c r="R41912" t="s">
        <v>61</v>
      </c>
      <c r="S41912" t="s">
        <v>61</v>
      </c>
      <c r="T41912" t="s">
        <v>61</v>
      </c>
      <c r="U41912" t="s">
        <v>61</v>
      </c>
      <c r="V41912" t="s">
        <v>61</v>
      </c>
      <c r="W41912" t="s">
        <v>61</v>
      </c>
      <c r="X41912" t="s">
        <v>61</v>
      </c>
      <c r="Y41912" t="s">
        <v>61</v>
      </c>
      <c r="Z41912" t="s">
        <v>61</v>
      </c>
      <c r="AA41912" t="s">
        <v>61</v>
      </c>
      <c r="AB41912" t="s">
        <v>61</v>
      </c>
      <c r="AC41912" t="s">
        <v>61</v>
      </c>
      <c r="AD41912" t="s">
        <v>61</v>
      </c>
      <c r="AE41912" t="s">
        <v>61</v>
      </c>
      <c r="AF41912" t="s">
        <v>61</v>
      </c>
      <c r="AG41912" t="s">
        <v>61</v>
      </c>
      <c r="AH41912" t="s">
        <v>258</v>
      </c>
      <c r="AI41912" t="s">
        <v>61</v>
      </c>
      <c r="AJ41912" t="s">
        <v>61</v>
      </c>
      <c r="AN41912" t="s">
        <v>220</v>
      </c>
      <c r="AO41912" t="s">
        <v>221</v>
      </c>
      <c r="AP41912" t="s">
        <v>222</v>
      </c>
      <c r="AR41912" t="s">
        <v>253</v>
      </c>
      <c r="AS41912">
        <v>2023</v>
      </c>
      <c r="AT41912">
        <v>2020</v>
      </c>
      <c r="AU41912">
        <v>3.3143685535421201</v>
      </c>
      <c r="AV41912" t="s">
        <v>61</v>
      </c>
      <c r="AX41912" t="s">
        <v>254</v>
      </c>
      <c r="AY41912" t="s">
        <v>255</v>
      </c>
      <c r="AZ41912" t="s">
        <v>120</v>
      </c>
      <c r="BA41912" t="s">
        <v>120</v>
      </c>
      <c r="BB41912" t="s">
        <v>255</v>
      </c>
      <c r="BC41912" t="s">
        <v>255</v>
      </c>
      <c r="BD41912" t="s">
        <v>255</v>
      </c>
    </row>
    <row r="41913" spans="1:56" x14ac:dyDescent="0.3">
      <c r="A41913" t="s">
        <v>248</v>
      </c>
      <c r="B41913" t="s">
        <v>249</v>
      </c>
      <c r="C41913" t="s">
        <v>250</v>
      </c>
      <c r="D41913" t="s">
        <v>251</v>
      </c>
      <c r="E41913" t="s">
        <v>86</v>
      </c>
      <c r="F41913" t="s">
        <v>61</v>
      </c>
      <c r="G41913" t="s">
        <v>242</v>
      </c>
      <c r="H41913" t="s">
        <v>71</v>
      </c>
      <c r="I41913" t="s">
        <v>234</v>
      </c>
      <c r="J41913" t="s">
        <v>61</v>
      </c>
      <c r="K41913" t="s">
        <v>61</v>
      </c>
      <c r="L41913" t="s">
        <v>61</v>
      </c>
      <c r="M41913" t="s">
        <v>61</v>
      </c>
      <c r="N41913" t="s">
        <v>61</v>
      </c>
      <c r="O41913" t="s">
        <v>61</v>
      </c>
      <c r="P41913" t="s">
        <v>61</v>
      </c>
      <c r="Q41913" t="s">
        <v>61</v>
      </c>
      <c r="R41913" t="s">
        <v>61</v>
      </c>
      <c r="S41913" t="s">
        <v>61</v>
      </c>
      <c r="T41913" t="s">
        <v>61</v>
      </c>
      <c r="U41913" t="s">
        <v>61</v>
      </c>
      <c r="V41913" t="s">
        <v>61</v>
      </c>
      <c r="W41913" t="s">
        <v>61</v>
      </c>
      <c r="X41913" t="s">
        <v>61</v>
      </c>
      <c r="Y41913" t="s">
        <v>61</v>
      </c>
      <c r="Z41913" t="s">
        <v>61</v>
      </c>
      <c r="AA41913" t="s">
        <v>61</v>
      </c>
      <c r="AB41913" t="s">
        <v>61</v>
      </c>
      <c r="AC41913" t="s">
        <v>61</v>
      </c>
      <c r="AD41913" t="s">
        <v>61</v>
      </c>
      <c r="AE41913" t="s">
        <v>61</v>
      </c>
      <c r="AF41913" t="s">
        <v>61</v>
      </c>
      <c r="AG41913" t="s">
        <v>61</v>
      </c>
      <c r="AH41913" t="s">
        <v>252</v>
      </c>
      <c r="AI41913" t="s">
        <v>61</v>
      </c>
      <c r="AJ41913" t="s">
        <v>61</v>
      </c>
      <c r="AN41913" t="s">
        <v>220</v>
      </c>
      <c r="AO41913" t="s">
        <v>221</v>
      </c>
      <c r="AP41913" t="s">
        <v>222</v>
      </c>
      <c r="AR41913" t="s">
        <v>253</v>
      </c>
      <c r="AS41913">
        <v>2023</v>
      </c>
      <c r="AT41913">
        <v>2020</v>
      </c>
      <c r="AU41913">
        <v>0.50427582930446102</v>
      </c>
      <c r="AV41913" t="s">
        <v>61</v>
      </c>
      <c r="AX41913" t="s">
        <v>254</v>
      </c>
      <c r="AY41913" t="s">
        <v>255</v>
      </c>
      <c r="AZ41913" t="s">
        <v>120</v>
      </c>
      <c r="BA41913" t="s">
        <v>120</v>
      </c>
      <c r="BB41913" t="s">
        <v>255</v>
      </c>
      <c r="BC41913" t="s">
        <v>255</v>
      </c>
      <c r="BD41913" t="s">
        <v>255</v>
      </c>
    </row>
    <row r="41914" spans="1:56" x14ac:dyDescent="0.3">
      <c r="A41914" t="s">
        <v>248</v>
      </c>
      <c r="B41914" t="s">
        <v>249</v>
      </c>
      <c r="C41914" t="s">
        <v>250</v>
      </c>
      <c r="D41914" t="s">
        <v>251</v>
      </c>
      <c r="E41914" t="s">
        <v>86</v>
      </c>
      <c r="F41914" t="s">
        <v>61</v>
      </c>
      <c r="G41914" t="s">
        <v>242</v>
      </c>
      <c r="H41914" t="s">
        <v>71</v>
      </c>
      <c r="I41914" t="s">
        <v>234</v>
      </c>
      <c r="J41914" t="s">
        <v>61</v>
      </c>
      <c r="K41914" t="s">
        <v>61</v>
      </c>
      <c r="L41914" t="s">
        <v>61</v>
      </c>
      <c r="M41914" t="s">
        <v>61</v>
      </c>
      <c r="N41914" t="s">
        <v>61</v>
      </c>
      <c r="O41914" t="s">
        <v>61</v>
      </c>
      <c r="P41914" t="s">
        <v>61</v>
      </c>
      <c r="Q41914" t="s">
        <v>61</v>
      </c>
      <c r="R41914" t="s">
        <v>61</v>
      </c>
      <c r="S41914" t="s">
        <v>61</v>
      </c>
      <c r="T41914" t="s">
        <v>61</v>
      </c>
      <c r="U41914" t="s">
        <v>61</v>
      </c>
      <c r="V41914" t="s">
        <v>61</v>
      </c>
      <c r="W41914" t="s">
        <v>61</v>
      </c>
      <c r="X41914" t="s">
        <v>61</v>
      </c>
      <c r="Y41914" t="s">
        <v>61</v>
      </c>
      <c r="Z41914" t="s">
        <v>61</v>
      </c>
      <c r="AA41914" t="s">
        <v>61</v>
      </c>
      <c r="AB41914" t="s">
        <v>61</v>
      </c>
      <c r="AC41914" t="s">
        <v>61</v>
      </c>
      <c r="AD41914" t="s">
        <v>61</v>
      </c>
      <c r="AE41914" t="s">
        <v>61</v>
      </c>
      <c r="AF41914" t="s">
        <v>61</v>
      </c>
      <c r="AG41914" t="s">
        <v>61</v>
      </c>
      <c r="AH41914" t="s">
        <v>256</v>
      </c>
      <c r="AI41914" t="s">
        <v>61</v>
      </c>
      <c r="AJ41914" t="s">
        <v>61</v>
      </c>
      <c r="AN41914" t="s">
        <v>220</v>
      </c>
      <c r="AO41914" t="s">
        <v>221</v>
      </c>
      <c r="AP41914" t="s">
        <v>222</v>
      </c>
      <c r="AR41914" t="s">
        <v>253</v>
      </c>
      <c r="AS41914">
        <v>2023</v>
      </c>
      <c r="AT41914">
        <v>2020</v>
      </c>
      <c r="AU41914">
        <v>0.709175363859335</v>
      </c>
      <c r="AV41914" t="s">
        <v>61</v>
      </c>
      <c r="AX41914" t="s">
        <v>254</v>
      </c>
      <c r="AY41914" t="s">
        <v>255</v>
      </c>
      <c r="AZ41914" t="s">
        <v>120</v>
      </c>
      <c r="BA41914" t="s">
        <v>120</v>
      </c>
      <c r="BB41914" t="s">
        <v>255</v>
      </c>
      <c r="BC41914" t="s">
        <v>255</v>
      </c>
      <c r="BD41914" t="s">
        <v>255</v>
      </c>
    </row>
    <row r="41915" spans="1:56" x14ac:dyDescent="0.3">
      <c r="A41915" t="s">
        <v>248</v>
      </c>
      <c r="B41915" t="s">
        <v>249</v>
      </c>
      <c r="C41915" t="s">
        <v>250</v>
      </c>
      <c r="D41915" t="s">
        <v>251</v>
      </c>
      <c r="E41915" t="s">
        <v>86</v>
      </c>
      <c r="F41915" t="s">
        <v>61</v>
      </c>
      <c r="G41915" t="s">
        <v>242</v>
      </c>
      <c r="H41915" t="s">
        <v>71</v>
      </c>
      <c r="I41915" t="s">
        <v>234</v>
      </c>
      <c r="J41915" t="s">
        <v>61</v>
      </c>
      <c r="K41915" t="s">
        <v>61</v>
      </c>
      <c r="L41915" t="s">
        <v>61</v>
      </c>
      <c r="M41915" t="s">
        <v>61</v>
      </c>
      <c r="N41915" t="s">
        <v>61</v>
      </c>
      <c r="O41915" t="s">
        <v>61</v>
      </c>
      <c r="P41915" t="s">
        <v>61</v>
      </c>
      <c r="Q41915" t="s">
        <v>61</v>
      </c>
      <c r="R41915" t="s">
        <v>61</v>
      </c>
      <c r="S41915" t="s">
        <v>61</v>
      </c>
      <c r="T41915" t="s">
        <v>61</v>
      </c>
      <c r="U41915" t="s">
        <v>61</v>
      </c>
      <c r="V41915" t="s">
        <v>61</v>
      </c>
      <c r="W41915" t="s">
        <v>61</v>
      </c>
      <c r="X41915" t="s">
        <v>61</v>
      </c>
      <c r="Y41915" t="s">
        <v>61</v>
      </c>
      <c r="Z41915" t="s">
        <v>61</v>
      </c>
      <c r="AA41915" t="s">
        <v>61</v>
      </c>
      <c r="AB41915" t="s">
        <v>61</v>
      </c>
      <c r="AC41915" t="s">
        <v>61</v>
      </c>
      <c r="AD41915" t="s">
        <v>61</v>
      </c>
      <c r="AE41915" t="s">
        <v>61</v>
      </c>
      <c r="AF41915" t="s">
        <v>61</v>
      </c>
      <c r="AG41915" t="s">
        <v>61</v>
      </c>
      <c r="AH41915" t="s">
        <v>257</v>
      </c>
      <c r="AI41915" t="s">
        <v>61</v>
      </c>
      <c r="AJ41915" t="s">
        <v>61</v>
      </c>
      <c r="AN41915" t="s">
        <v>220</v>
      </c>
      <c r="AO41915" t="s">
        <v>221</v>
      </c>
      <c r="AP41915" t="s">
        <v>222</v>
      </c>
      <c r="AR41915" t="s">
        <v>253</v>
      </c>
      <c r="AS41915">
        <v>2023</v>
      </c>
      <c r="AT41915">
        <v>2020</v>
      </c>
      <c r="AU41915">
        <v>0.49909508906775402</v>
      </c>
      <c r="AV41915" t="s">
        <v>61</v>
      </c>
      <c r="AX41915" t="s">
        <v>254</v>
      </c>
      <c r="AY41915" t="s">
        <v>255</v>
      </c>
      <c r="AZ41915" t="s">
        <v>120</v>
      </c>
      <c r="BA41915" t="s">
        <v>120</v>
      </c>
      <c r="BB41915" t="s">
        <v>255</v>
      </c>
      <c r="BC41915" t="s">
        <v>255</v>
      </c>
      <c r="BD41915" t="s">
        <v>255</v>
      </c>
    </row>
    <row r="41916" spans="1:56" x14ac:dyDescent="0.3">
      <c r="A41916" t="s">
        <v>248</v>
      </c>
      <c r="B41916" t="s">
        <v>249</v>
      </c>
      <c r="C41916" t="s">
        <v>250</v>
      </c>
      <c r="D41916" t="s">
        <v>251</v>
      </c>
      <c r="E41916" t="s">
        <v>86</v>
      </c>
      <c r="F41916" t="s">
        <v>61</v>
      </c>
      <c r="G41916" t="s">
        <v>242</v>
      </c>
      <c r="H41916" t="s">
        <v>71</v>
      </c>
      <c r="I41916" t="s">
        <v>234</v>
      </c>
      <c r="J41916" t="s">
        <v>61</v>
      </c>
      <c r="K41916" t="s">
        <v>61</v>
      </c>
      <c r="L41916" t="s">
        <v>61</v>
      </c>
      <c r="M41916" t="s">
        <v>61</v>
      </c>
      <c r="N41916" t="s">
        <v>61</v>
      </c>
      <c r="O41916" t="s">
        <v>61</v>
      </c>
      <c r="P41916" t="s">
        <v>61</v>
      </c>
      <c r="Q41916" t="s">
        <v>61</v>
      </c>
      <c r="R41916" t="s">
        <v>61</v>
      </c>
      <c r="S41916" t="s">
        <v>61</v>
      </c>
      <c r="T41916" t="s">
        <v>61</v>
      </c>
      <c r="U41916" t="s">
        <v>61</v>
      </c>
      <c r="V41916" t="s">
        <v>61</v>
      </c>
      <c r="W41916" t="s">
        <v>61</v>
      </c>
      <c r="X41916" t="s">
        <v>61</v>
      </c>
      <c r="Y41916" t="s">
        <v>61</v>
      </c>
      <c r="Z41916" t="s">
        <v>61</v>
      </c>
      <c r="AA41916" t="s">
        <v>61</v>
      </c>
      <c r="AB41916" t="s">
        <v>61</v>
      </c>
      <c r="AC41916" t="s">
        <v>61</v>
      </c>
      <c r="AD41916" t="s">
        <v>61</v>
      </c>
      <c r="AE41916" t="s">
        <v>61</v>
      </c>
      <c r="AF41916" t="s">
        <v>61</v>
      </c>
      <c r="AG41916" t="s">
        <v>61</v>
      </c>
      <c r="AH41916" t="s">
        <v>258</v>
      </c>
      <c r="AI41916" t="s">
        <v>61</v>
      </c>
      <c r="AJ41916" t="s">
        <v>61</v>
      </c>
      <c r="AN41916" t="s">
        <v>220</v>
      </c>
      <c r="AO41916" t="s">
        <v>221</v>
      </c>
      <c r="AP41916" t="s">
        <v>222</v>
      </c>
      <c r="AR41916" t="s">
        <v>253</v>
      </c>
      <c r="AS41916">
        <v>2023</v>
      </c>
      <c r="AT41916">
        <v>2020</v>
      </c>
      <c r="AU41916">
        <v>2.9806708286909198</v>
      </c>
      <c r="AV41916" t="s">
        <v>61</v>
      </c>
      <c r="AX41916" t="s">
        <v>254</v>
      </c>
      <c r="AY41916" t="s">
        <v>255</v>
      </c>
      <c r="AZ41916" t="s">
        <v>120</v>
      </c>
      <c r="BA41916" t="s">
        <v>120</v>
      </c>
      <c r="BB41916" t="s">
        <v>255</v>
      </c>
      <c r="BC41916" t="s">
        <v>255</v>
      </c>
      <c r="BD41916" t="s">
        <v>255</v>
      </c>
    </row>
    <row r="41917" spans="1:56" x14ac:dyDescent="0.3">
      <c r="A41917" t="s">
        <v>248</v>
      </c>
      <c r="B41917" t="s">
        <v>249</v>
      </c>
      <c r="C41917" t="s">
        <v>250</v>
      </c>
      <c r="D41917" t="s">
        <v>251</v>
      </c>
      <c r="E41917" t="s">
        <v>86</v>
      </c>
      <c r="F41917" t="s">
        <v>61</v>
      </c>
      <c r="G41917" t="s">
        <v>243</v>
      </c>
      <c r="H41917" t="s">
        <v>71</v>
      </c>
      <c r="I41917" t="s">
        <v>234</v>
      </c>
      <c r="J41917" t="s">
        <v>61</v>
      </c>
      <c r="K41917" t="s">
        <v>61</v>
      </c>
      <c r="L41917" t="s">
        <v>61</v>
      </c>
      <c r="M41917" t="s">
        <v>61</v>
      </c>
      <c r="N41917" t="s">
        <v>61</v>
      </c>
      <c r="O41917" t="s">
        <v>61</v>
      </c>
      <c r="P41917" t="s">
        <v>61</v>
      </c>
      <c r="Q41917" t="s">
        <v>61</v>
      </c>
      <c r="R41917" t="s">
        <v>61</v>
      </c>
      <c r="S41917" t="s">
        <v>61</v>
      </c>
      <c r="T41917" t="s">
        <v>61</v>
      </c>
      <c r="U41917" t="s">
        <v>61</v>
      </c>
      <c r="V41917" t="s">
        <v>61</v>
      </c>
      <c r="W41917" t="s">
        <v>61</v>
      </c>
      <c r="X41917" t="s">
        <v>61</v>
      </c>
      <c r="Y41917" t="s">
        <v>61</v>
      </c>
      <c r="Z41917" t="s">
        <v>61</v>
      </c>
      <c r="AA41917" t="s">
        <v>61</v>
      </c>
      <c r="AB41917" t="s">
        <v>61</v>
      </c>
      <c r="AC41917" t="s">
        <v>61</v>
      </c>
      <c r="AD41917" t="s">
        <v>61</v>
      </c>
      <c r="AE41917" t="s">
        <v>61</v>
      </c>
      <c r="AF41917" t="s">
        <v>61</v>
      </c>
      <c r="AG41917" t="s">
        <v>61</v>
      </c>
      <c r="AH41917" t="s">
        <v>252</v>
      </c>
      <c r="AI41917" t="s">
        <v>61</v>
      </c>
      <c r="AJ41917" t="s">
        <v>61</v>
      </c>
      <c r="AN41917" t="s">
        <v>220</v>
      </c>
      <c r="AO41917" t="s">
        <v>221</v>
      </c>
      <c r="AP41917" t="s">
        <v>222</v>
      </c>
      <c r="AR41917" t="s">
        <v>253</v>
      </c>
      <c r="AS41917">
        <v>2023</v>
      </c>
      <c r="AT41917">
        <v>2020</v>
      </c>
      <c r="AU41917">
        <v>0.37874430427911598</v>
      </c>
      <c r="AV41917" t="s">
        <v>61</v>
      </c>
      <c r="AX41917" t="s">
        <v>254</v>
      </c>
      <c r="AY41917" t="s">
        <v>255</v>
      </c>
      <c r="AZ41917" t="s">
        <v>120</v>
      </c>
      <c r="BA41917" t="s">
        <v>120</v>
      </c>
      <c r="BB41917" t="s">
        <v>255</v>
      </c>
      <c r="BC41917" t="s">
        <v>255</v>
      </c>
      <c r="BD41917" t="s">
        <v>255</v>
      </c>
    </row>
    <row r="41918" spans="1:56" x14ac:dyDescent="0.3">
      <c r="A41918" t="s">
        <v>248</v>
      </c>
      <c r="B41918" t="s">
        <v>249</v>
      </c>
      <c r="C41918" t="s">
        <v>250</v>
      </c>
      <c r="D41918" t="s">
        <v>251</v>
      </c>
      <c r="E41918" t="s">
        <v>86</v>
      </c>
      <c r="F41918" t="s">
        <v>61</v>
      </c>
      <c r="G41918" t="s">
        <v>243</v>
      </c>
      <c r="H41918" t="s">
        <v>71</v>
      </c>
      <c r="I41918" t="s">
        <v>234</v>
      </c>
      <c r="J41918" t="s">
        <v>61</v>
      </c>
      <c r="K41918" t="s">
        <v>61</v>
      </c>
      <c r="L41918" t="s">
        <v>61</v>
      </c>
      <c r="M41918" t="s">
        <v>61</v>
      </c>
      <c r="N41918" t="s">
        <v>61</v>
      </c>
      <c r="O41918" t="s">
        <v>61</v>
      </c>
      <c r="P41918" t="s">
        <v>61</v>
      </c>
      <c r="Q41918" t="s">
        <v>61</v>
      </c>
      <c r="R41918" t="s">
        <v>61</v>
      </c>
      <c r="S41918" t="s">
        <v>61</v>
      </c>
      <c r="T41918" t="s">
        <v>61</v>
      </c>
      <c r="U41918" t="s">
        <v>61</v>
      </c>
      <c r="V41918" t="s">
        <v>61</v>
      </c>
      <c r="W41918" t="s">
        <v>61</v>
      </c>
      <c r="X41918" t="s">
        <v>61</v>
      </c>
      <c r="Y41918" t="s">
        <v>61</v>
      </c>
      <c r="Z41918" t="s">
        <v>61</v>
      </c>
      <c r="AA41918" t="s">
        <v>61</v>
      </c>
      <c r="AB41918" t="s">
        <v>61</v>
      </c>
      <c r="AC41918" t="s">
        <v>61</v>
      </c>
      <c r="AD41918" t="s">
        <v>61</v>
      </c>
      <c r="AE41918" t="s">
        <v>61</v>
      </c>
      <c r="AF41918" t="s">
        <v>61</v>
      </c>
      <c r="AG41918" t="s">
        <v>61</v>
      </c>
      <c r="AH41918" t="s">
        <v>256</v>
      </c>
      <c r="AI41918" t="s">
        <v>61</v>
      </c>
      <c r="AJ41918" t="s">
        <v>61</v>
      </c>
      <c r="AN41918" t="s">
        <v>220</v>
      </c>
      <c r="AO41918" t="s">
        <v>221</v>
      </c>
      <c r="AP41918" t="s">
        <v>222</v>
      </c>
      <c r="AR41918" t="s">
        <v>253</v>
      </c>
      <c r="AS41918">
        <v>2023</v>
      </c>
      <c r="AT41918">
        <v>2020</v>
      </c>
      <c r="AU41918">
        <v>0.4283852207803</v>
      </c>
      <c r="AV41918" t="s">
        <v>61</v>
      </c>
      <c r="AX41918" t="s">
        <v>254</v>
      </c>
      <c r="AY41918" t="s">
        <v>255</v>
      </c>
      <c r="AZ41918" t="s">
        <v>120</v>
      </c>
      <c r="BA41918" t="s">
        <v>120</v>
      </c>
      <c r="BB41918" t="s">
        <v>255</v>
      </c>
      <c r="BC41918" t="s">
        <v>255</v>
      </c>
      <c r="BD41918" t="s">
        <v>255</v>
      </c>
    </row>
    <row r="41919" spans="1:56" x14ac:dyDescent="0.3">
      <c r="A41919" t="s">
        <v>248</v>
      </c>
      <c r="B41919" t="s">
        <v>249</v>
      </c>
      <c r="C41919" t="s">
        <v>250</v>
      </c>
      <c r="D41919" t="s">
        <v>251</v>
      </c>
      <c r="E41919" t="s">
        <v>86</v>
      </c>
      <c r="F41919" t="s">
        <v>61</v>
      </c>
      <c r="G41919" t="s">
        <v>243</v>
      </c>
      <c r="H41919" t="s">
        <v>71</v>
      </c>
      <c r="I41919" t="s">
        <v>234</v>
      </c>
      <c r="J41919" t="s">
        <v>61</v>
      </c>
      <c r="K41919" t="s">
        <v>61</v>
      </c>
      <c r="L41919" t="s">
        <v>61</v>
      </c>
      <c r="M41919" t="s">
        <v>61</v>
      </c>
      <c r="N41919" t="s">
        <v>61</v>
      </c>
      <c r="O41919" t="s">
        <v>61</v>
      </c>
      <c r="P41919" t="s">
        <v>61</v>
      </c>
      <c r="Q41919" t="s">
        <v>61</v>
      </c>
      <c r="R41919" t="s">
        <v>61</v>
      </c>
      <c r="S41919" t="s">
        <v>61</v>
      </c>
      <c r="T41919" t="s">
        <v>61</v>
      </c>
      <c r="U41919" t="s">
        <v>61</v>
      </c>
      <c r="V41919" t="s">
        <v>61</v>
      </c>
      <c r="W41919" t="s">
        <v>61</v>
      </c>
      <c r="X41919" t="s">
        <v>61</v>
      </c>
      <c r="Y41919" t="s">
        <v>61</v>
      </c>
      <c r="Z41919" t="s">
        <v>61</v>
      </c>
      <c r="AA41919" t="s">
        <v>61</v>
      </c>
      <c r="AB41919" t="s">
        <v>61</v>
      </c>
      <c r="AC41919" t="s">
        <v>61</v>
      </c>
      <c r="AD41919" t="s">
        <v>61</v>
      </c>
      <c r="AE41919" t="s">
        <v>61</v>
      </c>
      <c r="AF41919" t="s">
        <v>61</v>
      </c>
      <c r="AG41919" t="s">
        <v>61</v>
      </c>
      <c r="AH41919" t="s">
        <v>257</v>
      </c>
      <c r="AI41919" t="s">
        <v>61</v>
      </c>
      <c r="AJ41919" t="s">
        <v>61</v>
      </c>
      <c r="AN41919" t="s">
        <v>220</v>
      </c>
      <c r="AO41919" t="s">
        <v>221</v>
      </c>
      <c r="AP41919" t="s">
        <v>222</v>
      </c>
      <c r="AR41919" t="s">
        <v>253</v>
      </c>
      <c r="AS41919">
        <v>2023</v>
      </c>
      <c r="AT41919">
        <v>2020</v>
      </c>
      <c r="AU41919">
        <v>0.34358557166829101</v>
      </c>
      <c r="AV41919" t="s">
        <v>61</v>
      </c>
      <c r="AX41919" t="s">
        <v>254</v>
      </c>
      <c r="AY41919" t="s">
        <v>255</v>
      </c>
      <c r="AZ41919" t="s">
        <v>120</v>
      </c>
      <c r="BA41919" t="s">
        <v>120</v>
      </c>
      <c r="BB41919" t="s">
        <v>255</v>
      </c>
      <c r="BC41919" t="s">
        <v>255</v>
      </c>
      <c r="BD41919" t="s">
        <v>255</v>
      </c>
    </row>
    <row r="41920" spans="1:56" x14ac:dyDescent="0.3">
      <c r="A41920" t="s">
        <v>248</v>
      </c>
      <c r="B41920" t="s">
        <v>249</v>
      </c>
      <c r="C41920" t="s">
        <v>250</v>
      </c>
      <c r="D41920" t="s">
        <v>251</v>
      </c>
      <c r="E41920" t="s">
        <v>86</v>
      </c>
      <c r="F41920" t="s">
        <v>61</v>
      </c>
      <c r="G41920" t="s">
        <v>243</v>
      </c>
      <c r="H41920" t="s">
        <v>71</v>
      </c>
      <c r="I41920" t="s">
        <v>234</v>
      </c>
      <c r="J41920" t="s">
        <v>61</v>
      </c>
      <c r="K41920" t="s">
        <v>61</v>
      </c>
      <c r="L41920" t="s">
        <v>61</v>
      </c>
      <c r="M41920" t="s">
        <v>61</v>
      </c>
      <c r="N41920" t="s">
        <v>61</v>
      </c>
      <c r="O41920" t="s">
        <v>61</v>
      </c>
      <c r="P41920" t="s">
        <v>61</v>
      </c>
      <c r="Q41920" t="s">
        <v>61</v>
      </c>
      <c r="R41920" t="s">
        <v>61</v>
      </c>
      <c r="S41920" t="s">
        <v>61</v>
      </c>
      <c r="T41920" t="s">
        <v>61</v>
      </c>
      <c r="U41920" t="s">
        <v>61</v>
      </c>
      <c r="V41920" t="s">
        <v>61</v>
      </c>
      <c r="W41920" t="s">
        <v>61</v>
      </c>
      <c r="X41920" t="s">
        <v>61</v>
      </c>
      <c r="Y41920" t="s">
        <v>61</v>
      </c>
      <c r="Z41920" t="s">
        <v>61</v>
      </c>
      <c r="AA41920" t="s">
        <v>61</v>
      </c>
      <c r="AB41920" t="s">
        <v>61</v>
      </c>
      <c r="AC41920" t="s">
        <v>61</v>
      </c>
      <c r="AD41920" t="s">
        <v>61</v>
      </c>
      <c r="AE41920" t="s">
        <v>61</v>
      </c>
      <c r="AF41920" t="s">
        <v>61</v>
      </c>
      <c r="AG41920" t="s">
        <v>61</v>
      </c>
      <c r="AH41920" t="s">
        <v>258</v>
      </c>
      <c r="AI41920" t="s">
        <v>61</v>
      </c>
      <c r="AJ41920" t="s">
        <v>61</v>
      </c>
      <c r="AN41920" t="s">
        <v>220</v>
      </c>
      <c r="AO41920" t="s">
        <v>221</v>
      </c>
      <c r="AP41920" t="s">
        <v>222</v>
      </c>
      <c r="AR41920" t="s">
        <v>253</v>
      </c>
      <c r="AS41920">
        <v>2023</v>
      </c>
      <c r="AT41920">
        <v>2020</v>
      </c>
      <c r="AU41920">
        <v>2.0035988596140202</v>
      </c>
      <c r="AV41920" t="s">
        <v>61</v>
      </c>
      <c r="AX41920" t="s">
        <v>254</v>
      </c>
      <c r="AY41920" t="s">
        <v>255</v>
      </c>
      <c r="AZ41920" t="s">
        <v>120</v>
      </c>
      <c r="BA41920" t="s">
        <v>120</v>
      </c>
      <c r="BB41920" t="s">
        <v>255</v>
      </c>
      <c r="BC41920" t="s">
        <v>255</v>
      </c>
      <c r="BD41920" t="s">
        <v>255</v>
      </c>
    </row>
    <row r="41921" spans="1:56" x14ac:dyDescent="0.3">
      <c r="A41921" t="s">
        <v>248</v>
      </c>
      <c r="B41921" t="s">
        <v>249</v>
      </c>
      <c r="C41921" t="s">
        <v>250</v>
      </c>
      <c r="D41921" t="s">
        <v>251</v>
      </c>
      <c r="E41921" t="s">
        <v>87</v>
      </c>
      <c r="F41921" t="s">
        <v>61</v>
      </c>
      <c r="G41921" t="s">
        <v>217</v>
      </c>
      <c r="H41921" t="s">
        <v>71</v>
      </c>
      <c r="I41921" t="s">
        <v>234</v>
      </c>
      <c r="J41921" t="s">
        <v>61</v>
      </c>
      <c r="K41921" t="s">
        <v>61</v>
      </c>
      <c r="L41921" t="s">
        <v>61</v>
      </c>
      <c r="M41921" t="s">
        <v>61</v>
      </c>
      <c r="N41921" t="s">
        <v>61</v>
      </c>
      <c r="O41921" t="s">
        <v>61</v>
      </c>
      <c r="P41921" t="s">
        <v>61</v>
      </c>
      <c r="Q41921" t="s">
        <v>61</v>
      </c>
      <c r="R41921" t="s">
        <v>61</v>
      </c>
      <c r="S41921" t="s">
        <v>61</v>
      </c>
      <c r="T41921" t="s">
        <v>61</v>
      </c>
      <c r="U41921" t="s">
        <v>61</v>
      </c>
      <c r="V41921" t="s">
        <v>61</v>
      </c>
      <c r="W41921" t="s">
        <v>61</v>
      </c>
      <c r="X41921" t="s">
        <v>61</v>
      </c>
      <c r="Y41921" t="s">
        <v>61</v>
      </c>
      <c r="Z41921" t="s">
        <v>61</v>
      </c>
      <c r="AA41921" t="s">
        <v>61</v>
      </c>
      <c r="AB41921" t="s">
        <v>61</v>
      </c>
      <c r="AC41921" t="s">
        <v>61</v>
      </c>
      <c r="AD41921" t="s">
        <v>61</v>
      </c>
      <c r="AE41921" t="s">
        <v>61</v>
      </c>
      <c r="AF41921" t="s">
        <v>61</v>
      </c>
      <c r="AG41921" t="s">
        <v>61</v>
      </c>
      <c r="AH41921" t="s">
        <v>252</v>
      </c>
      <c r="AI41921" t="s">
        <v>61</v>
      </c>
      <c r="AJ41921" t="s">
        <v>61</v>
      </c>
      <c r="AN41921" t="s">
        <v>220</v>
      </c>
      <c r="AO41921" t="s">
        <v>221</v>
      </c>
      <c r="AP41921" t="s">
        <v>222</v>
      </c>
      <c r="AR41921" t="s">
        <v>253</v>
      </c>
      <c r="AS41921">
        <v>2023</v>
      </c>
      <c r="AT41921">
        <v>2020</v>
      </c>
      <c r="AU41921">
        <v>0.76099999999999901</v>
      </c>
      <c r="AV41921" t="s">
        <v>61</v>
      </c>
      <c r="AX41921" t="s">
        <v>254</v>
      </c>
      <c r="AY41921" t="s">
        <v>255</v>
      </c>
      <c r="AZ41921" t="s">
        <v>120</v>
      </c>
      <c r="BA41921" t="s">
        <v>120</v>
      </c>
      <c r="BB41921" t="s">
        <v>255</v>
      </c>
      <c r="BC41921" t="s">
        <v>255</v>
      </c>
      <c r="BD41921" t="s">
        <v>255</v>
      </c>
    </row>
    <row r="41922" spans="1:56" x14ac:dyDescent="0.3">
      <c r="A41922" t="s">
        <v>248</v>
      </c>
      <c r="B41922" t="s">
        <v>249</v>
      </c>
      <c r="C41922" t="s">
        <v>250</v>
      </c>
      <c r="D41922" t="s">
        <v>251</v>
      </c>
      <c r="E41922" t="s">
        <v>87</v>
      </c>
      <c r="F41922" t="s">
        <v>61</v>
      </c>
      <c r="G41922" t="s">
        <v>217</v>
      </c>
      <c r="H41922" t="s">
        <v>71</v>
      </c>
      <c r="I41922" t="s">
        <v>234</v>
      </c>
      <c r="J41922" t="s">
        <v>61</v>
      </c>
      <c r="K41922" t="s">
        <v>61</v>
      </c>
      <c r="L41922" t="s">
        <v>61</v>
      </c>
      <c r="M41922" t="s">
        <v>61</v>
      </c>
      <c r="N41922" t="s">
        <v>61</v>
      </c>
      <c r="O41922" t="s">
        <v>61</v>
      </c>
      <c r="P41922" t="s">
        <v>61</v>
      </c>
      <c r="Q41922" t="s">
        <v>61</v>
      </c>
      <c r="R41922" t="s">
        <v>61</v>
      </c>
      <c r="S41922" t="s">
        <v>61</v>
      </c>
      <c r="T41922" t="s">
        <v>61</v>
      </c>
      <c r="U41922" t="s">
        <v>61</v>
      </c>
      <c r="V41922" t="s">
        <v>61</v>
      </c>
      <c r="W41922" t="s">
        <v>61</v>
      </c>
      <c r="X41922" t="s">
        <v>61</v>
      </c>
      <c r="Y41922" t="s">
        <v>61</v>
      </c>
      <c r="Z41922" t="s">
        <v>61</v>
      </c>
      <c r="AA41922" t="s">
        <v>61</v>
      </c>
      <c r="AB41922" t="s">
        <v>61</v>
      </c>
      <c r="AC41922" t="s">
        <v>61</v>
      </c>
      <c r="AD41922" t="s">
        <v>61</v>
      </c>
      <c r="AE41922" t="s">
        <v>61</v>
      </c>
      <c r="AF41922" t="s">
        <v>61</v>
      </c>
      <c r="AG41922" t="s">
        <v>61</v>
      </c>
      <c r="AH41922" t="s">
        <v>256</v>
      </c>
      <c r="AI41922" t="s">
        <v>61</v>
      </c>
      <c r="AJ41922" t="s">
        <v>61</v>
      </c>
      <c r="AN41922" t="s">
        <v>220</v>
      </c>
      <c r="AO41922" t="s">
        <v>221</v>
      </c>
      <c r="AP41922" t="s">
        <v>222</v>
      </c>
      <c r="AR41922" t="s">
        <v>253</v>
      </c>
      <c r="AS41922">
        <v>2023</v>
      </c>
      <c r="AT41922">
        <v>2020</v>
      </c>
      <c r="AU41922">
        <v>0.86699999999999799</v>
      </c>
      <c r="AV41922" t="s">
        <v>61</v>
      </c>
      <c r="AX41922" t="s">
        <v>254</v>
      </c>
      <c r="AY41922" t="s">
        <v>255</v>
      </c>
      <c r="AZ41922" t="s">
        <v>120</v>
      </c>
      <c r="BA41922" t="s">
        <v>120</v>
      </c>
      <c r="BB41922" t="s">
        <v>255</v>
      </c>
      <c r="BC41922" t="s">
        <v>255</v>
      </c>
      <c r="BD41922" t="s">
        <v>255</v>
      </c>
    </row>
    <row r="41923" spans="1:56" x14ac:dyDescent="0.3">
      <c r="A41923" t="s">
        <v>248</v>
      </c>
      <c r="B41923" t="s">
        <v>249</v>
      </c>
      <c r="C41923" t="s">
        <v>250</v>
      </c>
      <c r="D41923" t="s">
        <v>251</v>
      </c>
      <c r="E41923" t="s">
        <v>87</v>
      </c>
      <c r="F41923" t="s">
        <v>61</v>
      </c>
      <c r="G41923" t="s">
        <v>217</v>
      </c>
      <c r="H41923" t="s">
        <v>71</v>
      </c>
      <c r="I41923" t="s">
        <v>234</v>
      </c>
      <c r="J41923" t="s">
        <v>61</v>
      </c>
      <c r="K41923" t="s">
        <v>61</v>
      </c>
      <c r="L41923" t="s">
        <v>61</v>
      </c>
      <c r="M41923" t="s">
        <v>61</v>
      </c>
      <c r="N41923" t="s">
        <v>61</v>
      </c>
      <c r="O41923" t="s">
        <v>61</v>
      </c>
      <c r="P41923" t="s">
        <v>61</v>
      </c>
      <c r="Q41923" t="s">
        <v>61</v>
      </c>
      <c r="R41923" t="s">
        <v>61</v>
      </c>
      <c r="S41923" t="s">
        <v>61</v>
      </c>
      <c r="T41923" t="s">
        <v>61</v>
      </c>
      <c r="U41923" t="s">
        <v>61</v>
      </c>
      <c r="V41923" t="s">
        <v>61</v>
      </c>
      <c r="W41923" t="s">
        <v>61</v>
      </c>
      <c r="X41923" t="s">
        <v>61</v>
      </c>
      <c r="Y41923" t="s">
        <v>61</v>
      </c>
      <c r="Z41923" t="s">
        <v>61</v>
      </c>
      <c r="AA41923" t="s">
        <v>61</v>
      </c>
      <c r="AB41923" t="s">
        <v>61</v>
      </c>
      <c r="AC41923" t="s">
        <v>61</v>
      </c>
      <c r="AD41923" t="s">
        <v>61</v>
      </c>
      <c r="AE41923" t="s">
        <v>61</v>
      </c>
      <c r="AF41923" t="s">
        <v>61</v>
      </c>
      <c r="AG41923" t="s">
        <v>61</v>
      </c>
      <c r="AH41923" t="s">
        <v>257</v>
      </c>
      <c r="AI41923" t="s">
        <v>61</v>
      </c>
      <c r="AJ41923" t="s">
        <v>61</v>
      </c>
      <c r="AN41923" t="s">
        <v>220</v>
      </c>
      <c r="AO41923" t="s">
        <v>221</v>
      </c>
      <c r="AP41923" t="s">
        <v>222</v>
      </c>
      <c r="AR41923" t="s">
        <v>253</v>
      </c>
      <c r="AS41923">
        <v>2023</v>
      </c>
      <c r="AT41923">
        <v>2020</v>
      </c>
      <c r="AU41923">
        <v>1.0599999999999901</v>
      </c>
      <c r="AV41923" t="s">
        <v>61</v>
      </c>
      <c r="AX41923" t="s">
        <v>254</v>
      </c>
      <c r="AY41923" t="s">
        <v>255</v>
      </c>
      <c r="AZ41923" t="s">
        <v>120</v>
      </c>
      <c r="BA41923" t="s">
        <v>120</v>
      </c>
      <c r="BB41923" t="s">
        <v>255</v>
      </c>
      <c r="BC41923" t="s">
        <v>255</v>
      </c>
      <c r="BD41923" t="s">
        <v>255</v>
      </c>
    </row>
    <row r="41924" spans="1:56" x14ac:dyDescent="0.3">
      <c r="A41924" t="s">
        <v>248</v>
      </c>
      <c r="B41924" t="s">
        <v>249</v>
      </c>
      <c r="C41924" t="s">
        <v>250</v>
      </c>
      <c r="D41924" t="s">
        <v>251</v>
      </c>
      <c r="E41924" t="s">
        <v>87</v>
      </c>
      <c r="F41924" t="s">
        <v>61</v>
      </c>
      <c r="G41924" t="s">
        <v>217</v>
      </c>
      <c r="H41924" t="s">
        <v>71</v>
      </c>
      <c r="I41924" t="s">
        <v>234</v>
      </c>
      <c r="J41924" t="s">
        <v>61</v>
      </c>
      <c r="K41924" t="s">
        <v>61</v>
      </c>
      <c r="L41924" t="s">
        <v>61</v>
      </c>
      <c r="M41924" t="s">
        <v>61</v>
      </c>
      <c r="N41924" t="s">
        <v>61</v>
      </c>
      <c r="O41924" t="s">
        <v>61</v>
      </c>
      <c r="P41924" t="s">
        <v>61</v>
      </c>
      <c r="Q41924" t="s">
        <v>61</v>
      </c>
      <c r="R41924" t="s">
        <v>61</v>
      </c>
      <c r="S41924" t="s">
        <v>61</v>
      </c>
      <c r="T41924" t="s">
        <v>61</v>
      </c>
      <c r="U41924" t="s">
        <v>61</v>
      </c>
      <c r="V41924" t="s">
        <v>61</v>
      </c>
      <c r="W41924" t="s">
        <v>61</v>
      </c>
      <c r="X41924" t="s">
        <v>61</v>
      </c>
      <c r="Y41924" t="s">
        <v>61</v>
      </c>
      <c r="Z41924" t="s">
        <v>61</v>
      </c>
      <c r="AA41924" t="s">
        <v>61</v>
      </c>
      <c r="AB41924" t="s">
        <v>61</v>
      </c>
      <c r="AC41924" t="s">
        <v>61</v>
      </c>
      <c r="AD41924" t="s">
        <v>61</v>
      </c>
      <c r="AE41924" t="s">
        <v>61</v>
      </c>
      <c r="AF41924" t="s">
        <v>61</v>
      </c>
      <c r="AG41924" t="s">
        <v>61</v>
      </c>
      <c r="AH41924" t="s">
        <v>258</v>
      </c>
      <c r="AI41924" t="s">
        <v>61</v>
      </c>
      <c r="AJ41924" t="s">
        <v>61</v>
      </c>
      <c r="AN41924" t="s">
        <v>220</v>
      </c>
      <c r="AO41924" t="s">
        <v>221</v>
      </c>
      <c r="AP41924" t="s">
        <v>222</v>
      </c>
      <c r="AR41924" t="s">
        <v>253</v>
      </c>
      <c r="AS41924">
        <v>2023</v>
      </c>
      <c r="AT41924">
        <v>2020</v>
      </c>
      <c r="AU41924">
        <v>2.9179999999999899</v>
      </c>
      <c r="AV41924" t="s">
        <v>61</v>
      </c>
      <c r="AX41924" t="s">
        <v>254</v>
      </c>
      <c r="AY41924" t="s">
        <v>255</v>
      </c>
      <c r="AZ41924" t="s">
        <v>120</v>
      </c>
      <c r="BA41924" t="s">
        <v>120</v>
      </c>
      <c r="BB41924" t="s">
        <v>255</v>
      </c>
      <c r="BC41924" t="s">
        <v>255</v>
      </c>
      <c r="BD41924" t="s">
        <v>255</v>
      </c>
    </row>
    <row r="41925" spans="1:56" x14ac:dyDescent="0.3">
      <c r="A41925" t="s">
        <v>248</v>
      </c>
      <c r="B41925" t="s">
        <v>249</v>
      </c>
      <c r="C41925" t="s">
        <v>250</v>
      </c>
      <c r="D41925" t="s">
        <v>251</v>
      </c>
      <c r="E41925" t="s">
        <v>87</v>
      </c>
      <c r="F41925" t="s">
        <v>61</v>
      </c>
      <c r="G41925" t="s">
        <v>238</v>
      </c>
      <c r="H41925" t="s">
        <v>71</v>
      </c>
      <c r="I41925" t="s">
        <v>234</v>
      </c>
      <c r="J41925" t="s">
        <v>61</v>
      </c>
      <c r="K41925" t="s">
        <v>61</v>
      </c>
      <c r="L41925" t="s">
        <v>61</v>
      </c>
      <c r="M41925" t="s">
        <v>61</v>
      </c>
      <c r="N41925" t="s">
        <v>61</v>
      </c>
      <c r="O41925" t="s">
        <v>61</v>
      </c>
      <c r="P41925" t="s">
        <v>61</v>
      </c>
      <c r="Q41925" t="s">
        <v>61</v>
      </c>
      <c r="R41925" t="s">
        <v>61</v>
      </c>
      <c r="S41925" t="s">
        <v>61</v>
      </c>
      <c r="T41925" t="s">
        <v>61</v>
      </c>
      <c r="U41925" t="s">
        <v>61</v>
      </c>
      <c r="V41925" t="s">
        <v>61</v>
      </c>
      <c r="W41925" t="s">
        <v>61</v>
      </c>
      <c r="X41925" t="s">
        <v>61</v>
      </c>
      <c r="Y41925" t="s">
        <v>61</v>
      </c>
      <c r="Z41925" t="s">
        <v>61</v>
      </c>
      <c r="AA41925" t="s">
        <v>61</v>
      </c>
      <c r="AB41925" t="s">
        <v>61</v>
      </c>
      <c r="AC41925" t="s">
        <v>61</v>
      </c>
      <c r="AD41925" t="s">
        <v>61</v>
      </c>
      <c r="AE41925" t="s">
        <v>61</v>
      </c>
      <c r="AF41925" t="s">
        <v>61</v>
      </c>
      <c r="AG41925" t="s">
        <v>61</v>
      </c>
      <c r="AH41925" t="s">
        <v>252</v>
      </c>
      <c r="AI41925" t="s">
        <v>61</v>
      </c>
      <c r="AJ41925" t="s">
        <v>61</v>
      </c>
      <c r="AN41925" t="s">
        <v>220</v>
      </c>
      <c r="AO41925" t="s">
        <v>221</v>
      </c>
      <c r="AP41925" t="s">
        <v>222</v>
      </c>
      <c r="AR41925" t="s">
        <v>253</v>
      </c>
      <c r="AS41925">
        <v>2023</v>
      </c>
      <c r="AT41925">
        <v>2020</v>
      </c>
      <c r="AU41925">
        <v>0.87992069690606001</v>
      </c>
      <c r="AV41925" t="s">
        <v>61</v>
      </c>
      <c r="AX41925" t="s">
        <v>254</v>
      </c>
      <c r="AY41925" t="s">
        <v>255</v>
      </c>
      <c r="AZ41925" t="s">
        <v>120</v>
      </c>
      <c r="BA41925" t="s">
        <v>120</v>
      </c>
      <c r="BB41925" t="s">
        <v>255</v>
      </c>
      <c r="BC41925" t="s">
        <v>255</v>
      </c>
      <c r="BD41925" t="s">
        <v>255</v>
      </c>
    </row>
    <row r="41926" spans="1:56" x14ac:dyDescent="0.3">
      <c r="A41926" t="s">
        <v>248</v>
      </c>
      <c r="B41926" t="s">
        <v>249</v>
      </c>
      <c r="C41926" t="s">
        <v>250</v>
      </c>
      <c r="D41926" t="s">
        <v>251</v>
      </c>
      <c r="E41926" t="s">
        <v>87</v>
      </c>
      <c r="F41926" t="s">
        <v>61</v>
      </c>
      <c r="G41926" t="s">
        <v>238</v>
      </c>
      <c r="H41926" t="s">
        <v>71</v>
      </c>
      <c r="I41926" t="s">
        <v>234</v>
      </c>
      <c r="J41926" t="s">
        <v>61</v>
      </c>
      <c r="K41926" t="s">
        <v>61</v>
      </c>
      <c r="L41926" t="s">
        <v>61</v>
      </c>
      <c r="M41926" t="s">
        <v>61</v>
      </c>
      <c r="N41926" t="s">
        <v>61</v>
      </c>
      <c r="O41926" t="s">
        <v>61</v>
      </c>
      <c r="P41926" t="s">
        <v>61</v>
      </c>
      <c r="Q41926" t="s">
        <v>61</v>
      </c>
      <c r="R41926" t="s">
        <v>61</v>
      </c>
      <c r="S41926" t="s">
        <v>61</v>
      </c>
      <c r="T41926" t="s">
        <v>61</v>
      </c>
      <c r="U41926" t="s">
        <v>61</v>
      </c>
      <c r="V41926" t="s">
        <v>61</v>
      </c>
      <c r="W41926" t="s">
        <v>61</v>
      </c>
      <c r="X41926" t="s">
        <v>61</v>
      </c>
      <c r="Y41926" t="s">
        <v>61</v>
      </c>
      <c r="Z41926" t="s">
        <v>61</v>
      </c>
      <c r="AA41926" t="s">
        <v>61</v>
      </c>
      <c r="AB41926" t="s">
        <v>61</v>
      </c>
      <c r="AC41926" t="s">
        <v>61</v>
      </c>
      <c r="AD41926" t="s">
        <v>61</v>
      </c>
      <c r="AE41926" t="s">
        <v>61</v>
      </c>
      <c r="AF41926" t="s">
        <v>61</v>
      </c>
      <c r="AG41926" t="s">
        <v>61</v>
      </c>
      <c r="AH41926" t="s">
        <v>256</v>
      </c>
      <c r="AI41926" t="s">
        <v>61</v>
      </c>
      <c r="AJ41926" t="s">
        <v>61</v>
      </c>
      <c r="AN41926" t="s">
        <v>220</v>
      </c>
      <c r="AO41926" t="s">
        <v>221</v>
      </c>
      <c r="AP41926" t="s">
        <v>222</v>
      </c>
      <c r="AR41926" t="s">
        <v>253</v>
      </c>
      <c r="AS41926">
        <v>2023</v>
      </c>
      <c r="AT41926">
        <v>2020</v>
      </c>
      <c r="AU41926">
        <v>1.38591964753724</v>
      </c>
      <c r="AV41926" t="s">
        <v>61</v>
      </c>
      <c r="AX41926" t="s">
        <v>254</v>
      </c>
      <c r="AY41926" t="s">
        <v>255</v>
      </c>
      <c r="AZ41926" t="s">
        <v>120</v>
      </c>
      <c r="BA41926" t="s">
        <v>120</v>
      </c>
      <c r="BB41926" t="s">
        <v>255</v>
      </c>
      <c r="BC41926" t="s">
        <v>255</v>
      </c>
      <c r="BD41926" t="s">
        <v>255</v>
      </c>
    </row>
    <row r="41927" spans="1:56" x14ac:dyDescent="0.3">
      <c r="A41927" t="s">
        <v>248</v>
      </c>
      <c r="B41927" t="s">
        <v>249</v>
      </c>
      <c r="C41927" t="s">
        <v>250</v>
      </c>
      <c r="D41927" t="s">
        <v>251</v>
      </c>
      <c r="E41927" t="s">
        <v>87</v>
      </c>
      <c r="F41927" t="s">
        <v>61</v>
      </c>
      <c r="G41927" t="s">
        <v>238</v>
      </c>
      <c r="H41927" t="s">
        <v>71</v>
      </c>
      <c r="I41927" t="s">
        <v>234</v>
      </c>
      <c r="J41927" t="s">
        <v>61</v>
      </c>
      <c r="K41927" t="s">
        <v>61</v>
      </c>
      <c r="L41927" t="s">
        <v>61</v>
      </c>
      <c r="M41927" t="s">
        <v>61</v>
      </c>
      <c r="N41927" t="s">
        <v>61</v>
      </c>
      <c r="O41927" t="s">
        <v>61</v>
      </c>
      <c r="P41927" t="s">
        <v>61</v>
      </c>
      <c r="Q41927" t="s">
        <v>61</v>
      </c>
      <c r="R41927" t="s">
        <v>61</v>
      </c>
      <c r="S41927" t="s">
        <v>61</v>
      </c>
      <c r="T41927" t="s">
        <v>61</v>
      </c>
      <c r="U41927" t="s">
        <v>61</v>
      </c>
      <c r="V41927" t="s">
        <v>61</v>
      </c>
      <c r="W41927" t="s">
        <v>61</v>
      </c>
      <c r="X41927" t="s">
        <v>61</v>
      </c>
      <c r="Y41927" t="s">
        <v>61</v>
      </c>
      <c r="Z41927" t="s">
        <v>61</v>
      </c>
      <c r="AA41927" t="s">
        <v>61</v>
      </c>
      <c r="AB41927" t="s">
        <v>61</v>
      </c>
      <c r="AC41927" t="s">
        <v>61</v>
      </c>
      <c r="AD41927" t="s">
        <v>61</v>
      </c>
      <c r="AE41927" t="s">
        <v>61</v>
      </c>
      <c r="AF41927" t="s">
        <v>61</v>
      </c>
      <c r="AG41927" t="s">
        <v>61</v>
      </c>
      <c r="AH41927" t="s">
        <v>257</v>
      </c>
      <c r="AI41927" t="s">
        <v>61</v>
      </c>
      <c r="AJ41927" t="s">
        <v>61</v>
      </c>
      <c r="AN41927" t="s">
        <v>220</v>
      </c>
      <c r="AO41927" t="s">
        <v>221</v>
      </c>
      <c r="AP41927" t="s">
        <v>222</v>
      </c>
      <c r="AR41927" t="s">
        <v>253</v>
      </c>
      <c r="AS41927">
        <v>2023</v>
      </c>
      <c r="AT41927">
        <v>2020</v>
      </c>
      <c r="AU41927">
        <v>1.2142119610348701</v>
      </c>
      <c r="AV41927" t="s">
        <v>61</v>
      </c>
      <c r="AX41927" t="s">
        <v>254</v>
      </c>
      <c r="AY41927" t="s">
        <v>255</v>
      </c>
      <c r="AZ41927" t="s">
        <v>120</v>
      </c>
      <c r="BA41927" t="s">
        <v>120</v>
      </c>
      <c r="BB41927" t="s">
        <v>255</v>
      </c>
      <c r="BC41927" t="s">
        <v>255</v>
      </c>
      <c r="BD41927" t="s">
        <v>255</v>
      </c>
    </row>
    <row r="41928" spans="1:56" x14ac:dyDescent="0.3">
      <c r="A41928" t="s">
        <v>248</v>
      </c>
      <c r="B41928" t="s">
        <v>249</v>
      </c>
      <c r="C41928" t="s">
        <v>250</v>
      </c>
      <c r="D41928" t="s">
        <v>251</v>
      </c>
      <c r="E41928" t="s">
        <v>87</v>
      </c>
      <c r="F41928" t="s">
        <v>61</v>
      </c>
      <c r="G41928" t="s">
        <v>238</v>
      </c>
      <c r="H41928" t="s">
        <v>71</v>
      </c>
      <c r="I41928" t="s">
        <v>234</v>
      </c>
      <c r="J41928" t="s">
        <v>61</v>
      </c>
      <c r="K41928" t="s">
        <v>61</v>
      </c>
      <c r="L41928" t="s">
        <v>61</v>
      </c>
      <c r="M41928" t="s">
        <v>61</v>
      </c>
      <c r="N41928" t="s">
        <v>61</v>
      </c>
      <c r="O41928" t="s">
        <v>61</v>
      </c>
      <c r="P41928" t="s">
        <v>61</v>
      </c>
      <c r="Q41928" t="s">
        <v>61</v>
      </c>
      <c r="R41928" t="s">
        <v>61</v>
      </c>
      <c r="S41928" t="s">
        <v>61</v>
      </c>
      <c r="T41928" t="s">
        <v>61</v>
      </c>
      <c r="U41928" t="s">
        <v>61</v>
      </c>
      <c r="V41928" t="s">
        <v>61</v>
      </c>
      <c r="W41928" t="s">
        <v>61</v>
      </c>
      <c r="X41928" t="s">
        <v>61</v>
      </c>
      <c r="Y41928" t="s">
        <v>61</v>
      </c>
      <c r="Z41928" t="s">
        <v>61</v>
      </c>
      <c r="AA41928" t="s">
        <v>61</v>
      </c>
      <c r="AB41928" t="s">
        <v>61</v>
      </c>
      <c r="AC41928" t="s">
        <v>61</v>
      </c>
      <c r="AD41928" t="s">
        <v>61</v>
      </c>
      <c r="AE41928" t="s">
        <v>61</v>
      </c>
      <c r="AF41928" t="s">
        <v>61</v>
      </c>
      <c r="AG41928" t="s">
        <v>61</v>
      </c>
      <c r="AH41928" t="s">
        <v>258</v>
      </c>
      <c r="AI41928" t="s">
        <v>61</v>
      </c>
      <c r="AJ41928" t="s">
        <v>61</v>
      </c>
      <c r="AN41928" t="s">
        <v>220</v>
      </c>
      <c r="AO41928" t="s">
        <v>221</v>
      </c>
      <c r="AP41928" t="s">
        <v>222</v>
      </c>
      <c r="AR41928" t="s">
        <v>253</v>
      </c>
      <c r="AS41928">
        <v>2023</v>
      </c>
      <c r="AT41928">
        <v>2020</v>
      </c>
      <c r="AU41928">
        <v>4.3398677846298801</v>
      </c>
      <c r="AV41928" t="s">
        <v>61</v>
      </c>
      <c r="AX41928" t="s">
        <v>254</v>
      </c>
      <c r="AY41928" t="s">
        <v>255</v>
      </c>
      <c r="AZ41928" t="s">
        <v>120</v>
      </c>
      <c r="BA41928" t="s">
        <v>120</v>
      </c>
      <c r="BB41928" t="s">
        <v>255</v>
      </c>
      <c r="BC41928" t="s">
        <v>255</v>
      </c>
      <c r="BD41928" t="s">
        <v>255</v>
      </c>
    </row>
    <row r="41929" spans="1:56" x14ac:dyDescent="0.3">
      <c r="A41929" t="s">
        <v>248</v>
      </c>
      <c r="B41929" t="s">
        <v>249</v>
      </c>
      <c r="C41929" t="s">
        <v>250</v>
      </c>
      <c r="D41929" t="s">
        <v>251</v>
      </c>
      <c r="E41929" t="s">
        <v>87</v>
      </c>
      <c r="F41929" t="s">
        <v>61</v>
      </c>
      <c r="G41929" t="s">
        <v>239</v>
      </c>
      <c r="H41929" t="s">
        <v>71</v>
      </c>
      <c r="I41929" t="s">
        <v>234</v>
      </c>
      <c r="J41929" t="s">
        <v>61</v>
      </c>
      <c r="K41929" t="s">
        <v>61</v>
      </c>
      <c r="L41929" t="s">
        <v>61</v>
      </c>
      <c r="M41929" t="s">
        <v>61</v>
      </c>
      <c r="N41929" t="s">
        <v>61</v>
      </c>
      <c r="O41929" t="s">
        <v>61</v>
      </c>
      <c r="P41929" t="s">
        <v>61</v>
      </c>
      <c r="Q41929" t="s">
        <v>61</v>
      </c>
      <c r="R41929" t="s">
        <v>61</v>
      </c>
      <c r="S41929" t="s">
        <v>61</v>
      </c>
      <c r="T41929" t="s">
        <v>61</v>
      </c>
      <c r="U41929" t="s">
        <v>61</v>
      </c>
      <c r="V41929" t="s">
        <v>61</v>
      </c>
      <c r="W41929" t="s">
        <v>61</v>
      </c>
      <c r="X41929" t="s">
        <v>61</v>
      </c>
      <c r="Y41929" t="s">
        <v>61</v>
      </c>
      <c r="Z41929" t="s">
        <v>61</v>
      </c>
      <c r="AA41929" t="s">
        <v>61</v>
      </c>
      <c r="AB41929" t="s">
        <v>61</v>
      </c>
      <c r="AC41929" t="s">
        <v>61</v>
      </c>
      <c r="AD41929" t="s">
        <v>61</v>
      </c>
      <c r="AE41929" t="s">
        <v>61</v>
      </c>
      <c r="AF41929" t="s">
        <v>61</v>
      </c>
      <c r="AG41929" t="s">
        <v>61</v>
      </c>
      <c r="AH41929" t="s">
        <v>252</v>
      </c>
      <c r="AI41929" t="s">
        <v>61</v>
      </c>
      <c r="AJ41929" t="s">
        <v>61</v>
      </c>
      <c r="AN41929" t="s">
        <v>220</v>
      </c>
      <c r="AO41929" t="s">
        <v>221</v>
      </c>
      <c r="AP41929" t="s">
        <v>222</v>
      </c>
      <c r="AR41929" t="s">
        <v>253</v>
      </c>
      <c r="AS41929">
        <v>2023</v>
      </c>
      <c r="AT41929">
        <v>2020</v>
      </c>
      <c r="AU41929">
        <v>0.88499999999999901</v>
      </c>
      <c r="AV41929" t="s">
        <v>61</v>
      </c>
      <c r="AX41929" t="s">
        <v>254</v>
      </c>
      <c r="AY41929" t="s">
        <v>255</v>
      </c>
      <c r="AZ41929" t="s">
        <v>120</v>
      </c>
      <c r="BA41929" t="s">
        <v>120</v>
      </c>
      <c r="BB41929" t="s">
        <v>255</v>
      </c>
      <c r="BC41929" t="s">
        <v>255</v>
      </c>
      <c r="BD41929" t="s">
        <v>255</v>
      </c>
    </row>
    <row r="41930" spans="1:56" x14ac:dyDescent="0.3">
      <c r="A41930" t="s">
        <v>248</v>
      </c>
      <c r="B41930" t="s">
        <v>249</v>
      </c>
      <c r="C41930" t="s">
        <v>250</v>
      </c>
      <c r="D41930" t="s">
        <v>251</v>
      </c>
      <c r="E41930" t="s">
        <v>87</v>
      </c>
      <c r="F41930" t="s">
        <v>61</v>
      </c>
      <c r="G41930" t="s">
        <v>239</v>
      </c>
      <c r="H41930" t="s">
        <v>71</v>
      </c>
      <c r="I41930" t="s">
        <v>234</v>
      </c>
      <c r="J41930" t="s">
        <v>61</v>
      </c>
      <c r="K41930" t="s">
        <v>61</v>
      </c>
      <c r="L41930" t="s">
        <v>61</v>
      </c>
      <c r="M41930" t="s">
        <v>61</v>
      </c>
      <c r="N41930" t="s">
        <v>61</v>
      </c>
      <c r="O41930" t="s">
        <v>61</v>
      </c>
      <c r="P41930" t="s">
        <v>61</v>
      </c>
      <c r="Q41930" t="s">
        <v>61</v>
      </c>
      <c r="R41930" t="s">
        <v>61</v>
      </c>
      <c r="S41930" t="s">
        <v>61</v>
      </c>
      <c r="T41930" t="s">
        <v>61</v>
      </c>
      <c r="U41930" t="s">
        <v>61</v>
      </c>
      <c r="V41930" t="s">
        <v>61</v>
      </c>
      <c r="W41930" t="s">
        <v>61</v>
      </c>
      <c r="X41930" t="s">
        <v>61</v>
      </c>
      <c r="Y41930" t="s">
        <v>61</v>
      </c>
      <c r="Z41930" t="s">
        <v>61</v>
      </c>
      <c r="AA41930" t="s">
        <v>61</v>
      </c>
      <c r="AB41930" t="s">
        <v>61</v>
      </c>
      <c r="AC41930" t="s">
        <v>61</v>
      </c>
      <c r="AD41930" t="s">
        <v>61</v>
      </c>
      <c r="AE41930" t="s">
        <v>61</v>
      </c>
      <c r="AF41930" t="s">
        <v>61</v>
      </c>
      <c r="AG41930" t="s">
        <v>61</v>
      </c>
      <c r="AH41930" t="s">
        <v>256</v>
      </c>
      <c r="AI41930" t="s">
        <v>61</v>
      </c>
      <c r="AJ41930" t="s">
        <v>61</v>
      </c>
      <c r="AN41930" t="s">
        <v>220</v>
      </c>
      <c r="AO41930" t="s">
        <v>221</v>
      </c>
      <c r="AP41930" t="s">
        <v>222</v>
      </c>
      <c r="AR41930" t="s">
        <v>253</v>
      </c>
      <c r="AS41930">
        <v>2023</v>
      </c>
      <c r="AT41930">
        <v>2020</v>
      </c>
      <c r="AU41930">
        <v>1.427</v>
      </c>
      <c r="AV41930" t="s">
        <v>61</v>
      </c>
      <c r="AX41930" t="s">
        <v>254</v>
      </c>
      <c r="AY41930" t="s">
        <v>255</v>
      </c>
      <c r="AZ41930" t="s">
        <v>120</v>
      </c>
      <c r="BA41930" t="s">
        <v>120</v>
      </c>
      <c r="BB41930" t="s">
        <v>255</v>
      </c>
      <c r="BC41930" t="s">
        <v>255</v>
      </c>
      <c r="BD41930" t="s">
        <v>255</v>
      </c>
    </row>
    <row r="41931" spans="1:56" x14ac:dyDescent="0.3">
      <c r="A41931" t="s">
        <v>248</v>
      </c>
      <c r="B41931" t="s">
        <v>249</v>
      </c>
      <c r="C41931" t="s">
        <v>250</v>
      </c>
      <c r="D41931" t="s">
        <v>251</v>
      </c>
      <c r="E41931" t="s">
        <v>87</v>
      </c>
      <c r="F41931" t="s">
        <v>61</v>
      </c>
      <c r="G41931" t="s">
        <v>239</v>
      </c>
      <c r="H41931" t="s">
        <v>71</v>
      </c>
      <c r="I41931" t="s">
        <v>234</v>
      </c>
      <c r="J41931" t="s">
        <v>61</v>
      </c>
      <c r="K41931" t="s">
        <v>61</v>
      </c>
      <c r="L41931" t="s">
        <v>61</v>
      </c>
      <c r="M41931" t="s">
        <v>61</v>
      </c>
      <c r="N41931" t="s">
        <v>61</v>
      </c>
      <c r="O41931" t="s">
        <v>61</v>
      </c>
      <c r="P41931" t="s">
        <v>61</v>
      </c>
      <c r="Q41931" t="s">
        <v>61</v>
      </c>
      <c r="R41931" t="s">
        <v>61</v>
      </c>
      <c r="S41931" t="s">
        <v>61</v>
      </c>
      <c r="T41931" t="s">
        <v>61</v>
      </c>
      <c r="U41931" t="s">
        <v>61</v>
      </c>
      <c r="V41931" t="s">
        <v>61</v>
      </c>
      <c r="W41931" t="s">
        <v>61</v>
      </c>
      <c r="X41931" t="s">
        <v>61</v>
      </c>
      <c r="Y41931" t="s">
        <v>61</v>
      </c>
      <c r="Z41931" t="s">
        <v>61</v>
      </c>
      <c r="AA41931" t="s">
        <v>61</v>
      </c>
      <c r="AB41931" t="s">
        <v>61</v>
      </c>
      <c r="AC41931" t="s">
        <v>61</v>
      </c>
      <c r="AD41931" t="s">
        <v>61</v>
      </c>
      <c r="AE41931" t="s">
        <v>61</v>
      </c>
      <c r="AF41931" t="s">
        <v>61</v>
      </c>
      <c r="AG41931" t="s">
        <v>61</v>
      </c>
      <c r="AH41931" t="s">
        <v>257</v>
      </c>
      <c r="AI41931" t="s">
        <v>61</v>
      </c>
      <c r="AJ41931" t="s">
        <v>61</v>
      </c>
      <c r="AN41931" t="s">
        <v>220</v>
      </c>
      <c r="AO41931" t="s">
        <v>221</v>
      </c>
      <c r="AP41931" t="s">
        <v>222</v>
      </c>
      <c r="AR41931" t="s">
        <v>253</v>
      </c>
      <c r="AS41931">
        <v>2023</v>
      </c>
      <c r="AT41931">
        <v>2020</v>
      </c>
      <c r="AU41931">
        <v>1.149</v>
      </c>
      <c r="AV41931" t="s">
        <v>61</v>
      </c>
      <c r="AX41931" t="s">
        <v>254</v>
      </c>
      <c r="AY41931" t="s">
        <v>255</v>
      </c>
      <c r="AZ41931" t="s">
        <v>120</v>
      </c>
      <c r="BA41931" t="s">
        <v>120</v>
      </c>
      <c r="BB41931" t="s">
        <v>255</v>
      </c>
      <c r="BC41931" t="s">
        <v>255</v>
      </c>
      <c r="BD41931" t="s">
        <v>255</v>
      </c>
    </row>
    <row r="41932" spans="1:56" x14ac:dyDescent="0.3">
      <c r="A41932" t="s">
        <v>248</v>
      </c>
      <c r="B41932" t="s">
        <v>249</v>
      </c>
      <c r="C41932" t="s">
        <v>250</v>
      </c>
      <c r="D41932" t="s">
        <v>251</v>
      </c>
      <c r="E41932" t="s">
        <v>87</v>
      </c>
      <c r="F41932" t="s">
        <v>61</v>
      </c>
      <c r="G41932" t="s">
        <v>239</v>
      </c>
      <c r="H41932" t="s">
        <v>71</v>
      </c>
      <c r="I41932" t="s">
        <v>234</v>
      </c>
      <c r="J41932" t="s">
        <v>61</v>
      </c>
      <c r="K41932" t="s">
        <v>61</v>
      </c>
      <c r="L41932" t="s">
        <v>61</v>
      </c>
      <c r="M41932" t="s">
        <v>61</v>
      </c>
      <c r="N41932" t="s">
        <v>61</v>
      </c>
      <c r="O41932" t="s">
        <v>61</v>
      </c>
      <c r="P41932" t="s">
        <v>61</v>
      </c>
      <c r="Q41932" t="s">
        <v>61</v>
      </c>
      <c r="R41932" t="s">
        <v>61</v>
      </c>
      <c r="S41932" t="s">
        <v>61</v>
      </c>
      <c r="T41932" t="s">
        <v>61</v>
      </c>
      <c r="U41932" t="s">
        <v>61</v>
      </c>
      <c r="V41932" t="s">
        <v>61</v>
      </c>
      <c r="W41932" t="s">
        <v>61</v>
      </c>
      <c r="X41932" t="s">
        <v>61</v>
      </c>
      <c r="Y41932" t="s">
        <v>61</v>
      </c>
      <c r="Z41932" t="s">
        <v>61</v>
      </c>
      <c r="AA41932" t="s">
        <v>61</v>
      </c>
      <c r="AB41932" t="s">
        <v>61</v>
      </c>
      <c r="AC41932" t="s">
        <v>61</v>
      </c>
      <c r="AD41932" t="s">
        <v>61</v>
      </c>
      <c r="AE41932" t="s">
        <v>61</v>
      </c>
      <c r="AF41932" t="s">
        <v>61</v>
      </c>
      <c r="AG41932" t="s">
        <v>61</v>
      </c>
      <c r="AH41932" t="s">
        <v>258</v>
      </c>
      <c r="AI41932" t="s">
        <v>61</v>
      </c>
      <c r="AJ41932" t="s">
        <v>61</v>
      </c>
      <c r="AN41932" t="s">
        <v>220</v>
      </c>
      <c r="AO41932" t="s">
        <v>221</v>
      </c>
      <c r="AP41932" t="s">
        <v>222</v>
      </c>
      <c r="AR41932" t="s">
        <v>253</v>
      </c>
      <c r="AS41932">
        <v>2023</v>
      </c>
      <c r="AT41932">
        <v>2020</v>
      </c>
      <c r="AU41932">
        <v>4.5140000000000002</v>
      </c>
      <c r="AV41932" t="s">
        <v>61</v>
      </c>
      <c r="AX41932" t="s">
        <v>254</v>
      </c>
      <c r="AY41932" t="s">
        <v>255</v>
      </c>
      <c r="AZ41932" t="s">
        <v>120</v>
      </c>
      <c r="BA41932" t="s">
        <v>120</v>
      </c>
      <c r="BB41932" t="s">
        <v>255</v>
      </c>
      <c r="BC41932" t="s">
        <v>255</v>
      </c>
      <c r="BD41932" t="s">
        <v>255</v>
      </c>
    </row>
    <row r="41933" spans="1:56" x14ac:dyDescent="0.3">
      <c r="A41933" t="s">
        <v>248</v>
      </c>
      <c r="B41933" t="s">
        <v>249</v>
      </c>
      <c r="C41933" t="s">
        <v>250</v>
      </c>
      <c r="D41933" t="s">
        <v>251</v>
      </c>
      <c r="E41933" t="s">
        <v>87</v>
      </c>
      <c r="F41933" t="s">
        <v>61</v>
      </c>
      <c r="G41933" t="s">
        <v>240</v>
      </c>
      <c r="H41933" t="s">
        <v>71</v>
      </c>
      <c r="I41933" t="s">
        <v>234</v>
      </c>
      <c r="J41933" t="s">
        <v>61</v>
      </c>
      <c r="K41933" t="s">
        <v>61</v>
      </c>
      <c r="L41933" t="s">
        <v>61</v>
      </c>
      <c r="M41933" t="s">
        <v>61</v>
      </c>
      <c r="N41933" t="s">
        <v>61</v>
      </c>
      <c r="O41933" t="s">
        <v>61</v>
      </c>
      <c r="P41933" t="s">
        <v>61</v>
      </c>
      <c r="Q41933" t="s">
        <v>61</v>
      </c>
      <c r="R41933" t="s">
        <v>61</v>
      </c>
      <c r="S41933" t="s">
        <v>61</v>
      </c>
      <c r="T41933" t="s">
        <v>61</v>
      </c>
      <c r="U41933" t="s">
        <v>61</v>
      </c>
      <c r="V41933" t="s">
        <v>61</v>
      </c>
      <c r="W41933" t="s">
        <v>61</v>
      </c>
      <c r="X41933" t="s">
        <v>61</v>
      </c>
      <c r="Y41933" t="s">
        <v>61</v>
      </c>
      <c r="Z41933" t="s">
        <v>61</v>
      </c>
      <c r="AA41933" t="s">
        <v>61</v>
      </c>
      <c r="AB41933" t="s">
        <v>61</v>
      </c>
      <c r="AC41933" t="s">
        <v>61</v>
      </c>
      <c r="AD41933" t="s">
        <v>61</v>
      </c>
      <c r="AE41933" t="s">
        <v>61</v>
      </c>
      <c r="AF41933" t="s">
        <v>61</v>
      </c>
      <c r="AG41933" t="s">
        <v>61</v>
      </c>
      <c r="AH41933" t="s">
        <v>252</v>
      </c>
      <c r="AI41933" t="s">
        <v>61</v>
      </c>
      <c r="AJ41933" t="s">
        <v>61</v>
      </c>
      <c r="AN41933" t="s">
        <v>220</v>
      </c>
      <c r="AO41933" t="s">
        <v>221</v>
      </c>
      <c r="AP41933" t="s">
        <v>222</v>
      </c>
      <c r="AR41933" t="s">
        <v>253</v>
      </c>
      <c r="AS41933">
        <v>2023</v>
      </c>
      <c r="AT41933">
        <v>2020</v>
      </c>
      <c r="AU41933">
        <v>0.88109026971006699</v>
      </c>
      <c r="AV41933" t="s">
        <v>61</v>
      </c>
      <c r="AX41933" t="s">
        <v>254</v>
      </c>
      <c r="AY41933" t="s">
        <v>255</v>
      </c>
      <c r="AZ41933" t="s">
        <v>120</v>
      </c>
      <c r="BA41933" t="s">
        <v>120</v>
      </c>
      <c r="BB41933" t="s">
        <v>255</v>
      </c>
      <c r="BC41933" t="s">
        <v>255</v>
      </c>
      <c r="BD41933" t="s">
        <v>255</v>
      </c>
    </row>
    <row r="41934" spans="1:56" x14ac:dyDescent="0.3">
      <c r="A41934" t="s">
        <v>248</v>
      </c>
      <c r="B41934" t="s">
        <v>249</v>
      </c>
      <c r="C41934" t="s">
        <v>250</v>
      </c>
      <c r="D41934" t="s">
        <v>251</v>
      </c>
      <c r="E41934" t="s">
        <v>87</v>
      </c>
      <c r="F41934" t="s">
        <v>61</v>
      </c>
      <c r="G41934" t="s">
        <v>240</v>
      </c>
      <c r="H41934" t="s">
        <v>71</v>
      </c>
      <c r="I41934" t="s">
        <v>234</v>
      </c>
      <c r="J41934" t="s">
        <v>61</v>
      </c>
      <c r="K41934" t="s">
        <v>61</v>
      </c>
      <c r="L41934" t="s">
        <v>61</v>
      </c>
      <c r="M41934" t="s">
        <v>61</v>
      </c>
      <c r="N41934" t="s">
        <v>61</v>
      </c>
      <c r="O41934" t="s">
        <v>61</v>
      </c>
      <c r="P41934" t="s">
        <v>61</v>
      </c>
      <c r="Q41934" t="s">
        <v>61</v>
      </c>
      <c r="R41934" t="s">
        <v>61</v>
      </c>
      <c r="S41934" t="s">
        <v>61</v>
      </c>
      <c r="T41934" t="s">
        <v>61</v>
      </c>
      <c r="U41934" t="s">
        <v>61</v>
      </c>
      <c r="V41934" t="s">
        <v>61</v>
      </c>
      <c r="W41934" t="s">
        <v>61</v>
      </c>
      <c r="X41934" t="s">
        <v>61</v>
      </c>
      <c r="Y41934" t="s">
        <v>61</v>
      </c>
      <c r="Z41934" t="s">
        <v>61</v>
      </c>
      <c r="AA41934" t="s">
        <v>61</v>
      </c>
      <c r="AB41934" t="s">
        <v>61</v>
      </c>
      <c r="AC41934" t="s">
        <v>61</v>
      </c>
      <c r="AD41934" t="s">
        <v>61</v>
      </c>
      <c r="AE41934" t="s">
        <v>61</v>
      </c>
      <c r="AF41934" t="s">
        <v>61</v>
      </c>
      <c r="AG41934" t="s">
        <v>61</v>
      </c>
      <c r="AH41934" t="s">
        <v>256</v>
      </c>
      <c r="AI41934" t="s">
        <v>61</v>
      </c>
      <c r="AJ41934" t="s">
        <v>61</v>
      </c>
      <c r="AN41934" t="s">
        <v>220</v>
      </c>
      <c r="AO41934" t="s">
        <v>221</v>
      </c>
      <c r="AP41934" t="s">
        <v>222</v>
      </c>
      <c r="AR41934" t="s">
        <v>253</v>
      </c>
      <c r="AS41934">
        <v>2023</v>
      </c>
      <c r="AT41934">
        <v>2020</v>
      </c>
      <c r="AU41934">
        <v>1.13300877935595</v>
      </c>
      <c r="AV41934" t="s">
        <v>61</v>
      </c>
      <c r="AX41934" t="s">
        <v>254</v>
      </c>
      <c r="AY41934" t="s">
        <v>255</v>
      </c>
      <c r="AZ41934" t="s">
        <v>120</v>
      </c>
      <c r="BA41934" t="s">
        <v>120</v>
      </c>
      <c r="BB41934" t="s">
        <v>255</v>
      </c>
      <c r="BC41934" t="s">
        <v>255</v>
      </c>
      <c r="BD41934" t="s">
        <v>255</v>
      </c>
    </row>
    <row r="41935" spans="1:56" x14ac:dyDescent="0.3">
      <c r="A41935" t="s">
        <v>248</v>
      </c>
      <c r="B41935" t="s">
        <v>249</v>
      </c>
      <c r="C41935" t="s">
        <v>250</v>
      </c>
      <c r="D41935" t="s">
        <v>251</v>
      </c>
      <c r="E41935" t="s">
        <v>87</v>
      </c>
      <c r="F41935" t="s">
        <v>61</v>
      </c>
      <c r="G41935" t="s">
        <v>240</v>
      </c>
      <c r="H41935" t="s">
        <v>71</v>
      </c>
      <c r="I41935" t="s">
        <v>234</v>
      </c>
      <c r="J41935" t="s">
        <v>61</v>
      </c>
      <c r="K41935" t="s">
        <v>61</v>
      </c>
      <c r="L41935" t="s">
        <v>61</v>
      </c>
      <c r="M41935" t="s">
        <v>61</v>
      </c>
      <c r="N41935" t="s">
        <v>61</v>
      </c>
      <c r="O41935" t="s">
        <v>61</v>
      </c>
      <c r="P41935" t="s">
        <v>61</v>
      </c>
      <c r="Q41935" t="s">
        <v>61</v>
      </c>
      <c r="R41935" t="s">
        <v>61</v>
      </c>
      <c r="S41935" t="s">
        <v>61</v>
      </c>
      <c r="T41935" t="s">
        <v>61</v>
      </c>
      <c r="U41935" t="s">
        <v>61</v>
      </c>
      <c r="V41935" t="s">
        <v>61</v>
      </c>
      <c r="W41935" t="s">
        <v>61</v>
      </c>
      <c r="X41935" t="s">
        <v>61</v>
      </c>
      <c r="Y41935" t="s">
        <v>61</v>
      </c>
      <c r="Z41935" t="s">
        <v>61</v>
      </c>
      <c r="AA41935" t="s">
        <v>61</v>
      </c>
      <c r="AB41935" t="s">
        <v>61</v>
      </c>
      <c r="AC41935" t="s">
        <v>61</v>
      </c>
      <c r="AD41935" t="s">
        <v>61</v>
      </c>
      <c r="AE41935" t="s">
        <v>61</v>
      </c>
      <c r="AF41935" t="s">
        <v>61</v>
      </c>
      <c r="AG41935" t="s">
        <v>61</v>
      </c>
      <c r="AH41935" t="s">
        <v>257</v>
      </c>
      <c r="AI41935" t="s">
        <v>61</v>
      </c>
      <c r="AJ41935" t="s">
        <v>61</v>
      </c>
      <c r="AN41935" t="s">
        <v>220</v>
      </c>
      <c r="AO41935" t="s">
        <v>221</v>
      </c>
      <c r="AP41935" t="s">
        <v>222</v>
      </c>
      <c r="AR41935" t="s">
        <v>253</v>
      </c>
      <c r="AS41935">
        <v>2023</v>
      </c>
      <c r="AT41935">
        <v>2020</v>
      </c>
      <c r="AU41935">
        <v>0.96584464789350999</v>
      </c>
      <c r="AV41935" t="s">
        <v>61</v>
      </c>
      <c r="AX41935" t="s">
        <v>254</v>
      </c>
      <c r="AY41935" t="s">
        <v>255</v>
      </c>
      <c r="AZ41935" t="s">
        <v>120</v>
      </c>
      <c r="BA41935" t="s">
        <v>120</v>
      </c>
      <c r="BB41935" t="s">
        <v>255</v>
      </c>
      <c r="BC41935" t="s">
        <v>255</v>
      </c>
      <c r="BD41935" t="s">
        <v>255</v>
      </c>
    </row>
    <row r="41936" spans="1:56" x14ac:dyDescent="0.3">
      <c r="A41936" t="s">
        <v>248</v>
      </c>
      <c r="B41936" t="s">
        <v>249</v>
      </c>
      <c r="C41936" t="s">
        <v>250</v>
      </c>
      <c r="D41936" t="s">
        <v>251</v>
      </c>
      <c r="E41936" t="s">
        <v>87</v>
      </c>
      <c r="F41936" t="s">
        <v>61</v>
      </c>
      <c r="G41936" t="s">
        <v>240</v>
      </c>
      <c r="H41936" t="s">
        <v>71</v>
      </c>
      <c r="I41936" t="s">
        <v>234</v>
      </c>
      <c r="J41936" t="s">
        <v>61</v>
      </c>
      <c r="K41936" t="s">
        <v>61</v>
      </c>
      <c r="L41936" t="s">
        <v>61</v>
      </c>
      <c r="M41936" t="s">
        <v>61</v>
      </c>
      <c r="N41936" t="s">
        <v>61</v>
      </c>
      <c r="O41936" t="s">
        <v>61</v>
      </c>
      <c r="P41936" t="s">
        <v>61</v>
      </c>
      <c r="Q41936" t="s">
        <v>61</v>
      </c>
      <c r="R41936" t="s">
        <v>61</v>
      </c>
      <c r="S41936" t="s">
        <v>61</v>
      </c>
      <c r="T41936" t="s">
        <v>61</v>
      </c>
      <c r="U41936" t="s">
        <v>61</v>
      </c>
      <c r="V41936" t="s">
        <v>61</v>
      </c>
      <c r="W41936" t="s">
        <v>61</v>
      </c>
      <c r="X41936" t="s">
        <v>61</v>
      </c>
      <c r="Y41936" t="s">
        <v>61</v>
      </c>
      <c r="Z41936" t="s">
        <v>61</v>
      </c>
      <c r="AA41936" t="s">
        <v>61</v>
      </c>
      <c r="AB41936" t="s">
        <v>61</v>
      </c>
      <c r="AC41936" t="s">
        <v>61</v>
      </c>
      <c r="AD41936" t="s">
        <v>61</v>
      </c>
      <c r="AE41936" t="s">
        <v>61</v>
      </c>
      <c r="AF41936" t="s">
        <v>61</v>
      </c>
      <c r="AG41936" t="s">
        <v>61</v>
      </c>
      <c r="AH41936" t="s">
        <v>258</v>
      </c>
      <c r="AI41936" t="s">
        <v>61</v>
      </c>
      <c r="AJ41936" t="s">
        <v>61</v>
      </c>
      <c r="AN41936" t="s">
        <v>220</v>
      </c>
      <c r="AO41936" t="s">
        <v>221</v>
      </c>
      <c r="AP41936" t="s">
        <v>222</v>
      </c>
      <c r="AR41936" t="s">
        <v>253</v>
      </c>
      <c r="AS41936">
        <v>2023</v>
      </c>
      <c r="AT41936">
        <v>2020</v>
      </c>
      <c r="AU41936">
        <v>2.6732432865673799</v>
      </c>
      <c r="AV41936" t="s">
        <v>61</v>
      </c>
      <c r="AX41936" t="s">
        <v>254</v>
      </c>
      <c r="AY41936" t="s">
        <v>255</v>
      </c>
      <c r="AZ41936" t="s">
        <v>120</v>
      </c>
      <c r="BA41936" t="s">
        <v>120</v>
      </c>
      <c r="BB41936" t="s">
        <v>255</v>
      </c>
      <c r="BC41936" t="s">
        <v>255</v>
      </c>
      <c r="BD41936" t="s">
        <v>255</v>
      </c>
    </row>
    <row r="41937" spans="1:56" x14ac:dyDescent="0.3">
      <c r="A41937" t="s">
        <v>248</v>
      </c>
      <c r="B41937" t="s">
        <v>249</v>
      </c>
      <c r="C41937" t="s">
        <v>250</v>
      </c>
      <c r="D41937" t="s">
        <v>251</v>
      </c>
      <c r="E41937" t="s">
        <v>87</v>
      </c>
      <c r="F41937" t="s">
        <v>61</v>
      </c>
      <c r="G41937" t="s">
        <v>241</v>
      </c>
      <c r="H41937" t="s">
        <v>71</v>
      </c>
      <c r="I41937" t="s">
        <v>234</v>
      </c>
      <c r="J41937" t="s">
        <v>61</v>
      </c>
      <c r="K41937" t="s">
        <v>61</v>
      </c>
      <c r="L41937" t="s">
        <v>61</v>
      </c>
      <c r="M41937" t="s">
        <v>61</v>
      </c>
      <c r="N41937" t="s">
        <v>61</v>
      </c>
      <c r="O41937" t="s">
        <v>61</v>
      </c>
      <c r="P41937" t="s">
        <v>61</v>
      </c>
      <c r="Q41937" t="s">
        <v>61</v>
      </c>
      <c r="R41937" t="s">
        <v>61</v>
      </c>
      <c r="S41937" t="s">
        <v>61</v>
      </c>
      <c r="T41937" t="s">
        <v>61</v>
      </c>
      <c r="U41937" t="s">
        <v>61</v>
      </c>
      <c r="V41937" t="s">
        <v>61</v>
      </c>
      <c r="W41937" t="s">
        <v>61</v>
      </c>
      <c r="X41937" t="s">
        <v>61</v>
      </c>
      <c r="Y41937" t="s">
        <v>61</v>
      </c>
      <c r="Z41937" t="s">
        <v>61</v>
      </c>
      <c r="AA41937" t="s">
        <v>61</v>
      </c>
      <c r="AB41937" t="s">
        <v>61</v>
      </c>
      <c r="AC41937" t="s">
        <v>61</v>
      </c>
      <c r="AD41937" t="s">
        <v>61</v>
      </c>
      <c r="AE41937" t="s">
        <v>61</v>
      </c>
      <c r="AF41937" t="s">
        <v>61</v>
      </c>
      <c r="AG41937" t="s">
        <v>61</v>
      </c>
      <c r="AH41937" t="s">
        <v>252</v>
      </c>
      <c r="AI41937" t="s">
        <v>61</v>
      </c>
      <c r="AJ41937" t="s">
        <v>61</v>
      </c>
      <c r="AN41937" t="s">
        <v>220</v>
      </c>
      <c r="AO41937" t="s">
        <v>221</v>
      </c>
      <c r="AP41937" t="s">
        <v>222</v>
      </c>
      <c r="AR41937" t="s">
        <v>253</v>
      </c>
      <c r="AS41937">
        <v>2023</v>
      </c>
      <c r="AT41937">
        <v>2020</v>
      </c>
      <c r="AU41937">
        <v>0.69299999999999895</v>
      </c>
      <c r="AV41937" t="s">
        <v>61</v>
      </c>
      <c r="AX41937" t="s">
        <v>254</v>
      </c>
      <c r="AY41937" t="s">
        <v>255</v>
      </c>
      <c r="AZ41937" t="s">
        <v>120</v>
      </c>
      <c r="BA41937" t="s">
        <v>120</v>
      </c>
      <c r="BB41937" t="s">
        <v>255</v>
      </c>
      <c r="BC41937" t="s">
        <v>255</v>
      </c>
      <c r="BD41937" t="s">
        <v>255</v>
      </c>
    </row>
    <row r="41938" spans="1:56" x14ac:dyDescent="0.3">
      <c r="A41938" t="s">
        <v>248</v>
      </c>
      <c r="B41938" t="s">
        <v>249</v>
      </c>
      <c r="C41938" t="s">
        <v>250</v>
      </c>
      <c r="D41938" t="s">
        <v>251</v>
      </c>
      <c r="E41938" t="s">
        <v>87</v>
      </c>
      <c r="F41938" t="s">
        <v>61</v>
      </c>
      <c r="G41938" t="s">
        <v>241</v>
      </c>
      <c r="H41938" t="s">
        <v>71</v>
      </c>
      <c r="I41938" t="s">
        <v>234</v>
      </c>
      <c r="J41938" t="s">
        <v>61</v>
      </c>
      <c r="K41938" t="s">
        <v>61</v>
      </c>
      <c r="L41938" t="s">
        <v>61</v>
      </c>
      <c r="M41938" t="s">
        <v>61</v>
      </c>
      <c r="N41938" t="s">
        <v>61</v>
      </c>
      <c r="O41938" t="s">
        <v>61</v>
      </c>
      <c r="P41938" t="s">
        <v>61</v>
      </c>
      <c r="Q41938" t="s">
        <v>61</v>
      </c>
      <c r="R41938" t="s">
        <v>61</v>
      </c>
      <c r="S41938" t="s">
        <v>61</v>
      </c>
      <c r="T41938" t="s">
        <v>61</v>
      </c>
      <c r="U41938" t="s">
        <v>61</v>
      </c>
      <c r="V41938" t="s">
        <v>61</v>
      </c>
      <c r="W41938" t="s">
        <v>61</v>
      </c>
      <c r="X41938" t="s">
        <v>61</v>
      </c>
      <c r="Y41938" t="s">
        <v>61</v>
      </c>
      <c r="Z41938" t="s">
        <v>61</v>
      </c>
      <c r="AA41938" t="s">
        <v>61</v>
      </c>
      <c r="AB41938" t="s">
        <v>61</v>
      </c>
      <c r="AC41938" t="s">
        <v>61</v>
      </c>
      <c r="AD41938" t="s">
        <v>61</v>
      </c>
      <c r="AE41938" t="s">
        <v>61</v>
      </c>
      <c r="AF41938" t="s">
        <v>61</v>
      </c>
      <c r="AG41938" t="s">
        <v>61</v>
      </c>
      <c r="AH41938" t="s">
        <v>256</v>
      </c>
      <c r="AI41938" t="s">
        <v>61</v>
      </c>
      <c r="AJ41938" t="s">
        <v>61</v>
      </c>
      <c r="AN41938" t="s">
        <v>220</v>
      </c>
      <c r="AO41938" t="s">
        <v>221</v>
      </c>
      <c r="AP41938" t="s">
        <v>222</v>
      </c>
      <c r="AR41938" t="s">
        <v>253</v>
      </c>
      <c r="AS41938">
        <v>2023</v>
      </c>
      <c r="AT41938">
        <v>2020</v>
      </c>
      <c r="AU41938">
        <v>0.83699999999999897</v>
      </c>
      <c r="AV41938" t="s">
        <v>61</v>
      </c>
      <c r="AX41938" t="s">
        <v>254</v>
      </c>
      <c r="AY41938" t="s">
        <v>255</v>
      </c>
      <c r="AZ41938" t="s">
        <v>120</v>
      </c>
      <c r="BA41938" t="s">
        <v>120</v>
      </c>
      <c r="BB41938" t="s">
        <v>255</v>
      </c>
      <c r="BC41938" t="s">
        <v>255</v>
      </c>
      <c r="BD41938" t="s">
        <v>255</v>
      </c>
    </row>
    <row r="41939" spans="1:56" x14ac:dyDescent="0.3">
      <c r="A41939" t="s">
        <v>248</v>
      </c>
      <c r="B41939" t="s">
        <v>249</v>
      </c>
      <c r="C41939" t="s">
        <v>250</v>
      </c>
      <c r="D41939" t="s">
        <v>251</v>
      </c>
      <c r="E41939" t="s">
        <v>87</v>
      </c>
      <c r="F41939" t="s">
        <v>61</v>
      </c>
      <c r="G41939" t="s">
        <v>241</v>
      </c>
      <c r="H41939" t="s">
        <v>71</v>
      </c>
      <c r="I41939" t="s">
        <v>234</v>
      </c>
      <c r="J41939" t="s">
        <v>61</v>
      </c>
      <c r="K41939" t="s">
        <v>61</v>
      </c>
      <c r="L41939" t="s">
        <v>61</v>
      </c>
      <c r="M41939" t="s">
        <v>61</v>
      </c>
      <c r="N41939" t="s">
        <v>61</v>
      </c>
      <c r="O41939" t="s">
        <v>61</v>
      </c>
      <c r="P41939" t="s">
        <v>61</v>
      </c>
      <c r="Q41939" t="s">
        <v>61</v>
      </c>
      <c r="R41939" t="s">
        <v>61</v>
      </c>
      <c r="S41939" t="s">
        <v>61</v>
      </c>
      <c r="T41939" t="s">
        <v>61</v>
      </c>
      <c r="U41939" t="s">
        <v>61</v>
      </c>
      <c r="V41939" t="s">
        <v>61</v>
      </c>
      <c r="W41939" t="s">
        <v>61</v>
      </c>
      <c r="X41939" t="s">
        <v>61</v>
      </c>
      <c r="Y41939" t="s">
        <v>61</v>
      </c>
      <c r="Z41939" t="s">
        <v>61</v>
      </c>
      <c r="AA41939" t="s">
        <v>61</v>
      </c>
      <c r="AB41939" t="s">
        <v>61</v>
      </c>
      <c r="AC41939" t="s">
        <v>61</v>
      </c>
      <c r="AD41939" t="s">
        <v>61</v>
      </c>
      <c r="AE41939" t="s">
        <v>61</v>
      </c>
      <c r="AF41939" t="s">
        <v>61</v>
      </c>
      <c r="AG41939" t="s">
        <v>61</v>
      </c>
      <c r="AH41939" t="s">
        <v>257</v>
      </c>
      <c r="AI41939" t="s">
        <v>61</v>
      </c>
      <c r="AJ41939" t="s">
        <v>61</v>
      </c>
      <c r="AN41939" t="s">
        <v>220</v>
      </c>
      <c r="AO41939" t="s">
        <v>221</v>
      </c>
      <c r="AP41939" t="s">
        <v>222</v>
      </c>
      <c r="AR41939" t="s">
        <v>253</v>
      </c>
      <c r="AS41939">
        <v>2023</v>
      </c>
      <c r="AT41939">
        <v>2020</v>
      </c>
      <c r="AU41939">
        <v>0.68300000000000005</v>
      </c>
      <c r="AV41939" t="s">
        <v>61</v>
      </c>
      <c r="AX41939" t="s">
        <v>254</v>
      </c>
      <c r="AY41939" t="s">
        <v>255</v>
      </c>
      <c r="AZ41939" t="s">
        <v>120</v>
      </c>
      <c r="BA41939" t="s">
        <v>120</v>
      </c>
      <c r="BB41939" t="s">
        <v>255</v>
      </c>
      <c r="BC41939" t="s">
        <v>255</v>
      </c>
      <c r="BD41939" t="s">
        <v>255</v>
      </c>
    </row>
    <row r="41940" spans="1:56" x14ac:dyDescent="0.3">
      <c r="A41940" t="s">
        <v>248</v>
      </c>
      <c r="B41940" t="s">
        <v>249</v>
      </c>
      <c r="C41940" t="s">
        <v>250</v>
      </c>
      <c r="D41940" t="s">
        <v>251</v>
      </c>
      <c r="E41940" t="s">
        <v>87</v>
      </c>
      <c r="F41940" t="s">
        <v>61</v>
      </c>
      <c r="G41940" t="s">
        <v>241</v>
      </c>
      <c r="H41940" t="s">
        <v>71</v>
      </c>
      <c r="I41940" t="s">
        <v>234</v>
      </c>
      <c r="J41940" t="s">
        <v>61</v>
      </c>
      <c r="K41940" t="s">
        <v>61</v>
      </c>
      <c r="L41940" t="s">
        <v>61</v>
      </c>
      <c r="M41940" t="s">
        <v>61</v>
      </c>
      <c r="N41940" t="s">
        <v>61</v>
      </c>
      <c r="O41940" t="s">
        <v>61</v>
      </c>
      <c r="P41940" t="s">
        <v>61</v>
      </c>
      <c r="Q41940" t="s">
        <v>61</v>
      </c>
      <c r="R41940" t="s">
        <v>61</v>
      </c>
      <c r="S41940" t="s">
        <v>61</v>
      </c>
      <c r="T41940" t="s">
        <v>61</v>
      </c>
      <c r="U41940" t="s">
        <v>61</v>
      </c>
      <c r="V41940" t="s">
        <v>61</v>
      </c>
      <c r="W41940" t="s">
        <v>61</v>
      </c>
      <c r="X41940" t="s">
        <v>61</v>
      </c>
      <c r="Y41940" t="s">
        <v>61</v>
      </c>
      <c r="Z41940" t="s">
        <v>61</v>
      </c>
      <c r="AA41940" t="s">
        <v>61</v>
      </c>
      <c r="AB41940" t="s">
        <v>61</v>
      </c>
      <c r="AC41940" t="s">
        <v>61</v>
      </c>
      <c r="AD41940" t="s">
        <v>61</v>
      </c>
      <c r="AE41940" t="s">
        <v>61</v>
      </c>
      <c r="AF41940" t="s">
        <v>61</v>
      </c>
      <c r="AG41940" t="s">
        <v>61</v>
      </c>
      <c r="AH41940" t="s">
        <v>258</v>
      </c>
      <c r="AI41940" t="s">
        <v>61</v>
      </c>
      <c r="AJ41940" t="s">
        <v>61</v>
      </c>
      <c r="AN41940" t="s">
        <v>220</v>
      </c>
      <c r="AO41940" t="s">
        <v>221</v>
      </c>
      <c r="AP41940" t="s">
        <v>222</v>
      </c>
      <c r="AR41940" t="s">
        <v>253</v>
      </c>
      <c r="AS41940">
        <v>2023</v>
      </c>
      <c r="AT41940">
        <v>2020</v>
      </c>
      <c r="AU41940">
        <v>2.532</v>
      </c>
      <c r="AV41940" t="s">
        <v>61</v>
      </c>
      <c r="AX41940" t="s">
        <v>254</v>
      </c>
      <c r="AY41940" t="s">
        <v>255</v>
      </c>
      <c r="AZ41940" t="s">
        <v>120</v>
      </c>
      <c r="BA41940" t="s">
        <v>120</v>
      </c>
      <c r="BB41940" t="s">
        <v>255</v>
      </c>
      <c r="BC41940" t="s">
        <v>255</v>
      </c>
      <c r="BD41940" t="s">
        <v>255</v>
      </c>
    </row>
    <row r="41941" spans="1:56" x14ac:dyDescent="0.3">
      <c r="A41941" t="s">
        <v>248</v>
      </c>
      <c r="B41941" t="s">
        <v>249</v>
      </c>
      <c r="C41941" t="s">
        <v>250</v>
      </c>
      <c r="D41941" t="s">
        <v>251</v>
      </c>
      <c r="E41941" t="s">
        <v>87</v>
      </c>
      <c r="F41941" t="s">
        <v>61</v>
      </c>
      <c r="G41941" t="s">
        <v>242</v>
      </c>
      <c r="H41941" t="s">
        <v>71</v>
      </c>
      <c r="I41941" t="s">
        <v>234</v>
      </c>
      <c r="J41941" t="s">
        <v>61</v>
      </c>
      <c r="K41941" t="s">
        <v>61</v>
      </c>
      <c r="L41941" t="s">
        <v>61</v>
      </c>
      <c r="M41941" t="s">
        <v>61</v>
      </c>
      <c r="N41941" t="s">
        <v>61</v>
      </c>
      <c r="O41941" t="s">
        <v>61</v>
      </c>
      <c r="P41941" t="s">
        <v>61</v>
      </c>
      <c r="Q41941" t="s">
        <v>61</v>
      </c>
      <c r="R41941" t="s">
        <v>61</v>
      </c>
      <c r="S41941" t="s">
        <v>61</v>
      </c>
      <c r="T41941" t="s">
        <v>61</v>
      </c>
      <c r="U41941" t="s">
        <v>61</v>
      </c>
      <c r="V41941" t="s">
        <v>61</v>
      </c>
      <c r="W41941" t="s">
        <v>61</v>
      </c>
      <c r="X41941" t="s">
        <v>61</v>
      </c>
      <c r="Y41941" t="s">
        <v>61</v>
      </c>
      <c r="Z41941" t="s">
        <v>61</v>
      </c>
      <c r="AA41941" t="s">
        <v>61</v>
      </c>
      <c r="AB41941" t="s">
        <v>61</v>
      </c>
      <c r="AC41941" t="s">
        <v>61</v>
      </c>
      <c r="AD41941" t="s">
        <v>61</v>
      </c>
      <c r="AE41941" t="s">
        <v>61</v>
      </c>
      <c r="AF41941" t="s">
        <v>61</v>
      </c>
      <c r="AG41941" t="s">
        <v>61</v>
      </c>
      <c r="AH41941" t="s">
        <v>252</v>
      </c>
      <c r="AI41941" t="s">
        <v>61</v>
      </c>
      <c r="AJ41941" t="s">
        <v>61</v>
      </c>
      <c r="AN41941" t="s">
        <v>220</v>
      </c>
      <c r="AO41941" t="s">
        <v>221</v>
      </c>
      <c r="AP41941" t="s">
        <v>222</v>
      </c>
      <c r="AR41941" t="s">
        <v>253</v>
      </c>
      <c r="AS41941">
        <v>2023</v>
      </c>
      <c r="AT41941">
        <v>2020</v>
      </c>
      <c r="AU41941">
        <v>0.34009973914116098</v>
      </c>
      <c r="AV41941" t="s">
        <v>61</v>
      </c>
      <c r="AX41941" t="s">
        <v>254</v>
      </c>
      <c r="AY41941" t="s">
        <v>255</v>
      </c>
      <c r="AZ41941" t="s">
        <v>120</v>
      </c>
      <c r="BA41941" t="s">
        <v>120</v>
      </c>
      <c r="BB41941" t="s">
        <v>255</v>
      </c>
      <c r="BC41941" t="s">
        <v>255</v>
      </c>
      <c r="BD41941" t="s">
        <v>255</v>
      </c>
    </row>
    <row r="41942" spans="1:56" x14ac:dyDescent="0.3">
      <c r="A41942" t="s">
        <v>248</v>
      </c>
      <c r="B41942" t="s">
        <v>249</v>
      </c>
      <c r="C41942" t="s">
        <v>250</v>
      </c>
      <c r="D41942" t="s">
        <v>251</v>
      </c>
      <c r="E41942" t="s">
        <v>87</v>
      </c>
      <c r="F41942" t="s">
        <v>61</v>
      </c>
      <c r="G41942" t="s">
        <v>242</v>
      </c>
      <c r="H41942" t="s">
        <v>71</v>
      </c>
      <c r="I41942" t="s">
        <v>234</v>
      </c>
      <c r="J41942" t="s">
        <v>61</v>
      </c>
      <c r="K41942" t="s">
        <v>61</v>
      </c>
      <c r="L41942" t="s">
        <v>61</v>
      </c>
      <c r="M41942" t="s">
        <v>61</v>
      </c>
      <c r="N41942" t="s">
        <v>61</v>
      </c>
      <c r="O41942" t="s">
        <v>61</v>
      </c>
      <c r="P41942" t="s">
        <v>61</v>
      </c>
      <c r="Q41942" t="s">
        <v>61</v>
      </c>
      <c r="R41942" t="s">
        <v>61</v>
      </c>
      <c r="S41942" t="s">
        <v>61</v>
      </c>
      <c r="T41942" t="s">
        <v>61</v>
      </c>
      <c r="U41942" t="s">
        <v>61</v>
      </c>
      <c r="V41942" t="s">
        <v>61</v>
      </c>
      <c r="W41942" t="s">
        <v>61</v>
      </c>
      <c r="X41942" t="s">
        <v>61</v>
      </c>
      <c r="Y41942" t="s">
        <v>61</v>
      </c>
      <c r="Z41942" t="s">
        <v>61</v>
      </c>
      <c r="AA41942" t="s">
        <v>61</v>
      </c>
      <c r="AB41942" t="s">
        <v>61</v>
      </c>
      <c r="AC41942" t="s">
        <v>61</v>
      </c>
      <c r="AD41942" t="s">
        <v>61</v>
      </c>
      <c r="AE41942" t="s">
        <v>61</v>
      </c>
      <c r="AF41942" t="s">
        <v>61</v>
      </c>
      <c r="AG41942" t="s">
        <v>61</v>
      </c>
      <c r="AH41942" t="s">
        <v>256</v>
      </c>
      <c r="AI41942" t="s">
        <v>61</v>
      </c>
      <c r="AJ41942" t="s">
        <v>61</v>
      </c>
      <c r="AN41942" t="s">
        <v>220</v>
      </c>
      <c r="AO41942" t="s">
        <v>221</v>
      </c>
      <c r="AP41942" t="s">
        <v>222</v>
      </c>
      <c r="AR41942" t="s">
        <v>253</v>
      </c>
      <c r="AS41942">
        <v>2023</v>
      </c>
      <c r="AT41942">
        <v>2020</v>
      </c>
      <c r="AU41942">
        <v>0.35603109608755001</v>
      </c>
      <c r="AV41942" t="s">
        <v>61</v>
      </c>
      <c r="AX41942" t="s">
        <v>254</v>
      </c>
      <c r="AY41942" t="s">
        <v>255</v>
      </c>
      <c r="AZ41942" t="s">
        <v>120</v>
      </c>
      <c r="BA41942" t="s">
        <v>120</v>
      </c>
      <c r="BB41942" t="s">
        <v>255</v>
      </c>
      <c r="BC41942" t="s">
        <v>255</v>
      </c>
      <c r="BD41942" t="s">
        <v>255</v>
      </c>
    </row>
    <row r="41943" spans="1:56" x14ac:dyDescent="0.3">
      <c r="A41943" t="s">
        <v>248</v>
      </c>
      <c r="B41943" t="s">
        <v>249</v>
      </c>
      <c r="C41943" t="s">
        <v>250</v>
      </c>
      <c r="D41943" t="s">
        <v>251</v>
      </c>
      <c r="E41943" t="s">
        <v>87</v>
      </c>
      <c r="F41943" t="s">
        <v>61</v>
      </c>
      <c r="G41943" t="s">
        <v>242</v>
      </c>
      <c r="H41943" t="s">
        <v>71</v>
      </c>
      <c r="I41943" t="s">
        <v>234</v>
      </c>
      <c r="J41943" t="s">
        <v>61</v>
      </c>
      <c r="K41943" t="s">
        <v>61</v>
      </c>
      <c r="L41943" t="s">
        <v>61</v>
      </c>
      <c r="M41943" t="s">
        <v>61</v>
      </c>
      <c r="N41943" t="s">
        <v>61</v>
      </c>
      <c r="O41943" t="s">
        <v>61</v>
      </c>
      <c r="P41943" t="s">
        <v>61</v>
      </c>
      <c r="Q41943" t="s">
        <v>61</v>
      </c>
      <c r="R41943" t="s">
        <v>61</v>
      </c>
      <c r="S41943" t="s">
        <v>61</v>
      </c>
      <c r="T41943" t="s">
        <v>61</v>
      </c>
      <c r="U41943" t="s">
        <v>61</v>
      </c>
      <c r="V41943" t="s">
        <v>61</v>
      </c>
      <c r="W41943" t="s">
        <v>61</v>
      </c>
      <c r="X41943" t="s">
        <v>61</v>
      </c>
      <c r="Y41943" t="s">
        <v>61</v>
      </c>
      <c r="Z41943" t="s">
        <v>61</v>
      </c>
      <c r="AA41943" t="s">
        <v>61</v>
      </c>
      <c r="AB41943" t="s">
        <v>61</v>
      </c>
      <c r="AC41943" t="s">
        <v>61</v>
      </c>
      <c r="AD41943" t="s">
        <v>61</v>
      </c>
      <c r="AE41943" t="s">
        <v>61</v>
      </c>
      <c r="AF41943" t="s">
        <v>61</v>
      </c>
      <c r="AG41943" t="s">
        <v>61</v>
      </c>
      <c r="AH41943" t="s">
        <v>257</v>
      </c>
      <c r="AI41943" t="s">
        <v>61</v>
      </c>
      <c r="AJ41943" t="s">
        <v>61</v>
      </c>
      <c r="AN41943" t="s">
        <v>220</v>
      </c>
      <c r="AO41943" t="s">
        <v>221</v>
      </c>
      <c r="AP41943" t="s">
        <v>222</v>
      </c>
      <c r="AR41943" t="s">
        <v>253</v>
      </c>
      <c r="AS41943">
        <v>2023</v>
      </c>
      <c r="AT41943">
        <v>2020</v>
      </c>
      <c r="AU41943">
        <v>0.28171825176535198</v>
      </c>
      <c r="AV41943" t="s">
        <v>61</v>
      </c>
      <c r="AX41943" t="s">
        <v>254</v>
      </c>
      <c r="AY41943" t="s">
        <v>255</v>
      </c>
      <c r="AZ41943" t="s">
        <v>120</v>
      </c>
      <c r="BA41943" t="s">
        <v>120</v>
      </c>
      <c r="BB41943" t="s">
        <v>255</v>
      </c>
      <c r="BC41943" t="s">
        <v>255</v>
      </c>
      <c r="BD41943" t="s">
        <v>255</v>
      </c>
    </row>
    <row r="41944" spans="1:56" x14ac:dyDescent="0.3">
      <c r="A41944" t="s">
        <v>248</v>
      </c>
      <c r="B41944" t="s">
        <v>249</v>
      </c>
      <c r="C41944" t="s">
        <v>250</v>
      </c>
      <c r="D41944" t="s">
        <v>251</v>
      </c>
      <c r="E41944" t="s">
        <v>87</v>
      </c>
      <c r="F41944" t="s">
        <v>61</v>
      </c>
      <c r="G41944" t="s">
        <v>242</v>
      </c>
      <c r="H41944" t="s">
        <v>71</v>
      </c>
      <c r="I41944" t="s">
        <v>234</v>
      </c>
      <c r="J41944" t="s">
        <v>61</v>
      </c>
      <c r="K41944" t="s">
        <v>61</v>
      </c>
      <c r="L41944" t="s">
        <v>61</v>
      </c>
      <c r="M41944" t="s">
        <v>61</v>
      </c>
      <c r="N41944" t="s">
        <v>61</v>
      </c>
      <c r="O41944" t="s">
        <v>61</v>
      </c>
      <c r="P41944" t="s">
        <v>61</v>
      </c>
      <c r="Q41944" t="s">
        <v>61</v>
      </c>
      <c r="R41944" t="s">
        <v>61</v>
      </c>
      <c r="S41944" t="s">
        <v>61</v>
      </c>
      <c r="T41944" t="s">
        <v>61</v>
      </c>
      <c r="U41944" t="s">
        <v>61</v>
      </c>
      <c r="V41944" t="s">
        <v>61</v>
      </c>
      <c r="W41944" t="s">
        <v>61</v>
      </c>
      <c r="X41944" t="s">
        <v>61</v>
      </c>
      <c r="Y41944" t="s">
        <v>61</v>
      </c>
      <c r="Z41944" t="s">
        <v>61</v>
      </c>
      <c r="AA41944" t="s">
        <v>61</v>
      </c>
      <c r="AB41944" t="s">
        <v>61</v>
      </c>
      <c r="AC41944" t="s">
        <v>61</v>
      </c>
      <c r="AD41944" t="s">
        <v>61</v>
      </c>
      <c r="AE41944" t="s">
        <v>61</v>
      </c>
      <c r="AF41944" t="s">
        <v>61</v>
      </c>
      <c r="AG41944" t="s">
        <v>61</v>
      </c>
      <c r="AH41944" t="s">
        <v>258</v>
      </c>
      <c r="AI41944" t="s">
        <v>61</v>
      </c>
      <c r="AJ41944" t="s">
        <v>61</v>
      </c>
      <c r="AN41944" t="s">
        <v>220</v>
      </c>
      <c r="AO41944" t="s">
        <v>221</v>
      </c>
      <c r="AP41944" t="s">
        <v>222</v>
      </c>
      <c r="AR41944" t="s">
        <v>253</v>
      </c>
      <c r="AS41944">
        <v>2023</v>
      </c>
      <c r="AT41944">
        <v>2020</v>
      </c>
      <c r="AU41944">
        <v>1.8679403693516401</v>
      </c>
      <c r="AV41944" t="s">
        <v>61</v>
      </c>
      <c r="AX41944" t="s">
        <v>254</v>
      </c>
      <c r="AY41944" t="s">
        <v>255</v>
      </c>
      <c r="AZ41944" t="s">
        <v>120</v>
      </c>
      <c r="BA41944" t="s">
        <v>120</v>
      </c>
      <c r="BB41944" t="s">
        <v>255</v>
      </c>
      <c r="BC41944" t="s">
        <v>255</v>
      </c>
      <c r="BD41944" t="s">
        <v>255</v>
      </c>
    </row>
    <row r="41945" spans="1:56" x14ac:dyDescent="0.3">
      <c r="A41945" t="s">
        <v>248</v>
      </c>
      <c r="B41945" t="s">
        <v>249</v>
      </c>
      <c r="C41945" t="s">
        <v>250</v>
      </c>
      <c r="D41945" t="s">
        <v>251</v>
      </c>
      <c r="E41945" t="s">
        <v>87</v>
      </c>
      <c r="F41945" t="s">
        <v>61</v>
      </c>
      <c r="G41945" t="s">
        <v>243</v>
      </c>
      <c r="H41945" t="s">
        <v>71</v>
      </c>
      <c r="I41945" t="s">
        <v>234</v>
      </c>
      <c r="J41945" t="s">
        <v>61</v>
      </c>
      <c r="K41945" t="s">
        <v>61</v>
      </c>
      <c r="L41945" t="s">
        <v>61</v>
      </c>
      <c r="M41945" t="s">
        <v>61</v>
      </c>
      <c r="N41945" t="s">
        <v>61</v>
      </c>
      <c r="O41945" t="s">
        <v>61</v>
      </c>
      <c r="P41945" t="s">
        <v>61</v>
      </c>
      <c r="Q41945" t="s">
        <v>61</v>
      </c>
      <c r="R41945" t="s">
        <v>61</v>
      </c>
      <c r="S41945" t="s">
        <v>61</v>
      </c>
      <c r="T41945" t="s">
        <v>61</v>
      </c>
      <c r="U41945" t="s">
        <v>61</v>
      </c>
      <c r="V41945" t="s">
        <v>61</v>
      </c>
      <c r="W41945" t="s">
        <v>61</v>
      </c>
      <c r="X41945" t="s">
        <v>61</v>
      </c>
      <c r="Y41945" t="s">
        <v>61</v>
      </c>
      <c r="Z41945" t="s">
        <v>61</v>
      </c>
      <c r="AA41945" t="s">
        <v>61</v>
      </c>
      <c r="AB41945" t="s">
        <v>61</v>
      </c>
      <c r="AC41945" t="s">
        <v>61</v>
      </c>
      <c r="AD41945" t="s">
        <v>61</v>
      </c>
      <c r="AE41945" t="s">
        <v>61</v>
      </c>
      <c r="AF41945" t="s">
        <v>61</v>
      </c>
      <c r="AG41945" t="s">
        <v>61</v>
      </c>
      <c r="AH41945" t="s">
        <v>252</v>
      </c>
      <c r="AI41945" t="s">
        <v>61</v>
      </c>
      <c r="AJ41945" t="s">
        <v>61</v>
      </c>
      <c r="AN41945" t="s">
        <v>220</v>
      </c>
      <c r="AO41945" t="s">
        <v>221</v>
      </c>
      <c r="AP41945" t="s">
        <v>222</v>
      </c>
      <c r="AR41945" t="s">
        <v>253</v>
      </c>
      <c r="AS41945">
        <v>2023</v>
      </c>
      <c r="AT41945">
        <v>2020</v>
      </c>
      <c r="AU41945">
        <v>0.152</v>
      </c>
      <c r="AV41945" t="s">
        <v>61</v>
      </c>
      <c r="AX41945" t="s">
        <v>254</v>
      </c>
      <c r="AY41945" t="s">
        <v>255</v>
      </c>
      <c r="AZ41945" t="s">
        <v>120</v>
      </c>
      <c r="BA41945" t="s">
        <v>120</v>
      </c>
      <c r="BB41945" t="s">
        <v>255</v>
      </c>
      <c r="BC41945" t="s">
        <v>255</v>
      </c>
      <c r="BD41945" t="s">
        <v>255</v>
      </c>
    </row>
    <row r="41946" spans="1:56" x14ac:dyDescent="0.3">
      <c r="A41946" t="s">
        <v>248</v>
      </c>
      <c r="B41946" t="s">
        <v>249</v>
      </c>
      <c r="C41946" t="s">
        <v>250</v>
      </c>
      <c r="D41946" t="s">
        <v>251</v>
      </c>
      <c r="E41946" t="s">
        <v>87</v>
      </c>
      <c r="F41946" t="s">
        <v>61</v>
      </c>
      <c r="G41946" t="s">
        <v>243</v>
      </c>
      <c r="H41946" t="s">
        <v>71</v>
      </c>
      <c r="I41946" t="s">
        <v>234</v>
      </c>
      <c r="J41946" t="s">
        <v>61</v>
      </c>
      <c r="K41946" t="s">
        <v>61</v>
      </c>
      <c r="L41946" t="s">
        <v>61</v>
      </c>
      <c r="M41946" t="s">
        <v>61</v>
      </c>
      <c r="N41946" t="s">
        <v>61</v>
      </c>
      <c r="O41946" t="s">
        <v>61</v>
      </c>
      <c r="P41946" t="s">
        <v>61</v>
      </c>
      <c r="Q41946" t="s">
        <v>61</v>
      </c>
      <c r="R41946" t="s">
        <v>61</v>
      </c>
      <c r="S41946" t="s">
        <v>61</v>
      </c>
      <c r="T41946" t="s">
        <v>61</v>
      </c>
      <c r="U41946" t="s">
        <v>61</v>
      </c>
      <c r="V41946" t="s">
        <v>61</v>
      </c>
      <c r="W41946" t="s">
        <v>61</v>
      </c>
      <c r="X41946" t="s">
        <v>61</v>
      </c>
      <c r="Y41946" t="s">
        <v>61</v>
      </c>
      <c r="Z41946" t="s">
        <v>61</v>
      </c>
      <c r="AA41946" t="s">
        <v>61</v>
      </c>
      <c r="AB41946" t="s">
        <v>61</v>
      </c>
      <c r="AC41946" t="s">
        <v>61</v>
      </c>
      <c r="AD41946" t="s">
        <v>61</v>
      </c>
      <c r="AE41946" t="s">
        <v>61</v>
      </c>
      <c r="AF41946" t="s">
        <v>61</v>
      </c>
      <c r="AG41946" t="s">
        <v>61</v>
      </c>
      <c r="AH41946" t="s">
        <v>256</v>
      </c>
      <c r="AI41946" t="s">
        <v>61</v>
      </c>
      <c r="AJ41946" t="s">
        <v>61</v>
      </c>
      <c r="AN41946" t="s">
        <v>220</v>
      </c>
      <c r="AO41946" t="s">
        <v>221</v>
      </c>
      <c r="AP41946" t="s">
        <v>222</v>
      </c>
      <c r="AR41946" t="s">
        <v>253</v>
      </c>
      <c r="AS41946">
        <v>2023</v>
      </c>
      <c r="AT41946">
        <v>2020</v>
      </c>
      <c r="AU41946">
        <v>0.152</v>
      </c>
      <c r="AV41946" t="s">
        <v>61</v>
      </c>
      <c r="AX41946" t="s">
        <v>254</v>
      </c>
      <c r="AY41946" t="s">
        <v>255</v>
      </c>
      <c r="AZ41946" t="s">
        <v>120</v>
      </c>
      <c r="BA41946" t="s">
        <v>120</v>
      </c>
      <c r="BB41946" t="s">
        <v>255</v>
      </c>
      <c r="BC41946" t="s">
        <v>255</v>
      </c>
      <c r="BD41946" t="s">
        <v>255</v>
      </c>
    </row>
    <row r="41947" spans="1:56" x14ac:dyDescent="0.3">
      <c r="A41947" t="s">
        <v>248</v>
      </c>
      <c r="B41947" t="s">
        <v>249</v>
      </c>
      <c r="C41947" t="s">
        <v>250</v>
      </c>
      <c r="D41947" t="s">
        <v>251</v>
      </c>
      <c r="E41947" t="s">
        <v>87</v>
      </c>
      <c r="F41947" t="s">
        <v>61</v>
      </c>
      <c r="G41947" t="s">
        <v>243</v>
      </c>
      <c r="H41947" t="s">
        <v>71</v>
      </c>
      <c r="I41947" t="s">
        <v>234</v>
      </c>
      <c r="J41947" t="s">
        <v>61</v>
      </c>
      <c r="K41947" t="s">
        <v>61</v>
      </c>
      <c r="L41947" t="s">
        <v>61</v>
      </c>
      <c r="M41947" t="s">
        <v>61</v>
      </c>
      <c r="N41947" t="s">
        <v>61</v>
      </c>
      <c r="O41947" t="s">
        <v>61</v>
      </c>
      <c r="P41947" t="s">
        <v>61</v>
      </c>
      <c r="Q41947" t="s">
        <v>61</v>
      </c>
      <c r="R41947" t="s">
        <v>61</v>
      </c>
      <c r="S41947" t="s">
        <v>61</v>
      </c>
      <c r="T41947" t="s">
        <v>61</v>
      </c>
      <c r="U41947" t="s">
        <v>61</v>
      </c>
      <c r="V41947" t="s">
        <v>61</v>
      </c>
      <c r="W41947" t="s">
        <v>61</v>
      </c>
      <c r="X41947" t="s">
        <v>61</v>
      </c>
      <c r="Y41947" t="s">
        <v>61</v>
      </c>
      <c r="Z41947" t="s">
        <v>61</v>
      </c>
      <c r="AA41947" t="s">
        <v>61</v>
      </c>
      <c r="AB41947" t="s">
        <v>61</v>
      </c>
      <c r="AC41947" t="s">
        <v>61</v>
      </c>
      <c r="AD41947" t="s">
        <v>61</v>
      </c>
      <c r="AE41947" t="s">
        <v>61</v>
      </c>
      <c r="AF41947" t="s">
        <v>61</v>
      </c>
      <c r="AG41947" t="s">
        <v>61</v>
      </c>
      <c r="AH41947" t="s">
        <v>257</v>
      </c>
      <c r="AI41947" t="s">
        <v>61</v>
      </c>
      <c r="AJ41947" t="s">
        <v>61</v>
      </c>
      <c r="AN41947" t="s">
        <v>220</v>
      </c>
      <c r="AO41947" t="s">
        <v>221</v>
      </c>
      <c r="AP41947" t="s">
        <v>222</v>
      </c>
      <c r="AR41947" t="s">
        <v>253</v>
      </c>
      <c r="AS41947">
        <v>2023</v>
      </c>
      <c r="AT41947">
        <v>2020</v>
      </c>
      <c r="AU41947">
        <v>0.114</v>
      </c>
      <c r="AV41947" t="s">
        <v>61</v>
      </c>
      <c r="AX41947" t="s">
        <v>254</v>
      </c>
      <c r="AY41947" t="s">
        <v>255</v>
      </c>
      <c r="AZ41947" t="s">
        <v>120</v>
      </c>
      <c r="BA41947" t="s">
        <v>120</v>
      </c>
      <c r="BB41947" t="s">
        <v>255</v>
      </c>
      <c r="BC41947" t="s">
        <v>255</v>
      </c>
      <c r="BD41947" t="s">
        <v>255</v>
      </c>
    </row>
    <row r="41948" spans="1:56" x14ac:dyDescent="0.3">
      <c r="A41948" t="s">
        <v>248</v>
      </c>
      <c r="B41948" t="s">
        <v>249</v>
      </c>
      <c r="C41948" t="s">
        <v>250</v>
      </c>
      <c r="D41948" t="s">
        <v>251</v>
      </c>
      <c r="E41948" t="s">
        <v>87</v>
      </c>
      <c r="F41948" t="s">
        <v>61</v>
      </c>
      <c r="G41948" t="s">
        <v>243</v>
      </c>
      <c r="H41948" t="s">
        <v>71</v>
      </c>
      <c r="I41948" t="s">
        <v>234</v>
      </c>
      <c r="J41948" t="s">
        <v>61</v>
      </c>
      <c r="K41948" t="s">
        <v>61</v>
      </c>
      <c r="L41948" t="s">
        <v>61</v>
      </c>
      <c r="M41948" t="s">
        <v>61</v>
      </c>
      <c r="N41948" t="s">
        <v>61</v>
      </c>
      <c r="O41948" t="s">
        <v>61</v>
      </c>
      <c r="P41948" t="s">
        <v>61</v>
      </c>
      <c r="Q41948" t="s">
        <v>61</v>
      </c>
      <c r="R41948" t="s">
        <v>61</v>
      </c>
      <c r="S41948" t="s">
        <v>61</v>
      </c>
      <c r="T41948" t="s">
        <v>61</v>
      </c>
      <c r="U41948" t="s">
        <v>61</v>
      </c>
      <c r="V41948" t="s">
        <v>61</v>
      </c>
      <c r="W41948" t="s">
        <v>61</v>
      </c>
      <c r="X41948" t="s">
        <v>61</v>
      </c>
      <c r="Y41948" t="s">
        <v>61</v>
      </c>
      <c r="Z41948" t="s">
        <v>61</v>
      </c>
      <c r="AA41948" t="s">
        <v>61</v>
      </c>
      <c r="AB41948" t="s">
        <v>61</v>
      </c>
      <c r="AC41948" t="s">
        <v>61</v>
      </c>
      <c r="AD41948" t="s">
        <v>61</v>
      </c>
      <c r="AE41948" t="s">
        <v>61</v>
      </c>
      <c r="AF41948" t="s">
        <v>61</v>
      </c>
      <c r="AG41948" t="s">
        <v>61</v>
      </c>
      <c r="AH41948" t="s">
        <v>258</v>
      </c>
      <c r="AI41948" t="s">
        <v>61</v>
      </c>
      <c r="AJ41948" t="s">
        <v>61</v>
      </c>
      <c r="AN41948" t="s">
        <v>220</v>
      </c>
      <c r="AO41948" t="s">
        <v>221</v>
      </c>
      <c r="AP41948" t="s">
        <v>222</v>
      </c>
      <c r="AR41948" t="s">
        <v>253</v>
      </c>
      <c r="AS41948">
        <v>2023</v>
      </c>
      <c r="AT41948">
        <v>2020</v>
      </c>
      <c r="AU41948">
        <v>1.0629999999999999</v>
      </c>
      <c r="AV41948" t="s">
        <v>61</v>
      </c>
      <c r="AX41948" t="s">
        <v>254</v>
      </c>
      <c r="AY41948" t="s">
        <v>255</v>
      </c>
      <c r="AZ41948" t="s">
        <v>120</v>
      </c>
      <c r="BA41948" t="s">
        <v>120</v>
      </c>
      <c r="BB41948" t="s">
        <v>255</v>
      </c>
      <c r="BC41948" t="s">
        <v>255</v>
      </c>
      <c r="BD41948" t="s">
        <v>255</v>
      </c>
    </row>
    <row r="41949" spans="1:56" x14ac:dyDescent="0.3">
      <c r="A41949" t="s">
        <v>248</v>
      </c>
      <c r="B41949" t="s">
        <v>249</v>
      </c>
      <c r="C41949" t="s">
        <v>250</v>
      </c>
      <c r="D41949" t="s">
        <v>251</v>
      </c>
      <c r="E41949" t="s">
        <v>88</v>
      </c>
      <c r="F41949" t="s">
        <v>61</v>
      </c>
      <c r="G41949" t="s">
        <v>217</v>
      </c>
      <c r="H41949" t="s">
        <v>71</v>
      </c>
      <c r="I41949" t="s">
        <v>234</v>
      </c>
      <c r="J41949" t="s">
        <v>61</v>
      </c>
      <c r="K41949" t="s">
        <v>61</v>
      </c>
      <c r="L41949" t="s">
        <v>61</v>
      </c>
      <c r="M41949" t="s">
        <v>61</v>
      </c>
      <c r="N41949" t="s">
        <v>61</v>
      </c>
      <c r="O41949" t="s">
        <v>61</v>
      </c>
      <c r="P41949" t="s">
        <v>61</v>
      </c>
      <c r="Q41949" t="s">
        <v>61</v>
      </c>
      <c r="R41949" t="s">
        <v>61</v>
      </c>
      <c r="S41949" t="s">
        <v>61</v>
      </c>
      <c r="T41949" t="s">
        <v>61</v>
      </c>
      <c r="U41949" t="s">
        <v>61</v>
      </c>
      <c r="V41949" t="s">
        <v>61</v>
      </c>
      <c r="W41949" t="s">
        <v>61</v>
      </c>
      <c r="X41949" t="s">
        <v>61</v>
      </c>
      <c r="Y41949" t="s">
        <v>61</v>
      </c>
      <c r="Z41949" t="s">
        <v>61</v>
      </c>
      <c r="AA41949" t="s">
        <v>61</v>
      </c>
      <c r="AB41949" t="s">
        <v>61</v>
      </c>
      <c r="AC41949" t="s">
        <v>61</v>
      </c>
      <c r="AD41949" t="s">
        <v>61</v>
      </c>
      <c r="AE41949" t="s">
        <v>61</v>
      </c>
      <c r="AF41949" t="s">
        <v>61</v>
      </c>
      <c r="AG41949" t="s">
        <v>61</v>
      </c>
      <c r="AH41949" t="s">
        <v>252</v>
      </c>
      <c r="AI41949" t="s">
        <v>61</v>
      </c>
      <c r="AJ41949" t="s">
        <v>61</v>
      </c>
      <c r="AN41949" t="s">
        <v>220</v>
      </c>
      <c r="AO41949" t="s">
        <v>221</v>
      </c>
      <c r="AP41949" t="s">
        <v>222</v>
      </c>
      <c r="AR41949" t="s">
        <v>253</v>
      </c>
      <c r="AS41949">
        <v>2023</v>
      </c>
      <c r="AT41949">
        <v>2020</v>
      </c>
      <c r="AU41949">
        <v>0.89699999999999902</v>
      </c>
      <c r="AV41949" t="s">
        <v>61</v>
      </c>
      <c r="AX41949" t="s">
        <v>254</v>
      </c>
      <c r="AY41949" t="s">
        <v>255</v>
      </c>
      <c r="AZ41949" t="s">
        <v>120</v>
      </c>
      <c r="BA41949" t="s">
        <v>120</v>
      </c>
      <c r="BB41949" t="s">
        <v>255</v>
      </c>
      <c r="BC41949" t="s">
        <v>255</v>
      </c>
      <c r="BD41949" t="s">
        <v>255</v>
      </c>
    </row>
    <row r="41950" spans="1:56" x14ac:dyDescent="0.3">
      <c r="A41950" t="s">
        <v>248</v>
      </c>
      <c r="B41950" t="s">
        <v>249</v>
      </c>
      <c r="C41950" t="s">
        <v>250</v>
      </c>
      <c r="D41950" t="s">
        <v>251</v>
      </c>
      <c r="E41950" t="s">
        <v>88</v>
      </c>
      <c r="F41950" t="s">
        <v>61</v>
      </c>
      <c r="G41950" t="s">
        <v>217</v>
      </c>
      <c r="H41950" t="s">
        <v>71</v>
      </c>
      <c r="I41950" t="s">
        <v>234</v>
      </c>
      <c r="J41950" t="s">
        <v>61</v>
      </c>
      <c r="K41950" t="s">
        <v>61</v>
      </c>
      <c r="L41950" t="s">
        <v>61</v>
      </c>
      <c r="M41950" t="s">
        <v>61</v>
      </c>
      <c r="N41950" t="s">
        <v>61</v>
      </c>
      <c r="O41950" t="s">
        <v>61</v>
      </c>
      <c r="P41950" t="s">
        <v>61</v>
      </c>
      <c r="Q41950" t="s">
        <v>61</v>
      </c>
      <c r="R41950" t="s">
        <v>61</v>
      </c>
      <c r="S41950" t="s">
        <v>61</v>
      </c>
      <c r="T41950" t="s">
        <v>61</v>
      </c>
      <c r="U41950" t="s">
        <v>61</v>
      </c>
      <c r="V41950" t="s">
        <v>61</v>
      </c>
      <c r="W41950" t="s">
        <v>61</v>
      </c>
      <c r="X41950" t="s">
        <v>61</v>
      </c>
      <c r="Y41950" t="s">
        <v>61</v>
      </c>
      <c r="Z41950" t="s">
        <v>61</v>
      </c>
      <c r="AA41950" t="s">
        <v>61</v>
      </c>
      <c r="AB41950" t="s">
        <v>61</v>
      </c>
      <c r="AC41950" t="s">
        <v>61</v>
      </c>
      <c r="AD41950" t="s">
        <v>61</v>
      </c>
      <c r="AE41950" t="s">
        <v>61</v>
      </c>
      <c r="AF41950" t="s">
        <v>61</v>
      </c>
      <c r="AG41950" t="s">
        <v>61</v>
      </c>
      <c r="AH41950" t="s">
        <v>256</v>
      </c>
      <c r="AI41950" t="s">
        <v>61</v>
      </c>
      <c r="AJ41950" t="s">
        <v>61</v>
      </c>
      <c r="AN41950" t="s">
        <v>220</v>
      </c>
      <c r="AO41950" t="s">
        <v>221</v>
      </c>
      <c r="AP41950" t="s">
        <v>222</v>
      </c>
      <c r="AR41950" t="s">
        <v>253</v>
      </c>
      <c r="AS41950">
        <v>2023</v>
      </c>
      <c r="AT41950">
        <v>2020</v>
      </c>
      <c r="AU41950">
        <v>1.1749999999999901</v>
      </c>
      <c r="AV41950" t="s">
        <v>61</v>
      </c>
      <c r="AX41950" t="s">
        <v>254</v>
      </c>
      <c r="AY41950" t="s">
        <v>255</v>
      </c>
      <c r="AZ41950" t="s">
        <v>120</v>
      </c>
      <c r="BA41950" t="s">
        <v>120</v>
      </c>
      <c r="BB41950" t="s">
        <v>255</v>
      </c>
      <c r="BC41950" t="s">
        <v>255</v>
      </c>
      <c r="BD41950" t="s">
        <v>255</v>
      </c>
    </row>
    <row r="41951" spans="1:56" x14ac:dyDescent="0.3">
      <c r="A41951" t="s">
        <v>248</v>
      </c>
      <c r="B41951" t="s">
        <v>249</v>
      </c>
      <c r="C41951" t="s">
        <v>250</v>
      </c>
      <c r="D41951" t="s">
        <v>251</v>
      </c>
      <c r="E41951" t="s">
        <v>88</v>
      </c>
      <c r="F41951" t="s">
        <v>61</v>
      </c>
      <c r="G41951" t="s">
        <v>217</v>
      </c>
      <c r="H41951" t="s">
        <v>71</v>
      </c>
      <c r="I41951" t="s">
        <v>234</v>
      </c>
      <c r="J41951" t="s">
        <v>61</v>
      </c>
      <c r="K41951" t="s">
        <v>61</v>
      </c>
      <c r="L41951" t="s">
        <v>61</v>
      </c>
      <c r="M41951" t="s">
        <v>61</v>
      </c>
      <c r="N41951" t="s">
        <v>61</v>
      </c>
      <c r="O41951" t="s">
        <v>61</v>
      </c>
      <c r="P41951" t="s">
        <v>61</v>
      </c>
      <c r="Q41951" t="s">
        <v>61</v>
      </c>
      <c r="R41951" t="s">
        <v>61</v>
      </c>
      <c r="S41951" t="s">
        <v>61</v>
      </c>
      <c r="T41951" t="s">
        <v>61</v>
      </c>
      <c r="U41951" t="s">
        <v>61</v>
      </c>
      <c r="V41951" t="s">
        <v>61</v>
      </c>
      <c r="W41951" t="s">
        <v>61</v>
      </c>
      <c r="X41951" t="s">
        <v>61</v>
      </c>
      <c r="Y41951" t="s">
        <v>61</v>
      </c>
      <c r="Z41951" t="s">
        <v>61</v>
      </c>
      <c r="AA41951" t="s">
        <v>61</v>
      </c>
      <c r="AB41951" t="s">
        <v>61</v>
      </c>
      <c r="AC41951" t="s">
        <v>61</v>
      </c>
      <c r="AD41951" t="s">
        <v>61</v>
      </c>
      <c r="AE41951" t="s">
        <v>61</v>
      </c>
      <c r="AF41951" t="s">
        <v>61</v>
      </c>
      <c r="AG41951" t="s">
        <v>61</v>
      </c>
      <c r="AH41951" t="s">
        <v>257</v>
      </c>
      <c r="AI41951" t="s">
        <v>61</v>
      </c>
      <c r="AJ41951" t="s">
        <v>61</v>
      </c>
      <c r="AN41951" t="s">
        <v>220</v>
      </c>
      <c r="AO41951" t="s">
        <v>221</v>
      </c>
      <c r="AP41951" t="s">
        <v>222</v>
      </c>
      <c r="AR41951" t="s">
        <v>253</v>
      </c>
      <c r="AS41951">
        <v>2023</v>
      </c>
      <c r="AT41951">
        <v>2020</v>
      </c>
      <c r="AU41951">
        <v>1.01399999999999</v>
      </c>
      <c r="AV41951" t="s">
        <v>61</v>
      </c>
      <c r="AX41951" t="s">
        <v>254</v>
      </c>
      <c r="AY41951" t="s">
        <v>255</v>
      </c>
      <c r="AZ41951" t="s">
        <v>120</v>
      </c>
      <c r="BA41951" t="s">
        <v>120</v>
      </c>
      <c r="BB41951" t="s">
        <v>255</v>
      </c>
      <c r="BC41951" t="s">
        <v>255</v>
      </c>
      <c r="BD41951" t="s">
        <v>255</v>
      </c>
    </row>
    <row r="41952" spans="1:56" x14ac:dyDescent="0.3">
      <c r="A41952" t="s">
        <v>248</v>
      </c>
      <c r="B41952" t="s">
        <v>249</v>
      </c>
      <c r="C41952" t="s">
        <v>250</v>
      </c>
      <c r="D41952" t="s">
        <v>251</v>
      </c>
      <c r="E41952" t="s">
        <v>88</v>
      </c>
      <c r="F41952" t="s">
        <v>61</v>
      </c>
      <c r="G41952" t="s">
        <v>217</v>
      </c>
      <c r="H41952" t="s">
        <v>71</v>
      </c>
      <c r="I41952" t="s">
        <v>234</v>
      </c>
      <c r="J41952" t="s">
        <v>61</v>
      </c>
      <c r="K41952" t="s">
        <v>61</v>
      </c>
      <c r="L41952" t="s">
        <v>61</v>
      </c>
      <c r="M41952" t="s">
        <v>61</v>
      </c>
      <c r="N41952" t="s">
        <v>61</v>
      </c>
      <c r="O41952" t="s">
        <v>61</v>
      </c>
      <c r="P41952" t="s">
        <v>61</v>
      </c>
      <c r="Q41952" t="s">
        <v>61</v>
      </c>
      <c r="R41952" t="s">
        <v>61</v>
      </c>
      <c r="S41952" t="s">
        <v>61</v>
      </c>
      <c r="T41952" t="s">
        <v>61</v>
      </c>
      <c r="U41952" t="s">
        <v>61</v>
      </c>
      <c r="V41952" t="s">
        <v>61</v>
      </c>
      <c r="W41952" t="s">
        <v>61</v>
      </c>
      <c r="X41952" t="s">
        <v>61</v>
      </c>
      <c r="Y41952" t="s">
        <v>61</v>
      </c>
      <c r="Z41952" t="s">
        <v>61</v>
      </c>
      <c r="AA41952" t="s">
        <v>61</v>
      </c>
      <c r="AB41952" t="s">
        <v>61</v>
      </c>
      <c r="AC41952" t="s">
        <v>61</v>
      </c>
      <c r="AD41952" t="s">
        <v>61</v>
      </c>
      <c r="AE41952" t="s">
        <v>61</v>
      </c>
      <c r="AF41952" t="s">
        <v>61</v>
      </c>
      <c r="AG41952" t="s">
        <v>61</v>
      </c>
      <c r="AH41952" t="s">
        <v>258</v>
      </c>
      <c r="AI41952" t="s">
        <v>61</v>
      </c>
      <c r="AJ41952" t="s">
        <v>61</v>
      </c>
      <c r="AN41952" t="s">
        <v>220</v>
      </c>
      <c r="AO41952" t="s">
        <v>221</v>
      </c>
      <c r="AP41952" t="s">
        <v>222</v>
      </c>
      <c r="AR41952" t="s">
        <v>253</v>
      </c>
      <c r="AS41952">
        <v>2023</v>
      </c>
      <c r="AT41952">
        <v>2020</v>
      </c>
      <c r="AU41952">
        <v>2.9929999999999901</v>
      </c>
      <c r="AV41952" t="s">
        <v>61</v>
      </c>
      <c r="AX41952" t="s">
        <v>254</v>
      </c>
      <c r="AY41952" t="s">
        <v>255</v>
      </c>
      <c r="AZ41952" t="s">
        <v>120</v>
      </c>
      <c r="BA41952" t="s">
        <v>120</v>
      </c>
      <c r="BB41952" t="s">
        <v>255</v>
      </c>
      <c r="BC41952" t="s">
        <v>255</v>
      </c>
      <c r="BD41952" t="s">
        <v>255</v>
      </c>
    </row>
    <row r="41953" spans="1:56" x14ac:dyDescent="0.3">
      <c r="A41953" t="s">
        <v>248</v>
      </c>
      <c r="B41953" t="s">
        <v>249</v>
      </c>
      <c r="C41953" t="s">
        <v>250</v>
      </c>
      <c r="D41953" t="s">
        <v>251</v>
      </c>
      <c r="E41953" t="s">
        <v>88</v>
      </c>
      <c r="F41953" t="s">
        <v>61</v>
      </c>
      <c r="G41953" t="s">
        <v>238</v>
      </c>
      <c r="H41953" t="s">
        <v>71</v>
      </c>
      <c r="I41953" t="s">
        <v>234</v>
      </c>
      <c r="J41953" t="s">
        <v>61</v>
      </c>
      <c r="K41953" t="s">
        <v>61</v>
      </c>
      <c r="L41953" t="s">
        <v>61</v>
      </c>
      <c r="M41953" t="s">
        <v>61</v>
      </c>
      <c r="N41953" t="s">
        <v>61</v>
      </c>
      <c r="O41953" t="s">
        <v>61</v>
      </c>
      <c r="P41953" t="s">
        <v>61</v>
      </c>
      <c r="Q41953" t="s">
        <v>61</v>
      </c>
      <c r="R41953" t="s">
        <v>61</v>
      </c>
      <c r="S41953" t="s">
        <v>61</v>
      </c>
      <c r="T41953" t="s">
        <v>61</v>
      </c>
      <c r="U41953" t="s">
        <v>61</v>
      </c>
      <c r="V41953" t="s">
        <v>61</v>
      </c>
      <c r="W41953" t="s">
        <v>61</v>
      </c>
      <c r="X41953" t="s">
        <v>61</v>
      </c>
      <c r="Y41953" t="s">
        <v>61</v>
      </c>
      <c r="Z41953" t="s">
        <v>61</v>
      </c>
      <c r="AA41953" t="s">
        <v>61</v>
      </c>
      <c r="AB41953" t="s">
        <v>61</v>
      </c>
      <c r="AC41953" t="s">
        <v>61</v>
      </c>
      <c r="AD41953" t="s">
        <v>61</v>
      </c>
      <c r="AE41953" t="s">
        <v>61</v>
      </c>
      <c r="AF41953" t="s">
        <v>61</v>
      </c>
      <c r="AG41953" t="s">
        <v>61</v>
      </c>
      <c r="AH41953" t="s">
        <v>252</v>
      </c>
      <c r="AI41953" t="s">
        <v>61</v>
      </c>
      <c r="AJ41953" t="s">
        <v>61</v>
      </c>
      <c r="AN41953" t="s">
        <v>220</v>
      </c>
      <c r="AO41953" t="s">
        <v>221</v>
      </c>
      <c r="AP41953" t="s">
        <v>222</v>
      </c>
      <c r="AR41953" t="s">
        <v>253</v>
      </c>
      <c r="AS41953">
        <v>2023</v>
      </c>
      <c r="AT41953">
        <v>2020</v>
      </c>
      <c r="AU41953">
        <v>0.72325988853427803</v>
      </c>
      <c r="AV41953" t="s">
        <v>61</v>
      </c>
      <c r="AX41953" t="s">
        <v>254</v>
      </c>
      <c r="AY41953" t="s">
        <v>255</v>
      </c>
      <c r="AZ41953" t="s">
        <v>120</v>
      </c>
      <c r="BA41953" t="s">
        <v>120</v>
      </c>
      <c r="BB41953" t="s">
        <v>255</v>
      </c>
      <c r="BC41953" t="s">
        <v>255</v>
      </c>
      <c r="BD41953" t="s">
        <v>255</v>
      </c>
    </row>
    <row r="41954" spans="1:56" x14ac:dyDescent="0.3">
      <c r="A41954" t="s">
        <v>248</v>
      </c>
      <c r="B41954" t="s">
        <v>249</v>
      </c>
      <c r="C41954" t="s">
        <v>250</v>
      </c>
      <c r="D41954" t="s">
        <v>251</v>
      </c>
      <c r="E41954" t="s">
        <v>88</v>
      </c>
      <c r="F41954" t="s">
        <v>61</v>
      </c>
      <c r="G41954" t="s">
        <v>238</v>
      </c>
      <c r="H41954" t="s">
        <v>71</v>
      </c>
      <c r="I41954" t="s">
        <v>234</v>
      </c>
      <c r="J41954" t="s">
        <v>61</v>
      </c>
      <c r="K41954" t="s">
        <v>61</v>
      </c>
      <c r="L41954" t="s">
        <v>61</v>
      </c>
      <c r="M41954" t="s">
        <v>61</v>
      </c>
      <c r="N41954" t="s">
        <v>61</v>
      </c>
      <c r="O41954" t="s">
        <v>61</v>
      </c>
      <c r="P41954" t="s">
        <v>61</v>
      </c>
      <c r="Q41954" t="s">
        <v>61</v>
      </c>
      <c r="R41954" t="s">
        <v>61</v>
      </c>
      <c r="S41954" t="s">
        <v>61</v>
      </c>
      <c r="T41954" t="s">
        <v>61</v>
      </c>
      <c r="U41954" t="s">
        <v>61</v>
      </c>
      <c r="V41954" t="s">
        <v>61</v>
      </c>
      <c r="W41954" t="s">
        <v>61</v>
      </c>
      <c r="X41954" t="s">
        <v>61</v>
      </c>
      <c r="Y41954" t="s">
        <v>61</v>
      </c>
      <c r="Z41954" t="s">
        <v>61</v>
      </c>
      <c r="AA41954" t="s">
        <v>61</v>
      </c>
      <c r="AB41954" t="s">
        <v>61</v>
      </c>
      <c r="AC41954" t="s">
        <v>61</v>
      </c>
      <c r="AD41954" t="s">
        <v>61</v>
      </c>
      <c r="AE41954" t="s">
        <v>61</v>
      </c>
      <c r="AF41954" t="s">
        <v>61</v>
      </c>
      <c r="AG41954" t="s">
        <v>61</v>
      </c>
      <c r="AH41954" t="s">
        <v>256</v>
      </c>
      <c r="AI41954" t="s">
        <v>61</v>
      </c>
      <c r="AJ41954" t="s">
        <v>61</v>
      </c>
      <c r="AN41954" t="s">
        <v>220</v>
      </c>
      <c r="AO41954" t="s">
        <v>221</v>
      </c>
      <c r="AP41954" t="s">
        <v>222</v>
      </c>
      <c r="AR41954" t="s">
        <v>253</v>
      </c>
      <c r="AS41954">
        <v>2023</v>
      </c>
      <c r="AT41954">
        <v>2020</v>
      </c>
      <c r="AU41954">
        <v>0.70548466021904899</v>
      </c>
      <c r="AV41954" t="s">
        <v>61</v>
      </c>
      <c r="AX41954" t="s">
        <v>254</v>
      </c>
      <c r="AY41954" t="s">
        <v>255</v>
      </c>
      <c r="AZ41954" t="s">
        <v>120</v>
      </c>
      <c r="BA41954" t="s">
        <v>120</v>
      </c>
      <c r="BB41954" t="s">
        <v>255</v>
      </c>
      <c r="BC41954" t="s">
        <v>255</v>
      </c>
      <c r="BD41954" t="s">
        <v>255</v>
      </c>
    </row>
    <row r="41955" spans="1:56" x14ac:dyDescent="0.3">
      <c r="A41955" t="s">
        <v>248</v>
      </c>
      <c r="B41955" t="s">
        <v>249</v>
      </c>
      <c r="C41955" t="s">
        <v>250</v>
      </c>
      <c r="D41955" t="s">
        <v>251</v>
      </c>
      <c r="E41955" t="s">
        <v>88</v>
      </c>
      <c r="F41955" t="s">
        <v>61</v>
      </c>
      <c r="G41955" t="s">
        <v>238</v>
      </c>
      <c r="H41955" t="s">
        <v>71</v>
      </c>
      <c r="I41955" t="s">
        <v>234</v>
      </c>
      <c r="J41955" t="s">
        <v>61</v>
      </c>
      <c r="K41955" t="s">
        <v>61</v>
      </c>
      <c r="L41955" t="s">
        <v>61</v>
      </c>
      <c r="M41955" t="s">
        <v>61</v>
      </c>
      <c r="N41955" t="s">
        <v>61</v>
      </c>
      <c r="O41955" t="s">
        <v>61</v>
      </c>
      <c r="P41955" t="s">
        <v>61</v>
      </c>
      <c r="Q41955" t="s">
        <v>61</v>
      </c>
      <c r="R41955" t="s">
        <v>61</v>
      </c>
      <c r="S41955" t="s">
        <v>61</v>
      </c>
      <c r="T41955" t="s">
        <v>61</v>
      </c>
      <c r="U41955" t="s">
        <v>61</v>
      </c>
      <c r="V41955" t="s">
        <v>61</v>
      </c>
      <c r="W41955" t="s">
        <v>61</v>
      </c>
      <c r="X41955" t="s">
        <v>61</v>
      </c>
      <c r="Y41955" t="s">
        <v>61</v>
      </c>
      <c r="Z41955" t="s">
        <v>61</v>
      </c>
      <c r="AA41955" t="s">
        <v>61</v>
      </c>
      <c r="AB41955" t="s">
        <v>61</v>
      </c>
      <c r="AC41955" t="s">
        <v>61</v>
      </c>
      <c r="AD41955" t="s">
        <v>61</v>
      </c>
      <c r="AE41955" t="s">
        <v>61</v>
      </c>
      <c r="AF41955" t="s">
        <v>61</v>
      </c>
      <c r="AG41955" t="s">
        <v>61</v>
      </c>
      <c r="AH41955" t="s">
        <v>257</v>
      </c>
      <c r="AI41955" t="s">
        <v>61</v>
      </c>
      <c r="AJ41955" t="s">
        <v>61</v>
      </c>
      <c r="AN41955" t="s">
        <v>220</v>
      </c>
      <c r="AO41955" t="s">
        <v>221</v>
      </c>
      <c r="AP41955" t="s">
        <v>222</v>
      </c>
      <c r="AR41955" t="s">
        <v>253</v>
      </c>
      <c r="AS41955">
        <v>2023</v>
      </c>
      <c r="AT41955">
        <v>2020</v>
      </c>
      <c r="AU41955">
        <v>0.58692203830921297</v>
      </c>
      <c r="AV41955" t="s">
        <v>61</v>
      </c>
      <c r="AX41955" t="s">
        <v>254</v>
      </c>
      <c r="AY41955" t="s">
        <v>255</v>
      </c>
      <c r="AZ41955" t="s">
        <v>120</v>
      </c>
      <c r="BA41955" t="s">
        <v>120</v>
      </c>
      <c r="BB41955" t="s">
        <v>255</v>
      </c>
      <c r="BC41955" t="s">
        <v>255</v>
      </c>
      <c r="BD41955" t="s">
        <v>255</v>
      </c>
    </row>
    <row r="41956" spans="1:56" x14ac:dyDescent="0.3">
      <c r="A41956" t="s">
        <v>248</v>
      </c>
      <c r="B41956" t="s">
        <v>249</v>
      </c>
      <c r="C41956" t="s">
        <v>250</v>
      </c>
      <c r="D41956" t="s">
        <v>251</v>
      </c>
      <c r="E41956" t="s">
        <v>88</v>
      </c>
      <c r="F41956" t="s">
        <v>61</v>
      </c>
      <c r="G41956" t="s">
        <v>238</v>
      </c>
      <c r="H41956" t="s">
        <v>71</v>
      </c>
      <c r="I41956" t="s">
        <v>234</v>
      </c>
      <c r="J41956" t="s">
        <v>61</v>
      </c>
      <c r="K41956" t="s">
        <v>61</v>
      </c>
      <c r="L41956" t="s">
        <v>61</v>
      </c>
      <c r="M41956" t="s">
        <v>61</v>
      </c>
      <c r="N41956" t="s">
        <v>61</v>
      </c>
      <c r="O41956" t="s">
        <v>61</v>
      </c>
      <c r="P41956" t="s">
        <v>61</v>
      </c>
      <c r="Q41956" t="s">
        <v>61</v>
      </c>
      <c r="R41956" t="s">
        <v>61</v>
      </c>
      <c r="S41956" t="s">
        <v>61</v>
      </c>
      <c r="T41956" t="s">
        <v>61</v>
      </c>
      <c r="U41956" t="s">
        <v>61</v>
      </c>
      <c r="V41956" t="s">
        <v>61</v>
      </c>
      <c r="W41956" t="s">
        <v>61</v>
      </c>
      <c r="X41956" t="s">
        <v>61</v>
      </c>
      <c r="Y41956" t="s">
        <v>61</v>
      </c>
      <c r="Z41956" t="s">
        <v>61</v>
      </c>
      <c r="AA41956" t="s">
        <v>61</v>
      </c>
      <c r="AB41956" t="s">
        <v>61</v>
      </c>
      <c r="AC41956" t="s">
        <v>61</v>
      </c>
      <c r="AD41956" t="s">
        <v>61</v>
      </c>
      <c r="AE41956" t="s">
        <v>61</v>
      </c>
      <c r="AF41956" t="s">
        <v>61</v>
      </c>
      <c r="AG41956" t="s">
        <v>61</v>
      </c>
      <c r="AH41956" t="s">
        <v>258</v>
      </c>
      <c r="AI41956" t="s">
        <v>61</v>
      </c>
      <c r="AJ41956" t="s">
        <v>61</v>
      </c>
      <c r="AN41956" t="s">
        <v>220</v>
      </c>
      <c r="AO41956" t="s">
        <v>221</v>
      </c>
      <c r="AP41956" t="s">
        <v>222</v>
      </c>
      <c r="AR41956" t="s">
        <v>253</v>
      </c>
      <c r="AS41956">
        <v>2023</v>
      </c>
      <c r="AT41956">
        <v>2020</v>
      </c>
      <c r="AU41956">
        <v>2.1229266274806502</v>
      </c>
      <c r="AV41956" t="s">
        <v>61</v>
      </c>
      <c r="AX41956" t="s">
        <v>254</v>
      </c>
      <c r="AY41956" t="s">
        <v>255</v>
      </c>
      <c r="AZ41956" t="s">
        <v>120</v>
      </c>
      <c r="BA41956" t="s">
        <v>120</v>
      </c>
      <c r="BB41956" t="s">
        <v>255</v>
      </c>
      <c r="BC41956" t="s">
        <v>255</v>
      </c>
      <c r="BD41956" t="s">
        <v>255</v>
      </c>
    </row>
    <row r="41957" spans="1:56" x14ac:dyDescent="0.3">
      <c r="A41957" t="s">
        <v>248</v>
      </c>
      <c r="B41957" t="s">
        <v>249</v>
      </c>
      <c r="C41957" t="s">
        <v>250</v>
      </c>
      <c r="D41957" t="s">
        <v>251</v>
      </c>
      <c r="E41957" t="s">
        <v>88</v>
      </c>
      <c r="F41957" t="s">
        <v>61</v>
      </c>
      <c r="G41957" t="s">
        <v>239</v>
      </c>
      <c r="H41957" t="s">
        <v>71</v>
      </c>
      <c r="I41957" t="s">
        <v>234</v>
      </c>
      <c r="J41957" t="s">
        <v>61</v>
      </c>
      <c r="K41957" t="s">
        <v>61</v>
      </c>
      <c r="L41957" t="s">
        <v>61</v>
      </c>
      <c r="M41957" t="s">
        <v>61</v>
      </c>
      <c r="N41957" t="s">
        <v>61</v>
      </c>
      <c r="O41957" t="s">
        <v>61</v>
      </c>
      <c r="P41957" t="s">
        <v>61</v>
      </c>
      <c r="Q41957" t="s">
        <v>61</v>
      </c>
      <c r="R41957" t="s">
        <v>61</v>
      </c>
      <c r="S41957" t="s">
        <v>61</v>
      </c>
      <c r="T41957" t="s">
        <v>61</v>
      </c>
      <c r="U41957" t="s">
        <v>61</v>
      </c>
      <c r="V41957" t="s">
        <v>61</v>
      </c>
      <c r="W41957" t="s">
        <v>61</v>
      </c>
      <c r="X41957" t="s">
        <v>61</v>
      </c>
      <c r="Y41957" t="s">
        <v>61</v>
      </c>
      <c r="Z41957" t="s">
        <v>61</v>
      </c>
      <c r="AA41957" t="s">
        <v>61</v>
      </c>
      <c r="AB41957" t="s">
        <v>61</v>
      </c>
      <c r="AC41957" t="s">
        <v>61</v>
      </c>
      <c r="AD41957" t="s">
        <v>61</v>
      </c>
      <c r="AE41957" t="s">
        <v>61</v>
      </c>
      <c r="AF41957" t="s">
        <v>61</v>
      </c>
      <c r="AG41957" t="s">
        <v>61</v>
      </c>
      <c r="AH41957" t="s">
        <v>252</v>
      </c>
      <c r="AI41957" t="s">
        <v>61</v>
      </c>
      <c r="AJ41957" t="s">
        <v>61</v>
      </c>
      <c r="AN41957" t="s">
        <v>220</v>
      </c>
      <c r="AO41957" t="s">
        <v>221</v>
      </c>
      <c r="AP41957" t="s">
        <v>222</v>
      </c>
      <c r="AR41957" t="s">
        <v>253</v>
      </c>
      <c r="AS41957">
        <v>2023</v>
      </c>
      <c r="AT41957">
        <v>2020</v>
      </c>
      <c r="AU41957">
        <v>0.68600000000000005</v>
      </c>
      <c r="AV41957" t="s">
        <v>61</v>
      </c>
      <c r="AX41957" t="s">
        <v>254</v>
      </c>
      <c r="AY41957" t="s">
        <v>255</v>
      </c>
      <c r="AZ41957" t="s">
        <v>120</v>
      </c>
      <c r="BA41957" t="s">
        <v>120</v>
      </c>
      <c r="BB41957" t="s">
        <v>255</v>
      </c>
      <c r="BC41957" t="s">
        <v>255</v>
      </c>
      <c r="BD41957" t="s">
        <v>255</v>
      </c>
    </row>
    <row r="41958" spans="1:56" x14ac:dyDescent="0.3">
      <c r="A41958" t="s">
        <v>248</v>
      </c>
      <c r="B41958" t="s">
        <v>249</v>
      </c>
      <c r="C41958" t="s">
        <v>250</v>
      </c>
      <c r="D41958" t="s">
        <v>251</v>
      </c>
      <c r="E41958" t="s">
        <v>88</v>
      </c>
      <c r="F41958" t="s">
        <v>61</v>
      </c>
      <c r="G41958" t="s">
        <v>239</v>
      </c>
      <c r="H41958" t="s">
        <v>71</v>
      </c>
      <c r="I41958" t="s">
        <v>234</v>
      </c>
      <c r="J41958" t="s">
        <v>61</v>
      </c>
      <c r="K41958" t="s">
        <v>61</v>
      </c>
      <c r="L41958" t="s">
        <v>61</v>
      </c>
      <c r="M41958" t="s">
        <v>61</v>
      </c>
      <c r="N41958" t="s">
        <v>61</v>
      </c>
      <c r="O41958" t="s">
        <v>61</v>
      </c>
      <c r="P41958" t="s">
        <v>61</v>
      </c>
      <c r="Q41958" t="s">
        <v>61</v>
      </c>
      <c r="R41958" t="s">
        <v>61</v>
      </c>
      <c r="S41958" t="s">
        <v>61</v>
      </c>
      <c r="T41958" t="s">
        <v>61</v>
      </c>
      <c r="U41958" t="s">
        <v>61</v>
      </c>
      <c r="V41958" t="s">
        <v>61</v>
      </c>
      <c r="W41958" t="s">
        <v>61</v>
      </c>
      <c r="X41958" t="s">
        <v>61</v>
      </c>
      <c r="Y41958" t="s">
        <v>61</v>
      </c>
      <c r="Z41958" t="s">
        <v>61</v>
      </c>
      <c r="AA41958" t="s">
        <v>61</v>
      </c>
      <c r="AB41958" t="s">
        <v>61</v>
      </c>
      <c r="AC41958" t="s">
        <v>61</v>
      </c>
      <c r="AD41958" t="s">
        <v>61</v>
      </c>
      <c r="AE41958" t="s">
        <v>61</v>
      </c>
      <c r="AF41958" t="s">
        <v>61</v>
      </c>
      <c r="AG41958" t="s">
        <v>61</v>
      </c>
      <c r="AH41958" t="s">
        <v>256</v>
      </c>
      <c r="AI41958" t="s">
        <v>61</v>
      </c>
      <c r="AJ41958" t="s">
        <v>61</v>
      </c>
      <c r="AN41958" t="s">
        <v>220</v>
      </c>
      <c r="AO41958" t="s">
        <v>221</v>
      </c>
      <c r="AP41958" t="s">
        <v>222</v>
      </c>
      <c r="AR41958" t="s">
        <v>253</v>
      </c>
      <c r="AS41958">
        <v>2023</v>
      </c>
      <c r="AT41958">
        <v>2020</v>
      </c>
      <c r="AU41958">
        <v>0.61699999999999899</v>
      </c>
      <c r="AV41958" t="s">
        <v>61</v>
      </c>
      <c r="AX41958" t="s">
        <v>254</v>
      </c>
      <c r="AY41958" t="s">
        <v>255</v>
      </c>
      <c r="AZ41958" t="s">
        <v>120</v>
      </c>
      <c r="BA41958" t="s">
        <v>120</v>
      </c>
      <c r="BB41958" t="s">
        <v>255</v>
      </c>
      <c r="BC41958" t="s">
        <v>255</v>
      </c>
      <c r="BD41958" t="s">
        <v>255</v>
      </c>
    </row>
    <row r="41959" spans="1:56" x14ac:dyDescent="0.3">
      <c r="A41959" t="s">
        <v>248</v>
      </c>
      <c r="B41959" t="s">
        <v>249</v>
      </c>
      <c r="C41959" t="s">
        <v>250</v>
      </c>
      <c r="D41959" t="s">
        <v>251</v>
      </c>
      <c r="E41959" t="s">
        <v>88</v>
      </c>
      <c r="F41959" t="s">
        <v>61</v>
      </c>
      <c r="G41959" t="s">
        <v>239</v>
      </c>
      <c r="H41959" t="s">
        <v>71</v>
      </c>
      <c r="I41959" t="s">
        <v>234</v>
      </c>
      <c r="J41959" t="s">
        <v>61</v>
      </c>
      <c r="K41959" t="s">
        <v>61</v>
      </c>
      <c r="L41959" t="s">
        <v>61</v>
      </c>
      <c r="M41959" t="s">
        <v>61</v>
      </c>
      <c r="N41959" t="s">
        <v>61</v>
      </c>
      <c r="O41959" t="s">
        <v>61</v>
      </c>
      <c r="P41959" t="s">
        <v>61</v>
      </c>
      <c r="Q41959" t="s">
        <v>61</v>
      </c>
      <c r="R41959" t="s">
        <v>61</v>
      </c>
      <c r="S41959" t="s">
        <v>61</v>
      </c>
      <c r="T41959" t="s">
        <v>61</v>
      </c>
      <c r="U41959" t="s">
        <v>61</v>
      </c>
      <c r="V41959" t="s">
        <v>61</v>
      </c>
      <c r="W41959" t="s">
        <v>61</v>
      </c>
      <c r="X41959" t="s">
        <v>61</v>
      </c>
      <c r="Y41959" t="s">
        <v>61</v>
      </c>
      <c r="Z41959" t="s">
        <v>61</v>
      </c>
      <c r="AA41959" t="s">
        <v>61</v>
      </c>
      <c r="AB41959" t="s">
        <v>61</v>
      </c>
      <c r="AC41959" t="s">
        <v>61</v>
      </c>
      <c r="AD41959" t="s">
        <v>61</v>
      </c>
      <c r="AE41959" t="s">
        <v>61</v>
      </c>
      <c r="AF41959" t="s">
        <v>61</v>
      </c>
      <c r="AG41959" t="s">
        <v>61</v>
      </c>
      <c r="AH41959" t="s">
        <v>257</v>
      </c>
      <c r="AI41959" t="s">
        <v>61</v>
      </c>
      <c r="AJ41959" t="s">
        <v>61</v>
      </c>
      <c r="AN41959" t="s">
        <v>220</v>
      </c>
      <c r="AO41959" t="s">
        <v>221</v>
      </c>
      <c r="AP41959" t="s">
        <v>222</v>
      </c>
      <c r="AR41959" t="s">
        <v>253</v>
      </c>
      <c r="AS41959">
        <v>2023</v>
      </c>
      <c r="AT41959">
        <v>2020</v>
      </c>
      <c r="AU41959">
        <v>0.51399999999999901</v>
      </c>
      <c r="AV41959" t="s">
        <v>61</v>
      </c>
      <c r="AX41959" t="s">
        <v>254</v>
      </c>
      <c r="AY41959" t="s">
        <v>255</v>
      </c>
      <c r="AZ41959" t="s">
        <v>120</v>
      </c>
      <c r="BA41959" t="s">
        <v>120</v>
      </c>
      <c r="BB41959" t="s">
        <v>255</v>
      </c>
      <c r="BC41959" t="s">
        <v>255</v>
      </c>
      <c r="BD41959" t="s">
        <v>255</v>
      </c>
    </row>
    <row r="41960" spans="1:56" x14ac:dyDescent="0.3">
      <c r="A41960" t="s">
        <v>248</v>
      </c>
      <c r="B41960" t="s">
        <v>249</v>
      </c>
      <c r="C41960" t="s">
        <v>250</v>
      </c>
      <c r="D41960" t="s">
        <v>251</v>
      </c>
      <c r="E41960" t="s">
        <v>88</v>
      </c>
      <c r="F41960" t="s">
        <v>61</v>
      </c>
      <c r="G41960" t="s">
        <v>239</v>
      </c>
      <c r="H41960" t="s">
        <v>71</v>
      </c>
      <c r="I41960" t="s">
        <v>234</v>
      </c>
      <c r="J41960" t="s">
        <v>61</v>
      </c>
      <c r="K41960" t="s">
        <v>61</v>
      </c>
      <c r="L41960" t="s">
        <v>61</v>
      </c>
      <c r="M41960" t="s">
        <v>61</v>
      </c>
      <c r="N41960" t="s">
        <v>61</v>
      </c>
      <c r="O41960" t="s">
        <v>61</v>
      </c>
      <c r="P41960" t="s">
        <v>61</v>
      </c>
      <c r="Q41960" t="s">
        <v>61</v>
      </c>
      <c r="R41960" t="s">
        <v>61</v>
      </c>
      <c r="S41960" t="s">
        <v>61</v>
      </c>
      <c r="T41960" t="s">
        <v>61</v>
      </c>
      <c r="U41960" t="s">
        <v>61</v>
      </c>
      <c r="V41960" t="s">
        <v>61</v>
      </c>
      <c r="W41960" t="s">
        <v>61</v>
      </c>
      <c r="X41960" t="s">
        <v>61</v>
      </c>
      <c r="Y41960" t="s">
        <v>61</v>
      </c>
      <c r="Z41960" t="s">
        <v>61</v>
      </c>
      <c r="AA41960" t="s">
        <v>61</v>
      </c>
      <c r="AB41960" t="s">
        <v>61</v>
      </c>
      <c r="AC41960" t="s">
        <v>61</v>
      </c>
      <c r="AD41960" t="s">
        <v>61</v>
      </c>
      <c r="AE41960" t="s">
        <v>61</v>
      </c>
      <c r="AF41960" t="s">
        <v>61</v>
      </c>
      <c r="AG41960" t="s">
        <v>61</v>
      </c>
      <c r="AH41960" t="s">
        <v>258</v>
      </c>
      <c r="AI41960" t="s">
        <v>61</v>
      </c>
      <c r="AJ41960" t="s">
        <v>61</v>
      </c>
      <c r="AN41960" t="s">
        <v>220</v>
      </c>
      <c r="AO41960" t="s">
        <v>221</v>
      </c>
      <c r="AP41960" t="s">
        <v>222</v>
      </c>
      <c r="AR41960" t="s">
        <v>253</v>
      </c>
      <c r="AS41960">
        <v>2023</v>
      </c>
      <c r="AT41960">
        <v>2020</v>
      </c>
      <c r="AU41960">
        <v>2.0529999999999999</v>
      </c>
      <c r="AV41960" t="s">
        <v>61</v>
      </c>
      <c r="AX41960" t="s">
        <v>254</v>
      </c>
      <c r="AY41960" t="s">
        <v>255</v>
      </c>
      <c r="AZ41960" t="s">
        <v>120</v>
      </c>
      <c r="BA41960" t="s">
        <v>120</v>
      </c>
      <c r="BB41960" t="s">
        <v>255</v>
      </c>
      <c r="BC41960" t="s">
        <v>255</v>
      </c>
      <c r="BD41960" t="s">
        <v>255</v>
      </c>
    </row>
    <row r="41961" spans="1:56" x14ac:dyDescent="0.3">
      <c r="A41961" t="s">
        <v>248</v>
      </c>
      <c r="B41961" t="s">
        <v>249</v>
      </c>
      <c r="C41961" t="s">
        <v>250</v>
      </c>
      <c r="D41961" t="s">
        <v>251</v>
      </c>
      <c r="E41961" t="s">
        <v>88</v>
      </c>
      <c r="F41961" t="s">
        <v>61</v>
      </c>
      <c r="G41961" t="s">
        <v>240</v>
      </c>
      <c r="H41961" t="s">
        <v>71</v>
      </c>
      <c r="I41961" t="s">
        <v>234</v>
      </c>
      <c r="J41961" t="s">
        <v>61</v>
      </c>
      <c r="K41961" t="s">
        <v>61</v>
      </c>
      <c r="L41961" t="s">
        <v>61</v>
      </c>
      <c r="M41961" t="s">
        <v>61</v>
      </c>
      <c r="N41961" t="s">
        <v>61</v>
      </c>
      <c r="O41961" t="s">
        <v>61</v>
      </c>
      <c r="P41961" t="s">
        <v>61</v>
      </c>
      <c r="Q41961" t="s">
        <v>61</v>
      </c>
      <c r="R41961" t="s">
        <v>61</v>
      </c>
      <c r="S41961" t="s">
        <v>61</v>
      </c>
      <c r="T41961" t="s">
        <v>61</v>
      </c>
      <c r="U41961" t="s">
        <v>61</v>
      </c>
      <c r="V41961" t="s">
        <v>61</v>
      </c>
      <c r="W41961" t="s">
        <v>61</v>
      </c>
      <c r="X41961" t="s">
        <v>61</v>
      </c>
      <c r="Y41961" t="s">
        <v>61</v>
      </c>
      <c r="Z41961" t="s">
        <v>61</v>
      </c>
      <c r="AA41961" t="s">
        <v>61</v>
      </c>
      <c r="AB41961" t="s">
        <v>61</v>
      </c>
      <c r="AC41961" t="s">
        <v>61</v>
      </c>
      <c r="AD41961" t="s">
        <v>61</v>
      </c>
      <c r="AE41961" t="s">
        <v>61</v>
      </c>
      <c r="AF41961" t="s">
        <v>61</v>
      </c>
      <c r="AG41961" t="s">
        <v>61</v>
      </c>
      <c r="AH41961" t="s">
        <v>252</v>
      </c>
      <c r="AI41961" t="s">
        <v>61</v>
      </c>
      <c r="AJ41961" t="s">
        <v>61</v>
      </c>
      <c r="AN41961" t="s">
        <v>220</v>
      </c>
      <c r="AO41961" t="s">
        <v>221</v>
      </c>
      <c r="AP41961" t="s">
        <v>222</v>
      </c>
      <c r="AR41961" t="s">
        <v>253</v>
      </c>
      <c r="AS41961">
        <v>2023</v>
      </c>
      <c r="AT41961">
        <v>2020</v>
      </c>
      <c r="AU41961">
        <v>0.68030663735048602</v>
      </c>
      <c r="AV41961" t="s">
        <v>61</v>
      </c>
      <c r="AX41961" t="s">
        <v>254</v>
      </c>
      <c r="AY41961" t="s">
        <v>255</v>
      </c>
      <c r="AZ41961" t="s">
        <v>120</v>
      </c>
      <c r="BA41961" t="s">
        <v>120</v>
      </c>
      <c r="BB41961" t="s">
        <v>255</v>
      </c>
      <c r="BC41961" t="s">
        <v>255</v>
      </c>
      <c r="BD41961" t="s">
        <v>255</v>
      </c>
    </row>
    <row r="41962" spans="1:56" x14ac:dyDescent="0.3">
      <c r="A41962" t="s">
        <v>248</v>
      </c>
      <c r="B41962" t="s">
        <v>249</v>
      </c>
      <c r="C41962" t="s">
        <v>250</v>
      </c>
      <c r="D41962" t="s">
        <v>251</v>
      </c>
      <c r="E41962" t="s">
        <v>88</v>
      </c>
      <c r="F41962" t="s">
        <v>61</v>
      </c>
      <c r="G41962" t="s">
        <v>240</v>
      </c>
      <c r="H41962" t="s">
        <v>71</v>
      </c>
      <c r="I41962" t="s">
        <v>234</v>
      </c>
      <c r="J41962" t="s">
        <v>61</v>
      </c>
      <c r="K41962" t="s">
        <v>61</v>
      </c>
      <c r="L41962" t="s">
        <v>61</v>
      </c>
      <c r="M41962" t="s">
        <v>61</v>
      </c>
      <c r="N41962" t="s">
        <v>61</v>
      </c>
      <c r="O41962" t="s">
        <v>61</v>
      </c>
      <c r="P41962" t="s">
        <v>61</v>
      </c>
      <c r="Q41962" t="s">
        <v>61</v>
      </c>
      <c r="R41962" t="s">
        <v>61</v>
      </c>
      <c r="S41962" t="s">
        <v>61</v>
      </c>
      <c r="T41962" t="s">
        <v>61</v>
      </c>
      <c r="U41962" t="s">
        <v>61</v>
      </c>
      <c r="V41962" t="s">
        <v>61</v>
      </c>
      <c r="W41962" t="s">
        <v>61</v>
      </c>
      <c r="X41962" t="s">
        <v>61</v>
      </c>
      <c r="Y41962" t="s">
        <v>61</v>
      </c>
      <c r="Z41962" t="s">
        <v>61</v>
      </c>
      <c r="AA41962" t="s">
        <v>61</v>
      </c>
      <c r="AB41962" t="s">
        <v>61</v>
      </c>
      <c r="AC41962" t="s">
        <v>61</v>
      </c>
      <c r="AD41962" t="s">
        <v>61</v>
      </c>
      <c r="AE41962" t="s">
        <v>61</v>
      </c>
      <c r="AF41962" t="s">
        <v>61</v>
      </c>
      <c r="AG41962" t="s">
        <v>61</v>
      </c>
      <c r="AH41962" t="s">
        <v>256</v>
      </c>
      <c r="AI41962" t="s">
        <v>61</v>
      </c>
      <c r="AJ41962" t="s">
        <v>61</v>
      </c>
      <c r="AN41962" t="s">
        <v>220</v>
      </c>
      <c r="AO41962" t="s">
        <v>221</v>
      </c>
      <c r="AP41962" t="s">
        <v>222</v>
      </c>
      <c r="AR41962" t="s">
        <v>253</v>
      </c>
      <c r="AS41962">
        <v>2023</v>
      </c>
      <c r="AT41962">
        <v>2020</v>
      </c>
      <c r="AU41962">
        <v>0.61151518543288597</v>
      </c>
      <c r="AV41962" t="s">
        <v>61</v>
      </c>
      <c r="AX41962" t="s">
        <v>254</v>
      </c>
      <c r="AY41962" t="s">
        <v>255</v>
      </c>
      <c r="AZ41962" t="s">
        <v>120</v>
      </c>
      <c r="BA41962" t="s">
        <v>120</v>
      </c>
      <c r="BB41962" t="s">
        <v>255</v>
      </c>
      <c r="BC41962" t="s">
        <v>255</v>
      </c>
      <c r="BD41962" t="s">
        <v>255</v>
      </c>
    </row>
    <row r="41963" spans="1:56" x14ac:dyDescent="0.3">
      <c r="A41963" t="s">
        <v>248</v>
      </c>
      <c r="B41963" t="s">
        <v>249</v>
      </c>
      <c r="C41963" t="s">
        <v>250</v>
      </c>
      <c r="D41963" t="s">
        <v>251</v>
      </c>
      <c r="E41963" t="s">
        <v>88</v>
      </c>
      <c r="F41963" t="s">
        <v>61</v>
      </c>
      <c r="G41963" t="s">
        <v>240</v>
      </c>
      <c r="H41963" t="s">
        <v>71</v>
      </c>
      <c r="I41963" t="s">
        <v>234</v>
      </c>
      <c r="J41963" t="s">
        <v>61</v>
      </c>
      <c r="K41963" t="s">
        <v>61</v>
      </c>
      <c r="L41963" t="s">
        <v>61</v>
      </c>
      <c r="M41963" t="s">
        <v>61</v>
      </c>
      <c r="N41963" t="s">
        <v>61</v>
      </c>
      <c r="O41963" t="s">
        <v>61</v>
      </c>
      <c r="P41963" t="s">
        <v>61</v>
      </c>
      <c r="Q41963" t="s">
        <v>61</v>
      </c>
      <c r="R41963" t="s">
        <v>61</v>
      </c>
      <c r="S41963" t="s">
        <v>61</v>
      </c>
      <c r="T41963" t="s">
        <v>61</v>
      </c>
      <c r="U41963" t="s">
        <v>61</v>
      </c>
      <c r="V41963" t="s">
        <v>61</v>
      </c>
      <c r="W41963" t="s">
        <v>61</v>
      </c>
      <c r="X41963" t="s">
        <v>61</v>
      </c>
      <c r="Y41963" t="s">
        <v>61</v>
      </c>
      <c r="Z41963" t="s">
        <v>61</v>
      </c>
      <c r="AA41963" t="s">
        <v>61</v>
      </c>
      <c r="AB41963" t="s">
        <v>61</v>
      </c>
      <c r="AC41963" t="s">
        <v>61</v>
      </c>
      <c r="AD41963" t="s">
        <v>61</v>
      </c>
      <c r="AE41963" t="s">
        <v>61</v>
      </c>
      <c r="AF41963" t="s">
        <v>61</v>
      </c>
      <c r="AG41963" t="s">
        <v>61</v>
      </c>
      <c r="AH41963" t="s">
        <v>257</v>
      </c>
      <c r="AI41963" t="s">
        <v>61</v>
      </c>
      <c r="AJ41963" t="s">
        <v>61</v>
      </c>
      <c r="AN41963" t="s">
        <v>220</v>
      </c>
      <c r="AO41963" t="s">
        <v>221</v>
      </c>
      <c r="AP41963" t="s">
        <v>222</v>
      </c>
      <c r="AR41963" t="s">
        <v>253</v>
      </c>
      <c r="AS41963">
        <v>2023</v>
      </c>
      <c r="AT41963">
        <v>2020</v>
      </c>
      <c r="AU41963">
        <v>0.50926595852952405</v>
      </c>
      <c r="AV41963" t="s">
        <v>61</v>
      </c>
      <c r="AX41963" t="s">
        <v>254</v>
      </c>
      <c r="AY41963" t="s">
        <v>255</v>
      </c>
      <c r="AZ41963" t="s">
        <v>120</v>
      </c>
      <c r="BA41963" t="s">
        <v>120</v>
      </c>
      <c r="BB41963" t="s">
        <v>255</v>
      </c>
      <c r="BC41963" t="s">
        <v>255</v>
      </c>
      <c r="BD41963" t="s">
        <v>255</v>
      </c>
    </row>
    <row r="41964" spans="1:56" x14ac:dyDescent="0.3">
      <c r="A41964" t="s">
        <v>248</v>
      </c>
      <c r="B41964" t="s">
        <v>249</v>
      </c>
      <c r="C41964" t="s">
        <v>250</v>
      </c>
      <c r="D41964" t="s">
        <v>251</v>
      </c>
      <c r="E41964" t="s">
        <v>88</v>
      </c>
      <c r="F41964" t="s">
        <v>61</v>
      </c>
      <c r="G41964" t="s">
        <v>240</v>
      </c>
      <c r="H41964" t="s">
        <v>71</v>
      </c>
      <c r="I41964" t="s">
        <v>234</v>
      </c>
      <c r="J41964" t="s">
        <v>61</v>
      </c>
      <c r="K41964" t="s">
        <v>61</v>
      </c>
      <c r="L41964" t="s">
        <v>61</v>
      </c>
      <c r="M41964" t="s">
        <v>61</v>
      </c>
      <c r="N41964" t="s">
        <v>61</v>
      </c>
      <c r="O41964" t="s">
        <v>61</v>
      </c>
      <c r="P41964" t="s">
        <v>61</v>
      </c>
      <c r="Q41964" t="s">
        <v>61</v>
      </c>
      <c r="R41964" t="s">
        <v>61</v>
      </c>
      <c r="S41964" t="s">
        <v>61</v>
      </c>
      <c r="T41964" t="s">
        <v>61</v>
      </c>
      <c r="U41964" t="s">
        <v>61</v>
      </c>
      <c r="V41964" t="s">
        <v>61</v>
      </c>
      <c r="W41964" t="s">
        <v>61</v>
      </c>
      <c r="X41964" t="s">
        <v>61</v>
      </c>
      <c r="Y41964" t="s">
        <v>61</v>
      </c>
      <c r="Z41964" t="s">
        <v>61</v>
      </c>
      <c r="AA41964" t="s">
        <v>61</v>
      </c>
      <c r="AB41964" t="s">
        <v>61</v>
      </c>
      <c r="AC41964" t="s">
        <v>61</v>
      </c>
      <c r="AD41964" t="s">
        <v>61</v>
      </c>
      <c r="AE41964" t="s">
        <v>61</v>
      </c>
      <c r="AF41964" t="s">
        <v>61</v>
      </c>
      <c r="AG41964" t="s">
        <v>61</v>
      </c>
      <c r="AH41964" t="s">
        <v>258</v>
      </c>
      <c r="AI41964" t="s">
        <v>61</v>
      </c>
      <c r="AJ41964" t="s">
        <v>61</v>
      </c>
      <c r="AN41964" t="s">
        <v>220</v>
      </c>
      <c r="AO41964" t="s">
        <v>221</v>
      </c>
      <c r="AP41964" t="s">
        <v>222</v>
      </c>
      <c r="AR41964" t="s">
        <v>253</v>
      </c>
      <c r="AS41964">
        <v>2023</v>
      </c>
      <c r="AT41964">
        <v>2020</v>
      </c>
      <c r="AU41964">
        <v>2.0493086989415201</v>
      </c>
      <c r="AV41964" t="s">
        <v>61</v>
      </c>
      <c r="AX41964" t="s">
        <v>254</v>
      </c>
      <c r="AY41964" t="s">
        <v>255</v>
      </c>
      <c r="AZ41964" t="s">
        <v>120</v>
      </c>
      <c r="BA41964" t="s">
        <v>120</v>
      </c>
      <c r="BB41964" t="s">
        <v>255</v>
      </c>
      <c r="BC41964" t="s">
        <v>255</v>
      </c>
      <c r="BD41964" t="s">
        <v>255</v>
      </c>
    </row>
    <row r="41965" spans="1:56" x14ac:dyDescent="0.3">
      <c r="A41965" t="s">
        <v>248</v>
      </c>
      <c r="B41965" t="s">
        <v>249</v>
      </c>
      <c r="C41965" t="s">
        <v>250</v>
      </c>
      <c r="D41965" t="s">
        <v>251</v>
      </c>
      <c r="E41965" t="s">
        <v>88</v>
      </c>
      <c r="F41965" t="s">
        <v>61</v>
      </c>
      <c r="G41965" t="s">
        <v>241</v>
      </c>
      <c r="H41965" t="s">
        <v>71</v>
      </c>
      <c r="I41965" t="s">
        <v>234</v>
      </c>
      <c r="J41965" t="s">
        <v>61</v>
      </c>
      <c r="K41965" t="s">
        <v>61</v>
      </c>
      <c r="L41965" t="s">
        <v>61</v>
      </c>
      <c r="M41965" t="s">
        <v>61</v>
      </c>
      <c r="N41965" t="s">
        <v>61</v>
      </c>
      <c r="O41965" t="s">
        <v>61</v>
      </c>
      <c r="P41965" t="s">
        <v>61</v>
      </c>
      <c r="Q41965" t="s">
        <v>61</v>
      </c>
      <c r="R41965" t="s">
        <v>61</v>
      </c>
      <c r="S41965" t="s">
        <v>61</v>
      </c>
      <c r="T41965" t="s">
        <v>61</v>
      </c>
      <c r="U41965" t="s">
        <v>61</v>
      </c>
      <c r="V41965" t="s">
        <v>61</v>
      </c>
      <c r="W41965" t="s">
        <v>61</v>
      </c>
      <c r="X41965" t="s">
        <v>61</v>
      </c>
      <c r="Y41965" t="s">
        <v>61</v>
      </c>
      <c r="Z41965" t="s">
        <v>61</v>
      </c>
      <c r="AA41965" t="s">
        <v>61</v>
      </c>
      <c r="AB41965" t="s">
        <v>61</v>
      </c>
      <c r="AC41965" t="s">
        <v>61</v>
      </c>
      <c r="AD41965" t="s">
        <v>61</v>
      </c>
      <c r="AE41965" t="s">
        <v>61</v>
      </c>
      <c r="AF41965" t="s">
        <v>61</v>
      </c>
      <c r="AG41965" t="s">
        <v>61</v>
      </c>
      <c r="AH41965" t="s">
        <v>252</v>
      </c>
      <c r="AI41965" t="s">
        <v>61</v>
      </c>
      <c r="AJ41965" t="s">
        <v>61</v>
      </c>
      <c r="AN41965" t="s">
        <v>220</v>
      </c>
      <c r="AO41965" t="s">
        <v>221</v>
      </c>
      <c r="AP41965" t="s">
        <v>222</v>
      </c>
      <c r="AR41965" t="s">
        <v>253</v>
      </c>
      <c r="AS41965">
        <v>2023</v>
      </c>
      <c r="AT41965">
        <v>2020</v>
      </c>
      <c r="AU41965">
        <v>0.41299999999999998</v>
      </c>
      <c r="AV41965" t="s">
        <v>61</v>
      </c>
      <c r="AX41965" t="s">
        <v>254</v>
      </c>
      <c r="AY41965" t="s">
        <v>255</v>
      </c>
      <c r="AZ41965" t="s">
        <v>120</v>
      </c>
      <c r="BA41965" t="s">
        <v>120</v>
      </c>
      <c r="BB41965" t="s">
        <v>255</v>
      </c>
      <c r="BC41965" t="s">
        <v>255</v>
      </c>
      <c r="BD41965" t="s">
        <v>255</v>
      </c>
    </row>
    <row r="41966" spans="1:56" x14ac:dyDescent="0.3">
      <c r="A41966" t="s">
        <v>248</v>
      </c>
      <c r="B41966" t="s">
        <v>249</v>
      </c>
      <c r="C41966" t="s">
        <v>250</v>
      </c>
      <c r="D41966" t="s">
        <v>251</v>
      </c>
      <c r="E41966" t="s">
        <v>88</v>
      </c>
      <c r="F41966" t="s">
        <v>61</v>
      </c>
      <c r="G41966" t="s">
        <v>241</v>
      </c>
      <c r="H41966" t="s">
        <v>71</v>
      </c>
      <c r="I41966" t="s">
        <v>234</v>
      </c>
      <c r="J41966" t="s">
        <v>61</v>
      </c>
      <c r="K41966" t="s">
        <v>61</v>
      </c>
      <c r="L41966" t="s">
        <v>61</v>
      </c>
      <c r="M41966" t="s">
        <v>61</v>
      </c>
      <c r="N41966" t="s">
        <v>61</v>
      </c>
      <c r="O41966" t="s">
        <v>61</v>
      </c>
      <c r="P41966" t="s">
        <v>61</v>
      </c>
      <c r="Q41966" t="s">
        <v>61</v>
      </c>
      <c r="R41966" t="s">
        <v>61</v>
      </c>
      <c r="S41966" t="s">
        <v>61</v>
      </c>
      <c r="T41966" t="s">
        <v>61</v>
      </c>
      <c r="U41966" t="s">
        <v>61</v>
      </c>
      <c r="V41966" t="s">
        <v>61</v>
      </c>
      <c r="W41966" t="s">
        <v>61</v>
      </c>
      <c r="X41966" t="s">
        <v>61</v>
      </c>
      <c r="Y41966" t="s">
        <v>61</v>
      </c>
      <c r="Z41966" t="s">
        <v>61</v>
      </c>
      <c r="AA41966" t="s">
        <v>61</v>
      </c>
      <c r="AB41966" t="s">
        <v>61</v>
      </c>
      <c r="AC41966" t="s">
        <v>61</v>
      </c>
      <c r="AD41966" t="s">
        <v>61</v>
      </c>
      <c r="AE41966" t="s">
        <v>61</v>
      </c>
      <c r="AF41966" t="s">
        <v>61</v>
      </c>
      <c r="AG41966" t="s">
        <v>61</v>
      </c>
      <c r="AH41966" t="s">
        <v>256</v>
      </c>
      <c r="AI41966" t="s">
        <v>61</v>
      </c>
      <c r="AJ41966" t="s">
        <v>61</v>
      </c>
      <c r="AN41966" t="s">
        <v>220</v>
      </c>
      <c r="AO41966" t="s">
        <v>221</v>
      </c>
      <c r="AP41966" t="s">
        <v>222</v>
      </c>
      <c r="AR41966" t="s">
        <v>253</v>
      </c>
      <c r="AS41966">
        <v>2023</v>
      </c>
      <c r="AT41966">
        <v>2020</v>
      </c>
      <c r="AU41966">
        <v>0.35399999999999998</v>
      </c>
      <c r="AV41966" t="s">
        <v>61</v>
      </c>
      <c r="AX41966" t="s">
        <v>254</v>
      </c>
      <c r="AY41966" t="s">
        <v>255</v>
      </c>
      <c r="AZ41966" t="s">
        <v>120</v>
      </c>
      <c r="BA41966" t="s">
        <v>120</v>
      </c>
      <c r="BB41966" t="s">
        <v>255</v>
      </c>
      <c r="BC41966" t="s">
        <v>255</v>
      </c>
      <c r="BD41966" t="s">
        <v>255</v>
      </c>
    </row>
    <row r="41967" spans="1:56" x14ac:dyDescent="0.3">
      <c r="A41967" t="s">
        <v>248</v>
      </c>
      <c r="B41967" t="s">
        <v>249</v>
      </c>
      <c r="C41967" t="s">
        <v>250</v>
      </c>
      <c r="D41967" t="s">
        <v>251</v>
      </c>
      <c r="E41967" t="s">
        <v>88</v>
      </c>
      <c r="F41967" t="s">
        <v>61</v>
      </c>
      <c r="G41967" t="s">
        <v>241</v>
      </c>
      <c r="H41967" t="s">
        <v>71</v>
      </c>
      <c r="I41967" t="s">
        <v>234</v>
      </c>
      <c r="J41967" t="s">
        <v>61</v>
      </c>
      <c r="K41967" t="s">
        <v>61</v>
      </c>
      <c r="L41967" t="s">
        <v>61</v>
      </c>
      <c r="M41967" t="s">
        <v>61</v>
      </c>
      <c r="N41967" t="s">
        <v>61</v>
      </c>
      <c r="O41967" t="s">
        <v>61</v>
      </c>
      <c r="P41967" t="s">
        <v>61</v>
      </c>
      <c r="Q41967" t="s">
        <v>61</v>
      </c>
      <c r="R41967" t="s">
        <v>61</v>
      </c>
      <c r="S41967" t="s">
        <v>61</v>
      </c>
      <c r="T41967" t="s">
        <v>61</v>
      </c>
      <c r="U41967" t="s">
        <v>61</v>
      </c>
      <c r="V41967" t="s">
        <v>61</v>
      </c>
      <c r="W41967" t="s">
        <v>61</v>
      </c>
      <c r="X41967" t="s">
        <v>61</v>
      </c>
      <c r="Y41967" t="s">
        <v>61</v>
      </c>
      <c r="Z41967" t="s">
        <v>61</v>
      </c>
      <c r="AA41967" t="s">
        <v>61</v>
      </c>
      <c r="AB41967" t="s">
        <v>61</v>
      </c>
      <c r="AC41967" t="s">
        <v>61</v>
      </c>
      <c r="AD41967" t="s">
        <v>61</v>
      </c>
      <c r="AE41967" t="s">
        <v>61</v>
      </c>
      <c r="AF41967" t="s">
        <v>61</v>
      </c>
      <c r="AG41967" t="s">
        <v>61</v>
      </c>
      <c r="AH41967" t="s">
        <v>257</v>
      </c>
      <c r="AI41967" t="s">
        <v>61</v>
      </c>
      <c r="AJ41967" t="s">
        <v>61</v>
      </c>
      <c r="AN41967" t="s">
        <v>220</v>
      </c>
      <c r="AO41967" t="s">
        <v>221</v>
      </c>
      <c r="AP41967" t="s">
        <v>222</v>
      </c>
      <c r="AR41967" t="s">
        <v>253</v>
      </c>
      <c r="AS41967">
        <v>2023</v>
      </c>
      <c r="AT41967">
        <v>2020</v>
      </c>
      <c r="AU41967">
        <v>0.28699999999999998</v>
      </c>
      <c r="AV41967" t="s">
        <v>61</v>
      </c>
      <c r="AX41967" t="s">
        <v>254</v>
      </c>
      <c r="AY41967" t="s">
        <v>255</v>
      </c>
      <c r="AZ41967" t="s">
        <v>120</v>
      </c>
      <c r="BA41967" t="s">
        <v>120</v>
      </c>
      <c r="BB41967" t="s">
        <v>255</v>
      </c>
      <c r="BC41967" t="s">
        <v>255</v>
      </c>
      <c r="BD41967" t="s">
        <v>255</v>
      </c>
    </row>
    <row r="41968" spans="1:56" x14ac:dyDescent="0.3">
      <c r="A41968" t="s">
        <v>248</v>
      </c>
      <c r="B41968" t="s">
        <v>249</v>
      </c>
      <c r="C41968" t="s">
        <v>250</v>
      </c>
      <c r="D41968" t="s">
        <v>251</v>
      </c>
      <c r="E41968" t="s">
        <v>88</v>
      </c>
      <c r="F41968" t="s">
        <v>61</v>
      </c>
      <c r="G41968" t="s">
        <v>241</v>
      </c>
      <c r="H41968" t="s">
        <v>71</v>
      </c>
      <c r="I41968" t="s">
        <v>234</v>
      </c>
      <c r="J41968" t="s">
        <v>61</v>
      </c>
      <c r="K41968" t="s">
        <v>61</v>
      </c>
      <c r="L41968" t="s">
        <v>61</v>
      </c>
      <c r="M41968" t="s">
        <v>61</v>
      </c>
      <c r="N41968" t="s">
        <v>61</v>
      </c>
      <c r="O41968" t="s">
        <v>61</v>
      </c>
      <c r="P41968" t="s">
        <v>61</v>
      </c>
      <c r="Q41968" t="s">
        <v>61</v>
      </c>
      <c r="R41968" t="s">
        <v>61</v>
      </c>
      <c r="S41968" t="s">
        <v>61</v>
      </c>
      <c r="T41968" t="s">
        <v>61</v>
      </c>
      <c r="U41968" t="s">
        <v>61</v>
      </c>
      <c r="V41968" t="s">
        <v>61</v>
      </c>
      <c r="W41968" t="s">
        <v>61</v>
      </c>
      <c r="X41968" t="s">
        <v>61</v>
      </c>
      <c r="Y41968" t="s">
        <v>61</v>
      </c>
      <c r="Z41968" t="s">
        <v>61</v>
      </c>
      <c r="AA41968" t="s">
        <v>61</v>
      </c>
      <c r="AB41968" t="s">
        <v>61</v>
      </c>
      <c r="AC41968" t="s">
        <v>61</v>
      </c>
      <c r="AD41968" t="s">
        <v>61</v>
      </c>
      <c r="AE41968" t="s">
        <v>61</v>
      </c>
      <c r="AF41968" t="s">
        <v>61</v>
      </c>
      <c r="AG41968" t="s">
        <v>61</v>
      </c>
      <c r="AH41968" t="s">
        <v>258</v>
      </c>
      <c r="AI41968" t="s">
        <v>61</v>
      </c>
      <c r="AJ41968" t="s">
        <v>61</v>
      </c>
      <c r="AN41968" t="s">
        <v>220</v>
      </c>
      <c r="AO41968" t="s">
        <v>221</v>
      </c>
      <c r="AP41968" t="s">
        <v>222</v>
      </c>
      <c r="AR41968" t="s">
        <v>253</v>
      </c>
      <c r="AS41968">
        <v>2023</v>
      </c>
      <c r="AT41968">
        <v>2020</v>
      </c>
      <c r="AU41968">
        <v>1.8759999999999999</v>
      </c>
      <c r="AV41968" t="s">
        <v>61</v>
      </c>
      <c r="AX41968" t="s">
        <v>254</v>
      </c>
      <c r="AY41968" t="s">
        <v>255</v>
      </c>
      <c r="AZ41968" t="s">
        <v>120</v>
      </c>
      <c r="BA41968" t="s">
        <v>120</v>
      </c>
      <c r="BB41968" t="s">
        <v>255</v>
      </c>
      <c r="BC41968" t="s">
        <v>255</v>
      </c>
      <c r="BD41968" t="s">
        <v>255</v>
      </c>
    </row>
    <row r="41969" spans="1:56" x14ac:dyDescent="0.3">
      <c r="A41969" t="s">
        <v>248</v>
      </c>
      <c r="B41969" t="s">
        <v>249</v>
      </c>
      <c r="C41969" t="s">
        <v>250</v>
      </c>
      <c r="D41969" t="s">
        <v>251</v>
      </c>
      <c r="E41969" t="s">
        <v>88</v>
      </c>
      <c r="F41969" t="s">
        <v>61</v>
      </c>
      <c r="G41969" t="s">
        <v>242</v>
      </c>
      <c r="H41969" t="s">
        <v>71</v>
      </c>
      <c r="I41969" t="s">
        <v>234</v>
      </c>
      <c r="J41969" t="s">
        <v>61</v>
      </c>
      <c r="K41969" t="s">
        <v>61</v>
      </c>
      <c r="L41969" t="s">
        <v>61</v>
      </c>
      <c r="M41969" t="s">
        <v>61</v>
      </c>
      <c r="N41969" t="s">
        <v>61</v>
      </c>
      <c r="O41969" t="s">
        <v>61</v>
      </c>
      <c r="P41969" t="s">
        <v>61</v>
      </c>
      <c r="Q41969" t="s">
        <v>61</v>
      </c>
      <c r="R41969" t="s">
        <v>61</v>
      </c>
      <c r="S41969" t="s">
        <v>61</v>
      </c>
      <c r="T41969" t="s">
        <v>61</v>
      </c>
      <c r="U41969" t="s">
        <v>61</v>
      </c>
      <c r="V41969" t="s">
        <v>61</v>
      </c>
      <c r="W41969" t="s">
        <v>61</v>
      </c>
      <c r="X41969" t="s">
        <v>61</v>
      </c>
      <c r="Y41969" t="s">
        <v>61</v>
      </c>
      <c r="Z41969" t="s">
        <v>61</v>
      </c>
      <c r="AA41969" t="s">
        <v>61</v>
      </c>
      <c r="AB41969" t="s">
        <v>61</v>
      </c>
      <c r="AC41969" t="s">
        <v>61</v>
      </c>
      <c r="AD41969" t="s">
        <v>61</v>
      </c>
      <c r="AE41969" t="s">
        <v>61</v>
      </c>
      <c r="AF41969" t="s">
        <v>61</v>
      </c>
      <c r="AG41969" t="s">
        <v>61</v>
      </c>
      <c r="AH41969" t="s">
        <v>252</v>
      </c>
      <c r="AI41969" t="s">
        <v>61</v>
      </c>
      <c r="AJ41969" t="s">
        <v>61</v>
      </c>
      <c r="AN41969" t="s">
        <v>220</v>
      </c>
      <c r="AO41969" t="s">
        <v>221</v>
      </c>
      <c r="AP41969" t="s">
        <v>222</v>
      </c>
      <c r="AR41969" t="s">
        <v>253</v>
      </c>
      <c r="AS41969">
        <v>2023</v>
      </c>
      <c r="AT41969">
        <v>2020</v>
      </c>
      <c r="AU41969">
        <v>0.32198188842474801</v>
      </c>
      <c r="AV41969" t="s">
        <v>61</v>
      </c>
      <c r="AX41969" t="s">
        <v>254</v>
      </c>
      <c r="AY41969" t="s">
        <v>255</v>
      </c>
      <c r="AZ41969" t="s">
        <v>120</v>
      </c>
      <c r="BA41969" t="s">
        <v>120</v>
      </c>
      <c r="BB41969" t="s">
        <v>255</v>
      </c>
      <c r="BC41969" t="s">
        <v>255</v>
      </c>
      <c r="BD41969" t="s">
        <v>255</v>
      </c>
    </row>
    <row r="41970" spans="1:56" x14ac:dyDescent="0.3">
      <c r="A41970" t="s">
        <v>248</v>
      </c>
      <c r="B41970" t="s">
        <v>249</v>
      </c>
      <c r="C41970" t="s">
        <v>250</v>
      </c>
      <c r="D41970" t="s">
        <v>251</v>
      </c>
      <c r="E41970" t="s">
        <v>88</v>
      </c>
      <c r="F41970" t="s">
        <v>61</v>
      </c>
      <c r="G41970" t="s">
        <v>242</v>
      </c>
      <c r="H41970" t="s">
        <v>71</v>
      </c>
      <c r="I41970" t="s">
        <v>234</v>
      </c>
      <c r="J41970" t="s">
        <v>61</v>
      </c>
      <c r="K41970" t="s">
        <v>61</v>
      </c>
      <c r="L41970" t="s">
        <v>61</v>
      </c>
      <c r="M41970" t="s">
        <v>61</v>
      </c>
      <c r="N41970" t="s">
        <v>61</v>
      </c>
      <c r="O41970" t="s">
        <v>61</v>
      </c>
      <c r="P41970" t="s">
        <v>61</v>
      </c>
      <c r="Q41970" t="s">
        <v>61</v>
      </c>
      <c r="R41970" t="s">
        <v>61</v>
      </c>
      <c r="S41970" t="s">
        <v>61</v>
      </c>
      <c r="T41970" t="s">
        <v>61</v>
      </c>
      <c r="U41970" t="s">
        <v>61</v>
      </c>
      <c r="V41970" t="s">
        <v>61</v>
      </c>
      <c r="W41970" t="s">
        <v>61</v>
      </c>
      <c r="X41970" t="s">
        <v>61</v>
      </c>
      <c r="Y41970" t="s">
        <v>61</v>
      </c>
      <c r="Z41970" t="s">
        <v>61</v>
      </c>
      <c r="AA41970" t="s">
        <v>61</v>
      </c>
      <c r="AB41970" t="s">
        <v>61</v>
      </c>
      <c r="AC41970" t="s">
        <v>61</v>
      </c>
      <c r="AD41970" t="s">
        <v>61</v>
      </c>
      <c r="AE41970" t="s">
        <v>61</v>
      </c>
      <c r="AF41970" t="s">
        <v>61</v>
      </c>
      <c r="AG41970" t="s">
        <v>61</v>
      </c>
      <c r="AH41970" t="s">
        <v>256</v>
      </c>
      <c r="AI41970" t="s">
        <v>61</v>
      </c>
      <c r="AJ41970" t="s">
        <v>61</v>
      </c>
      <c r="AN41970" t="s">
        <v>220</v>
      </c>
      <c r="AO41970" t="s">
        <v>221</v>
      </c>
      <c r="AP41970" t="s">
        <v>222</v>
      </c>
      <c r="AR41970" t="s">
        <v>253</v>
      </c>
      <c r="AS41970">
        <v>2023</v>
      </c>
      <c r="AT41970">
        <v>2020</v>
      </c>
      <c r="AU41970">
        <v>0.26777231534976098</v>
      </c>
      <c r="AV41970" t="s">
        <v>61</v>
      </c>
      <c r="AX41970" t="s">
        <v>254</v>
      </c>
      <c r="AY41970" t="s">
        <v>255</v>
      </c>
      <c r="AZ41970" t="s">
        <v>120</v>
      </c>
      <c r="BA41970" t="s">
        <v>120</v>
      </c>
      <c r="BB41970" t="s">
        <v>255</v>
      </c>
      <c r="BC41970" t="s">
        <v>255</v>
      </c>
      <c r="BD41970" t="s">
        <v>255</v>
      </c>
    </row>
    <row r="41971" spans="1:56" x14ac:dyDescent="0.3">
      <c r="A41971" t="s">
        <v>248</v>
      </c>
      <c r="B41971" t="s">
        <v>249</v>
      </c>
      <c r="C41971" t="s">
        <v>250</v>
      </c>
      <c r="D41971" t="s">
        <v>251</v>
      </c>
      <c r="E41971" t="s">
        <v>88</v>
      </c>
      <c r="F41971" t="s">
        <v>61</v>
      </c>
      <c r="G41971" t="s">
        <v>242</v>
      </c>
      <c r="H41971" t="s">
        <v>71</v>
      </c>
      <c r="I41971" t="s">
        <v>234</v>
      </c>
      <c r="J41971" t="s">
        <v>61</v>
      </c>
      <c r="K41971" t="s">
        <v>61</v>
      </c>
      <c r="L41971" t="s">
        <v>61</v>
      </c>
      <c r="M41971" t="s">
        <v>61</v>
      </c>
      <c r="N41971" t="s">
        <v>61</v>
      </c>
      <c r="O41971" t="s">
        <v>61</v>
      </c>
      <c r="P41971" t="s">
        <v>61</v>
      </c>
      <c r="Q41971" t="s">
        <v>61</v>
      </c>
      <c r="R41971" t="s">
        <v>61</v>
      </c>
      <c r="S41971" t="s">
        <v>61</v>
      </c>
      <c r="T41971" t="s">
        <v>61</v>
      </c>
      <c r="U41971" t="s">
        <v>61</v>
      </c>
      <c r="V41971" t="s">
        <v>61</v>
      </c>
      <c r="W41971" t="s">
        <v>61</v>
      </c>
      <c r="X41971" t="s">
        <v>61</v>
      </c>
      <c r="Y41971" t="s">
        <v>61</v>
      </c>
      <c r="Z41971" t="s">
        <v>61</v>
      </c>
      <c r="AA41971" t="s">
        <v>61</v>
      </c>
      <c r="AB41971" t="s">
        <v>61</v>
      </c>
      <c r="AC41971" t="s">
        <v>61</v>
      </c>
      <c r="AD41971" t="s">
        <v>61</v>
      </c>
      <c r="AE41971" t="s">
        <v>61</v>
      </c>
      <c r="AF41971" t="s">
        <v>61</v>
      </c>
      <c r="AG41971" t="s">
        <v>61</v>
      </c>
      <c r="AH41971" t="s">
        <v>257</v>
      </c>
      <c r="AI41971" t="s">
        <v>61</v>
      </c>
      <c r="AJ41971" t="s">
        <v>61</v>
      </c>
      <c r="AN41971" t="s">
        <v>220</v>
      </c>
      <c r="AO41971" t="s">
        <v>221</v>
      </c>
      <c r="AP41971" t="s">
        <v>222</v>
      </c>
      <c r="AR41971" t="s">
        <v>253</v>
      </c>
      <c r="AS41971">
        <v>2023</v>
      </c>
      <c r="AT41971">
        <v>2020</v>
      </c>
      <c r="AU41971">
        <v>0.214185510739798</v>
      </c>
      <c r="AV41971" t="s">
        <v>61</v>
      </c>
      <c r="AX41971" t="s">
        <v>254</v>
      </c>
      <c r="AY41971" t="s">
        <v>255</v>
      </c>
      <c r="AZ41971" t="s">
        <v>120</v>
      </c>
      <c r="BA41971" t="s">
        <v>120</v>
      </c>
      <c r="BB41971" t="s">
        <v>255</v>
      </c>
      <c r="BC41971" t="s">
        <v>255</v>
      </c>
      <c r="BD41971" t="s">
        <v>255</v>
      </c>
    </row>
    <row r="41972" spans="1:56" x14ac:dyDescent="0.3">
      <c r="A41972" t="s">
        <v>248</v>
      </c>
      <c r="B41972" t="s">
        <v>249</v>
      </c>
      <c r="C41972" t="s">
        <v>250</v>
      </c>
      <c r="D41972" t="s">
        <v>251</v>
      </c>
      <c r="E41972" t="s">
        <v>88</v>
      </c>
      <c r="F41972" t="s">
        <v>61</v>
      </c>
      <c r="G41972" t="s">
        <v>242</v>
      </c>
      <c r="H41972" t="s">
        <v>71</v>
      </c>
      <c r="I41972" t="s">
        <v>234</v>
      </c>
      <c r="J41972" t="s">
        <v>61</v>
      </c>
      <c r="K41972" t="s">
        <v>61</v>
      </c>
      <c r="L41972" t="s">
        <v>61</v>
      </c>
      <c r="M41972" t="s">
        <v>61</v>
      </c>
      <c r="N41972" t="s">
        <v>61</v>
      </c>
      <c r="O41972" t="s">
        <v>61</v>
      </c>
      <c r="P41972" t="s">
        <v>61</v>
      </c>
      <c r="Q41972" t="s">
        <v>61</v>
      </c>
      <c r="R41972" t="s">
        <v>61</v>
      </c>
      <c r="S41972" t="s">
        <v>61</v>
      </c>
      <c r="T41972" t="s">
        <v>61</v>
      </c>
      <c r="U41972" t="s">
        <v>61</v>
      </c>
      <c r="V41972" t="s">
        <v>61</v>
      </c>
      <c r="W41972" t="s">
        <v>61</v>
      </c>
      <c r="X41972" t="s">
        <v>61</v>
      </c>
      <c r="Y41972" t="s">
        <v>61</v>
      </c>
      <c r="Z41972" t="s">
        <v>61</v>
      </c>
      <c r="AA41972" t="s">
        <v>61</v>
      </c>
      <c r="AB41972" t="s">
        <v>61</v>
      </c>
      <c r="AC41972" t="s">
        <v>61</v>
      </c>
      <c r="AD41972" t="s">
        <v>61</v>
      </c>
      <c r="AE41972" t="s">
        <v>61</v>
      </c>
      <c r="AF41972" t="s">
        <v>61</v>
      </c>
      <c r="AG41972" t="s">
        <v>61</v>
      </c>
      <c r="AH41972" t="s">
        <v>258</v>
      </c>
      <c r="AI41972" t="s">
        <v>61</v>
      </c>
      <c r="AJ41972" t="s">
        <v>61</v>
      </c>
      <c r="AN41972" t="s">
        <v>220</v>
      </c>
      <c r="AO41972" t="s">
        <v>221</v>
      </c>
      <c r="AP41972" t="s">
        <v>222</v>
      </c>
      <c r="AR41972" t="s">
        <v>253</v>
      </c>
      <c r="AS41972">
        <v>2023</v>
      </c>
      <c r="AT41972">
        <v>2020</v>
      </c>
      <c r="AU41972">
        <v>1.6652212152994099</v>
      </c>
      <c r="AV41972" t="s">
        <v>61</v>
      </c>
      <c r="AX41972" t="s">
        <v>254</v>
      </c>
      <c r="AY41972" t="s">
        <v>255</v>
      </c>
      <c r="AZ41972" t="s">
        <v>120</v>
      </c>
      <c r="BA41972" t="s">
        <v>120</v>
      </c>
      <c r="BB41972" t="s">
        <v>255</v>
      </c>
      <c r="BC41972" t="s">
        <v>255</v>
      </c>
      <c r="BD41972" t="s">
        <v>255</v>
      </c>
    </row>
    <row r="41973" spans="1:56" x14ac:dyDescent="0.3">
      <c r="A41973" t="s">
        <v>248</v>
      </c>
      <c r="B41973" t="s">
        <v>249</v>
      </c>
      <c r="C41973" t="s">
        <v>250</v>
      </c>
      <c r="D41973" t="s">
        <v>251</v>
      </c>
      <c r="E41973" t="s">
        <v>88</v>
      </c>
      <c r="F41973" t="s">
        <v>61</v>
      </c>
      <c r="G41973" t="s">
        <v>243</v>
      </c>
      <c r="H41973" t="s">
        <v>71</v>
      </c>
      <c r="I41973" t="s">
        <v>234</v>
      </c>
      <c r="J41973" t="s">
        <v>61</v>
      </c>
      <c r="K41973" t="s">
        <v>61</v>
      </c>
      <c r="L41973" t="s">
        <v>61</v>
      </c>
      <c r="M41973" t="s">
        <v>61</v>
      </c>
      <c r="N41973" t="s">
        <v>61</v>
      </c>
      <c r="O41973" t="s">
        <v>61</v>
      </c>
      <c r="P41973" t="s">
        <v>61</v>
      </c>
      <c r="Q41973" t="s">
        <v>61</v>
      </c>
      <c r="R41973" t="s">
        <v>61</v>
      </c>
      <c r="S41973" t="s">
        <v>61</v>
      </c>
      <c r="T41973" t="s">
        <v>61</v>
      </c>
      <c r="U41973" t="s">
        <v>61</v>
      </c>
      <c r="V41973" t="s">
        <v>61</v>
      </c>
      <c r="W41973" t="s">
        <v>61</v>
      </c>
      <c r="X41973" t="s">
        <v>61</v>
      </c>
      <c r="Y41973" t="s">
        <v>61</v>
      </c>
      <c r="Z41973" t="s">
        <v>61</v>
      </c>
      <c r="AA41973" t="s">
        <v>61</v>
      </c>
      <c r="AB41973" t="s">
        <v>61</v>
      </c>
      <c r="AC41973" t="s">
        <v>61</v>
      </c>
      <c r="AD41973" t="s">
        <v>61</v>
      </c>
      <c r="AE41973" t="s">
        <v>61</v>
      </c>
      <c r="AF41973" t="s">
        <v>61</v>
      </c>
      <c r="AG41973" t="s">
        <v>61</v>
      </c>
      <c r="AH41973" t="s">
        <v>252</v>
      </c>
      <c r="AI41973" t="s">
        <v>61</v>
      </c>
      <c r="AJ41973" t="s">
        <v>61</v>
      </c>
      <c r="AN41973" t="s">
        <v>220</v>
      </c>
      <c r="AO41973" t="s">
        <v>221</v>
      </c>
      <c r="AP41973" t="s">
        <v>222</v>
      </c>
      <c r="AR41973" t="s">
        <v>253</v>
      </c>
      <c r="AS41973">
        <v>2023</v>
      </c>
      <c r="AT41973">
        <v>2020</v>
      </c>
      <c r="AU41973">
        <v>0.208300085987844</v>
      </c>
      <c r="AV41973" t="s">
        <v>61</v>
      </c>
      <c r="AX41973" t="s">
        <v>254</v>
      </c>
      <c r="AY41973" t="s">
        <v>255</v>
      </c>
      <c r="AZ41973" t="s">
        <v>120</v>
      </c>
      <c r="BA41973" t="s">
        <v>120</v>
      </c>
      <c r="BB41973" t="s">
        <v>255</v>
      </c>
      <c r="BC41973" t="s">
        <v>255</v>
      </c>
      <c r="BD41973" t="s">
        <v>255</v>
      </c>
    </row>
    <row r="41974" spans="1:56" x14ac:dyDescent="0.3">
      <c r="A41974" t="s">
        <v>248</v>
      </c>
      <c r="B41974" t="s">
        <v>249</v>
      </c>
      <c r="C41974" t="s">
        <v>250</v>
      </c>
      <c r="D41974" t="s">
        <v>251</v>
      </c>
      <c r="E41974" t="s">
        <v>88</v>
      </c>
      <c r="F41974" t="s">
        <v>61</v>
      </c>
      <c r="G41974" t="s">
        <v>243</v>
      </c>
      <c r="H41974" t="s">
        <v>71</v>
      </c>
      <c r="I41974" t="s">
        <v>234</v>
      </c>
      <c r="J41974" t="s">
        <v>61</v>
      </c>
      <c r="K41974" t="s">
        <v>61</v>
      </c>
      <c r="L41974" t="s">
        <v>61</v>
      </c>
      <c r="M41974" t="s">
        <v>61</v>
      </c>
      <c r="N41974" t="s">
        <v>61</v>
      </c>
      <c r="O41974" t="s">
        <v>61</v>
      </c>
      <c r="P41974" t="s">
        <v>61</v>
      </c>
      <c r="Q41974" t="s">
        <v>61</v>
      </c>
      <c r="R41974" t="s">
        <v>61</v>
      </c>
      <c r="S41974" t="s">
        <v>61</v>
      </c>
      <c r="T41974" t="s">
        <v>61</v>
      </c>
      <c r="U41974" t="s">
        <v>61</v>
      </c>
      <c r="V41974" t="s">
        <v>61</v>
      </c>
      <c r="W41974" t="s">
        <v>61</v>
      </c>
      <c r="X41974" t="s">
        <v>61</v>
      </c>
      <c r="Y41974" t="s">
        <v>61</v>
      </c>
      <c r="Z41974" t="s">
        <v>61</v>
      </c>
      <c r="AA41974" t="s">
        <v>61</v>
      </c>
      <c r="AB41974" t="s">
        <v>61</v>
      </c>
      <c r="AC41974" t="s">
        <v>61</v>
      </c>
      <c r="AD41974" t="s">
        <v>61</v>
      </c>
      <c r="AE41974" t="s">
        <v>61</v>
      </c>
      <c r="AF41974" t="s">
        <v>61</v>
      </c>
      <c r="AG41974" t="s">
        <v>61</v>
      </c>
      <c r="AH41974" t="s">
        <v>256</v>
      </c>
      <c r="AI41974" t="s">
        <v>61</v>
      </c>
      <c r="AJ41974" t="s">
        <v>61</v>
      </c>
      <c r="AN41974" t="s">
        <v>220</v>
      </c>
      <c r="AO41974" t="s">
        <v>221</v>
      </c>
      <c r="AP41974" t="s">
        <v>222</v>
      </c>
      <c r="AR41974" t="s">
        <v>253</v>
      </c>
      <c r="AS41974">
        <v>2023</v>
      </c>
      <c r="AT41974">
        <v>2020</v>
      </c>
      <c r="AU41974">
        <v>0.16730008598784399</v>
      </c>
      <c r="AV41974" t="s">
        <v>61</v>
      </c>
      <c r="AX41974" t="s">
        <v>254</v>
      </c>
      <c r="AY41974" t="s">
        <v>255</v>
      </c>
      <c r="AZ41974" t="s">
        <v>120</v>
      </c>
      <c r="BA41974" t="s">
        <v>120</v>
      </c>
      <c r="BB41974" t="s">
        <v>255</v>
      </c>
      <c r="BC41974" t="s">
        <v>255</v>
      </c>
      <c r="BD41974" t="s">
        <v>255</v>
      </c>
    </row>
    <row r="41975" spans="1:56" x14ac:dyDescent="0.3">
      <c r="A41975" t="s">
        <v>248</v>
      </c>
      <c r="B41975" t="s">
        <v>249</v>
      </c>
      <c r="C41975" t="s">
        <v>250</v>
      </c>
      <c r="D41975" t="s">
        <v>251</v>
      </c>
      <c r="E41975" t="s">
        <v>88</v>
      </c>
      <c r="F41975" t="s">
        <v>61</v>
      </c>
      <c r="G41975" t="s">
        <v>243</v>
      </c>
      <c r="H41975" t="s">
        <v>71</v>
      </c>
      <c r="I41975" t="s">
        <v>234</v>
      </c>
      <c r="J41975" t="s">
        <v>61</v>
      </c>
      <c r="K41975" t="s">
        <v>61</v>
      </c>
      <c r="L41975" t="s">
        <v>61</v>
      </c>
      <c r="M41975" t="s">
        <v>61</v>
      </c>
      <c r="N41975" t="s">
        <v>61</v>
      </c>
      <c r="O41975" t="s">
        <v>61</v>
      </c>
      <c r="P41975" t="s">
        <v>61</v>
      </c>
      <c r="Q41975" t="s">
        <v>61</v>
      </c>
      <c r="R41975" t="s">
        <v>61</v>
      </c>
      <c r="S41975" t="s">
        <v>61</v>
      </c>
      <c r="T41975" t="s">
        <v>61</v>
      </c>
      <c r="U41975" t="s">
        <v>61</v>
      </c>
      <c r="V41975" t="s">
        <v>61</v>
      </c>
      <c r="W41975" t="s">
        <v>61</v>
      </c>
      <c r="X41975" t="s">
        <v>61</v>
      </c>
      <c r="Y41975" t="s">
        <v>61</v>
      </c>
      <c r="Z41975" t="s">
        <v>61</v>
      </c>
      <c r="AA41975" t="s">
        <v>61</v>
      </c>
      <c r="AB41975" t="s">
        <v>61</v>
      </c>
      <c r="AC41975" t="s">
        <v>61</v>
      </c>
      <c r="AD41975" t="s">
        <v>61</v>
      </c>
      <c r="AE41975" t="s">
        <v>61</v>
      </c>
      <c r="AF41975" t="s">
        <v>61</v>
      </c>
      <c r="AG41975" t="s">
        <v>61</v>
      </c>
      <c r="AH41975" t="s">
        <v>257</v>
      </c>
      <c r="AI41975" t="s">
        <v>61</v>
      </c>
      <c r="AJ41975" t="s">
        <v>61</v>
      </c>
      <c r="AN41975" t="s">
        <v>220</v>
      </c>
      <c r="AO41975" t="s">
        <v>221</v>
      </c>
      <c r="AP41975" t="s">
        <v>222</v>
      </c>
      <c r="AR41975" t="s">
        <v>253</v>
      </c>
      <c r="AS41975">
        <v>2023</v>
      </c>
      <c r="AT41975">
        <v>2020</v>
      </c>
      <c r="AU41975">
        <v>0.133650042993922</v>
      </c>
      <c r="AV41975" t="s">
        <v>61</v>
      </c>
      <c r="AX41975" t="s">
        <v>254</v>
      </c>
      <c r="AY41975" t="s">
        <v>255</v>
      </c>
      <c r="AZ41975" t="s">
        <v>120</v>
      </c>
      <c r="BA41975" t="s">
        <v>120</v>
      </c>
      <c r="BB41975" t="s">
        <v>255</v>
      </c>
      <c r="BC41975" t="s">
        <v>255</v>
      </c>
      <c r="BD41975" t="s">
        <v>255</v>
      </c>
    </row>
    <row r="41976" spans="1:56" x14ac:dyDescent="0.3">
      <c r="A41976" t="s">
        <v>248</v>
      </c>
      <c r="B41976" t="s">
        <v>249</v>
      </c>
      <c r="C41976" t="s">
        <v>250</v>
      </c>
      <c r="D41976" t="s">
        <v>251</v>
      </c>
      <c r="E41976" t="s">
        <v>88</v>
      </c>
      <c r="F41976" t="s">
        <v>61</v>
      </c>
      <c r="G41976" t="s">
        <v>243</v>
      </c>
      <c r="H41976" t="s">
        <v>71</v>
      </c>
      <c r="I41976" t="s">
        <v>234</v>
      </c>
      <c r="J41976" t="s">
        <v>61</v>
      </c>
      <c r="K41976" t="s">
        <v>61</v>
      </c>
      <c r="L41976" t="s">
        <v>61</v>
      </c>
      <c r="M41976" t="s">
        <v>61</v>
      </c>
      <c r="N41976" t="s">
        <v>61</v>
      </c>
      <c r="O41976" t="s">
        <v>61</v>
      </c>
      <c r="P41976" t="s">
        <v>61</v>
      </c>
      <c r="Q41976" t="s">
        <v>61</v>
      </c>
      <c r="R41976" t="s">
        <v>61</v>
      </c>
      <c r="S41976" t="s">
        <v>61</v>
      </c>
      <c r="T41976" t="s">
        <v>61</v>
      </c>
      <c r="U41976" t="s">
        <v>61</v>
      </c>
      <c r="V41976" t="s">
        <v>61</v>
      </c>
      <c r="W41976" t="s">
        <v>61</v>
      </c>
      <c r="X41976" t="s">
        <v>61</v>
      </c>
      <c r="Y41976" t="s">
        <v>61</v>
      </c>
      <c r="Z41976" t="s">
        <v>61</v>
      </c>
      <c r="AA41976" t="s">
        <v>61</v>
      </c>
      <c r="AB41976" t="s">
        <v>61</v>
      </c>
      <c r="AC41976" t="s">
        <v>61</v>
      </c>
      <c r="AD41976" t="s">
        <v>61</v>
      </c>
      <c r="AE41976" t="s">
        <v>61</v>
      </c>
      <c r="AF41976" t="s">
        <v>61</v>
      </c>
      <c r="AG41976" t="s">
        <v>61</v>
      </c>
      <c r="AH41976" t="s">
        <v>258</v>
      </c>
      <c r="AI41976" t="s">
        <v>61</v>
      </c>
      <c r="AJ41976" t="s">
        <v>61</v>
      </c>
      <c r="AN41976" t="s">
        <v>220</v>
      </c>
      <c r="AO41976" t="s">
        <v>221</v>
      </c>
      <c r="AP41976" t="s">
        <v>222</v>
      </c>
      <c r="AR41976" t="s">
        <v>253</v>
      </c>
      <c r="AS41976">
        <v>2023</v>
      </c>
      <c r="AT41976">
        <v>2020</v>
      </c>
      <c r="AU41976">
        <v>0.88875064490883104</v>
      </c>
      <c r="AV41976" t="s">
        <v>61</v>
      </c>
      <c r="AX41976" t="s">
        <v>254</v>
      </c>
      <c r="AY41976" t="s">
        <v>255</v>
      </c>
      <c r="AZ41976" t="s">
        <v>120</v>
      </c>
      <c r="BA41976" t="s">
        <v>120</v>
      </c>
      <c r="BB41976" t="s">
        <v>255</v>
      </c>
      <c r="BC41976" t="s">
        <v>255</v>
      </c>
      <c r="BD41976" t="s">
        <v>255</v>
      </c>
    </row>
    <row r="41977" spans="1:56" x14ac:dyDescent="0.3">
      <c r="A41977" t="s">
        <v>248</v>
      </c>
      <c r="B41977" t="s">
        <v>249</v>
      </c>
      <c r="C41977" t="s">
        <v>250</v>
      </c>
      <c r="D41977" t="s">
        <v>251</v>
      </c>
      <c r="E41977" t="s">
        <v>89</v>
      </c>
      <c r="F41977" t="s">
        <v>61</v>
      </c>
      <c r="G41977" t="s">
        <v>217</v>
      </c>
      <c r="H41977" t="s">
        <v>71</v>
      </c>
      <c r="I41977" t="s">
        <v>234</v>
      </c>
      <c r="J41977" t="s">
        <v>61</v>
      </c>
      <c r="K41977" t="s">
        <v>61</v>
      </c>
      <c r="L41977" t="s">
        <v>61</v>
      </c>
      <c r="M41977" t="s">
        <v>61</v>
      </c>
      <c r="N41977" t="s">
        <v>61</v>
      </c>
      <c r="O41977" t="s">
        <v>61</v>
      </c>
      <c r="P41977" t="s">
        <v>61</v>
      </c>
      <c r="Q41977" t="s">
        <v>61</v>
      </c>
      <c r="R41977" t="s">
        <v>61</v>
      </c>
      <c r="S41977" t="s">
        <v>61</v>
      </c>
      <c r="T41977" t="s">
        <v>61</v>
      </c>
      <c r="U41977" t="s">
        <v>61</v>
      </c>
      <c r="V41977" t="s">
        <v>61</v>
      </c>
      <c r="W41977" t="s">
        <v>61</v>
      </c>
      <c r="X41977" t="s">
        <v>61</v>
      </c>
      <c r="Y41977" t="s">
        <v>61</v>
      </c>
      <c r="Z41977" t="s">
        <v>61</v>
      </c>
      <c r="AA41977" t="s">
        <v>61</v>
      </c>
      <c r="AB41977" t="s">
        <v>61</v>
      </c>
      <c r="AC41977" t="s">
        <v>61</v>
      </c>
      <c r="AD41977" t="s">
        <v>61</v>
      </c>
      <c r="AE41977" t="s">
        <v>61</v>
      </c>
      <c r="AF41977" t="s">
        <v>61</v>
      </c>
      <c r="AG41977" t="s">
        <v>61</v>
      </c>
      <c r="AH41977" t="s">
        <v>252</v>
      </c>
      <c r="AI41977" t="s">
        <v>61</v>
      </c>
      <c r="AJ41977" t="s">
        <v>61</v>
      </c>
      <c r="AN41977" t="s">
        <v>220</v>
      </c>
      <c r="AO41977" t="s">
        <v>221</v>
      </c>
      <c r="AP41977" t="s">
        <v>222</v>
      </c>
      <c r="AR41977" t="s">
        <v>253</v>
      </c>
      <c r="AS41977">
        <v>2023</v>
      </c>
      <c r="AT41977">
        <v>2020</v>
      </c>
      <c r="AU41977">
        <v>1.24</v>
      </c>
      <c r="AV41977" t="s">
        <v>61</v>
      </c>
      <c r="AX41977" t="s">
        <v>254</v>
      </c>
      <c r="AY41977" t="s">
        <v>255</v>
      </c>
      <c r="AZ41977" t="s">
        <v>120</v>
      </c>
      <c r="BA41977" t="s">
        <v>120</v>
      </c>
      <c r="BB41977" t="s">
        <v>255</v>
      </c>
      <c r="BC41977" t="s">
        <v>255</v>
      </c>
      <c r="BD41977" t="s">
        <v>255</v>
      </c>
    </row>
    <row r="41978" spans="1:56" x14ac:dyDescent="0.3">
      <c r="A41978" t="s">
        <v>248</v>
      </c>
      <c r="B41978" t="s">
        <v>249</v>
      </c>
      <c r="C41978" t="s">
        <v>250</v>
      </c>
      <c r="D41978" t="s">
        <v>251</v>
      </c>
      <c r="E41978" t="s">
        <v>89</v>
      </c>
      <c r="F41978" t="s">
        <v>61</v>
      </c>
      <c r="G41978" t="s">
        <v>217</v>
      </c>
      <c r="H41978" t="s">
        <v>71</v>
      </c>
      <c r="I41978" t="s">
        <v>234</v>
      </c>
      <c r="J41978" t="s">
        <v>61</v>
      </c>
      <c r="K41978" t="s">
        <v>61</v>
      </c>
      <c r="L41978" t="s">
        <v>61</v>
      </c>
      <c r="M41978" t="s">
        <v>61</v>
      </c>
      <c r="N41978" t="s">
        <v>61</v>
      </c>
      <c r="O41978" t="s">
        <v>61</v>
      </c>
      <c r="P41978" t="s">
        <v>61</v>
      </c>
      <c r="Q41978" t="s">
        <v>61</v>
      </c>
      <c r="R41978" t="s">
        <v>61</v>
      </c>
      <c r="S41978" t="s">
        <v>61</v>
      </c>
      <c r="T41978" t="s">
        <v>61</v>
      </c>
      <c r="U41978" t="s">
        <v>61</v>
      </c>
      <c r="V41978" t="s">
        <v>61</v>
      </c>
      <c r="W41978" t="s">
        <v>61</v>
      </c>
      <c r="X41978" t="s">
        <v>61</v>
      </c>
      <c r="Y41978" t="s">
        <v>61</v>
      </c>
      <c r="Z41978" t="s">
        <v>61</v>
      </c>
      <c r="AA41978" t="s">
        <v>61</v>
      </c>
      <c r="AB41978" t="s">
        <v>61</v>
      </c>
      <c r="AC41978" t="s">
        <v>61</v>
      </c>
      <c r="AD41978" t="s">
        <v>61</v>
      </c>
      <c r="AE41978" t="s">
        <v>61</v>
      </c>
      <c r="AF41978" t="s">
        <v>61</v>
      </c>
      <c r="AG41978" t="s">
        <v>61</v>
      </c>
      <c r="AH41978" t="s">
        <v>256</v>
      </c>
      <c r="AI41978" t="s">
        <v>61</v>
      </c>
      <c r="AJ41978" t="s">
        <v>61</v>
      </c>
      <c r="AN41978" t="s">
        <v>220</v>
      </c>
      <c r="AO41978" t="s">
        <v>221</v>
      </c>
      <c r="AP41978" t="s">
        <v>222</v>
      </c>
      <c r="AR41978" t="s">
        <v>253</v>
      </c>
      <c r="AS41978">
        <v>2023</v>
      </c>
      <c r="AT41978">
        <v>2020</v>
      </c>
      <c r="AU41978">
        <v>1.1339999999999999</v>
      </c>
      <c r="AV41978" t="s">
        <v>61</v>
      </c>
      <c r="AX41978" t="s">
        <v>254</v>
      </c>
      <c r="AY41978" t="s">
        <v>255</v>
      </c>
      <c r="AZ41978" t="s">
        <v>120</v>
      </c>
      <c r="BA41978" t="s">
        <v>120</v>
      </c>
      <c r="BB41978" t="s">
        <v>255</v>
      </c>
      <c r="BC41978" t="s">
        <v>255</v>
      </c>
      <c r="BD41978" t="s">
        <v>255</v>
      </c>
    </row>
    <row r="41979" spans="1:56" x14ac:dyDescent="0.3">
      <c r="A41979" t="s">
        <v>248</v>
      </c>
      <c r="B41979" t="s">
        <v>249</v>
      </c>
      <c r="C41979" t="s">
        <v>250</v>
      </c>
      <c r="D41979" t="s">
        <v>251</v>
      </c>
      <c r="E41979" t="s">
        <v>89</v>
      </c>
      <c r="F41979" t="s">
        <v>61</v>
      </c>
      <c r="G41979" t="s">
        <v>217</v>
      </c>
      <c r="H41979" t="s">
        <v>71</v>
      </c>
      <c r="I41979" t="s">
        <v>234</v>
      </c>
      <c r="J41979" t="s">
        <v>61</v>
      </c>
      <c r="K41979" t="s">
        <v>61</v>
      </c>
      <c r="L41979" t="s">
        <v>61</v>
      </c>
      <c r="M41979" t="s">
        <v>61</v>
      </c>
      <c r="N41979" t="s">
        <v>61</v>
      </c>
      <c r="O41979" t="s">
        <v>61</v>
      </c>
      <c r="P41979" t="s">
        <v>61</v>
      </c>
      <c r="Q41979" t="s">
        <v>61</v>
      </c>
      <c r="R41979" t="s">
        <v>61</v>
      </c>
      <c r="S41979" t="s">
        <v>61</v>
      </c>
      <c r="T41979" t="s">
        <v>61</v>
      </c>
      <c r="U41979" t="s">
        <v>61</v>
      </c>
      <c r="V41979" t="s">
        <v>61</v>
      </c>
      <c r="W41979" t="s">
        <v>61</v>
      </c>
      <c r="X41979" t="s">
        <v>61</v>
      </c>
      <c r="Y41979" t="s">
        <v>61</v>
      </c>
      <c r="Z41979" t="s">
        <v>61</v>
      </c>
      <c r="AA41979" t="s">
        <v>61</v>
      </c>
      <c r="AB41979" t="s">
        <v>61</v>
      </c>
      <c r="AC41979" t="s">
        <v>61</v>
      </c>
      <c r="AD41979" t="s">
        <v>61</v>
      </c>
      <c r="AE41979" t="s">
        <v>61</v>
      </c>
      <c r="AF41979" t="s">
        <v>61</v>
      </c>
      <c r="AG41979" t="s">
        <v>61</v>
      </c>
      <c r="AH41979" t="s">
        <v>257</v>
      </c>
      <c r="AI41979" t="s">
        <v>61</v>
      </c>
      <c r="AJ41979" t="s">
        <v>61</v>
      </c>
      <c r="AN41979" t="s">
        <v>220</v>
      </c>
      <c r="AO41979" t="s">
        <v>221</v>
      </c>
      <c r="AP41979" t="s">
        <v>222</v>
      </c>
      <c r="AR41979" t="s">
        <v>253</v>
      </c>
      <c r="AS41979">
        <v>2023</v>
      </c>
      <c r="AT41979">
        <v>2020</v>
      </c>
      <c r="AU41979">
        <v>1.1219999999999899</v>
      </c>
      <c r="AV41979" t="s">
        <v>61</v>
      </c>
      <c r="AX41979" t="s">
        <v>254</v>
      </c>
      <c r="AY41979" t="s">
        <v>255</v>
      </c>
      <c r="AZ41979" t="s">
        <v>120</v>
      </c>
      <c r="BA41979" t="s">
        <v>120</v>
      </c>
      <c r="BB41979" t="s">
        <v>255</v>
      </c>
      <c r="BC41979" t="s">
        <v>255</v>
      </c>
      <c r="BD41979" t="s">
        <v>255</v>
      </c>
    </row>
    <row r="41980" spans="1:56" x14ac:dyDescent="0.3">
      <c r="A41980" t="s">
        <v>248</v>
      </c>
      <c r="B41980" t="s">
        <v>249</v>
      </c>
      <c r="C41980" t="s">
        <v>250</v>
      </c>
      <c r="D41980" t="s">
        <v>251</v>
      </c>
      <c r="E41980" t="s">
        <v>89</v>
      </c>
      <c r="F41980" t="s">
        <v>61</v>
      </c>
      <c r="G41980" t="s">
        <v>217</v>
      </c>
      <c r="H41980" t="s">
        <v>71</v>
      </c>
      <c r="I41980" t="s">
        <v>234</v>
      </c>
      <c r="J41980" t="s">
        <v>61</v>
      </c>
      <c r="K41980" t="s">
        <v>61</v>
      </c>
      <c r="L41980" t="s">
        <v>61</v>
      </c>
      <c r="M41980" t="s">
        <v>61</v>
      </c>
      <c r="N41980" t="s">
        <v>61</v>
      </c>
      <c r="O41980" t="s">
        <v>61</v>
      </c>
      <c r="P41980" t="s">
        <v>61</v>
      </c>
      <c r="Q41980" t="s">
        <v>61</v>
      </c>
      <c r="R41980" t="s">
        <v>61</v>
      </c>
      <c r="S41980" t="s">
        <v>61</v>
      </c>
      <c r="T41980" t="s">
        <v>61</v>
      </c>
      <c r="U41980" t="s">
        <v>61</v>
      </c>
      <c r="V41980" t="s">
        <v>61</v>
      </c>
      <c r="W41980" t="s">
        <v>61</v>
      </c>
      <c r="X41980" t="s">
        <v>61</v>
      </c>
      <c r="Y41980" t="s">
        <v>61</v>
      </c>
      <c r="Z41980" t="s">
        <v>61</v>
      </c>
      <c r="AA41980" t="s">
        <v>61</v>
      </c>
      <c r="AB41980" t="s">
        <v>61</v>
      </c>
      <c r="AC41980" t="s">
        <v>61</v>
      </c>
      <c r="AD41980" t="s">
        <v>61</v>
      </c>
      <c r="AE41980" t="s">
        <v>61</v>
      </c>
      <c r="AF41980" t="s">
        <v>61</v>
      </c>
      <c r="AG41980" t="s">
        <v>61</v>
      </c>
      <c r="AH41980" t="s">
        <v>258</v>
      </c>
      <c r="AI41980" t="s">
        <v>61</v>
      </c>
      <c r="AJ41980" t="s">
        <v>61</v>
      </c>
      <c r="AN41980" t="s">
        <v>220</v>
      </c>
      <c r="AO41980" t="s">
        <v>221</v>
      </c>
      <c r="AP41980" t="s">
        <v>222</v>
      </c>
      <c r="AR41980" t="s">
        <v>253</v>
      </c>
      <c r="AS41980">
        <v>2023</v>
      </c>
      <c r="AT41980">
        <v>2020</v>
      </c>
      <c r="AU41980">
        <v>3.7979999999999898</v>
      </c>
      <c r="AV41980" t="s">
        <v>61</v>
      </c>
      <c r="AX41980" t="s">
        <v>254</v>
      </c>
      <c r="AY41980" t="s">
        <v>255</v>
      </c>
      <c r="AZ41980" t="s">
        <v>120</v>
      </c>
      <c r="BA41980" t="s">
        <v>120</v>
      </c>
      <c r="BB41980" t="s">
        <v>255</v>
      </c>
      <c r="BC41980" t="s">
        <v>255</v>
      </c>
      <c r="BD41980" t="s">
        <v>255</v>
      </c>
    </row>
    <row r="41981" spans="1:56" x14ac:dyDescent="0.3">
      <c r="A41981" t="s">
        <v>248</v>
      </c>
      <c r="B41981" t="s">
        <v>249</v>
      </c>
      <c r="C41981" t="s">
        <v>250</v>
      </c>
      <c r="D41981" t="s">
        <v>251</v>
      </c>
      <c r="E41981" t="s">
        <v>89</v>
      </c>
      <c r="F41981" t="s">
        <v>61</v>
      </c>
      <c r="G41981" t="s">
        <v>238</v>
      </c>
      <c r="H41981" t="s">
        <v>71</v>
      </c>
      <c r="I41981" t="s">
        <v>234</v>
      </c>
      <c r="J41981" t="s">
        <v>61</v>
      </c>
      <c r="K41981" t="s">
        <v>61</v>
      </c>
      <c r="L41981" t="s">
        <v>61</v>
      </c>
      <c r="M41981" t="s">
        <v>61</v>
      </c>
      <c r="N41981" t="s">
        <v>61</v>
      </c>
      <c r="O41981" t="s">
        <v>61</v>
      </c>
      <c r="P41981" t="s">
        <v>61</v>
      </c>
      <c r="Q41981" t="s">
        <v>61</v>
      </c>
      <c r="R41981" t="s">
        <v>61</v>
      </c>
      <c r="S41981" t="s">
        <v>61</v>
      </c>
      <c r="T41981" t="s">
        <v>61</v>
      </c>
      <c r="U41981" t="s">
        <v>61</v>
      </c>
      <c r="V41981" t="s">
        <v>61</v>
      </c>
      <c r="W41981" t="s">
        <v>61</v>
      </c>
      <c r="X41981" t="s">
        <v>61</v>
      </c>
      <c r="Y41981" t="s">
        <v>61</v>
      </c>
      <c r="Z41981" t="s">
        <v>61</v>
      </c>
      <c r="AA41981" t="s">
        <v>61</v>
      </c>
      <c r="AB41981" t="s">
        <v>61</v>
      </c>
      <c r="AC41981" t="s">
        <v>61</v>
      </c>
      <c r="AD41981" t="s">
        <v>61</v>
      </c>
      <c r="AE41981" t="s">
        <v>61</v>
      </c>
      <c r="AF41981" t="s">
        <v>61</v>
      </c>
      <c r="AG41981" t="s">
        <v>61</v>
      </c>
      <c r="AH41981" t="s">
        <v>252</v>
      </c>
      <c r="AI41981" t="s">
        <v>61</v>
      </c>
      <c r="AJ41981" t="s">
        <v>61</v>
      </c>
      <c r="AN41981" t="s">
        <v>220</v>
      </c>
      <c r="AO41981" t="s">
        <v>221</v>
      </c>
      <c r="AP41981" t="s">
        <v>222</v>
      </c>
      <c r="AR41981" t="s">
        <v>253</v>
      </c>
      <c r="AS41981">
        <v>2023</v>
      </c>
      <c r="AT41981">
        <v>2020</v>
      </c>
      <c r="AU41981">
        <v>1.2346277036475199</v>
      </c>
      <c r="AV41981" t="s">
        <v>61</v>
      </c>
      <c r="AX41981" t="s">
        <v>254</v>
      </c>
      <c r="AY41981" t="s">
        <v>255</v>
      </c>
      <c r="AZ41981" t="s">
        <v>120</v>
      </c>
      <c r="BA41981" t="s">
        <v>120</v>
      </c>
      <c r="BB41981" t="s">
        <v>255</v>
      </c>
      <c r="BC41981" t="s">
        <v>255</v>
      </c>
      <c r="BD41981" t="s">
        <v>255</v>
      </c>
    </row>
    <row r="41982" spans="1:56" x14ac:dyDescent="0.3">
      <c r="A41982" t="s">
        <v>248</v>
      </c>
      <c r="B41982" t="s">
        <v>249</v>
      </c>
      <c r="C41982" t="s">
        <v>250</v>
      </c>
      <c r="D41982" t="s">
        <v>251</v>
      </c>
      <c r="E41982" t="s">
        <v>89</v>
      </c>
      <c r="F41982" t="s">
        <v>61</v>
      </c>
      <c r="G41982" t="s">
        <v>238</v>
      </c>
      <c r="H41982" t="s">
        <v>71</v>
      </c>
      <c r="I41982" t="s">
        <v>234</v>
      </c>
      <c r="J41982" t="s">
        <v>61</v>
      </c>
      <c r="K41982" t="s">
        <v>61</v>
      </c>
      <c r="L41982" t="s">
        <v>61</v>
      </c>
      <c r="M41982" t="s">
        <v>61</v>
      </c>
      <c r="N41982" t="s">
        <v>61</v>
      </c>
      <c r="O41982" t="s">
        <v>61</v>
      </c>
      <c r="P41982" t="s">
        <v>61</v>
      </c>
      <c r="Q41982" t="s">
        <v>61</v>
      </c>
      <c r="R41982" t="s">
        <v>61</v>
      </c>
      <c r="S41982" t="s">
        <v>61</v>
      </c>
      <c r="T41982" t="s">
        <v>61</v>
      </c>
      <c r="U41982" t="s">
        <v>61</v>
      </c>
      <c r="V41982" t="s">
        <v>61</v>
      </c>
      <c r="W41982" t="s">
        <v>61</v>
      </c>
      <c r="X41982" t="s">
        <v>61</v>
      </c>
      <c r="Y41982" t="s">
        <v>61</v>
      </c>
      <c r="Z41982" t="s">
        <v>61</v>
      </c>
      <c r="AA41982" t="s">
        <v>61</v>
      </c>
      <c r="AB41982" t="s">
        <v>61</v>
      </c>
      <c r="AC41982" t="s">
        <v>61</v>
      </c>
      <c r="AD41982" t="s">
        <v>61</v>
      </c>
      <c r="AE41982" t="s">
        <v>61</v>
      </c>
      <c r="AF41982" t="s">
        <v>61</v>
      </c>
      <c r="AG41982" t="s">
        <v>61</v>
      </c>
      <c r="AH41982" t="s">
        <v>256</v>
      </c>
      <c r="AI41982" t="s">
        <v>61</v>
      </c>
      <c r="AJ41982" t="s">
        <v>61</v>
      </c>
      <c r="AN41982" t="s">
        <v>220</v>
      </c>
      <c r="AO41982" t="s">
        <v>221</v>
      </c>
      <c r="AP41982" t="s">
        <v>222</v>
      </c>
      <c r="AR41982" t="s">
        <v>253</v>
      </c>
      <c r="AS41982">
        <v>2023</v>
      </c>
      <c r="AT41982">
        <v>2020</v>
      </c>
      <c r="AU41982">
        <v>1.12948639035959</v>
      </c>
      <c r="AV41982" t="s">
        <v>61</v>
      </c>
      <c r="AX41982" t="s">
        <v>254</v>
      </c>
      <c r="AY41982" t="s">
        <v>255</v>
      </c>
      <c r="AZ41982" t="s">
        <v>120</v>
      </c>
      <c r="BA41982" t="s">
        <v>120</v>
      </c>
      <c r="BB41982" t="s">
        <v>255</v>
      </c>
      <c r="BC41982" t="s">
        <v>255</v>
      </c>
      <c r="BD41982" t="s">
        <v>255</v>
      </c>
    </row>
    <row r="41983" spans="1:56" x14ac:dyDescent="0.3">
      <c r="A41983" t="s">
        <v>248</v>
      </c>
      <c r="B41983" t="s">
        <v>249</v>
      </c>
      <c r="C41983" t="s">
        <v>250</v>
      </c>
      <c r="D41983" t="s">
        <v>251</v>
      </c>
      <c r="E41983" t="s">
        <v>89</v>
      </c>
      <c r="F41983" t="s">
        <v>61</v>
      </c>
      <c r="G41983" t="s">
        <v>238</v>
      </c>
      <c r="H41983" t="s">
        <v>71</v>
      </c>
      <c r="I41983" t="s">
        <v>234</v>
      </c>
      <c r="J41983" t="s">
        <v>61</v>
      </c>
      <c r="K41983" t="s">
        <v>61</v>
      </c>
      <c r="L41983" t="s">
        <v>61</v>
      </c>
      <c r="M41983" t="s">
        <v>61</v>
      </c>
      <c r="N41983" t="s">
        <v>61</v>
      </c>
      <c r="O41983" t="s">
        <v>61</v>
      </c>
      <c r="P41983" t="s">
        <v>61</v>
      </c>
      <c r="Q41983" t="s">
        <v>61</v>
      </c>
      <c r="R41983" t="s">
        <v>61</v>
      </c>
      <c r="S41983" t="s">
        <v>61</v>
      </c>
      <c r="T41983" t="s">
        <v>61</v>
      </c>
      <c r="U41983" t="s">
        <v>61</v>
      </c>
      <c r="V41983" t="s">
        <v>61</v>
      </c>
      <c r="W41983" t="s">
        <v>61</v>
      </c>
      <c r="X41983" t="s">
        <v>61</v>
      </c>
      <c r="Y41983" t="s">
        <v>61</v>
      </c>
      <c r="Z41983" t="s">
        <v>61</v>
      </c>
      <c r="AA41983" t="s">
        <v>61</v>
      </c>
      <c r="AB41983" t="s">
        <v>61</v>
      </c>
      <c r="AC41983" t="s">
        <v>61</v>
      </c>
      <c r="AD41983" t="s">
        <v>61</v>
      </c>
      <c r="AE41983" t="s">
        <v>61</v>
      </c>
      <c r="AF41983" t="s">
        <v>61</v>
      </c>
      <c r="AG41983" t="s">
        <v>61</v>
      </c>
      <c r="AH41983" t="s">
        <v>257</v>
      </c>
      <c r="AI41983" t="s">
        <v>61</v>
      </c>
      <c r="AJ41983" t="s">
        <v>61</v>
      </c>
      <c r="AN41983" t="s">
        <v>220</v>
      </c>
      <c r="AO41983" t="s">
        <v>221</v>
      </c>
      <c r="AP41983" t="s">
        <v>222</v>
      </c>
      <c r="AR41983" t="s">
        <v>253</v>
      </c>
      <c r="AS41983">
        <v>2023</v>
      </c>
      <c r="AT41983">
        <v>2020</v>
      </c>
      <c r="AU41983">
        <v>1.11563691128743</v>
      </c>
      <c r="AV41983" t="s">
        <v>61</v>
      </c>
      <c r="AX41983" t="s">
        <v>254</v>
      </c>
      <c r="AY41983" t="s">
        <v>255</v>
      </c>
      <c r="AZ41983" t="s">
        <v>120</v>
      </c>
      <c r="BA41983" t="s">
        <v>120</v>
      </c>
      <c r="BB41983" t="s">
        <v>255</v>
      </c>
      <c r="BC41983" t="s">
        <v>255</v>
      </c>
      <c r="BD41983" t="s">
        <v>255</v>
      </c>
    </row>
    <row r="41984" spans="1:56" x14ac:dyDescent="0.3">
      <c r="A41984" t="s">
        <v>248</v>
      </c>
      <c r="B41984" t="s">
        <v>249</v>
      </c>
      <c r="C41984" t="s">
        <v>250</v>
      </c>
      <c r="D41984" t="s">
        <v>251</v>
      </c>
      <c r="E41984" t="s">
        <v>89</v>
      </c>
      <c r="F41984" t="s">
        <v>61</v>
      </c>
      <c r="G41984" t="s">
        <v>238</v>
      </c>
      <c r="H41984" t="s">
        <v>71</v>
      </c>
      <c r="I41984" t="s">
        <v>234</v>
      </c>
      <c r="J41984" t="s">
        <v>61</v>
      </c>
      <c r="K41984" t="s">
        <v>61</v>
      </c>
      <c r="L41984" t="s">
        <v>61</v>
      </c>
      <c r="M41984" t="s">
        <v>61</v>
      </c>
      <c r="N41984" t="s">
        <v>61</v>
      </c>
      <c r="O41984" t="s">
        <v>61</v>
      </c>
      <c r="P41984" t="s">
        <v>61</v>
      </c>
      <c r="Q41984" t="s">
        <v>61</v>
      </c>
      <c r="R41984" t="s">
        <v>61</v>
      </c>
      <c r="S41984" t="s">
        <v>61</v>
      </c>
      <c r="T41984" t="s">
        <v>61</v>
      </c>
      <c r="U41984" t="s">
        <v>61</v>
      </c>
      <c r="V41984" t="s">
        <v>61</v>
      </c>
      <c r="W41984" t="s">
        <v>61</v>
      </c>
      <c r="X41984" t="s">
        <v>61</v>
      </c>
      <c r="Y41984" t="s">
        <v>61</v>
      </c>
      <c r="Z41984" t="s">
        <v>61</v>
      </c>
      <c r="AA41984" t="s">
        <v>61</v>
      </c>
      <c r="AB41984" t="s">
        <v>61</v>
      </c>
      <c r="AC41984" t="s">
        <v>61</v>
      </c>
      <c r="AD41984" t="s">
        <v>61</v>
      </c>
      <c r="AE41984" t="s">
        <v>61</v>
      </c>
      <c r="AF41984" t="s">
        <v>61</v>
      </c>
      <c r="AG41984" t="s">
        <v>61</v>
      </c>
      <c r="AH41984" t="s">
        <v>258</v>
      </c>
      <c r="AI41984" t="s">
        <v>61</v>
      </c>
      <c r="AJ41984" t="s">
        <v>61</v>
      </c>
      <c r="AN41984" t="s">
        <v>220</v>
      </c>
      <c r="AO41984" t="s">
        <v>221</v>
      </c>
      <c r="AP41984" t="s">
        <v>222</v>
      </c>
      <c r="AR41984" t="s">
        <v>253</v>
      </c>
      <c r="AS41984">
        <v>2023</v>
      </c>
      <c r="AT41984">
        <v>2020</v>
      </c>
      <c r="AU41984">
        <v>3.7825216215746198</v>
      </c>
      <c r="AV41984" t="s">
        <v>61</v>
      </c>
      <c r="AX41984" t="s">
        <v>254</v>
      </c>
      <c r="AY41984" t="s">
        <v>255</v>
      </c>
      <c r="AZ41984" t="s">
        <v>120</v>
      </c>
      <c r="BA41984" t="s">
        <v>120</v>
      </c>
      <c r="BB41984" t="s">
        <v>255</v>
      </c>
      <c r="BC41984" t="s">
        <v>255</v>
      </c>
      <c r="BD41984" t="s">
        <v>255</v>
      </c>
    </row>
    <row r="41985" spans="1:56" x14ac:dyDescent="0.3">
      <c r="A41985" t="s">
        <v>248</v>
      </c>
      <c r="B41985" t="s">
        <v>249</v>
      </c>
      <c r="C41985" t="s">
        <v>250</v>
      </c>
      <c r="D41985" t="s">
        <v>251</v>
      </c>
      <c r="E41985" t="s">
        <v>89</v>
      </c>
      <c r="F41985" t="s">
        <v>61</v>
      </c>
      <c r="G41985" t="s">
        <v>239</v>
      </c>
      <c r="H41985" t="s">
        <v>71</v>
      </c>
      <c r="I41985" t="s">
        <v>234</v>
      </c>
      <c r="J41985" t="s">
        <v>61</v>
      </c>
      <c r="K41985" t="s">
        <v>61</v>
      </c>
      <c r="L41985" t="s">
        <v>61</v>
      </c>
      <c r="M41985" t="s">
        <v>61</v>
      </c>
      <c r="N41985" t="s">
        <v>61</v>
      </c>
      <c r="O41985" t="s">
        <v>61</v>
      </c>
      <c r="P41985" t="s">
        <v>61</v>
      </c>
      <c r="Q41985" t="s">
        <v>61</v>
      </c>
      <c r="R41985" t="s">
        <v>61</v>
      </c>
      <c r="S41985" t="s">
        <v>61</v>
      </c>
      <c r="T41985" t="s">
        <v>61</v>
      </c>
      <c r="U41985" t="s">
        <v>61</v>
      </c>
      <c r="V41985" t="s">
        <v>61</v>
      </c>
      <c r="W41985" t="s">
        <v>61</v>
      </c>
      <c r="X41985" t="s">
        <v>61</v>
      </c>
      <c r="Y41985" t="s">
        <v>61</v>
      </c>
      <c r="Z41985" t="s">
        <v>61</v>
      </c>
      <c r="AA41985" t="s">
        <v>61</v>
      </c>
      <c r="AB41985" t="s">
        <v>61</v>
      </c>
      <c r="AC41985" t="s">
        <v>61</v>
      </c>
      <c r="AD41985" t="s">
        <v>61</v>
      </c>
      <c r="AE41985" t="s">
        <v>61</v>
      </c>
      <c r="AF41985" t="s">
        <v>61</v>
      </c>
      <c r="AG41985" t="s">
        <v>61</v>
      </c>
      <c r="AH41985" t="s">
        <v>252</v>
      </c>
      <c r="AI41985" t="s">
        <v>61</v>
      </c>
      <c r="AJ41985" t="s">
        <v>61</v>
      </c>
      <c r="AN41985" t="s">
        <v>220</v>
      </c>
      <c r="AO41985" t="s">
        <v>221</v>
      </c>
      <c r="AP41985" t="s">
        <v>222</v>
      </c>
      <c r="AR41985" t="s">
        <v>253</v>
      </c>
      <c r="AS41985">
        <v>2023</v>
      </c>
      <c r="AT41985">
        <v>2020</v>
      </c>
      <c r="AU41985">
        <v>0.996</v>
      </c>
      <c r="AV41985" t="s">
        <v>61</v>
      </c>
      <c r="AX41985" t="s">
        <v>254</v>
      </c>
      <c r="AY41985" t="s">
        <v>255</v>
      </c>
      <c r="AZ41985" t="s">
        <v>120</v>
      </c>
      <c r="BA41985" t="s">
        <v>120</v>
      </c>
      <c r="BB41985" t="s">
        <v>255</v>
      </c>
      <c r="BC41985" t="s">
        <v>255</v>
      </c>
      <c r="BD41985" t="s">
        <v>255</v>
      </c>
    </row>
    <row r="41986" spans="1:56" x14ac:dyDescent="0.3">
      <c r="A41986" t="s">
        <v>248</v>
      </c>
      <c r="B41986" t="s">
        <v>249</v>
      </c>
      <c r="C41986" t="s">
        <v>250</v>
      </c>
      <c r="D41986" t="s">
        <v>251</v>
      </c>
      <c r="E41986" t="s">
        <v>89</v>
      </c>
      <c r="F41986" t="s">
        <v>61</v>
      </c>
      <c r="G41986" t="s">
        <v>239</v>
      </c>
      <c r="H41986" t="s">
        <v>71</v>
      </c>
      <c r="I41986" t="s">
        <v>234</v>
      </c>
      <c r="J41986" t="s">
        <v>61</v>
      </c>
      <c r="K41986" t="s">
        <v>61</v>
      </c>
      <c r="L41986" t="s">
        <v>61</v>
      </c>
      <c r="M41986" t="s">
        <v>61</v>
      </c>
      <c r="N41986" t="s">
        <v>61</v>
      </c>
      <c r="O41986" t="s">
        <v>61</v>
      </c>
      <c r="P41986" t="s">
        <v>61</v>
      </c>
      <c r="Q41986" t="s">
        <v>61</v>
      </c>
      <c r="R41986" t="s">
        <v>61</v>
      </c>
      <c r="S41986" t="s">
        <v>61</v>
      </c>
      <c r="T41986" t="s">
        <v>61</v>
      </c>
      <c r="U41986" t="s">
        <v>61</v>
      </c>
      <c r="V41986" t="s">
        <v>61</v>
      </c>
      <c r="W41986" t="s">
        <v>61</v>
      </c>
      <c r="X41986" t="s">
        <v>61</v>
      </c>
      <c r="Y41986" t="s">
        <v>61</v>
      </c>
      <c r="Z41986" t="s">
        <v>61</v>
      </c>
      <c r="AA41986" t="s">
        <v>61</v>
      </c>
      <c r="AB41986" t="s">
        <v>61</v>
      </c>
      <c r="AC41986" t="s">
        <v>61</v>
      </c>
      <c r="AD41986" t="s">
        <v>61</v>
      </c>
      <c r="AE41986" t="s">
        <v>61</v>
      </c>
      <c r="AF41986" t="s">
        <v>61</v>
      </c>
      <c r="AG41986" t="s">
        <v>61</v>
      </c>
      <c r="AH41986" t="s">
        <v>256</v>
      </c>
      <c r="AI41986" t="s">
        <v>61</v>
      </c>
      <c r="AJ41986" t="s">
        <v>61</v>
      </c>
      <c r="AN41986" t="s">
        <v>220</v>
      </c>
      <c r="AO41986" t="s">
        <v>221</v>
      </c>
      <c r="AP41986" t="s">
        <v>222</v>
      </c>
      <c r="AR41986" t="s">
        <v>253</v>
      </c>
      <c r="AS41986">
        <v>2023</v>
      </c>
      <c r="AT41986">
        <v>2020</v>
      </c>
      <c r="AU41986">
        <v>0.92900000000000005</v>
      </c>
      <c r="AV41986" t="s">
        <v>61</v>
      </c>
      <c r="AX41986" t="s">
        <v>254</v>
      </c>
      <c r="AY41986" t="s">
        <v>255</v>
      </c>
      <c r="AZ41986" t="s">
        <v>120</v>
      </c>
      <c r="BA41986" t="s">
        <v>120</v>
      </c>
      <c r="BB41986" t="s">
        <v>255</v>
      </c>
      <c r="BC41986" t="s">
        <v>255</v>
      </c>
      <c r="BD41986" t="s">
        <v>255</v>
      </c>
    </row>
    <row r="41987" spans="1:56" x14ac:dyDescent="0.3">
      <c r="A41987" t="s">
        <v>248</v>
      </c>
      <c r="B41987" t="s">
        <v>249</v>
      </c>
      <c r="C41987" t="s">
        <v>250</v>
      </c>
      <c r="D41987" t="s">
        <v>251</v>
      </c>
      <c r="E41987" t="s">
        <v>89</v>
      </c>
      <c r="F41987" t="s">
        <v>61</v>
      </c>
      <c r="G41987" t="s">
        <v>239</v>
      </c>
      <c r="H41987" t="s">
        <v>71</v>
      </c>
      <c r="I41987" t="s">
        <v>234</v>
      </c>
      <c r="J41987" t="s">
        <v>61</v>
      </c>
      <c r="K41987" t="s">
        <v>61</v>
      </c>
      <c r="L41987" t="s">
        <v>61</v>
      </c>
      <c r="M41987" t="s">
        <v>61</v>
      </c>
      <c r="N41987" t="s">
        <v>61</v>
      </c>
      <c r="O41987" t="s">
        <v>61</v>
      </c>
      <c r="P41987" t="s">
        <v>61</v>
      </c>
      <c r="Q41987" t="s">
        <v>61</v>
      </c>
      <c r="R41987" t="s">
        <v>61</v>
      </c>
      <c r="S41987" t="s">
        <v>61</v>
      </c>
      <c r="T41987" t="s">
        <v>61</v>
      </c>
      <c r="U41987" t="s">
        <v>61</v>
      </c>
      <c r="V41987" t="s">
        <v>61</v>
      </c>
      <c r="W41987" t="s">
        <v>61</v>
      </c>
      <c r="X41987" t="s">
        <v>61</v>
      </c>
      <c r="Y41987" t="s">
        <v>61</v>
      </c>
      <c r="Z41987" t="s">
        <v>61</v>
      </c>
      <c r="AA41987" t="s">
        <v>61</v>
      </c>
      <c r="AB41987" t="s">
        <v>61</v>
      </c>
      <c r="AC41987" t="s">
        <v>61</v>
      </c>
      <c r="AD41987" t="s">
        <v>61</v>
      </c>
      <c r="AE41987" t="s">
        <v>61</v>
      </c>
      <c r="AF41987" t="s">
        <v>61</v>
      </c>
      <c r="AG41987" t="s">
        <v>61</v>
      </c>
      <c r="AH41987" t="s">
        <v>257</v>
      </c>
      <c r="AI41987" t="s">
        <v>61</v>
      </c>
      <c r="AJ41987" t="s">
        <v>61</v>
      </c>
      <c r="AN41987" t="s">
        <v>220</v>
      </c>
      <c r="AO41987" t="s">
        <v>221</v>
      </c>
      <c r="AP41987" t="s">
        <v>222</v>
      </c>
      <c r="AR41987" t="s">
        <v>253</v>
      </c>
      <c r="AS41987">
        <v>2023</v>
      </c>
      <c r="AT41987">
        <v>2020</v>
      </c>
      <c r="AU41987">
        <v>0.83299999999999996</v>
      </c>
      <c r="AV41987" t="s">
        <v>61</v>
      </c>
      <c r="AX41987" t="s">
        <v>254</v>
      </c>
      <c r="AY41987" t="s">
        <v>255</v>
      </c>
      <c r="AZ41987" t="s">
        <v>120</v>
      </c>
      <c r="BA41987" t="s">
        <v>120</v>
      </c>
      <c r="BB41987" t="s">
        <v>255</v>
      </c>
      <c r="BC41987" t="s">
        <v>255</v>
      </c>
      <c r="BD41987" t="s">
        <v>255</v>
      </c>
    </row>
    <row r="41988" spans="1:56" x14ac:dyDescent="0.3">
      <c r="A41988" t="s">
        <v>248</v>
      </c>
      <c r="B41988" t="s">
        <v>249</v>
      </c>
      <c r="C41988" t="s">
        <v>250</v>
      </c>
      <c r="D41988" t="s">
        <v>251</v>
      </c>
      <c r="E41988" t="s">
        <v>89</v>
      </c>
      <c r="F41988" t="s">
        <v>61</v>
      </c>
      <c r="G41988" t="s">
        <v>239</v>
      </c>
      <c r="H41988" t="s">
        <v>71</v>
      </c>
      <c r="I41988" t="s">
        <v>234</v>
      </c>
      <c r="J41988" t="s">
        <v>61</v>
      </c>
      <c r="K41988" t="s">
        <v>61</v>
      </c>
      <c r="L41988" t="s">
        <v>61</v>
      </c>
      <c r="M41988" t="s">
        <v>61</v>
      </c>
      <c r="N41988" t="s">
        <v>61</v>
      </c>
      <c r="O41988" t="s">
        <v>61</v>
      </c>
      <c r="P41988" t="s">
        <v>61</v>
      </c>
      <c r="Q41988" t="s">
        <v>61</v>
      </c>
      <c r="R41988" t="s">
        <v>61</v>
      </c>
      <c r="S41988" t="s">
        <v>61</v>
      </c>
      <c r="T41988" t="s">
        <v>61</v>
      </c>
      <c r="U41988" t="s">
        <v>61</v>
      </c>
      <c r="V41988" t="s">
        <v>61</v>
      </c>
      <c r="W41988" t="s">
        <v>61</v>
      </c>
      <c r="X41988" t="s">
        <v>61</v>
      </c>
      <c r="Y41988" t="s">
        <v>61</v>
      </c>
      <c r="Z41988" t="s">
        <v>61</v>
      </c>
      <c r="AA41988" t="s">
        <v>61</v>
      </c>
      <c r="AB41988" t="s">
        <v>61</v>
      </c>
      <c r="AC41988" t="s">
        <v>61</v>
      </c>
      <c r="AD41988" t="s">
        <v>61</v>
      </c>
      <c r="AE41988" t="s">
        <v>61</v>
      </c>
      <c r="AF41988" t="s">
        <v>61</v>
      </c>
      <c r="AG41988" t="s">
        <v>61</v>
      </c>
      <c r="AH41988" t="s">
        <v>258</v>
      </c>
      <c r="AI41988" t="s">
        <v>61</v>
      </c>
      <c r="AJ41988" t="s">
        <v>61</v>
      </c>
      <c r="AN41988" t="s">
        <v>220</v>
      </c>
      <c r="AO41988" t="s">
        <v>221</v>
      </c>
      <c r="AP41988" t="s">
        <v>222</v>
      </c>
      <c r="AR41988" t="s">
        <v>253</v>
      </c>
      <c r="AS41988">
        <v>2023</v>
      </c>
      <c r="AT41988">
        <v>2020</v>
      </c>
      <c r="AU41988">
        <v>3.0950000000000002</v>
      </c>
      <c r="AV41988" t="s">
        <v>61</v>
      </c>
      <c r="AX41988" t="s">
        <v>254</v>
      </c>
      <c r="AY41988" t="s">
        <v>255</v>
      </c>
      <c r="AZ41988" t="s">
        <v>120</v>
      </c>
      <c r="BA41988" t="s">
        <v>120</v>
      </c>
      <c r="BB41988" t="s">
        <v>255</v>
      </c>
      <c r="BC41988" t="s">
        <v>255</v>
      </c>
      <c r="BD41988" t="s">
        <v>255</v>
      </c>
    </row>
    <row r="41989" spans="1:56" x14ac:dyDescent="0.3">
      <c r="A41989" t="s">
        <v>248</v>
      </c>
      <c r="B41989" t="s">
        <v>249</v>
      </c>
      <c r="C41989" t="s">
        <v>250</v>
      </c>
      <c r="D41989" t="s">
        <v>251</v>
      </c>
      <c r="E41989" t="s">
        <v>89</v>
      </c>
      <c r="F41989" t="s">
        <v>61</v>
      </c>
      <c r="G41989" t="s">
        <v>240</v>
      </c>
      <c r="H41989" t="s">
        <v>71</v>
      </c>
      <c r="I41989" t="s">
        <v>234</v>
      </c>
      <c r="J41989" t="s">
        <v>61</v>
      </c>
      <c r="K41989" t="s">
        <v>61</v>
      </c>
      <c r="L41989" t="s">
        <v>61</v>
      </c>
      <c r="M41989" t="s">
        <v>61</v>
      </c>
      <c r="N41989" t="s">
        <v>61</v>
      </c>
      <c r="O41989" t="s">
        <v>61</v>
      </c>
      <c r="P41989" t="s">
        <v>61</v>
      </c>
      <c r="Q41989" t="s">
        <v>61</v>
      </c>
      <c r="R41989" t="s">
        <v>61</v>
      </c>
      <c r="S41989" t="s">
        <v>61</v>
      </c>
      <c r="T41989" t="s">
        <v>61</v>
      </c>
      <c r="U41989" t="s">
        <v>61</v>
      </c>
      <c r="V41989" t="s">
        <v>61</v>
      </c>
      <c r="W41989" t="s">
        <v>61</v>
      </c>
      <c r="X41989" t="s">
        <v>61</v>
      </c>
      <c r="Y41989" t="s">
        <v>61</v>
      </c>
      <c r="Z41989" t="s">
        <v>61</v>
      </c>
      <c r="AA41989" t="s">
        <v>61</v>
      </c>
      <c r="AB41989" t="s">
        <v>61</v>
      </c>
      <c r="AC41989" t="s">
        <v>61</v>
      </c>
      <c r="AD41989" t="s">
        <v>61</v>
      </c>
      <c r="AE41989" t="s">
        <v>61</v>
      </c>
      <c r="AF41989" t="s">
        <v>61</v>
      </c>
      <c r="AG41989" t="s">
        <v>61</v>
      </c>
      <c r="AH41989" t="s">
        <v>252</v>
      </c>
      <c r="AI41989" t="s">
        <v>61</v>
      </c>
      <c r="AJ41989" t="s">
        <v>61</v>
      </c>
      <c r="AN41989" t="s">
        <v>220</v>
      </c>
      <c r="AO41989" t="s">
        <v>221</v>
      </c>
      <c r="AP41989" t="s">
        <v>222</v>
      </c>
      <c r="AR41989" t="s">
        <v>253</v>
      </c>
      <c r="AS41989">
        <v>2023</v>
      </c>
      <c r="AT41989">
        <v>2020</v>
      </c>
      <c r="AU41989">
        <v>0.58286771590821296</v>
      </c>
      <c r="AV41989" t="s">
        <v>61</v>
      </c>
      <c r="AX41989" t="s">
        <v>254</v>
      </c>
      <c r="AY41989" t="s">
        <v>255</v>
      </c>
      <c r="AZ41989" t="s">
        <v>120</v>
      </c>
      <c r="BA41989" t="s">
        <v>120</v>
      </c>
      <c r="BB41989" t="s">
        <v>255</v>
      </c>
      <c r="BC41989" t="s">
        <v>255</v>
      </c>
      <c r="BD41989" t="s">
        <v>255</v>
      </c>
    </row>
    <row r="41990" spans="1:56" x14ac:dyDescent="0.3">
      <c r="A41990" t="s">
        <v>248</v>
      </c>
      <c r="B41990" t="s">
        <v>249</v>
      </c>
      <c r="C41990" t="s">
        <v>250</v>
      </c>
      <c r="D41990" t="s">
        <v>251</v>
      </c>
      <c r="E41990" t="s">
        <v>89</v>
      </c>
      <c r="F41990" t="s">
        <v>61</v>
      </c>
      <c r="G41990" t="s">
        <v>240</v>
      </c>
      <c r="H41990" t="s">
        <v>71</v>
      </c>
      <c r="I41990" t="s">
        <v>234</v>
      </c>
      <c r="J41990" t="s">
        <v>61</v>
      </c>
      <c r="K41990" t="s">
        <v>61</v>
      </c>
      <c r="L41990" t="s">
        <v>61</v>
      </c>
      <c r="M41990" t="s">
        <v>61</v>
      </c>
      <c r="N41990" t="s">
        <v>61</v>
      </c>
      <c r="O41990" t="s">
        <v>61</v>
      </c>
      <c r="P41990" t="s">
        <v>61</v>
      </c>
      <c r="Q41990" t="s">
        <v>61</v>
      </c>
      <c r="R41990" t="s">
        <v>61</v>
      </c>
      <c r="S41990" t="s">
        <v>61</v>
      </c>
      <c r="T41990" t="s">
        <v>61</v>
      </c>
      <c r="U41990" t="s">
        <v>61</v>
      </c>
      <c r="V41990" t="s">
        <v>61</v>
      </c>
      <c r="W41990" t="s">
        <v>61</v>
      </c>
      <c r="X41990" t="s">
        <v>61</v>
      </c>
      <c r="Y41990" t="s">
        <v>61</v>
      </c>
      <c r="Z41990" t="s">
        <v>61</v>
      </c>
      <c r="AA41990" t="s">
        <v>61</v>
      </c>
      <c r="AB41990" t="s">
        <v>61</v>
      </c>
      <c r="AC41990" t="s">
        <v>61</v>
      </c>
      <c r="AD41990" t="s">
        <v>61</v>
      </c>
      <c r="AE41990" t="s">
        <v>61</v>
      </c>
      <c r="AF41990" t="s">
        <v>61</v>
      </c>
      <c r="AG41990" t="s">
        <v>61</v>
      </c>
      <c r="AH41990" t="s">
        <v>256</v>
      </c>
      <c r="AI41990" t="s">
        <v>61</v>
      </c>
      <c r="AJ41990" t="s">
        <v>61</v>
      </c>
      <c r="AN41990" t="s">
        <v>220</v>
      </c>
      <c r="AO41990" t="s">
        <v>221</v>
      </c>
      <c r="AP41990" t="s">
        <v>222</v>
      </c>
      <c r="AR41990" t="s">
        <v>253</v>
      </c>
      <c r="AS41990">
        <v>2023</v>
      </c>
      <c r="AT41990">
        <v>2020</v>
      </c>
      <c r="AU41990">
        <v>0.57617278400942196</v>
      </c>
      <c r="AV41990" t="s">
        <v>61</v>
      </c>
      <c r="AX41990" t="s">
        <v>254</v>
      </c>
      <c r="AY41990" t="s">
        <v>255</v>
      </c>
      <c r="AZ41990" t="s">
        <v>120</v>
      </c>
      <c r="BA41990" t="s">
        <v>120</v>
      </c>
      <c r="BB41990" t="s">
        <v>255</v>
      </c>
      <c r="BC41990" t="s">
        <v>255</v>
      </c>
      <c r="BD41990" t="s">
        <v>255</v>
      </c>
    </row>
    <row r="41991" spans="1:56" x14ac:dyDescent="0.3">
      <c r="A41991" t="s">
        <v>248</v>
      </c>
      <c r="B41991" t="s">
        <v>249</v>
      </c>
      <c r="C41991" t="s">
        <v>250</v>
      </c>
      <c r="D41991" t="s">
        <v>251</v>
      </c>
      <c r="E41991" t="s">
        <v>89</v>
      </c>
      <c r="F41991" t="s">
        <v>61</v>
      </c>
      <c r="G41991" t="s">
        <v>240</v>
      </c>
      <c r="H41991" t="s">
        <v>71</v>
      </c>
      <c r="I41991" t="s">
        <v>234</v>
      </c>
      <c r="J41991" t="s">
        <v>61</v>
      </c>
      <c r="K41991" t="s">
        <v>61</v>
      </c>
      <c r="L41991" t="s">
        <v>61</v>
      </c>
      <c r="M41991" t="s">
        <v>61</v>
      </c>
      <c r="N41991" t="s">
        <v>61</v>
      </c>
      <c r="O41991" t="s">
        <v>61</v>
      </c>
      <c r="P41991" t="s">
        <v>61</v>
      </c>
      <c r="Q41991" t="s">
        <v>61</v>
      </c>
      <c r="R41991" t="s">
        <v>61</v>
      </c>
      <c r="S41991" t="s">
        <v>61</v>
      </c>
      <c r="T41991" t="s">
        <v>61</v>
      </c>
      <c r="U41991" t="s">
        <v>61</v>
      </c>
      <c r="V41991" t="s">
        <v>61</v>
      </c>
      <c r="W41991" t="s">
        <v>61</v>
      </c>
      <c r="X41991" t="s">
        <v>61</v>
      </c>
      <c r="Y41991" t="s">
        <v>61</v>
      </c>
      <c r="Z41991" t="s">
        <v>61</v>
      </c>
      <c r="AA41991" t="s">
        <v>61</v>
      </c>
      <c r="AB41991" t="s">
        <v>61</v>
      </c>
      <c r="AC41991" t="s">
        <v>61</v>
      </c>
      <c r="AD41991" t="s">
        <v>61</v>
      </c>
      <c r="AE41991" t="s">
        <v>61</v>
      </c>
      <c r="AF41991" t="s">
        <v>61</v>
      </c>
      <c r="AG41991" t="s">
        <v>61</v>
      </c>
      <c r="AH41991" t="s">
        <v>257</v>
      </c>
      <c r="AI41991" t="s">
        <v>61</v>
      </c>
      <c r="AJ41991" t="s">
        <v>61</v>
      </c>
      <c r="AN41991" t="s">
        <v>220</v>
      </c>
      <c r="AO41991" t="s">
        <v>221</v>
      </c>
      <c r="AP41991" t="s">
        <v>222</v>
      </c>
      <c r="AR41991" t="s">
        <v>253</v>
      </c>
      <c r="AS41991">
        <v>2023</v>
      </c>
      <c r="AT41991">
        <v>2020</v>
      </c>
      <c r="AU41991">
        <v>0.34439966092003399</v>
      </c>
      <c r="AV41991" t="s">
        <v>61</v>
      </c>
      <c r="AX41991" t="s">
        <v>254</v>
      </c>
      <c r="AY41991" t="s">
        <v>255</v>
      </c>
      <c r="AZ41991" t="s">
        <v>120</v>
      </c>
      <c r="BA41991" t="s">
        <v>120</v>
      </c>
      <c r="BB41991" t="s">
        <v>255</v>
      </c>
      <c r="BC41991" t="s">
        <v>255</v>
      </c>
      <c r="BD41991" t="s">
        <v>255</v>
      </c>
    </row>
    <row r="41992" spans="1:56" x14ac:dyDescent="0.3">
      <c r="A41992" t="s">
        <v>248</v>
      </c>
      <c r="B41992" t="s">
        <v>249</v>
      </c>
      <c r="C41992" t="s">
        <v>250</v>
      </c>
      <c r="D41992" t="s">
        <v>251</v>
      </c>
      <c r="E41992" t="s">
        <v>89</v>
      </c>
      <c r="F41992" t="s">
        <v>61</v>
      </c>
      <c r="G41992" t="s">
        <v>240</v>
      </c>
      <c r="H41992" t="s">
        <v>71</v>
      </c>
      <c r="I41992" t="s">
        <v>234</v>
      </c>
      <c r="J41992" t="s">
        <v>61</v>
      </c>
      <c r="K41992" t="s">
        <v>61</v>
      </c>
      <c r="L41992" t="s">
        <v>61</v>
      </c>
      <c r="M41992" t="s">
        <v>61</v>
      </c>
      <c r="N41992" t="s">
        <v>61</v>
      </c>
      <c r="O41992" t="s">
        <v>61</v>
      </c>
      <c r="P41992" t="s">
        <v>61</v>
      </c>
      <c r="Q41992" t="s">
        <v>61</v>
      </c>
      <c r="R41992" t="s">
        <v>61</v>
      </c>
      <c r="S41992" t="s">
        <v>61</v>
      </c>
      <c r="T41992" t="s">
        <v>61</v>
      </c>
      <c r="U41992" t="s">
        <v>61</v>
      </c>
      <c r="V41992" t="s">
        <v>61</v>
      </c>
      <c r="W41992" t="s">
        <v>61</v>
      </c>
      <c r="X41992" t="s">
        <v>61</v>
      </c>
      <c r="Y41992" t="s">
        <v>61</v>
      </c>
      <c r="Z41992" t="s">
        <v>61</v>
      </c>
      <c r="AA41992" t="s">
        <v>61</v>
      </c>
      <c r="AB41992" t="s">
        <v>61</v>
      </c>
      <c r="AC41992" t="s">
        <v>61</v>
      </c>
      <c r="AD41992" t="s">
        <v>61</v>
      </c>
      <c r="AE41992" t="s">
        <v>61</v>
      </c>
      <c r="AF41992" t="s">
        <v>61</v>
      </c>
      <c r="AG41992" t="s">
        <v>61</v>
      </c>
      <c r="AH41992" t="s">
        <v>258</v>
      </c>
      <c r="AI41992" t="s">
        <v>61</v>
      </c>
      <c r="AJ41992" t="s">
        <v>61</v>
      </c>
      <c r="AN41992" t="s">
        <v>220</v>
      </c>
      <c r="AO41992" t="s">
        <v>221</v>
      </c>
      <c r="AP41992" t="s">
        <v>222</v>
      </c>
      <c r="AR41992" t="s">
        <v>253</v>
      </c>
      <c r="AS41992">
        <v>2023</v>
      </c>
      <c r="AT41992">
        <v>2020</v>
      </c>
      <c r="AU41992">
        <v>1.8919074908159099</v>
      </c>
      <c r="AV41992" t="s">
        <v>61</v>
      </c>
      <c r="AX41992" t="s">
        <v>254</v>
      </c>
      <c r="AY41992" t="s">
        <v>255</v>
      </c>
      <c r="AZ41992" t="s">
        <v>120</v>
      </c>
      <c r="BA41992" t="s">
        <v>120</v>
      </c>
      <c r="BB41992" t="s">
        <v>255</v>
      </c>
      <c r="BC41992" t="s">
        <v>255</v>
      </c>
      <c r="BD41992" t="s">
        <v>255</v>
      </c>
    </row>
    <row r="41993" spans="1:56" x14ac:dyDescent="0.3">
      <c r="A41993" t="s">
        <v>248</v>
      </c>
      <c r="B41993" t="s">
        <v>249</v>
      </c>
      <c r="C41993" t="s">
        <v>250</v>
      </c>
      <c r="D41993" t="s">
        <v>251</v>
      </c>
      <c r="E41993" t="s">
        <v>89</v>
      </c>
      <c r="F41993" t="s">
        <v>61</v>
      </c>
      <c r="G41993" t="s">
        <v>241</v>
      </c>
      <c r="H41993" t="s">
        <v>71</v>
      </c>
      <c r="I41993" t="s">
        <v>234</v>
      </c>
      <c r="J41993" t="s">
        <v>61</v>
      </c>
      <c r="K41993" t="s">
        <v>61</v>
      </c>
      <c r="L41993" t="s">
        <v>61</v>
      </c>
      <c r="M41993" t="s">
        <v>61</v>
      </c>
      <c r="N41993" t="s">
        <v>61</v>
      </c>
      <c r="O41993" t="s">
        <v>61</v>
      </c>
      <c r="P41993" t="s">
        <v>61</v>
      </c>
      <c r="Q41993" t="s">
        <v>61</v>
      </c>
      <c r="R41993" t="s">
        <v>61</v>
      </c>
      <c r="S41993" t="s">
        <v>61</v>
      </c>
      <c r="T41993" t="s">
        <v>61</v>
      </c>
      <c r="U41993" t="s">
        <v>61</v>
      </c>
      <c r="V41993" t="s">
        <v>61</v>
      </c>
      <c r="W41993" t="s">
        <v>61</v>
      </c>
      <c r="X41993" t="s">
        <v>61</v>
      </c>
      <c r="Y41993" t="s">
        <v>61</v>
      </c>
      <c r="Z41993" t="s">
        <v>61</v>
      </c>
      <c r="AA41993" t="s">
        <v>61</v>
      </c>
      <c r="AB41993" t="s">
        <v>61</v>
      </c>
      <c r="AC41993" t="s">
        <v>61</v>
      </c>
      <c r="AD41993" t="s">
        <v>61</v>
      </c>
      <c r="AE41993" t="s">
        <v>61</v>
      </c>
      <c r="AF41993" t="s">
        <v>61</v>
      </c>
      <c r="AG41993" t="s">
        <v>61</v>
      </c>
      <c r="AH41993" t="s">
        <v>252</v>
      </c>
      <c r="AI41993" t="s">
        <v>61</v>
      </c>
      <c r="AJ41993" t="s">
        <v>61</v>
      </c>
      <c r="AN41993" t="s">
        <v>220</v>
      </c>
      <c r="AO41993" t="s">
        <v>221</v>
      </c>
      <c r="AP41993" t="s">
        <v>222</v>
      </c>
      <c r="AR41993" t="s">
        <v>253</v>
      </c>
      <c r="AS41993">
        <v>2023</v>
      </c>
      <c r="AT41993">
        <v>2020</v>
      </c>
      <c r="AU41993">
        <v>0.49099999999999999</v>
      </c>
      <c r="AV41993" t="s">
        <v>61</v>
      </c>
      <c r="AX41993" t="s">
        <v>254</v>
      </c>
      <c r="AY41993" t="s">
        <v>255</v>
      </c>
      <c r="AZ41993" t="s">
        <v>120</v>
      </c>
      <c r="BA41993" t="s">
        <v>120</v>
      </c>
      <c r="BB41993" t="s">
        <v>255</v>
      </c>
      <c r="BC41993" t="s">
        <v>255</v>
      </c>
      <c r="BD41993" t="s">
        <v>255</v>
      </c>
    </row>
    <row r="41994" spans="1:56" x14ac:dyDescent="0.3">
      <c r="A41994" t="s">
        <v>248</v>
      </c>
      <c r="B41994" t="s">
        <v>249</v>
      </c>
      <c r="C41994" t="s">
        <v>250</v>
      </c>
      <c r="D41994" t="s">
        <v>251</v>
      </c>
      <c r="E41994" t="s">
        <v>89</v>
      </c>
      <c r="F41994" t="s">
        <v>61</v>
      </c>
      <c r="G41994" t="s">
        <v>241</v>
      </c>
      <c r="H41994" t="s">
        <v>71</v>
      </c>
      <c r="I41994" t="s">
        <v>234</v>
      </c>
      <c r="J41994" t="s">
        <v>61</v>
      </c>
      <c r="K41994" t="s">
        <v>61</v>
      </c>
      <c r="L41994" t="s">
        <v>61</v>
      </c>
      <c r="M41994" t="s">
        <v>61</v>
      </c>
      <c r="N41994" t="s">
        <v>61</v>
      </c>
      <c r="O41994" t="s">
        <v>61</v>
      </c>
      <c r="P41994" t="s">
        <v>61</v>
      </c>
      <c r="Q41994" t="s">
        <v>61</v>
      </c>
      <c r="R41994" t="s">
        <v>61</v>
      </c>
      <c r="S41994" t="s">
        <v>61</v>
      </c>
      <c r="T41994" t="s">
        <v>61</v>
      </c>
      <c r="U41994" t="s">
        <v>61</v>
      </c>
      <c r="V41994" t="s">
        <v>61</v>
      </c>
      <c r="W41994" t="s">
        <v>61</v>
      </c>
      <c r="X41994" t="s">
        <v>61</v>
      </c>
      <c r="Y41994" t="s">
        <v>61</v>
      </c>
      <c r="Z41994" t="s">
        <v>61</v>
      </c>
      <c r="AA41994" t="s">
        <v>61</v>
      </c>
      <c r="AB41994" t="s">
        <v>61</v>
      </c>
      <c r="AC41994" t="s">
        <v>61</v>
      </c>
      <c r="AD41994" t="s">
        <v>61</v>
      </c>
      <c r="AE41994" t="s">
        <v>61</v>
      </c>
      <c r="AF41994" t="s">
        <v>61</v>
      </c>
      <c r="AG41994" t="s">
        <v>61</v>
      </c>
      <c r="AH41994" t="s">
        <v>256</v>
      </c>
      <c r="AI41994" t="s">
        <v>61</v>
      </c>
      <c r="AJ41994" t="s">
        <v>61</v>
      </c>
      <c r="AN41994" t="s">
        <v>220</v>
      </c>
      <c r="AO41994" t="s">
        <v>221</v>
      </c>
      <c r="AP41994" t="s">
        <v>222</v>
      </c>
      <c r="AR41994" t="s">
        <v>253</v>
      </c>
      <c r="AS41994">
        <v>2023</v>
      </c>
      <c r="AT41994">
        <v>2020</v>
      </c>
      <c r="AU41994">
        <v>0.41199999999999898</v>
      </c>
      <c r="AV41994" t="s">
        <v>61</v>
      </c>
      <c r="AX41994" t="s">
        <v>254</v>
      </c>
      <c r="AY41994" t="s">
        <v>255</v>
      </c>
      <c r="AZ41994" t="s">
        <v>120</v>
      </c>
      <c r="BA41994" t="s">
        <v>120</v>
      </c>
      <c r="BB41994" t="s">
        <v>255</v>
      </c>
      <c r="BC41994" t="s">
        <v>255</v>
      </c>
      <c r="BD41994" t="s">
        <v>255</v>
      </c>
    </row>
    <row r="41995" spans="1:56" x14ac:dyDescent="0.3">
      <c r="A41995" t="s">
        <v>248</v>
      </c>
      <c r="B41995" t="s">
        <v>249</v>
      </c>
      <c r="C41995" t="s">
        <v>250</v>
      </c>
      <c r="D41995" t="s">
        <v>251</v>
      </c>
      <c r="E41995" t="s">
        <v>89</v>
      </c>
      <c r="F41995" t="s">
        <v>61</v>
      </c>
      <c r="G41995" t="s">
        <v>241</v>
      </c>
      <c r="H41995" t="s">
        <v>71</v>
      </c>
      <c r="I41995" t="s">
        <v>234</v>
      </c>
      <c r="J41995" t="s">
        <v>61</v>
      </c>
      <c r="K41995" t="s">
        <v>61</v>
      </c>
      <c r="L41995" t="s">
        <v>61</v>
      </c>
      <c r="M41995" t="s">
        <v>61</v>
      </c>
      <c r="N41995" t="s">
        <v>61</v>
      </c>
      <c r="O41995" t="s">
        <v>61</v>
      </c>
      <c r="P41995" t="s">
        <v>61</v>
      </c>
      <c r="Q41995" t="s">
        <v>61</v>
      </c>
      <c r="R41995" t="s">
        <v>61</v>
      </c>
      <c r="S41995" t="s">
        <v>61</v>
      </c>
      <c r="T41995" t="s">
        <v>61</v>
      </c>
      <c r="U41995" t="s">
        <v>61</v>
      </c>
      <c r="V41995" t="s">
        <v>61</v>
      </c>
      <c r="W41995" t="s">
        <v>61</v>
      </c>
      <c r="X41995" t="s">
        <v>61</v>
      </c>
      <c r="Y41995" t="s">
        <v>61</v>
      </c>
      <c r="Z41995" t="s">
        <v>61</v>
      </c>
      <c r="AA41995" t="s">
        <v>61</v>
      </c>
      <c r="AB41995" t="s">
        <v>61</v>
      </c>
      <c r="AC41995" t="s">
        <v>61</v>
      </c>
      <c r="AD41995" t="s">
        <v>61</v>
      </c>
      <c r="AE41995" t="s">
        <v>61</v>
      </c>
      <c r="AF41995" t="s">
        <v>61</v>
      </c>
      <c r="AG41995" t="s">
        <v>61</v>
      </c>
      <c r="AH41995" t="s">
        <v>257</v>
      </c>
      <c r="AI41995" t="s">
        <v>61</v>
      </c>
      <c r="AJ41995" t="s">
        <v>61</v>
      </c>
      <c r="AN41995" t="s">
        <v>220</v>
      </c>
      <c r="AO41995" t="s">
        <v>221</v>
      </c>
      <c r="AP41995" t="s">
        <v>222</v>
      </c>
      <c r="AR41995" t="s">
        <v>253</v>
      </c>
      <c r="AS41995">
        <v>2023</v>
      </c>
      <c r="AT41995">
        <v>2020</v>
      </c>
      <c r="AU41995">
        <v>0.26400000000000001</v>
      </c>
      <c r="AV41995" t="s">
        <v>61</v>
      </c>
      <c r="AX41995" t="s">
        <v>254</v>
      </c>
      <c r="AY41995" t="s">
        <v>255</v>
      </c>
      <c r="AZ41995" t="s">
        <v>120</v>
      </c>
      <c r="BA41995" t="s">
        <v>120</v>
      </c>
      <c r="BB41995" t="s">
        <v>255</v>
      </c>
      <c r="BC41995" t="s">
        <v>255</v>
      </c>
      <c r="BD41995" t="s">
        <v>255</v>
      </c>
    </row>
    <row r="41996" spans="1:56" x14ac:dyDescent="0.3">
      <c r="A41996" t="s">
        <v>248</v>
      </c>
      <c r="B41996" t="s">
        <v>249</v>
      </c>
      <c r="C41996" t="s">
        <v>250</v>
      </c>
      <c r="D41996" t="s">
        <v>251</v>
      </c>
      <c r="E41996" t="s">
        <v>89</v>
      </c>
      <c r="F41996" t="s">
        <v>61</v>
      </c>
      <c r="G41996" t="s">
        <v>241</v>
      </c>
      <c r="H41996" t="s">
        <v>71</v>
      </c>
      <c r="I41996" t="s">
        <v>234</v>
      </c>
      <c r="J41996" t="s">
        <v>61</v>
      </c>
      <c r="K41996" t="s">
        <v>61</v>
      </c>
      <c r="L41996" t="s">
        <v>61</v>
      </c>
      <c r="M41996" t="s">
        <v>61</v>
      </c>
      <c r="N41996" t="s">
        <v>61</v>
      </c>
      <c r="O41996" t="s">
        <v>61</v>
      </c>
      <c r="P41996" t="s">
        <v>61</v>
      </c>
      <c r="Q41996" t="s">
        <v>61</v>
      </c>
      <c r="R41996" t="s">
        <v>61</v>
      </c>
      <c r="S41996" t="s">
        <v>61</v>
      </c>
      <c r="T41996" t="s">
        <v>61</v>
      </c>
      <c r="U41996" t="s">
        <v>61</v>
      </c>
      <c r="V41996" t="s">
        <v>61</v>
      </c>
      <c r="W41996" t="s">
        <v>61</v>
      </c>
      <c r="X41996" t="s">
        <v>61</v>
      </c>
      <c r="Y41996" t="s">
        <v>61</v>
      </c>
      <c r="Z41996" t="s">
        <v>61</v>
      </c>
      <c r="AA41996" t="s">
        <v>61</v>
      </c>
      <c r="AB41996" t="s">
        <v>61</v>
      </c>
      <c r="AC41996" t="s">
        <v>61</v>
      </c>
      <c r="AD41996" t="s">
        <v>61</v>
      </c>
      <c r="AE41996" t="s">
        <v>61</v>
      </c>
      <c r="AF41996" t="s">
        <v>61</v>
      </c>
      <c r="AG41996" t="s">
        <v>61</v>
      </c>
      <c r="AH41996" t="s">
        <v>258</v>
      </c>
      <c r="AI41996" t="s">
        <v>61</v>
      </c>
      <c r="AJ41996" t="s">
        <v>61</v>
      </c>
      <c r="AN41996" t="s">
        <v>220</v>
      </c>
      <c r="AO41996" t="s">
        <v>221</v>
      </c>
      <c r="AP41996" t="s">
        <v>222</v>
      </c>
      <c r="AR41996" t="s">
        <v>253</v>
      </c>
      <c r="AS41996">
        <v>2023</v>
      </c>
      <c r="AT41996">
        <v>2020</v>
      </c>
      <c r="AU41996">
        <v>1.4650000000000001</v>
      </c>
      <c r="AV41996" t="s">
        <v>61</v>
      </c>
      <c r="AX41996" t="s">
        <v>254</v>
      </c>
      <c r="AY41996" t="s">
        <v>255</v>
      </c>
      <c r="AZ41996" t="s">
        <v>120</v>
      </c>
      <c r="BA41996" t="s">
        <v>120</v>
      </c>
      <c r="BB41996" t="s">
        <v>255</v>
      </c>
      <c r="BC41996" t="s">
        <v>255</v>
      </c>
      <c r="BD41996" t="s">
        <v>255</v>
      </c>
    </row>
    <row r="41997" spans="1:56" x14ac:dyDescent="0.3">
      <c r="A41997" t="s">
        <v>248</v>
      </c>
      <c r="B41997" t="s">
        <v>249</v>
      </c>
      <c r="C41997" t="s">
        <v>250</v>
      </c>
      <c r="D41997" t="s">
        <v>251</v>
      </c>
      <c r="E41997" t="s">
        <v>89</v>
      </c>
      <c r="F41997" t="s">
        <v>61</v>
      </c>
      <c r="G41997" t="s">
        <v>242</v>
      </c>
      <c r="H41997" t="s">
        <v>71</v>
      </c>
      <c r="I41997" t="s">
        <v>234</v>
      </c>
      <c r="J41997" t="s">
        <v>61</v>
      </c>
      <c r="K41997" t="s">
        <v>61</v>
      </c>
      <c r="L41997" t="s">
        <v>61</v>
      </c>
      <c r="M41997" t="s">
        <v>61</v>
      </c>
      <c r="N41997" t="s">
        <v>61</v>
      </c>
      <c r="O41997" t="s">
        <v>61</v>
      </c>
      <c r="P41997" t="s">
        <v>61</v>
      </c>
      <c r="Q41997" t="s">
        <v>61</v>
      </c>
      <c r="R41997" t="s">
        <v>61</v>
      </c>
      <c r="S41997" t="s">
        <v>61</v>
      </c>
      <c r="T41997" t="s">
        <v>61</v>
      </c>
      <c r="U41997" t="s">
        <v>61</v>
      </c>
      <c r="V41997" t="s">
        <v>61</v>
      </c>
      <c r="W41997" t="s">
        <v>61</v>
      </c>
      <c r="X41997" t="s">
        <v>61</v>
      </c>
      <c r="Y41997" t="s">
        <v>61</v>
      </c>
      <c r="Z41997" t="s">
        <v>61</v>
      </c>
      <c r="AA41997" t="s">
        <v>61</v>
      </c>
      <c r="AB41997" t="s">
        <v>61</v>
      </c>
      <c r="AC41997" t="s">
        <v>61</v>
      </c>
      <c r="AD41997" t="s">
        <v>61</v>
      </c>
      <c r="AE41997" t="s">
        <v>61</v>
      </c>
      <c r="AF41997" t="s">
        <v>61</v>
      </c>
      <c r="AG41997" t="s">
        <v>61</v>
      </c>
      <c r="AH41997" t="s">
        <v>252</v>
      </c>
      <c r="AI41997" t="s">
        <v>61</v>
      </c>
      <c r="AJ41997" t="s">
        <v>61</v>
      </c>
      <c r="AN41997" t="s">
        <v>220</v>
      </c>
      <c r="AO41997" t="s">
        <v>221</v>
      </c>
      <c r="AP41997" t="s">
        <v>222</v>
      </c>
      <c r="AR41997" t="s">
        <v>253</v>
      </c>
      <c r="AS41997">
        <v>2023</v>
      </c>
      <c r="AT41997">
        <v>2020</v>
      </c>
      <c r="AU41997">
        <v>0.36541542676390898</v>
      </c>
      <c r="AV41997" t="s">
        <v>61</v>
      </c>
      <c r="AX41997" t="s">
        <v>254</v>
      </c>
      <c r="AY41997" t="s">
        <v>255</v>
      </c>
      <c r="AZ41997" t="s">
        <v>120</v>
      </c>
      <c r="BA41997" t="s">
        <v>120</v>
      </c>
      <c r="BB41997" t="s">
        <v>255</v>
      </c>
      <c r="BC41997" t="s">
        <v>255</v>
      </c>
      <c r="BD41997" t="s">
        <v>255</v>
      </c>
    </row>
    <row r="41998" spans="1:56" x14ac:dyDescent="0.3">
      <c r="A41998" t="s">
        <v>248</v>
      </c>
      <c r="B41998" t="s">
        <v>249</v>
      </c>
      <c r="C41998" t="s">
        <v>250</v>
      </c>
      <c r="D41998" t="s">
        <v>251</v>
      </c>
      <c r="E41998" t="s">
        <v>89</v>
      </c>
      <c r="F41998" t="s">
        <v>61</v>
      </c>
      <c r="G41998" t="s">
        <v>242</v>
      </c>
      <c r="H41998" t="s">
        <v>71</v>
      </c>
      <c r="I41998" t="s">
        <v>234</v>
      </c>
      <c r="J41998" t="s">
        <v>61</v>
      </c>
      <c r="K41998" t="s">
        <v>61</v>
      </c>
      <c r="L41998" t="s">
        <v>61</v>
      </c>
      <c r="M41998" t="s">
        <v>61</v>
      </c>
      <c r="N41998" t="s">
        <v>61</v>
      </c>
      <c r="O41998" t="s">
        <v>61</v>
      </c>
      <c r="P41998" t="s">
        <v>61</v>
      </c>
      <c r="Q41998" t="s">
        <v>61</v>
      </c>
      <c r="R41998" t="s">
        <v>61</v>
      </c>
      <c r="S41998" t="s">
        <v>61</v>
      </c>
      <c r="T41998" t="s">
        <v>61</v>
      </c>
      <c r="U41998" t="s">
        <v>61</v>
      </c>
      <c r="V41998" t="s">
        <v>61</v>
      </c>
      <c r="W41998" t="s">
        <v>61</v>
      </c>
      <c r="X41998" t="s">
        <v>61</v>
      </c>
      <c r="Y41998" t="s">
        <v>61</v>
      </c>
      <c r="Z41998" t="s">
        <v>61</v>
      </c>
      <c r="AA41998" t="s">
        <v>61</v>
      </c>
      <c r="AB41998" t="s">
        <v>61</v>
      </c>
      <c r="AC41998" t="s">
        <v>61</v>
      </c>
      <c r="AD41998" t="s">
        <v>61</v>
      </c>
      <c r="AE41998" t="s">
        <v>61</v>
      </c>
      <c r="AF41998" t="s">
        <v>61</v>
      </c>
      <c r="AG41998" t="s">
        <v>61</v>
      </c>
      <c r="AH41998" t="s">
        <v>256</v>
      </c>
      <c r="AI41998" t="s">
        <v>61</v>
      </c>
      <c r="AJ41998" t="s">
        <v>61</v>
      </c>
      <c r="AN41998" t="s">
        <v>220</v>
      </c>
      <c r="AO41998" t="s">
        <v>221</v>
      </c>
      <c r="AP41998" t="s">
        <v>222</v>
      </c>
      <c r="AR41998" t="s">
        <v>253</v>
      </c>
      <c r="AS41998">
        <v>2023</v>
      </c>
      <c r="AT41998">
        <v>2020</v>
      </c>
      <c r="AU41998">
        <v>0.320927217882224</v>
      </c>
      <c r="AV41998" t="s">
        <v>61</v>
      </c>
      <c r="AX41998" t="s">
        <v>254</v>
      </c>
      <c r="AY41998" t="s">
        <v>255</v>
      </c>
      <c r="AZ41998" t="s">
        <v>120</v>
      </c>
      <c r="BA41998" t="s">
        <v>120</v>
      </c>
      <c r="BB41998" t="s">
        <v>255</v>
      </c>
      <c r="BC41998" t="s">
        <v>255</v>
      </c>
      <c r="BD41998" t="s">
        <v>255</v>
      </c>
    </row>
    <row r="41999" spans="1:56" x14ac:dyDescent="0.3">
      <c r="A41999" t="s">
        <v>248</v>
      </c>
      <c r="B41999" t="s">
        <v>249</v>
      </c>
      <c r="C41999" t="s">
        <v>250</v>
      </c>
      <c r="D41999" t="s">
        <v>251</v>
      </c>
      <c r="E41999" t="s">
        <v>89</v>
      </c>
      <c r="F41999" t="s">
        <v>61</v>
      </c>
      <c r="G41999" t="s">
        <v>242</v>
      </c>
      <c r="H41999" t="s">
        <v>71</v>
      </c>
      <c r="I41999" t="s">
        <v>234</v>
      </c>
      <c r="J41999" t="s">
        <v>61</v>
      </c>
      <c r="K41999" t="s">
        <v>61</v>
      </c>
      <c r="L41999" t="s">
        <v>61</v>
      </c>
      <c r="M41999" t="s">
        <v>61</v>
      </c>
      <c r="N41999" t="s">
        <v>61</v>
      </c>
      <c r="O41999" t="s">
        <v>61</v>
      </c>
      <c r="P41999" t="s">
        <v>61</v>
      </c>
      <c r="Q41999" t="s">
        <v>61</v>
      </c>
      <c r="R41999" t="s">
        <v>61</v>
      </c>
      <c r="S41999" t="s">
        <v>61</v>
      </c>
      <c r="T41999" t="s">
        <v>61</v>
      </c>
      <c r="U41999" t="s">
        <v>61</v>
      </c>
      <c r="V41999" t="s">
        <v>61</v>
      </c>
      <c r="W41999" t="s">
        <v>61</v>
      </c>
      <c r="X41999" t="s">
        <v>61</v>
      </c>
      <c r="Y41999" t="s">
        <v>61</v>
      </c>
      <c r="Z41999" t="s">
        <v>61</v>
      </c>
      <c r="AA41999" t="s">
        <v>61</v>
      </c>
      <c r="AB41999" t="s">
        <v>61</v>
      </c>
      <c r="AC41999" t="s">
        <v>61</v>
      </c>
      <c r="AD41999" t="s">
        <v>61</v>
      </c>
      <c r="AE41999" t="s">
        <v>61</v>
      </c>
      <c r="AF41999" t="s">
        <v>61</v>
      </c>
      <c r="AG41999" t="s">
        <v>61</v>
      </c>
      <c r="AH41999" t="s">
        <v>257</v>
      </c>
      <c r="AI41999" t="s">
        <v>61</v>
      </c>
      <c r="AJ41999" t="s">
        <v>61</v>
      </c>
      <c r="AN41999" t="s">
        <v>220</v>
      </c>
      <c r="AO41999" t="s">
        <v>221</v>
      </c>
      <c r="AP41999" t="s">
        <v>222</v>
      </c>
      <c r="AR41999" t="s">
        <v>253</v>
      </c>
      <c r="AS41999">
        <v>2023</v>
      </c>
      <c r="AT41999">
        <v>2020</v>
      </c>
      <c r="AU41999">
        <v>0.22757088715288901</v>
      </c>
      <c r="AV41999" t="s">
        <v>61</v>
      </c>
      <c r="AX41999" t="s">
        <v>254</v>
      </c>
      <c r="AY41999" t="s">
        <v>255</v>
      </c>
      <c r="AZ41999" t="s">
        <v>120</v>
      </c>
      <c r="BA41999" t="s">
        <v>120</v>
      </c>
      <c r="BB41999" t="s">
        <v>255</v>
      </c>
      <c r="BC41999" t="s">
        <v>255</v>
      </c>
      <c r="BD41999" t="s">
        <v>255</v>
      </c>
    </row>
    <row r="42000" spans="1:56" x14ac:dyDescent="0.3">
      <c r="A42000" t="s">
        <v>248</v>
      </c>
      <c r="B42000" t="s">
        <v>249</v>
      </c>
      <c r="C42000" t="s">
        <v>250</v>
      </c>
      <c r="D42000" t="s">
        <v>251</v>
      </c>
      <c r="E42000" t="s">
        <v>89</v>
      </c>
      <c r="F42000" t="s">
        <v>61</v>
      </c>
      <c r="G42000" t="s">
        <v>242</v>
      </c>
      <c r="H42000" t="s">
        <v>71</v>
      </c>
      <c r="I42000" t="s">
        <v>234</v>
      </c>
      <c r="J42000" t="s">
        <v>61</v>
      </c>
      <c r="K42000" t="s">
        <v>61</v>
      </c>
      <c r="L42000" t="s">
        <v>61</v>
      </c>
      <c r="M42000" t="s">
        <v>61</v>
      </c>
      <c r="N42000" t="s">
        <v>61</v>
      </c>
      <c r="O42000" t="s">
        <v>61</v>
      </c>
      <c r="P42000" t="s">
        <v>61</v>
      </c>
      <c r="Q42000" t="s">
        <v>61</v>
      </c>
      <c r="R42000" t="s">
        <v>61</v>
      </c>
      <c r="S42000" t="s">
        <v>61</v>
      </c>
      <c r="T42000" t="s">
        <v>61</v>
      </c>
      <c r="U42000" t="s">
        <v>61</v>
      </c>
      <c r="V42000" t="s">
        <v>61</v>
      </c>
      <c r="W42000" t="s">
        <v>61</v>
      </c>
      <c r="X42000" t="s">
        <v>61</v>
      </c>
      <c r="Y42000" t="s">
        <v>61</v>
      </c>
      <c r="Z42000" t="s">
        <v>61</v>
      </c>
      <c r="AA42000" t="s">
        <v>61</v>
      </c>
      <c r="AB42000" t="s">
        <v>61</v>
      </c>
      <c r="AC42000" t="s">
        <v>61</v>
      </c>
      <c r="AD42000" t="s">
        <v>61</v>
      </c>
      <c r="AE42000" t="s">
        <v>61</v>
      </c>
      <c r="AF42000" t="s">
        <v>61</v>
      </c>
      <c r="AG42000" t="s">
        <v>61</v>
      </c>
      <c r="AH42000" t="s">
        <v>258</v>
      </c>
      <c r="AI42000" t="s">
        <v>61</v>
      </c>
      <c r="AJ42000" t="s">
        <v>61</v>
      </c>
      <c r="AN42000" t="s">
        <v>220</v>
      </c>
      <c r="AO42000" t="s">
        <v>221</v>
      </c>
      <c r="AP42000" t="s">
        <v>222</v>
      </c>
      <c r="AR42000" t="s">
        <v>253</v>
      </c>
      <c r="AS42000">
        <v>2023</v>
      </c>
      <c r="AT42000">
        <v>2020</v>
      </c>
      <c r="AU42000">
        <v>1.2521772881037201</v>
      </c>
      <c r="AV42000" t="s">
        <v>61</v>
      </c>
      <c r="AX42000" t="s">
        <v>254</v>
      </c>
      <c r="AY42000" t="s">
        <v>255</v>
      </c>
      <c r="AZ42000" t="s">
        <v>120</v>
      </c>
      <c r="BA42000" t="s">
        <v>120</v>
      </c>
      <c r="BB42000" t="s">
        <v>255</v>
      </c>
      <c r="BC42000" t="s">
        <v>255</v>
      </c>
      <c r="BD42000" t="s">
        <v>255</v>
      </c>
    </row>
    <row r="42001" spans="1:56" x14ac:dyDescent="0.3">
      <c r="A42001" t="s">
        <v>248</v>
      </c>
      <c r="B42001" t="s">
        <v>249</v>
      </c>
      <c r="C42001" t="s">
        <v>250</v>
      </c>
      <c r="D42001" t="s">
        <v>251</v>
      </c>
      <c r="E42001" t="s">
        <v>89</v>
      </c>
      <c r="F42001" t="s">
        <v>61</v>
      </c>
      <c r="G42001" t="s">
        <v>243</v>
      </c>
      <c r="H42001" t="s">
        <v>71</v>
      </c>
      <c r="I42001" t="s">
        <v>234</v>
      </c>
      <c r="J42001" t="s">
        <v>61</v>
      </c>
      <c r="K42001" t="s">
        <v>61</v>
      </c>
      <c r="L42001" t="s">
        <v>61</v>
      </c>
      <c r="M42001" t="s">
        <v>61</v>
      </c>
      <c r="N42001" t="s">
        <v>61</v>
      </c>
      <c r="O42001" t="s">
        <v>61</v>
      </c>
      <c r="P42001" t="s">
        <v>61</v>
      </c>
      <c r="Q42001" t="s">
        <v>61</v>
      </c>
      <c r="R42001" t="s">
        <v>61</v>
      </c>
      <c r="S42001" t="s">
        <v>61</v>
      </c>
      <c r="T42001" t="s">
        <v>61</v>
      </c>
      <c r="U42001" t="s">
        <v>61</v>
      </c>
      <c r="V42001" t="s">
        <v>61</v>
      </c>
      <c r="W42001" t="s">
        <v>61</v>
      </c>
      <c r="X42001" t="s">
        <v>61</v>
      </c>
      <c r="Y42001" t="s">
        <v>61</v>
      </c>
      <c r="Z42001" t="s">
        <v>61</v>
      </c>
      <c r="AA42001" t="s">
        <v>61</v>
      </c>
      <c r="AB42001" t="s">
        <v>61</v>
      </c>
      <c r="AC42001" t="s">
        <v>61</v>
      </c>
      <c r="AD42001" t="s">
        <v>61</v>
      </c>
      <c r="AE42001" t="s">
        <v>61</v>
      </c>
      <c r="AF42001" t="s">
        <v>61</v>
      </c>
      <c r="AG42001" t="s">
        <v>61</v>
      </c>
      <c r="AH42001" t="s">
        <v>252</v>
      </c>
      <c r="AI42001" t="s">
        <v>61</v>
      </c>
      <c r="AJ42001" t="s">
        <v>61</v>
      </c>
      <c r="AN42001" t="s">
        <v>220</v>
      </c>
      <c r="AO42001" t="s">
        <v>221</v>
      </c>
      <c r="AP42001" t="s">
        <v>222</v>
      </c>
      <c r="AR42001" t="s">
        <v>253</v>
      </c>
      <c r="AS42001">
        <v>2023</v>
      </c>
      <c r="AT42001">
        <v>2020</v>
      </c>
      <c r="AU42001">
        <v>0.315999999999999</v>
      </c>
      <c r="AV42001" t="s">
        <v>61</v>
      </c>
      <c r="AX42001" t="s">
        <v>254</v>
      </c>
      <c r="AY42001" t="s">
        <v>255</v>
      </c>
      <c r="AZ42001" t="s">
        <v>120</v>
      </c>
      <c r="BA42001" t="s">
        <v>120</v>
      </c>
      <c r="BB42001" t="s">
        <v>255</v>
      </c>
      <c r="BC42001" t="s">
        <v>255</v>
      </c>
      <c r="BD42001" t="s">
        <v>255</v>
      </c>
    </row>
    <row r="42002" spans="1:56" x14ac:dyDescent="0.3">
      <c r="A42002" t="s">
        <v>248</v>
      </c>
      <c r="B42002" t="s">
        <v>249</v>
      </c>
      <c r="C42002" t="s">
        <v>250</v>
      </c>
      <c r="D42002" t="s">
        <v>251</v>
      </c>
      <c r="E42002" t="s">
        <v>89</v>
      </c>
      <c r="F42002" t="s">
        <v>61</v>
      </c>
      <c r="G42002" t="s">
        <v>243</v>
      </c>
      <c r="H42002" t="s">
        <v>71</v>
      </c>
      <c r="I42002" t="s">
        <v>234</v>
      </c>
      <c r="J42002" t="s">
        <v>61</v>
      </c>
      <c r="K42002" t="s">
        <v>61</v>
      </c>
      <c r="L42002" t="s">
        <v>61</v>
      </c>
      <c r="M42002" t="s">
        <v>61</v>
      </c>
      <c r="N42002" t="s">
        <v>61</v>
      </c>
      <c r="O42002" t="s">
        <v>61</v>
      </c>
      <c r="P42002" t="s">
        <v>61</v>
      </c>
      <c r="Q42002" t="s">
        <v>61</v>
      </c>
      <c r="R42002" t="s">
        <v>61</v>
      </c>
      <c r="S42002" t="s">
        <v>61</v>
      </c>
      <c r="T42002" t="s">
        <v>61</v>
      </c>
      <c r="U42002" t="s">
        <v>61</v>
      </c>
      <c r="V42002" t="s">
        <v>61</v>
      </c>
      <c r="W42002" t="s">
        <v>61</v>
      </c>
      <c r="X42002" t="s">
        <v>61</v>
      </c>
      <c r="Y42002" t="s">
        <v>61</v>
      </c>
      <c r="Z42002" t="s">
        <v>61</v>
      </c>
      <c r="AA42002" t="s">
        <v>61</v>
      </c>
      <c r="AB42002" t="s">
        <v>61</v>
      </c>
      <c r="AC42002" t="s">
        <v>61</v>
      </c>
      <c r="AD42002" t="s">
        <v>61</v>
      </c>
      <c r="AE42002" t="s">
        <v>61</v>
      </c>
      <c r="AF42002" t="s">
        <v>61</v>
      </c>
      <c r="AG42002" t="s">
        <v>61</v>
      </c>
      <c r="AH42002" t="s">
        <v>256</v>
      </c>
      <c r="AI42002" t="s">
        <v>61</v>
      </c>
      <c r="AJ42002" t="s">
        <v>61</v>
      </c>
      <c r="AN42002" t="s">
        <v>220</v>
      </c>
      <c r="AO42002" t="s">
        <v>221</v>
      </c>
      <c r="AP42002" t="s">
        <v>222</v>
      </c>
      <c r="AR42002" t="s">
        <v>253</v>
      </c>
      <c r="AS42002">
        <v>2023</v>
      </c>
      <c r="AT42002">
        <v>2020</v>
      </c>
      <c r="AU42002">
        <v>0.29499999999999899</v>
      </c>
      <c r="AV42002" t="s">
        <v>61</v>
      </c>
      <c r="AX42002" t="s">
        <v>254</v>
      </c>
      <c r="AY42002" t="s">
        <v>255</v>
      </c>
      <c r="AZ42002" t="s">
        <v>120</v>
      </c>
      <c r="BA42002" t="s">
        <v>120</v>
      </c>
      <c r="BB42002" t="s">
        <v>255</v>
      </c>
      <c r="BC42002" t="s">
        <v>255</v>
      </c>
      <c r="BD42002" t="s">
        <v>255</v>
      </c>
    </row>
    <row r="42003" spans="1:56" x14ac:dyDescent="0.3">
      <c r="A42003" t="s">
        <v>248</v>
      </c>
      <c r="B42003" t="s">
        <v>249</v>
      </c>
      <c r="C42003" t="s">
        <v>250</v>
      </c>
      <c r="D42003" t="s">
        <v>251</v>
      </c>
      <c r="E42003" t="s">
        <v>89</v>
      </c>
      <c r="F42003" t="s">
        <v>61</v>
      </c>
      <c r="G42003" t="s">
        <v>243</v>
      </c>
      <c r="H42003" t="s">
        <v>71</v>
      </c>
      <c r="I42003" t="s">
        <v>234</v>
      </c>
      <c r="J42003" t="s">
        <v>61</v>
      </c>
      <c r="K42003" t="s">
        <v>61</v>
      </c>
      <c r="L42003" t="s">
        <v>61</v>
      </c>
      <c r="M42003" t="s">
        <v>61</v>
      </c>
      <c r="N42003" t="s">
        <v>61</v>
      </c>
      <c r="O42003" t="s">
        <v>61</v>
      </c>
      <c r="P42003" t="s">
        <v>61</v>
      </c>
      <c r="Q42003" t="s">
        <v>61</v>
      </c>
      <c r="R42003" t="s">
        <v>61</v>
      </c>
      <c r="S42003" t="s">
        <v>61</v>
      </c>
      <c r="T42003" t="s">
        <v>61</v>
      </c>
      <c r="U42003" t="s">
        <v>61</v>
      </c>
      <c r="V42003" t="s">
        <v>61</v>
      </c>
      <c r="W42003" t="s">
        <v>61</v>
      </c>
      <c r="X42003" t="s">
        <v>61</v>
      </c>
      <c r="Y42003" t="s">
        <v>61</v>
      </c>
      <c r="Z42003" t="s">
        <v>61</v>
      </c>
      <c r="AA42003" t="s">
        <v>61</v>
      </c>
      <c r="AB42003" t="s">
        <v>61</v>
      </c>
      <c r="AC42003" t="s">
        <v>61</v>
      </c>
      <c r="AD42003" t="s">
        <v>61</v>
      </c>
      <c r="AE42003" t="s">
        <v>61</v>
      </c>
      <c r="AF42003" t="s">
        <v>61</v>
      </c>
      <c r="AG42003" t="s">
        <v>61</v>
      </c>
      <c r="AH42003" t="s">
        <v>257</v>
      </c>
      <c r="AI42003" t="s">
        <v>61</v>
      </c>
      <c r="AJ42003" t="s">
        <v>61</v>
      </c>
      <c r="AN42003" t="s">
        <v>220</v>
      </c>
      <c r="AO42003" t="s">
        <v>221</v>
      </c>
      <c r="AP42003" t="s">
        <v>222</v>
      </c>
      <c r="AR42003" t="s">
        <v>253</v>
      </c>
      <c r="AS42003">
        <v>2023</v>
      </c>
      <c r="AT42003">
        <v>2020</v>
      </c>
      <c r="AU42003">
        <v>0.21099999999999999</v>
      </c>
      <c r="AV42003" t="s">
        <v>61</v>
      </c>
      <c r="AX42003" t="s">
        <v>254</v>
      </c>
      <c r="AY42003" t="s">
        <v>255</v>
      </c>
      <c r="AZ42003" t="s">
        <v>120</v>
      </c>
      <c r="BA42003" t="s">
        <v>120</v>
      </c>
      <c r="BB42003" t="s">
        <v>255</v>
      </c>
      <c r="BC42003" t="s">
        <v>255</v>
      </c>
      <c r="BD42003" t="s">
        <v>255</v>
      </c>
    </row>
    <row r="42004" spans="1:56" x14ac:dyDescent="0.3">
      <c r="A42004" t="s">
        <v>248</v>
      </c>
      <c r="B42004" t="s">
        <v>249</v>
      </c>
      <c r="C42004" t="s">
        <v>250</v>
      </c>
      <c r="D42004" t="s">
        <v>251</v>
      </c>
      <c r="E42004" t="s">
        <v>89</v>
      </c>
      <c r="F42004" t="s">
        <v>61</v>
      </c>
      <c r="G42004" t="s">
        <v>243</v>
      </c>
      <c r="H42004" t="s">
        <v>71</v>
      </c>
      <c r="I42004" t="s">
        <v>234</v>
      </c>
      <c r="J42004" t="s">
        <v>61</v>
      </c>
      <c r="K42004" t="s">
        <v>61</v>
      </c>
      <c r="L42004" t="s">
        <v>61</v>
      </c>
      <c r="M42004" t="s">
        <v>61</v>
      </c>
      <c r="N42004" t="s">
        <v>61</v>
      </c>
      <c r="O42004" t="s">
        <v>61</v>
      </c>
      <c r="P42004" t="s">
        <v>61</v>
      </c>
      <c r="Q42004" t="s">
        <v>61</v>
      </c>
      <c r="R42004" t="s">
        <v>61</v>
      </c>
      <c r="S42004" t="s">
        <v>61</v>
      </c>
      <c r="T42004" t="s">
        <v>61</v>
      </c>
      <c r="U42004" t="s">
        <v>61</v>
      </c>
      <c r="V42004" t="s">
        <v>61</v>
      </c>
      <c r="W42004" t="s">
        <v>61</v>
      </c>
      <c r="X42004" t="s">
        <v>61</v>
      </c>
      <c r="Y42004" t="s">
        <v>61</v>
      </c>
      <c r="Z42004" t="s">
        <v>61</v>
      </c>
      <c r="AA42004" t="s">
        <v>61</v>
      </c>
      <c r="AB42004" t="s">
        <v>61</v>
      </c>
      <c r="AC42004" t="s">
        <v>61</v>
      </c>
      <c r="AD42004" t="s">
        <v>61</v>
      </c>
      <c r="AE42004" t="s">
        <v>61</v>
      </c>
      <c r="AF42004" t="s">
        <v>61</v>
      </c>
      <c r="AG42004" t="s">
        <v>61</v>
      </c>
      <c r="AH42004" t="s">
        <v>258</v>
      </c>
      <c r="AI42004" t="s">
        <v>61</v>
      </c>
      <c r="AJ42004" t="s">
        <v>61</v>
      </c>
      <c r="AN42004" t="s">
        <v>220</v>
      </c>
      <c r="AO42004" t="s">
        <v>221</v>
      </c>
      <c r="AP42004" t="s">
        <v>222</v>
      </c>
      <c r="AR42004" t="s">
        <v>253</v>
      </c>
      <c r="AS42004">
        <v>2023</v>
      </c>
      <c r="AT42004">
        <v>2020</v>
      </c>
      <c r="AU42004">
        <v>1.266</v>
      </c>
      <c r="AV42004" t="s">
        <v>61</v>
      </c>
      <c r="AX42004" t="s">
        <v>254</v>
      </c>
      <c r="AY42004" t="s">
        <v>255</v>
      </c>
      <c r="AZ42004" t="s">
        <v>120</v>
      </c>
      <c r="BA42004" t="s">
        <v>120</v>
      </c>
      <c r="BB42004" t="s">
        <v>255</v>
      </c>
      <c r="BC42004" t="s">
        <v>255</v>
      </c>
      <c r="BD42004" t="s">
        <v>255</v>
      </c>
    </row>
    <row r="42005" spans="1:56" x14ac:dyDescent="0.3">
      <c r="A42005" t="s">
        <v>248</v>
      </c>
      <c r="B42005" t="s">
        <v>249</v>
      </c>
      <c r="C42005" t="s">
        <v>250</v>
      </c>
      <c r="D42005" t="s">
        <v>251</v>
      </c>
      <c r="E42005" t="s">
        <v>90</v>
      </c>
      <c r="F42005" t="s">
        <v>61</v>
      </c>
      <c r="G42005" t="s">
        <v>217</v>
      </c>
      <c r="H42005" t="s">
        <v>71</v>
      </c>
      <c r="I42005" t="s">
        <v>234</v>
      </c>
      <c r="J42005" t="s">
        <v>61</v>
      </c>
      <c r="K42005" t="s">
        <v>61</v>
      </c>
      <c r="L42005" t="s">
        <v>61</v>
      </c>
      <c r="M42005" t="s">
        <v>61</v>
      </c>
      <c r="N42005" t="s">
        <v>61</v>
      </c>
      <c r="O42005" t="s">
        <v>61</v>
      </c>
      <c r="P42005" t="s">
        <v>61</v>
      </c>
      <c r="Q42005" t="s">
        <v>61</v>
      </c>
      <c r="R42005" t="s">
        <v>61</v>
      </c>
      <c r="S42005" t="s">
        <v>61</v>
      </c>
      <c r="T42005" t="s">
        <v>61</v>
      </c>
      <c r="U42005" t="s">
        <v>61</v>
      </c>
      <c r="V42005" t="s">
        <v>61</v>
      </c>
      <c r="W42005" t="s">
        <v>61</v>
      </c>
      <c r="X42005" t="s">
        <v>61</v>
      </c>
      <c r="Y42005" t="s">
        <v>61</v>
      </c>
      <c r="Z42005" t="s">
        <v>61</v>
      </c>
      <c r="AA42005" t="s">
        <v>61</v>
      </c>
      <c r="AB42005" t="s">
        <v>61</v>
      </c>
      <c r="AC42005" t="s">
        <v>61</v>
      </c>
      <c r="AD42005" t="s">
        <v>61</v>
      </c>
      <c r="AE42005" t="s">
        <v>61</v>
      </c>
      <c r="AF42005" t="s">
        <v>61</v>
      </c>
      <c r="AG42005" t="s">
        <v>61</v>
      </c>
      <c r="AH42005" t="s">
        <v>252</v>
      </c>
      <c r="AI42005" t="s">
        <v>61</v>
      </c>
      <c r="AJ42005" t="s">
        <v>61</v>
      </c>
      <c r="AN42005" t="s">
        <v>220</v>
      </c>
      <c r="AO42005" t="s">
        <v>221</v>
      </c>
      <c r="AP42005" t="s">
        <v>222</v>
      </c>
      <c r="AR42005" t="s">
        <v>253</v>
      </c>
      <c r="AS42005">
        <v>2023</v>
      </c>
      <c r="AT42005">
        <v>2020</v>
      </c>
      <c r="AU42005">
        <v>0.60199999999999898</v>
      </c>
      <c r="AV42005" t="s">
        <v>61</v>
      </c>
      <c r="AX42005" t="s">
        <v>254</v>
      </c>
      <c r="AY42005" t="s">
        <v>255</v>
      </c>
      <c r="AZ42005" t="s">
        <v>120</v>
      </c>
      <c r="BA42005" t="s">
        <v>120</v>
      </c>
      <c r="BB42005" t="s">
        <v>255</v>
      </c>
      <c r="BC42005" t="s">
        <v>255</v>
      </c>
      <c r="BD42005" t="s">
        <v>255</v>
      </c>
    </row>
    <row r="42006" spans="1:56" x14ac:dyDescent="0.3">
      <c r="A42006" t="s">
        <v>248</v>
      </c>
      <c r="B42006" t="s">
        <v>249</v>
      </c>
      <c r="C42006" t="s">
        <v>250</v>
      </c>
      <c r="D42006" t="s">
        <v>251</v>
      </c>
      <c r="E42006" t="s">
        <v>90</v>
      </c>
      <c r="F42006" t="s">
        <v>61</v>
      </c>
      <c r="G42006" t="s">
        <v>217</v>
      </c>
      <c r="H42006" t="s">
        <v>71</v>
      </c>
      <c r="I42006" t="s">
        <v>234</v>
      </c>
      <c r="J42006" t="s">
        <v>61</v>
      </c>
      <c r="K42006" t="s">
        <v>61</v>
      </c>
      <c r="L42006" t="s">
        <v>61</v>
      </c>
      <c r="M42006" t="s">
        <v>61</v>
      </c>
      <c r="N42006" t="s">
        <v>61</v>
      </c>
      <c r="O42006" t="s">
        <v>61</v>
      </c>
      <c r="P42006" t="s">
        <v>61</v>
      </c>
      <c r="Q42006" t="s">
        <v>61</v>
      </c>
      <c r="R42006" t="s">
        <v>61</v>
      </c>
      <c r="S42006" t="s">
        <v>61</v>
      </c>
      <c r="T42006" t="s">
        <v>61</v>
      </c>
      <c r="U42006" t="s">
        <v>61</v>
      </c>
      <c r="V42006" t="s">
        <v>61</v>
      </c>
      <c r="W42006" t="s">
        <v>61</v>
      </c>
      <c r="X42006" t="s">
        <v>61</v>
      </c>
      <c r="Y42006" t="s">
        <v>61</v>
      </c>
      <c r="Z42006" t="s">
        <v>61</v>
      </c>
      <c r="AA42006" t="s">
        <v>61</v>
      </c>
      <c r="AB42006" t="s">
        <v>61</v>
      </c>
      <c r="AC42006" t="s">
        <v>61</v>
      </c>
      <c r="AD42006" t="s">
        <v>61</v>
      </c>
      <c r="AE42006" t="s">
        <v>61</v>
      </c>
      <c r="AF42006" t="s">
        <v>61</v>
      </c>
      <c r="AG42006" t="s">
        <v>61</v>
      </c>
      <c r="AH42006" t="s">
        <v>256</v>
      </c>
      <c r="AI42006" t="s">
        <v>61</v>
      </c>
      <c r="AJ42006" t="s">
        <v>61</v>
      </c>
      <c r="AN42006" t="s">
        <v>220</v>
      </c>
      <c r="AO42006" t="s">
        <v>221</v>
      </c>
      <c r="AP42006" t="s">
        <v>222</v>
      </c>
      <c r="AR42006" t="s">
        <v>253</v>
      </c>
      <c r="AS42006">
        <v>2023</v>
      </c>
      <c r="AT42006">
        <v>2020</v>
      </c>
      <c r="AU42006">
        <v>0.81999999999999895</v>
      </c>
      <c r="AV42006" t="s">
        <v>61</v>
      </c>
      <c r="AX42006" t="s">
        <v>254</v>
      </c>
      <c r="AY42006" t="s">
        <v>255</v>
      </c>
      <c r="AZ42006" t="s">
        <v>120</v>
      </c>
      <c r="BA42006" t="s">
        <v>120</v>
      </c>
      <c r="BB42006" t="s">
        <v>255</v>
      </c>
      <c r="BC42006" t="s">
        <v>255</v>
      </c>
      <c r="BD42006" t="s">
        <v>255</v>
      </c>
    </row>
    <row r="42007" spans="1:56" x14ac:dyDescent="0.3">
      <c r="A42007" t="s">
        <v>248</v>
      </c>
      <c r="B42007" t="s">
        <v>249</v>
      </c>
      <c r="C42007" t="s">
        <v>250</v>
      </c>
      <c r="D42007" t="s">
        <v>251</v>
      </c>
      <c r="E42007" t="s">
        <v>90</v>
      </c>
      <c r="F42007" t="s">
        <v>61</v>
      </c>
      <c r="G42007" t="s">
        <v>217</v>
      </c>
      <c r="H42007" t="s">
        <v>71</v>
      </c>
      <c r="I42007" t="s">
        <v>234</v>
      </c>
      <c r="J42007" t="s">
        <v>61</v>
      </c>
      <c r="K42007" t="s">
        <v>61</v>
      </c>
      <c r="L42007" t="s">
        <v>61</v>
      </c>
      <c r="M42007" t="s">
        <v>61</v>
      </c>
      <c r="N42007" t="s">
        <v>61</v>
      </c>
      <c r="O42007" t="s">
        <v>61</v>
      </c>
      <c r="P42007" t="s">
        <v>61</v>
      </c>
      <c r="Q42007" t="s">
        <v>61</v>
      </c>
      <c r="R42007" t="s">
        <v>61</v>
      </c>
      <c r="S42007" t="s">
        <v>61</v>
      </c>
      <c r="T42007" t="s">
        <v>61</v>
      </c>
      <c r="U42007" t="s">
        <v>61</v>
      </c>
      <c r="V42007" t="s">
        <v>61</v>
      </c>
      <c r="W42007" t="s">
        <v>61</v>
      </c>
      <c r="X42007" t="s">
        <v>61</v>
      </c>
      <c r="Y42007" t="s">
        <v>61</v>
      </c>
      <c r="Z42007" t="s">
        <v>61</v>
      </c>
      <c r="AA42007" t="s">
        <v>61</v>
      </c>
      <c r="AB42007" t="s">
        <v>61</v>
      </c>
      <c r="AC42007" t="s">
        <v>61</v>
      </c>
      <c r="AD42007" t="s">
        <v>61</v>
      </c>
      <c r="AE42007" t="s">
        <v>61</v>
      </c>
      <c r="AF42007" t="s">
        <v>61</v>
      </c>
      <c r="AG42007" t="s">
        <v>61</v>
      </c>
      <c r="AH42007" t="s">
        <v>257</v>
      </c>
      <c r="AI42007" t="s">
        <v>61</v>
      </c>
      <c r="AJ42007" t="s">
        <v>61</v>
      </c>
      <c r="AN42007" t="s">
        <v>220</v>
      </c>
      <c r="AO42007" t="s">
        <v>221</v>
      </c>
      <c r="AP42007" t="s">
        <v>222</v>
      </c>
      <c r="AR42007" t="s">
        <v>253</v>
      </c>
      <c r="AS42007">
        <v>2023</v>
      </c>
      <c r="AT42007">
        <v>2020</v>
      </c>
      <c r="AU42007">
        <v>0.92199999999999804</v>
      </c>
      <c r="AV42007" t="s">
        <v>61</v>
      </c>
      <c r="AX42007" t="s">
        <v>254</v>
      </c>
      <c r="AY42007" t="s">
        <v>255</v>
      </c>
      <c r="AZ42007" t="s">
        <v>120</v>
      </c>
      <c r="BA42007" t="s">
        <v>120</v>
      </c>
      <c r="BB42007" t="s">
        <v>255</v>
      </c>
      <c r="BC42007" t="s">
        <v>255</v>
      </c>
      <c r="BD42007" t="s">
        <v>255</v>
      </c>
    </row>
    <row r="42008" spans="1:56" x14ac:dyDescent="0.3">
      <c r="A42008" t="s">
        <v>248</v>
      </c>
      <c r="B42008" t="s">
        <v>249</v>
      </c>
      <c r="C42008" t="s">
        <v>250</v>
      </c>
      <c r="D42008" t="s">
        <v>251</v>
      </c>
      <c r="E42008" t="s">
        <v>90</v>
      </c>
      <c r="F42008" t="s">
        <v>61</v>
      </c>
      <c r="G42008" t="s">
        <v>217</v>
      </c>
      <c r="H42008" t="s">
        <v>71</v>
      </c>
      <c r="I42008" t="s">
        <v>234</v>
      </c>
      <c r="J42008" t="s">
        <v>61</v>
      </c>
      <c r="K42008" t="s">
        <v>61</v>
      </c>
      <c r="L42008" t="s">
        <v>61</v>
      </c>
      <c r="M42008" t="s">
        <v>61</v>
      </c>
      <c r="N42008" t="s">
        <v>61</v>
      </c>
      <c r="O42008" t="s">
        <v>61</v>
      </c>
      <c r="P42008" t="s">
        <v>61</v>
      </c>
      <c r="Q42008" t="s">
        <v>61</v>
      </c>
      <c r="R42008" t="s">
        <v>61</v>
      </c>
      <c r="S42008" t="s">
        <v>61</v>
      </c>
      <c r="T42008" t="s">
        <v>61</v>
      </c>
      <c r="U42008" t="s">
        <v>61</v>
      </c>
      <c r="V42008" t="s">
        <v>61</v>
      </c>
      <c r="W42008" t="s">
        <v>61</v>
      </c>
      <c r="X42008" t="s">
        <v>61</v>
      </c>
      <c r="Y42008" t="s">
        <v>61</v>
      </c>
      <c r="Z42008" t="s">
        <v>61</v>
      </c>
      <c r="AA42008" t="s">
        <v>61</v>
      </c>
      <c r="AB42008" t="s">
        <v>61</v>
      </c>
      <c r="AC42008" t="s">
        <v>61</v>
      </c>
      <c r="AD42008" t="s">
        <v>61</v>
      </c>
      <c r="AE42008" t="s">
        <v>61</v>
      </c>
      <c r="AF42008" t="s">
        <v>61</v>
      </c>
      <c r="AG42008" t="s">
        <v>61</v>
      </c>
      <c r="AH42008" t="s">
        <v>258</v>
      </c>
      <c r="AI42008" t="s">
        <v>61</v>
      </c>
      <c r="AJ42008" t="s">
        <v>61</v>
      </c>
      <c r="AN42008" t="s">
        <v>220</v>
      </c>
      <c r="AO42008" t="s">
        <v>221</v>
      </c>
      <c r="AP42008" t="s">
        <v>222</v>
      </c>
      <c r="AR42008" t="s">
        <v>253</v>
      </c>
      <c r="AS42008">
        <v>2023</v>
      </c>
      <c r="AT42008">
        <v>2020</v>
      </c>
      <c r="AU42008">
        <v>2.9660000000000002</v>
      </c>
      <c r="AV42008" t="s">
        <v>61</v>
      </c>
      <c r="AX42008" t="s">
        <v>254</v>
      </c>
      <c r="AY42008" t="s">
        <v>255</v>
      </c>
      <c r="AZ42008" t="s">
        <v>120</v>
      </c>
      <c r="BA42008" t="s">
        <v>120</v>
      </c>
      <c r="BB42008" t="s">
        <v>255</v>
      </c>
      <c r="BC42008" t="s">
        <v>255</v>
      </c>
      <c r="BD42008" t="s">
        <v>255</v>
      </c>
    </row>
    <row r="42009" spans="1:56" x14ac:dyDescent="0.3">
      <c r="A42009" t="s">
        <v>248</v>
      </c>
      <c r="B42009" t="s">
        <v>249</v>
      </c>
      <c r="C42009" t="s">
        <v>250</v>
      </c>
      <c r="D42009" t="s">
        <v>251</v>
      </c>
      <c r="E42009" t="s">
        <v>90</v>
      </c>
      <c r="F42009" t="s">
        <v>61</v>
      </c>
      <c r="G42009" t="s">
        <v>238</v>
      </c>
      <c r="H42009" t="s">
        <v>71</v>
      </c>
      <c r="I42009" t="s">
        <v>234</v>
      </c>
      <c r="J42009" t="s">
        <v>61</v>
      </c>
      <c r="K42009" t="s">
        <v>61</v>
      </c>
      <c r="L42009" t="s">
        <v>61</v>
      </c>
      <c r="M42009" t="s">
        <v>61</v>
      </c>
      <c r="N42009" t="s">
        <v>61</v>
      </c>
      <c r="O42009" t="s">
        <v>61</v>
      </c>
      <c r="P42009" t="s">
        <v>61</v>
      </c>
      <c r="Q42009" t="s">
        <v>61</v>
      </c>
      <c r="R42009" t="s">
        <v>61</v>
      </c>
      <c r="S42009" t="s">
        <v>61</v>
      </c>
      <c r="T42009" t="s">
        <v>61</v>
      </c>
      <c r="U42009" t="s">
        <v>61</v>
      </c>
      <c r="V42009" t="s">
        <v>61</v>
      </c>
      <c r="W42009" t="s">
        <v>61</v>
      </c>
      <c r="X42009" t="s">
        <v>61</v>
      </c>
      <c r="Y42009" t="s">
        <v>61</v>
      </c>
      <c r="Z42009" t="s">
        <v>61</v>
      </c>
      <c r="AA42009" t="s">
        <v>61</v>
      </c>
      <c r="AB42009" t="s">
        <v>61</v>
      </c>
      <c r="AC42009" t="s">
        <v>61</v>
      </c>
      <c r="AD42009" t="s">
        <v>61</v>
      </c>
      <c r="AE42009" t="s">
        <v>61</v>
      </c>
      <c r="AF42009" t="s">
        <v>61</v>
      </c>
      <c r="AG42009" t="s">
        <v>61</v>
      </c>
      <c r="AH42009" t="s">
        <v>252</v>
      </c>
      <c r="AI42009" t="s">
        <v>61</v>
      </c>
      <c r="AJ42009" t="s">
        <v>61</v>
      </c>
      <c r="AN42009" t="s">
        <v>220</v>
      </c>
      <c r="AO42009" t="s">
        <v>221</v>
      </c>
      <c r="AP42009" t="s">
        <v>222</v>
      </c>
      <c r="AR42009" t="s">
        <v>253</v>
      </c>
      <c r="AS42009">
        <v>2023</v>
      </c>
      <c r="AT42009">
        <v>2020</v>
      </c>
      <c r="AU42009">
        <v>0.60307677767497703</v>
      </c>
      <c r="AV42009" t="s">
        <v>61</v>
      </c>
      <c r="AX42009" t="s">
        <v>254</v>
      </c>
      <c r="AY42009" t="s">
        <v>255</v>
      </c>
      <c r="AZ42009" t="s">
        <v>120</v>
      </c>
      <c r="BA42009" t="s">
        <v>120</v>
      </c>
      <c r="BB42009" t="s">
        <v>255</v>
      </c>
      <c r="BC42009" t="s">
        <v>255</v>
      </c>
      <c r="BD42009" t="s">
        <v>255</v>
      </c>
    </row>
    <row r="42010" spans="1:56" x14ac:dyDescent="0.3">
      <c r="A42010" t="s">
        <v>248</v>
      </c>
      <c r="B42010" t="s">
        <v>249</v>
      </c>
      <c r="C42010" t="s">
        <v>250</v>
      </c>
      <c r="D42010" t="s">
        <v>251</v>
      </c>
      <c r="E42010" t="s">
        <v>90</v>
      </c>
      <c r="F42010" t="s">
        <v>61</v>
      </c>
      <c r="G42010" t="s">
        <v>238</v>
      </c>
      <c r="H42010" t="s">
        <v>71</v>
      </c>
      <c r="I42010" t="s">
        <v>234</v>
      </c>
      <c r="J42010" t="s">
        <v>61</v>
      </c>
      <c r="K42010" t="s">
        <v>61</v>
      </c>
      <c r="L42010" t="s">
        <v>61</v>
      </c>
      <c r="M42010" t="s">
        <v>61</v>
      </c>
      <c r="N42010" t="s">
        <v>61</v>
      </c>
      <c r="O42010" t="s">
        <v>61</v>
      </c>
      <c r="P42010" t="s">
        <v>61</v>
      </c>
      <c r="Q42010" t="s">
        <v>61</v>
      </c>
      <c r="R42010" t="s">
        <v>61</v>
      </c>
      <c r="S42010" t="s">
        <v>61</v>
      </c>
      <c r="T42010" t="s">
        <v>61</v>
      </c>
      <c r="U42010" t="s">
        <v>61</v>
      </c>
      <c r="V42010" t="s">
        <v>61</v>
      </c>
      <c r="W42010" t="s">
        <v>61</v>
      </c>
      <c r="X42010" t="s">
        <v>61</v>
      </c>
      <c r="Y42010" t="s">
        <v>61</v>
      </c>
      <c r="Z42010" t="s">
        <v>61</v>
      </c>
      <c r="AA42010" t="s">
        <v>61</v>
      </c>
      <c r="AB42010" t="s">
        <v>61</v>
      </c>
      <c r="AC42010" t="s">
        <v>61</v>
      </c>
      <c r="AD42010" t="s">
        <v>61</v>
      </c>
      <c r="AE42010" t="s">
        <v>61</v>
      </c>
      <c r="AF42010" t="s">
        <v>61</v>
      </c>
      <c r="AG42010" t="s">
        <v>61</v>
      </c>
      <c r="AH42010" t="s">
        <v>256</v>
      </c>
      <c r="AI42010" t="s">
        <v>61</v>
      </c>
      <c r="AJ42010" t="s">
        <v>61</v>
      </c>
      <c r="AN42010" t="s">
        <v>220</v>
      </c>
      <c r="AO42010" t="s">
        <v>221</v>
      </c>
      <c r="AP42010" t="s">
        <v>222</v>
      </c>
      <c r="AR42010" t="s">
        <v>253</v>
      </c>
      <c r="AS42010">
        <v>2023</v>
      </c>
      <c r="AT42010">
        <v>2020</v>
      </c>
      <c r="AU42010">
        <v>0.75904515875976797</v>
      </c>
      <c r="AV42010" t="s">
        <v>61</v>
      </c>
      <c r="AX42010" t="s">
        <v>254</v>
      </c>
      <c r="AY42010" t="s">
        <v>255</v>
      </c>
      <c r="AZ42010" t="s">
        <v>120</v>
      </c>
      <c r="BA42010" t="s">
        <v>120</v>
      </c>
      <c r="BB42010" t="s">
        <v>255</v>
      </c>
      <c r="BC42010" t="s">
        <v>255</v>
      </c>
      <c r="BD42010" t="s">
        <v>255</v>
      </c>
    </row>
    <row r="42011" spans="1:56" x14ac:dyDescent="0.3">
      <c r="A42011" t="s">
        <v>248</v>
      </c>
      <c r="B42011" t="s">
        <v>249</v>
      </c>
      <c r="C42011" t="s">
        <v>250</v>
      </c>
      <c r="D42011" t="s">
        <v>251</v>
      </c>
      <c r="E42011" t="s">
        <v>90</v>
      </c>
      <c r="F42011" t="s">
        <v>61</v>
      </c>
      <c r="G42011" t="s">
        <v>238</v>
      </c>
      <c r="H42011" t="s">
        <v>71</v>
      </c>
      <c r="I42011" t="s">
        <v>234</v>
      </c>
      <c r="J42011" t="s">
        <v>61</v>
      </c>
      <c r="K42011" t="s">
        <v>61</v>
      </c>
      <c r="L42011" t="s">
        <v>61</v>
      </c>
      <c r="M42011" t="s">
        <v>61</v>
      </c>
      <c r="N42011" t="s">
        <v>61</v>
      </c>
      <c r="O42011" t="s">
        <v>61</v>
      </c>
      <c r="P42011" t="s">
        <v>61</v>
      </c>
      <c r="Q42011" t="s">
        <v>61</v>
      </c>
      <c r="R42011" t="s">
        <v>61</v>
      </c>
      <c r="S42011" t="s">
        <v>61</v>
      </c>
      <c r="T42011" t="s">
        <v>61</v>
      </c>
      <c r="U42011" t="s">
        <v>61</v>
      </c>
      <c r="V42011" t="s">
        <v>61</v>
      </c>
      <c r="W42011" t="s">
        <v>61</v>
      </c>
      <c r="X42011" t="s">
        <v>61</v>
      </c>
      <c r="Y42011" t="s">
        <v>61</v>
      </c>
      <c r="Z42011" t="s">
        <v>61</v>
      </c>
      <c r="AA42011" t="s">
        <v>61</v>
      </c>
      <c r="AB42011" t="s">
        <v>61</v>
      </c>
      <c r="AC42011" t="s">
        <v>61</v>
      </c>
      <c r="AD42011" t="s">
        <v>61</v>
      </c>
      <c r="AE42011" t="s">
        <v>61</v>
      </c>
      <c r="AF42011" t="s">
        <v>61</v>
      </c>
      <c r="AG42011" t="s">
        <v>61</v>
      </c>
      <c r="AH42011" t="s">
        <v>257</v>
      </c>
      <c r="AI42011" t="s">
        <v>61</v>
      </c>
      <c r="AJ42011" t="s">
        <v>61</v>
      </c>
      <c r="AN42011" t="s">
        <v>220</v>
      </c>
      <c r="AO42011" t="s">
        <v>221</v>
      </c>
      <c r="AP42011" t="s">
        <v>222</v>
      </c>
      <c r="AR42011" t="s">
        <v>253</v>
      </c>
      <c r="AS42011">
        <v>2023</v>
      </c>
      <c r="AT42011">
        <v>2020</v>
      </c>
      <c r="AU42011">
        <v>0.84016003963875696</v>
      </c>
      <c r="AV42011" t="s">
        <v>61</v>
      </c>
      <c r="AX42011" t="s">
        <v>254</v>
      </c>
      <c r="AY42011" t="s">
        <v>255</v>
      </c>
      <c r="AZ42011" t="s">
        <v>120</v>
      </c>
      <c r="BA42011" t="s">
        <v>120</v>
      </c>
      <c r="BB42011" t="s">
        <v>255</v>
      </c>
      <c r="BC42011" t="s">
        <v>255</v>
      </c>
      <c r="BD42011" t="s">
        <v>255</v>
      </c>
    </row>
    <row r="42012" spans="1:56" x14ac:dyDescent="0.3">
      <c r="A42012" t="s">
        <v>248</v>
      </c>
      <c r="B42012" t="s">
        <v>249</v>
      </c>
      <c r="C42012" t="s">
        <v>250</v>
      </c>
      <c r="D42012" t="s">
        <v>251</v>
      </c>
      <c r="E42012" t="s">
        <v>90</v>
      </c>
      <c r="F42012" t="s">
        <v>61</v>
      </c>
      <c r="G42012" t="s">
        <v>238</v>
      </c>
      <c r="H42012" t="s">
        <v>71</v>
      </c>
      <c r="I42012" t="s">
        <v>234</v>
      </c>
      <c r="J42012" t="s">
        <v>61</v>
      </c>
      <c r="K42012" t="s">
        <v>61</v>
      </c>
      <c r="L42012" t="s">
        <v>61</v>
      </c>
      <c r="M42012" t="s">
        <v>61</v>
      </c>
      <c r="N42012" t="s">
        <v>61</v>
      </c>
      <c r="O42012" t="s">
        <v>61</v>
      </c>
      <c r="P42012" t="s">
        <v>61</v>
      </c>
      <c r="Q42012" t="s">
        <v>61</v>
      </c>
      <c r="R42012" t="s">
        <v>61</v>
      </c>
      <c r="S42012" t="s">
        <v>61</v>
      </c>
      <c r="T42012" t="s">
        <v>61</v>
      </c>
      <c r="U42012" t="s">
        <v>61</v>
      </c>
      <c r="V42012" t="s">
        <v>61</v>
      </c>
      <c r="W42012" t="s">
        <v>61</v>
      </c>
      <c r="X42012" t="s">
        <v>61</v>
      </c>
      <c r="Y42012" t="s">
        <v>61</v>
      </c>
      <c r="Z42012" t="s">
        <v>61</v>
      </c>
      <c r="AA42012" t="s">
        <v>61</v>
      </c>
      <c r="AB42012" t="s">
        <v>61</v>
      </c>
      <c r="AC42012" t="s">
        <v>61</v>
      </c>
      <c r="AD42012" t="s">
        <v>61</v>
      </c>
      <c r="AE42012" t="s">
        <v>61</v>
      </c>
      <c r="AF42012" t="s">
        <v>61</v>
      </c>
      <c r="AG42012" t="s">
        <v>61</v>
      </c>
      <c r="AH42012" t="s">
        <v>258</v>
      </c>
      <c r="AI42012" t="s">
        <v>61</v>
      </c>
      <c r="AJ42012" t="s">
        <v>61</v>
      </c>
      <c r="AN42012" t="s">
        <v>220</v>
      </c>
      <c r="AO42012" t="s">
        <v>221</v>
      </c>
      <c r="AP42012" t="s">
        <v>222</v>
      </c>
      <c r="AR42012" t="s">
        <v>253</v>
      </c>
      <c r="AS42012">
        <v>2023</v>
      </c>
      <c r="AT42012">
        <v>2020</v>
      </c>
      <c r="AU42012">
        <v>2.9496776356546599</v>
      </c>
      <c r="AV42012" t="s">
        <v>61</v>
      </c>
      <c r="AX42012" t="s">
        <v>254</v>
      </c>
      <c r="AY42012" t="s">
        <v>255</v>
      </c>
      <c r="AZ42012" t="s">
        <v>120</v>
      </c>
      <c r="BA42012" t="s">
        <v>120</v>
      </c>
      <c r="BB42012" t="s">
        <v>255</v>
      </c>
      <c r="BC42012" t="s">
        <v>255</v>
      </c>
      <c r="BD42012" t="s">
        <v>255</v>
      </c>
    </row>
    <row r="42013" spans="1:56" x14ac:dyDescent="0.3">
      <c r="A42013" t="s">
        <v>248</v>
      </c>
      <c r="B42013" t="s">
        <v>249</v>
      </c>
      <c r="C42013" t="s">
        <v>250</v>
      </c>
      <c r="D42013" t="s">
        <v>251</v>
      </c>
      <c r="E42013" t="s">
        <v>90</v>
      </c>
      <c r="F42013" t="s">
        <v>61</v>
      </c>
      <c r="G42013" t="s">
        <v>239</v>
      </c>
      <c r="H42013" t="s">
        <v>71</v>
      </c>
      <c r="I42013" t="s">
        <v>234</v>
      </c>
      <c r="J42013" t="s">
        <v>61</v>
      </c>
      <c r="K42013" t="s">
        <v>61</v>
      </c>
      <c r="L42013" t="s">
        <v>61</v>
      </c>
      <c r="M42013" t="s">
        <v>61</v>
      </c>
      <c r="N42013" t="s">
        <v>61</v>
      </c>
      <c r="O42013" t="s">
        <v>61</v>
      </c>
      <c r="P42013" t="s">
        <v>61</v>
      </c>
      <c r="Q42013" t="s">
        <v>61</v>
      </c>
      <c r="R42013" t="s">
        <v>61</v>
      </c>
      <c r="S42013" t="s">
        <v>61</v>
      </c>
      <c r="T42013" t="s">
        <v>61</v>
      </c>
      <c r="U42013" t="s">
        <v>61</v>
      </c>
      <c r="V42013" t="s">
        <v>61</v>
      </c>
      <c r="W42013" t="s">
        <v>61</v>
      </c>
      <c r="X42013" t="s">
        <v>61</v>
      </c>
      <c r="Y42013" t="s">
        <v>61</v>
      </c>
      <c r="Z42013" t="s">
        <v>61</v>
      </c>
      <c r="AA42013" t="s">
        <v>61</v>
      </c>
      <c r="AB42013" t="s">
        <v>61</v>
      </c>
      <c r="AC42013" t="s">
        <v>61</v>
      </c>
      <c r="AD42013" t="s">
        <v>61</v>
      </c>
      <c r="AE42013" t="s">
        <v>61</v>
      </c>
      <c r="AF42013" t="s">
        <v>61</v>
      </c>
      <c r="AG42013" t="s">
        <v>61</v>
      </c>
      <c r="AH42013" t="s">
        <v>252</v>
      </c>
      <c r="AI42013" t="s">
        <v>61</v>
      </c>
      <c r="AJ42013" t="s">
        <v>61</v>
      </c>
      <c r="AN42013" t="s">
        <v>220</v>
      </c>
      <c r="AO42013" t="s">
        <v>221</v>
      </c>
      <c r="AP42013" t="s">
        <v>222</v>
      </c>
      <c r="AR42013" t="s">
        <v>253</v>
      </c>
      <c r="AS42013">
        <v>2023</v>
      </c>
      <c r="AT42013">
        <v>2020</v>
      </c>
      <c r="AU42013">
        <v>0.60599999999999998</v>
      </c>
      <c r="AV42013" t="s">
        <v>61</v>
      </c>
      <c r="AX42013" t="s">
        <v>254</v>
      </c>
      <c r="AY42013" t="s">
        <v>255</v>
      </c>
      <c r="AZ42013" t="s">
        <v>120</v>
      </c>
      <c r="BA42013" t="s">
        <v>120</v>
      </c>
      <c r="BB42013" t="s">
        <v>255</v>
      </c>
      <c r="BC42013" t="s">
        <v>255</v>
      </c>
      <c r="BD42013" t="s">
        <v>255</v>
      </c>
    </row>
    <row r="42014" spans="1:56" x14ac:dyDescent="0.3">
      <c r="A42014" t="s">
        <v>248</v>
      </c>
      <c r="B42014" t="s">
        <v>249</v>
      </c>
      <c r="C42014" t="s">
        <v>250</v>
      </c>
      <c r="D42014" t="s">
        <v>251</v>
      </c>
      <c r="E42014" t="s">
        <v>90</v>
      </c>
      <c r="F42014" t="s">
        <v>61</v>
      </c>
      <c r="G42014" t="s">
        <v>239</v>
      </c>
      <c r="H42014" t="s">
        <v>71</v>
      </c>
      <c r="I42014" t="s">
        <v>234</v>
      </c>
      <c r="J42014" t="s">
        <v>61</v>
      </c>
      <c r="K42014" t="s">
        <v>61</v>
      </c>
      <c r="L42014" t="s">
        <v>61</v>
      </c>
      <c r="M42014" t="s">
        <v>61</v>
      </c>
      <c r="N42014" t="s">
        <v>61</v>
      </c>
      <c r="O42014" t="s">
        <v>61</v>
      </c>
      <c r="P42014" t="s">
        <v>61</v>
      </c>
      <c r="Q42014" t="s">
        <v>61</v>
      </c>
      <c r="R42014" t="s">
        <v>61</v>
      </c>
      <c r="S42014" t="s">
        <v>61</v>
      </c>
      <c r="T42014" t="s">
        <v>61</v>
      </c>
      <c r="U42014" t="s">
        <v>61</v>
      </c>
      <c r="V42014" t="s">
        <v>61</v>
      </c>
      <c r="W42014" t="s">
        <v>61</v>
      </c>
      <c r="X42014" t="s">
        <v>61</v>
      </c>
      <c r="Y42014" t="s">
        <v>61</v>
      </c>
      <c r="Z42014" t="s">
        <v>61</v>
      </c>
      <c r="AA42014" t="s">
        <v>61</v>
      </c>
      <c r="AB42014" t="s">
        <v>61</v>
      </c>
      <c r="AC42014" t="s">
        <v>61</v>
      </c>
      <c r="AD42014" t="s">
        <v>61</v>
      </c>
      <c r="AE42014" t="s">
        <v>61</v>
      </c>
      <c r="AF42014" t="s">
        <v>61</v>
      </c>
      <c r="AG42014" t="s">
        <v>61</v>
      </c>
      <c r="AH42014" t="s">
        <v>256</v>
      </c>
      <c r="AI42014" t="s">
        <v>61</v>
      </c>
      <c r="AJ42014" t="s">
        <v>61</v>
      </c>
      <c r="AN42014" t="s">
        <v>220</v>
      </c>
      <c r="AO42014" t="s">
        <v>221</v>
      </c>
      <c r="AP42014" t="s">
        <v>222</v>
      </c>
      <c r="AR42014" t="s">
        <v>253</v>
      </c>
      <c r="AS42014">
        <v>2023</v>
      </c>
      <c r="AT42014">
        <v>2020</v>
      </c>
      <c r="AU42014">
        <v>0.74299999999999999</v>
      </c>
      <c r="AV42014" t="s">
        <v>61</v>
      </c>
      <c r="AX42014" t="s">
        <v>254</v>
      </c>
      <c r="AY42014" t="s">
        <v>255</v>
      </c>
      <c r="AZ42014" t="s">
        <v>120</v>
      </c>
      <c r="BA42014" t="s">
        <v>120</v>
      </c>
      <c r="BB42014" t="s">
        <v>255</v>
      </c>
      <c r="BC42014" t="s">
        <v>255</v>
      </c>
      <c r="BD42014" t="s">
        <v>255</v>
      </c>
    </row>
    <row r="42015" spans="1:56" x14ac:dyDescent="0.3">
      <c r="A42015" t="s">
        <v>248</v>
      </c>
      <c r="B42015" t="s">
        <v>249</v>
      </c>
      <c r="C42015" t="s">
        <v>250</v>
      </c>
      <c r="D42015" t="s">
        <v>251</v>
      </c>
      <c r="E42015" t="s">
        <v>90</v>
      </c>
      <c r="F42015" t="s">
        <v>61</v>
      </c>
      <c r="G42015" t="s">
        <v>239</v>
      </c>
      <c r="H42015" t="s">
        <v>71</v>
      </c>
      <c r="I42015" t="s">
        <v>234</v>
      </c>
      <c r="J42015" t="s">
        <v>61</v>
      </c>
      <c r="K42015" t="s">
        <v>61</v>
      </c>
      <c r="L42015" t="s">
        <v>61</v>
      </c>
      <c r="M42015" t="s">
        <v>61</v>
      </c>
      <c r="N42015" t="s">
        <v>61</v>
      </c>
      <c r="O42015" t="s">
        <v>61</v>
      </c>
      <c r="P42015" t="s">
        <v>61</v>
      </c>
      <c r="Q42015" t="s">
        <v>61</v>
      </c>
      <c r="R42015" t="s">
        <v>61</v>
      </c>
      <c r="S42015" t="s">
        <v>61</v>
      </c>
      <c r="T42015" t="s">
        <v>61</v>
      </c>
      <c r="U42015" t="s">
        <v>61</v>
      </c>
      <c r="V42015" t="s">
        <v>61</v>
      </c>
      <c r="W42015" t="s">
        <v>61</v>
      </c>
      <c r="X42015" t="s">
        <v>61</v>
      </c>
      <c r="Y42015" t="s">
        <v>61</v>
      </c>
      <c r="Z42015" t="s">
        <v>61</v>
      </c>
      <c r="AA42015" t="s">
        <v>61</v>
      </c>
      <c r="AB42015" t="s">
        <v>61</v>
      </c>
      <c r="AC42015" t="s">
        <v>61</v>
      </c>
      <c r="AD42015" t="s">
        <v>61</v>
      </c>
      <c r="AE42015" t="s">
        <v>61</v>
      </c>
      <c r="AF42015" t="s">
        <v>61</v>
      </c>
      <c r="AG42015" t="s">
        <v>61</v>
      </c>
      <c r="AH42015" t="s">
        <v>257</v>
      </c>
      <c r="AI42015" t="s">
        <v>61</v>
      </c>
      <c r="AJ42015" t="s">
        <v>61</v>
      </c>
      <c r="AN42015" t="s">
        <v>220</v>
      </c>
      <c r="AO42015" t="s">
        <v>221</v>
      </c>
      <c r="AP42015" t="s">
        <v>222</v>
      </c>
      <c r="AR42015" t="s">
        <v>253</v>
      </c>
      <c r="AS42015">
        <v>2023</v>
      </c>
      <c r="AT42015">
        <v>2020</v>
      </c>
      <c r="AU42015">
        <v>0.82199999999999995</v>
      </c>
      <c r="AV42015" t="s">
        <v>61</v>
      </c>
      <c r="AX42015" t="s">
        <v>254</v>
      </c>
      <c r="AY42015" t="s">
        <v>255</v>
      </c>
      <c r="AZ42015" t="s">
        <v>120</v>
      </c>
      <c r="BA42015" t="s">
        <v>120</v>
      </c>
      <c r="BB42015" t="s">
        <v>255</v>
      </c>
      <c r="BC42015" t="s">
        <v>255</v>
      </c>
      <c r="BD42015" t="s">
        <v>255</v>
      </c>
    </row>
    <row r="42016" spans="1:56" x14ac:dyDescent="0.3">
      <c r="A42016" t="s">
        <v>248</v>
      </c>
      <c r="B42016" t="s">
        <v>249</v>
      </c>
      <c r="C42016" t="s">
        <v>250</v>
      </c>
      <c r="D42016" t="s">
        <v>251</v>
      </c>
      <c r="E42016" t="s">
        <v>90</v>
      </c>
      <c r="F42016" t="s">
        <v>61</v>
      </c>
      <c r="G42016" t="s">
        <v>239</v>
      </c>
      <c r="H42016" t="s">
        <v>71</v>
      </c>
      <c r="I42016" t="s">
        <v>234</v>
      </c>
      <c r="J42016" t="s">
        <v>61</v>
      </c>
      <c r="K42016" t="s">
        <v>61</v>
      </c>
      <c r="L42016" t="s">
        <v>61</v>
      </c>
      <c r="M42016" t="s">
        <v>61</v>
      </c>
      <c r="N42016" t="s">
        <v>61</v>
      </c>
      <c r="O42016" t="s">
        <v>61</v>
      </c>
      <c r="P42016" t="s">
        <v>61</v>
      </c>
      <c r="Q42016" t="s">
        <v>61</v>
      </c>
      <c r="R42016" t="s">
        <v>61</v>
      </c>
      <c r="S42016" t="s">
        <v>61</v>
      </c>
      <c r="T42016" t="s">
        <v>61</v>
      </c>
      <c r="U42016" t="s">
        <v>61</v>
      </c>
      <c r="V42016" t="s">
        <v>61</v>
      </c>
      <c r="W42016" t="s">
        <v>61</v>
      </c>
      <c r="X42016" t="s">
        <v>61</v>
      </c>
      <c r="Y42016" t="s">
        <v>61</v>
      </c>
      <c r="Z42016" t="s">
        <v>61</v>
      </c>
      <c r="AA42016" t="s">
        <v>61</v>
      </c>
      <c r="AB42016" t="s">
        <v>61</v>
      </c>
      <c r="AC42016" t="s">
        <v>61</v>
      </c>
      <c r="AD42016" t="s">
        <v>61</v>
      </c>
      <c r="AE42016" t="s">
        <v>61</v>
      </c>
      <c r="AF42016" t="s">
        <v>61</v>
      </c>
      <c r="AG42016" t="s">
        <v>61</v>
      </c>
      <c r="AH42016" t="s">
        <v>258</v>
      </c>
      <c r="AI42016" t="s">
        <v>61</v>
      </c>
      <c r="AJ42016" t="s">
        <v>61</v>
      </c>
      <c r="AN42016" t="s">
        <v>220</v>
      </c>
      <c r="AO42016" t="s">
        <v>221</v>
      </c>
      <c r="AP42016" t="s">
        <v>222</v>
      </c>
      <c r="AR42016" t="s">
        <v>253</v>
      </c>
      <c r="AS42016">
        <v>2023</v>
      </c>
      <c r="AT42016">
        <v>2020</v>
      </c>
      <c r="AU42016">
        <v>2.9340000000000002</v>
      </c>
      <c r="AV42016" t="s">
        <v>61</v>
      </c>
      <c r="AX42016" t="s">
        <v>254</v>
      </c>
      <c r="AY42016" t="s">
        <v>255</v>
      </c>
      <c r="AZ42016" t="s">
        <v>120</v>
      </c>
      <c r="BA42016" t="s">
        <v>120</v>
      </c>
      <c r="BB42016" t="s">
        <v>255</v>
      </c>
      <c r="BC42016" t="s">
        <v>255</v>
      </c>
      <c r="BD42016" t="s">
        <v>255</v>
      </c>
    </row>
    <row r="42017" spans="1:56" x14ac:dyDescent="0.3">
      <c r="A42017" t="s">
        <v>248</v>
      </c>
      <c r="B42017" t="s">
        <v>249</v>
      </c>
      <c r="C42017" t="s">
        <v>250</v>
      </c>
      <c r="D42017" t="s">
        <v>251</v>
      </c>
      <c r="E42017" t="s">
        <v>90</v>
      </c>
      <c r="F42017" t="s">
        <v>61</v>
      </c>
      <c r="G42017" t="s">
        <v>240</v>
      </c>
      <c r="H42017" t="s">
        <v>71</v>
      </c>
      <c r="I42017" t="s">
        <v>234</v>
      </c>
      <c r="J42017" t="s">
        <v>61</v>
      </c>
      <c r="K42017" t="s">
        <v>61</v>
      </c>
      <c r="L42017" t="s">
        <v>61</v>
      </c>
      <c r="M42017" t="s">
        <v>61</v>
      </c>
      <c r="N42017" t="s">
        <v>61</v>
      </c>
      <c r="O42017" t="s">
        <v>61</v>
      </c>
      <c r="P42017" t="s">
        <v>61</v>
      </c>
      <c r="Q42017" t="s">
        <v>61</v>
      </c>
      <c r="R42017" t="s">
        <v>61</v>
      </c>
      <c r="S42017" t="s">
        <v>61</v>
      </c>
      <c r="T42017" t="s">
        <v>61</v>
      </c>
      <c r="U42017" t="s">
        <v>61</v>
      </c>
      <c r="V42017" t="s">
        <v>61</v>
      </c>
      <c r="W42017" t="s">
        <v>61</v>
      </c>
      <c r="X42017" t="s">
        <v>61</v>
      </c>
      <c r="Y42017" t="s">
        <v>61</v>
      </c>
      <c r="Z42017" t="s">
        <v>61</v>
      </c>
      <c r="AA42017" t="s">
        <v>61</v>
      </c>
      <c r="AB42017" t="s">
        <v>61</v>
      </c>
      <c r="AC42017" t="s">
        <v>61</v>
      </c>
      <c r="AD42017" t="s">
        <v>61</v>
      </c>
      <c r="AE42017" t="s">
        <v>61</v>
      </c>
      <c r="AF42017" t="s">
        <v>61</v>
      </c>
      <c r="AG42017" t="s">
        <v>61</v>
      </c>
      <c r="AH42017" t="s">
        <v>252</v>
      </c>
      <c r="AI42017" t="s">
        <v>61</v>
      </c>
      <c r="AJ42017" t="s">
        <v>61</v>
      </c>
      <c r="AN42017" t="s">
        <v>220</v>
      </c>
      <c r="AO42017" t="s">
        <v>221</v>
      </c>
      <c r="AP42017" t="s">
        <v>222</v>
      </c>
      <c r="AR42017" t="s">
        <v>253</v>
      </c>
      <c r="AS42017">
        <v>2023</v>
      </c>
      <c r="AT42017">
        <v>2020</v>
      </c>
      <c r="AU42017">
        <v>0.60834076894446498</v>
      </c>
      <c r="AV42017" t="s">
        <v>61</v>
      </c>
      <c r="AX42017" t="s">
        <v>254</v>
      </c>
      <c r="AY42017" t="s">
        <v>255</v>
      </c>
      <c r="AZ42017" t="s">
        <v>120</v>
      </c>
      <c r="BA42017" t="s">
        <v>120</v>
      </c>
      <c r="BB42017" t="s">
        <v>255</v>
      </c>
      <c r="BC42017" t="s">
        <v>255</v>
      </c>
      <c r="BD42017" t="s">
        <v>255</v>
      </c>
    </row>
    <row r="42018" spans="1:56" x14ac:dyDescent="0.3">
      <c r="A42018" t="s">
        <v>248</v>
      </c>
      <c r="B42018" t="s">
        <v>249</v>
      </c>
      <c r="C42018" t="s">
        <v>250</v>
      </c>
      <c r="D42018" t="s">
        <v>251</v>
      </c>
      <c r="E42018" t="s">
        <v>90</v>
      </c>
      <c r="F42018" t="s">
        <v>61</v>
      </c>
      <c r="G42018" t="s">
        <v>240</v>
      </c>
      <c r="H42018" t="s">
        <v>71</v>
      </c>
      <c r="I42018" t="s">
        <v>234</v>
      </c>
      <c r="J42018" t="s">
        <v>61</v>
      </c>
      <c r="K42018" t="s">
        <v>61</v>
      </c>
      <c r="L42018" t="s">
        <v>61</v>
      </c>
      <c r="M42018" t="s">
        <v>61</v>
      </c>
      <c r="N42018" t="s">
        <v>61</v>
      </c>
      <c r="O42018" t="s">
        <v>61</v>
      </c>
      <c r="P42018" t="s">
        <v>61</v>
      </c>
      <c r="Q42018" t="s">
        <v>61</v>
      </c>
      <c r="R42018" t="s">
        <v>61</v>
      </c>
      <c r="S42018" t="s">
        <v>61</v>
      </c>
      <c r="T42018" t="s">
        <v>61</v>
      </c>
      <c r="U42018" t="s">
        <v>61</v>
      </c>
      <c r="V42018" t="s">
        <v>61</v>
      </c>
      <c r="W42018" t="s">
        <v>61</v>
      </c>
      <c r="X42018" t="s">
        <v>61</v>
      </c>
      <c r="Y42018" t="s">
        <v>61</v>
      </c>
      <c r="Z42018" t="s">
        <v>61</v>
      </c>
      <c r="AA42018" t="s">
        <v>61</v>
      </c>
      <c r="AB42018" t="s">
        <v>61</v>
      </c>
      <c r="AC42018" t="s">
        <v>61</v>
      </c>
      <c r="AD42018" t="s">
        <v>61</v>
      </c>
      <c r="AE42018" t="s">
        <v>61</v>
      </c>
      <c r="AF42018" t="s">
        <v>61</v>
      </c>
      <c r="AG42018" t="s">
        <v>61</v>
      </c>
      <c r="AH42018" t="s">
        <v>256</v>
      </c>
      <c r="AI42018" t="s">
        <v>61</v>
      </c>
      <c r="AJ42018" t="s">
        <v>61</v>
      </c>
      <c r="AN42018" t="s">
        <v>220</v>
      </c>
      <c r="AO42018" t="s">
        <v>221</v>
      </c>
      <c r="AP42018" t="s">
        <v>222</v>
      </c>
      <c r="AR42018" t="s">
        <v>253</v>
      </c>
      <c r="AS42018">
        <v>2023</v>
      </c>
      <c r="AT42018">
        <v>2020</v>
      </c>
      <c r="AU42018">
        <v>0.73929047992760399</v>
      </c>
      <c r="AV42018" t="s">
        <v>61</v>
      </c>
      <c r="AX42018" t="s">
        <v>254</v>
      </c>
      <c r="AY42018" t="s">
        <v>255</v>
      </c>
      <c r="AZ42018" t="s">
        <v>120</v>
      </c>
      <c r="BA42018" t="s">
        <v>120</v>
      </c>
      <c r="BB42018" t="s">
        <v>255</v>
      </c>
      <c r="BC42018" t="s">
        <v>255</v>
      </c>
      <c r="BD42018" t="s">
        <v>255</v>
      </c>
    </row>
    <row r="42019" spans="1:56" x14ac:dyDescent="0.3">
      <c r="A42019" t="s">
        <v>248</v>
      </c>
      <c r="B42019" t="s">
        <v>249</v>
      </c>
      <c r="C42019" t="s">
        <v>250</v>
      </c>
      <c r="D42019" t="s">
        <v>251</v>
      </c>
      <c r="E42019" t="s">
        <v>90</v>
      </c>
      <c r="F42019" t="s">
        <v>61</v>
      </c>
      <c r="G42019" t="s">
        <v>240</v>
      </c>
      <c r="H42019" t="s">
        <v>71</v>
      </c>
      <c r="I42019" t="s">
        <v>234</v>
      </c>
      <c r="J42019" t="s">
        <v>61</v>
      </c>
      <c r="K42019" t="s">
        <v>61</v>
      </c>
      <c r="L42019" t="s">
        <v>61</v>
      </c>
      <c r="M42019" t="s">
        <v>61</v>
      </c>
      <c r="N42019" t="s">
        <v>61</v>
      </c>
      <c r="O42019" t="s">
        <v>61</v>
      </c>
      <c r="P42019" t="s">
        <v>61</v>
      </c>
      <c r="Q42019" t="s">
        <v>61</v>
      </c>
      <c r="R42019" t="s">
        <v>61</v>
      </c>
      <c r="S42019" t="s">
        <v>61</v>
      </c>
      <c r="T42019" t="s">
        <v>61</v>
      </c>
      <c r="U42019" t="s">
        <v>61</v>
      </c>
      <c r="V42019" t="s">
        <v>61</v>
      </c>
      <c r="W42019" t="s">
        <v>61</v>
      </c>
      <c r="X42019" t="s">
        <v>61</v>
      </c>
      <c r="Y42019" t="s">
        <v>61</v>
      </c>
      <c r="Z42019" t="s">
        <v>61</v>
      </c>
      <c r="AA42019" t="s">
        <v>61</v>
      </c>
      <c r="AB42019" t="s">
        <v>61</v>
      </c>
      <c r="AC42019" t="s">
        <v>61</v>
      </c>
      <c r="AD42019" t="s">
        <v>61</v>
      </c>
      <c r="AE42019" t="s">
        <v>61</v>
      </c>
      <c r="AF42019" t="s">
        <v>61</v>
      </c>
      <c r="AG42019" t="s">
        <v>61</v>
      </c>
      <c r="AH42019" t="s">
        <v>257</v>
      </c>
      <c r="AI42019" t="s">
        <v>61</v>
      </c>
      <c r="AJ42019" t="s">
        <v>61</v>
      </c>
      <c r="AN42019" t="s">
        <v>220</v>
      </c>
      <c r="AO42019" t="s">
        <v>221</v>
      </c>
      <c r="AP42019" t="s">
        <v>222</v>
      </c>
      <c r="AR42019" t="s">
        <v>253</v>
      </c>
      <c r="AS42019">
        <v>2023</v>
      </c>
      <c r="AT42019">
        <v>2020</v>
      </c>
      <c r="AU42019">
        <v>0.81826920020992699</v>
      </c>
      <c r="AV42019" t="s">
        <v>61</v>
      </c>
      <c r="AX42019" t="s">
        <v>254</v>
      </c>
      <c r="AY42019" t="s">
        <v>255</v>
      </c>
      <c r="AZ42019" t="s">
        <v>120</v>
      </c>
      <c r="BA42019" t="s">
        <v>120</v>
      </c>
      <c r="BB42019" t="s">
        <v>255</v>
      </c>
      <c r="BC42019" t="s">
        <v>255</v>
      </c>
      <c r="BD42019" t="s">
        <v>255</v>
      </c>
    </row>
    <row r="42020" spans="1:56" x14ac:dyDescent="0.3">
      <c r="A42020" t="s">
        <v>248</v>
      </c>
      <c r="B42020" t="s">
        <v>249</v>
      </c>
      <c r="C42020" t="s">
        <v>250</v>
      </c>
      <c r="D42020" t="s">
        <v>251</v>
      </c>
      <c r="E42020" t="s">
        <v>90</v>
      </c>
      <c r="F42020" t="s">
        <v>61</v>
      </c>
      <c r="G42020" t="s">
        <v>240</v>
      </c>
      <c r="H42020" t="s">
        <v>71</v>
      </c>
      <c r="I42020" t="s">
        <v>234</v>
      </c>
      <c r="J42020" t="s">
        <v>61</v>
      </c>
      <c r="K42020" t="s">
        <v>61</v>
      </c>
      <c r="L42020" t="s">
        <v>61</v>
      </c>
      <c r="M42020" t="s">
        <v>61</v>
      </c>
      <c r="N42020" t="s">
        <v>61</v>
      </c>
      <c r="O42020" t="s">
        <v>61</v>
      </c>
      <c r="P42020" t="s">
        <v>61</v>
      </c>
      <c r="Q42020" t="s">
        <v>61</v>
      </c>
      <c r="R42020" t="s">
        <v>61</v>
      </c>
      <c r="S42020" t="s">
        <v>61</v>
      </c>
      <c r="T42020" t="s">
        <v>61</v>
      </c>
      <c r="U42020" t="s">
        <v>61</v>
      </c>
      <c r="V42020" t="s">
        <v>61</v>
      </c>
      <c r="W42020" t="s">
        <v>61</v>
      </c>
      <c r="X42020" t="s">
        <v>61</v>
      </c>
      <c r="Y42020" t="s">
        <v>61</v>
      </c>
      <c r="Z42020" t="s">
        <v>61</v>
      </c>
      <c r="AA42020" t="s">
        <v>61</v>
      </c>
      <c r="AB42020" t="s">
        <v>61</v>
      </c>
      <c r="AC42020" t="s">
        <v>61</v>
      </c>
      <c r="AD42020" t="s">
        <v>61</v>
      </c>
      <c r="AE42020" t="s">
        <v>61</v>
      </c>
      <c r="AF42020" t="s">
        <v>61</v>
      </c>
      <c r="AG42020" t="s">
        <v>61</v>
      </c>
      <c r="AH42020" t="s">
        <v>258</v>
      </c>
      <c r="AI42020" t="s">
        <v>61</v>
      </c>
      <c r="AJ42020" t="s">
        <v>61</v>
      </c>
      <c r="AN42020" t="s">
        <v>220</v>
      </c>
      <c r="AO42020" t="s">
        <v>221</v>
      </c>
      <c r="AP42020" t="s">
        <v>222</v>
      </c>
      <c r="AR42020" t="s">
        <v>253</v>
      </c>
      <c r="AS42020">
        <v>2023</v>
      </c>
      <c r="AT42020">
        <v>2020</v>
      </c>
      <c r="AU42020">
        <v>2.93256740971903</v>
      </c>
      <c r="AV42020" t="s">
        <v>61</v>
      </c>
      <c r="AX42020" t="s">
        <v>254</v>
      </c>
      <c r="AY42020" t="s">
        <v>255</v>
      </c>
      <c r="AZ42020" t="s">
        <v>120</v>
      </c>
      <c r="BA42020" t="s">
        <v>120</v>
      </c>
      <c r="BB42020" t="s">
        <v>255</v>
      </c>
      <c r="BC42020" t="s">
        <v>255</v>
      </c>
      <c r="BD42020" t="s">
        <v>255</v>
      </c>
    </row>
    <row r="42021" spans="1:56" x14ac:dyDescent="0.3">
      <c r="A42021" t="s">
        <v>248</v>
      </c>
      <c r="B42021" t="s">
        <v>249</v>
      </c>
      <c r="C42021" t="s">
        <v>250</v>
      </c>
      <c r="D42021" t="s">
        <v>251</v>
      </c>
      <c r="E42021" t="s">
        <v>90</v>
      </c>
      <c r="F42021" t="s">
        <v>61</v>
      </c>
      <c r="G42021" t="s">
        <v>241</v>
      </c>
      <c r="H42021" t="s">
        <v>71</v>
      </c>
      <c r="I42021" t="s">
        <v>234</v>
      </c>
      <c r="J42021" t="s">
        <v>61</v>
      </c>
      <c r="K42021" t="s">
        <v>61</v>
      </c>
      <c r="L42021" t="s">
        <v>61</v>
      </c>
      <c r="M42021" t="s">
        <v>61</v>
      </c>
      <c r="N42021" t="s">
        <v>61</v>
      </c>
      <c r="O42021" t="s">
        <v>61</v>
      </c>
      <c r="P42021" t="s">
        <v>61</v>
      </c>
      <c r="Q42021" t="s">
        <v>61</v>
      </c>
      <c r="R42021" t="s">
        <v>61</v>
      </c>
      <c r="S42021" t="s">
        <v>61</v>
      </c>
      <c r="T42021" t="s">
        <v>61</v>
      </c>
      <c r="U42021" t="s">
        <v>61</v>
      </c>
      <c r="V42021" t="s">
        <v>61</v>
      </c>
      <c r="W42021" t="s">
        <v>61</v>
      </c>
      <c r="X42021" t="s">
        <v>61</v>
      </c>
      <c r="Y42021" t="s">
        <v>61</v>
      </c>
      <c r="Z42021" t="s">
        <v>61</v>
      </c>
      <c r="AA42021" t="s">
        <v>61</v>
      </c>
      <c r="AB42021" t="s">
        <v>61</v>
      </c>
      <c r="AC42021" t="s">
        <v>61</v>
      </c>
      <c r="AD42021" t="s">
        <v>61</v>
      </c>
      <c r="AE42021" t="s">
        <v>61</v>
      </c>
      <c r="AF42021" t="s">
        <v>61</v>
      </c>
      <c r="AG42021" t="s">
        <v>61</v>
      </c>
      <c r="AH42021" t="s">
        <v>252</v>
      </c>
      <c r="AI42021" t="s">
        <v>61</v>
      </c>
      <c r="AJ42021" t="s">
        <v>61</v>
      </c>
      <c r="AN42021" t="s">
        <v>220</v>
      </c>
      <c r="AO42021" t="s">
        <v>221</v>
      </c>
      <c r="AP42021" t="s">
        <v>222</v>
      </c>
      <c r="AR42021" t="s">
        <v>253</v>
      </c>
      <c r="AS42021">
        <v>2023</v>
      </c>
      <c r="AT42021">
        <v>2020</v>
      </c>
      <c r="AU42021">
        <v>0.71599999999999897</v>
      </c>
      <c r="AV42021" t="s">
        <v>61</v>
      </c>
      <c r="AX42021" t="s">
        <v>254</v>
      </c>
      <c r="AY42021" t="s">
        <v>255</v>
      </c>
      <c r="AZ42021" t="s">
        <v>120</v>
      </c>
      <c r="BA42021" t="s">
        <v>120</v>
      </c>
      <c r="BB42021" t="s">
        <v>255</v>
      </c>
      <c r="BC42021" t="s">
        <v>255</v>
      </c>
      <c r="BD42021" t="s">
        <v>255</v>
      </c>
    </row>
    <row r="42022" spans="1:56" x14ac:dyDescent="0.3">
      <c r="A42022" t="s">
        <v>248</v>
      </c>
      <c r="B42022" t="s">
        <v>249</v>
      </c>
      <c r="C42022" t="s">
        <v>250</v>
      </c>
      <c r="D42022" t="s">
        <v>251</v>
      </c>
      <c r="E42022" t="s">
        <v>90</v>
      </c>
      <c r="F42022" t="s">
        <v>61</v>
      </c>
      <c r="G42022" t="s">
        <v>241</v>
      </c>
      <c r="H42022" t="s">
        <v>71</v>
      </c>
      <c r="I42022" t="s">
        <v>234</v>
      </c>
      <c r="J42022" t="s">
        <v>61</v>
      </c>
      <c r="K42022" t="s">
        <v>61</v>
      </c>
      <c r="L42022" t="s">
        <v>61</v>
      </c>
      <c r="M42022" t="s">
        <v>61</v>
      </c>
      <c r="N42022" t="s">
        <v>61</v>
      </c>
      <c r="O42022" t="s">
        <v>61</v>
      </c>
      <c r="P42022" t="s">
        <v>61</v>
      </c>
      <c r="Q42022" t="s">
        <v>61</v>
      </c>
      <c r="R42022" t="s">
        <v>61</v>
      </c>
      <c r="S42022" t="s">
        <v>61</v>
      </c>
      <c r="T42022" t="s">
        <v>61</v>
      </c>
      <c r="U42022" t="s">
        <v>61</v>
      </c>
      <c r="V42022" t="s">
        <v>61</v>
      </c>
      <c r="W42022" t="s">
        <v>61</v>
      </c>
      <c r="X42022" t="s">
        <v>61</v>
      </c>
      <c r="Y42022" t="s">
        <v>61</v>
      </c>
      <c r="Z42022" t="s">
        <v>61</v>
      </c>
      <c r="AA42022" t="s">
        <v>61</v>
      </c>
      <c r="AB42022" t="s">
        <v>61</v>
      </c>
      <c r="AC42022" t="s">
        <v>61</v>
      </c>
      <c r="AD42022" t="s">
        <v>61</v>
      </c>
      <c r="AE42022" t="s">
        <v>61</v>
      </c>
      <c r="AF42022" t="s">
        <v>61</v>
      </c>
      <c r="AG42022" t="s">
        <v>61</v>
      </c>
      <c r="AH42022" t="s">
        <v>256</v>
      </c>
      <c r="AI42022" t="s">
        <v>61</v>
      </c>
      <c r="AJ42022" t="s">
        <v>61</v>
      </c>
      <c r="AN42022" t="s">
        <v>220</v>
      </c>
      <c r="AO42022" t="s">
        <v>221</v>
      </c>
      <c r="AP42022" t="s">
        <v>222</v>
      </c>
      <c r="AR42022" t="s">
        <v>253</v>
      </c>
      <c r="AS42022">
        <v>2023</v>
      </c>
      <c r="AT42022">
        <v>2020</v>
      </c>
      <c r="AU42022">
        <v>0.65699999999999903</v>
      </c>
      <c r="AV42022" t="s">
        <v>61</v>
      </c>
      <c r="AX42022" t="s">
        <v>254</v>
      </c>
      <c r="AY42022" t="s">
        <v>255</v>
      </c>
      <c r="AZ42022" t="s">
        <v>120</v>
      </c>
      <c r="BA42022" t="s">
        <v>120</v>
      </c>
      <c r="BB42022" t="s">
        <v>255</v>
      </c>
      <c r="BC42022" t="s">
        <v>255</v>
      </c>
      <c r="BD42022" t="s">
        <v>255</v>
      </c>
    </row>
    <row r="42023" spans="1:56" x14ac:dyDescent="0.3">
      <c r="A42023" t="s">
        <v>248</v>
      </c>
      <c r="B42023" t="s">
        <v>249</v>
      </c>
      <c r="C42023" t="s">
        <v>250</v>
      </c>
      <c r="D42023" t="s">
        <v>251</v>
      </c>
      <c r="E42023" t="s">
        <v>90</v>
      </c>
      <c r="F42023" t="s">
        <v>61</v>
      </c>
      <c r="G42023" t="s">
        <v>241</v>
      </c>
      <c r="H42023" t="s">
        <v>71</v>
      </c>
      <c r="I42023" t="s">
        <v>234</v>
      </c>
      <c r="J42023" t="s">
        <v>61</v>
      </c>
      <c r="K42023" t="s">
        <v>61</v>
      </c>
      <c r="L42023" t="s">
        <v>61</v>
      </c>
      <c r="M42023" t="s">
        <v>61</v>
      </c>
      <c r="N42023" t="s">
        <v>61</v>
      </c>
      <c r="O42023" t="s">
        <v>61</v>
      </c>
      <c r="P42023" t="s">
        <v>61</v>
      </c>
      <c r="Q42023" t="s">
        <v>61</v>
      </c>
      <c r="R42023" t="s">
        <v>61</v>
      </c>
      <c r="S42023" t="s">
        <v>61</v>
      </c>
      <c r="T42023" t="s">
        <v>61</v>
      </c>
      <c r="U42023" t="s">
        <v>61</v>
      </c>
      <c r="V42023" t="s">
        <v>61</v>
      </c>
      <c r="W42023" t="s">
        <v>61</v>
      </c>
      <c r="X42023" t="s">
        <v>61</v>
      </c>
      <c r="Y42023" t="s">
        <v>61</v>
      </c>
      <c r="Z42023" t="s">
        <v>61</v>
      </c>
      <c r="AA42023" t="s">
        <v>61</v>
      </c>
      <c r="AB42023" t="s">
        <v>61</v>
      </c>
      <c r="AC42023" t="s">
        <v>61</v>
      </c>
      <c r="AD42023" t="s">
        <v>61</v>
      </c>
      <c r="AE42023" t="s">
        <v>61</v>
      </c>
      <c r="AF42023" t="s">
        <v>61</v>
      </c>
      <c r="AG42023" t="s">
        <v>61</v>
      </c>
      <c r="AH42023" t="s">
        <v>257</v>
      </c>
      <c r="AI42023" t="s">
        <v>61</v>
      </c>
      <c r="AJ42023" t="s">
        <v>61</v>
      </c>
      <c r="AN42023" t="s">
        <v>220</v>
      </c>
      <c r="AO42023" t="s">
        <v>221</v>
      </c>
      <c r="AP42023" t="s">
        <v>222</v>
      </c>
      <c r="AR42023" t="s">
        <v>253</v>
      </c>
      <c r="AS42023">
        <v>2023</v>
      </c>
      <c r="AT42023">
        <v>2020</v>
      </c>
      <c r="AU42023">
        <v>0.73499999999999899</v>
      </c>
      <c r="AV42023" t="s">
        <v>61</v>
      </c>
      <c r="AX42023" t="s">
        <v>254</v>
      </c>
      <c r="AY42023" t="s">
        <v>255</v>
      </c>
      <c r="AZ42023" t="s">
        <v>120</v>
      </c>
      <c r="BA42023" t="s">
        <v>120</v>
      </c>
      <c r="BB42023" t="s">
        <v>255</v>
      </c>
      <c r="BC42023" t="s">
        <v>255</v>
      </c>
      <c r="BD42023" t="s">
        <v>255</v>
      </c>
    </row>
    <row r="42024" spans="1:56" x14ac:dyDescent="0.3">
      <c r="A42024" t="s">
        <v>248</v>
      </c>
      <c r="B42024" t="s">
        <v>249</v>
      </c>
      <c r="C42024" t="s">
        <v>250</v>
      </c>
      <c r="D42024" t="s">
        <v>251</v>
      </c>
      <c r="E42024" t="s">
        <v>90</v>
      </c>
      <c r="F42024" t="s">
        <v>61</v>
      </c>
      <c r="G42024" t="s">
        <v>241</v>
      </c>
      <c r="H42024" t="s">
        <v>71</v>
      </c>
      <c r="I42024" t="s">
        <v>234</v>
      </c>
      <c r="J42024" t="s">
        <v>61</v>
      </c>
      <c r="K42024" t="s">
        <v>61</v>
      </c>
      <c r="L42024" t="s">
        <v>61</v>
      </c>
      <c r="M42024" t="s">
        <v>61</v>
      </c>
      <c r="N42024" t="s">
        <v>61</v>
      </c>
      <c r="O42024" t="s">
        <v>61</v>
      </c>
      <c r="P42024" t="s">
        <v>61</v>
      </c>
      <c r="Q42024" t="s">
        <v>61</v>
      </c>
      <c r="R42024" t="s">
        <v>61</v>
      </c>
      <c r="S42024" t="s">
        <v>61</v>
      </c>
      <c r="T42024" t="s">
        <v>61</v>
      </c>
      <c r="U42024" t="s">
        <v>61</v>
      </c>
      <c r="V42024" t="s">
        <v>61</v>
      </c>
      <c r="W42024" t="s">
        <v>61</v>
      </c>
      <c r="X42024" t="s">
        <v>61</v>
      </c>
      <c r="Y42024" t="s">
        <v>61</v>
      </c>
      <c r="Z42024" t="s">
        <v>61</v>
      </c>
      <c r="AA42024" t="s">
        <v>61</v>
      </c>
      <c r="AB42024" t="s">
        <v>61</v>
      </c>
      <c r="AC42024" t="s">
        <v>61</v>
      </c>
      <c r="AD42024" t="s">
        <v>61</v>
      </c>
      <c r="AE42024" t="s">
        <v>61</v>
      </c>
      <c r="AF42024" t="s">
        <v>61</v>
      </c>
      <c r="AG42024" t="s">
        <v>61</v>
      </c>
      <c r="AH42024" t="s">
        <v>258</v>
      </c>
      <c r="AI42024" t="s">
        <v>61</v>
      </c>
      <c r="AJ42024" t="s">
        <v>61</v>
      </c>
      <c r="AN42024" t="s">
        <v>220</v>
      </c>
      <c r="AO42024" t="s">
        <v>221</v>
      </c>
      <c r="AP42024" t="s">
        <v>222</v>
      </c>
      <c r="AR42024" t="s">
        <v>253</v>
      </c>
      <c r="AS42024">
        <v>2023</v>
      </c>
      <c r="AT42024">
        <v>2020</v>
      </c>
      <c r="AU42024">
        <v>2.9550000000000001</v>
      </c>
      <c r="AV42024" t="s">
        <v>61</v>
      </c>
      <c r="AX42024" t="s">
        <v>254</v>
      </c>
      <c r="AY42024" t="s">
        <v>255</v>
      </c>
      <c r="AZ42024" t="s">
        <v>120</v>
      </c>
      <c r="BA42024" t="s">
        <v>120</v>
      </c>
      <c r="BB42024" t="s">
        <v>255</v>
      </c>
      <c r="BC42024" t="s">
        <v>255</v>
      </c>
      <c r="BD42024" t="s">
        <v>255</v>
      </c>
    </row>
    <row r="42025" spans="1:56" x14ac:dyDescent="0.3">
      <c r="A42025" t="s">
        <v>248</v>
      </c>
      <c r="B42025" t="s">
        <v>249</v>
      </c>
      <c r="C42025" t="s">
        <v>250</v>
      </c>
      <c r="D42025" t="s">
        <v>251</v>
      </c>
      <c r="E42025" t="s">
        <v>90</v>
      </c>
      <c r="F42025" t="s">
        <v>61</v>
      </c>
      <c r="G42025" t="s">
        <v>242</v>
      </c>
      <c r="H42025" t="s">
        <v>71</v>
      </c>
      <c r="I42025" t="s">
        <v>234</v>
      </c>
      <c r="J42025" t="s">
        <v>61</v>
      </c>
      <c r="K42025" t="s">
        <v>61</v>
      </c>
      <c r="L42025" t="s">
        <v>61</v>
      </c>
      <c r="M42025" t="s">
        <v>61</v>
      </c>
      <c r="N42025" t="s">
        <v>61</v>
      </c>
      <c r="O42025" t="s">
        <v>61</v>
      </c>
      <c r="P42025" t="s">
        <v>61</v>
      </c>
      <c r="Q42025" t="s">
        <v>61</v>
      </c>
      <c r="R42025" t="s">
        <v>61</v>
      </c>
      <c r="S42025" t="s">
        <v>61</v>
      </c>
      <c r="T42025" t="s">
        <v>61</v>
      </c>
      <c r="U42025" t="s">
        <v>61</v>
      </c>
      <c r="V42025" t="s">
        <v>61</v>
      </c>
      <c r="W42025" t="s">
        <v>61</v>
      </c>
      <c r="X42025" t="s">
        <v>61</v>
      </c>
      <c r="Y42025" t="s">
        <v>61</v>
      </c>
      <c r="Z42025" t="s">
        <v>61</v>
      </c>
      <c r="AA42025" t="s">
        <v>61</v>
      </c>
      <c r="AB42025" t="s">
        <v>61</v>
      </c>
      <c r="AC42025" t="s">
        <v>61</v>
      </c>
      <c r="AD42025" t="s">
        <v>61</v>
      </c>
      <c r="AE42025" t="s">
        <v>61</v>
      </c>
      <c r="AF42025" t="s">
        <v>61</v>
      </c>
      <c r="AG42025" t="s">
        <v>61</v>
      </c>
      <c r="AH42025" t="s">
        <v>252</v>
      </c>
      <c r="AI42025" t="s">
        <v>61</v>
      </c>
      <c r="AJ42025" t="s">
        <v>61</v>
      </c>
      <c r="AN42025" t="s">
        <v>220</v>
      </c>
      <c r="AO42025" t="s">
        <v>221</v>
      </c>
      <c r="AP42025" t="s">
        <v>222</v>
      </c>
      <c r="AR42025" t="s">
        <v>253</v>
      </c>
      <c r="AS42025">
        <v>2023</v>
      </c>
      <c r="AT42025">
        <v>2020</v>
      </c>
      <c r="AU42025">
        <v>0.71795587485758905</v>
      </c>
      <c r="AV42025" t="s">
        <v>61</v>
      </c>
      <c r="AX42025" t="s">
        <v>254</v>
      </c>
      <c r="AY42025" t="s">
        <v>255</v>
      </c>
      <c r="AZ42025" t="s">
        <v>120</v>
      </c>
      <c r="BA42025" t="s">
        <v>120</v>
      </c>
      <c r="BB42025" t="s">
        <v>255</v>
      </c>
      <c r="BC42025" t="s">
        <v>255</v>
      </c>
      <c r="BD42025" t="s">
        <v>255</v>
      </c>
    </row>
    <row r="42026" spans="1:56" x14ac:dyDescent="0.3">
      <c r="A42026" t="s">
        <v>248</v>
      </c>
      <c r="B42026" t="s">
        <v>249</v>
      </c>
      <c r="C42026" t="s">
        <v>250</v>
      </c>
      <c r="D42026" t="s">
        <v>251</v>
      </c>
      <c r="E42026" t="s">
        <v>90</v>
      </c>
      <c r="F42026" t="s">
        <v>61</v>
      </c>
      <c r="G42026" t="s">
        <v>242</v>
      </c>
      <c r="H42026" t="s">
        <v>71</v>
      </c>
      <c r="I42026" t="s">
        <v>234</v>
      </c>
      <c r="J42026" t="s">
        <v>61</v>
      </c>
      <c r="K42026" t="s">
        <v>61</v>
      </c>
      <c r="L42026" t="s">
        <v>61</v>
      </c>
      <c r="M42026" t="s">
        <v>61</v>
      </c>
      <c r="N42026" t="s">
        <v>61</v>
      </c>
      <c r="O42026" t="s">
        <v>61</v>
      </c>
      <c r="P42026" t="s">
        <v>61</v>
      </c>
      <c r="Q42026" t="s">
        <v>61</v>
      </c>
      <c r="R42026" t="s">
        <v>61</v>
      </c>
      <c r="S42026" t="s">
        <v>61</v>
      </c>
      <c r="T42026" t="s">
        <v>61</v>
      </c>
      <c r="U42026" t="s">
        <v>61</v>
      </c>
      <c r="V42026" t="s">
        <v>61</v>
      </c>
      <c r="W42026" t="s">
        <v>61</v>
      </c>
      <c r="X42026" t="s">
        <v>61</v>
      </c>
      <c r="Y42026" t="s">
        <v>61</v>
      </c>
      <c r="Z42026" t="s">
        <v>61</v>
      </c>
      <c r="AA42026" t="s">
        <v>61</v>
      </c>
      <c r="AB42026" t="s">
        <v>61</v>
      </c>
      <c r="AC42026" t="s">
        <v>61</v>
      </c>
      <c r="AD42026" t="s">
        <v>61</v>
      </c>
      <c r="AE42026" t="s">
        <v>61</v>
      </c>
      <c r="AF42026" t="s">
        <v>61</v>
      </c>
      <c r="AG42026" t="s">
        <v>61</v>
      </c>
      <c r="AH42026" t="s">
        <v>256</v>
      </c>
      <c r="AI42026" t="s">
        <v>61</v>
      </c>
      <c r="AJ42026" t="s">
        <v>61</v>
      </c>
      <c r="AN42026" t="s">
        <v>220</v>
      </c>
      <c r="AO42026" t="s">
        <v>221</v>
      </c>
      <c r="AP42026" t="s">
        <v>222</v>
      </c>
      <c r="AR42026" t="s">
        <v>253</v>
      </c>
      <c r="AS42026">
        <v>2023</v>
      </c>
      <c r="AT42026">
        <v>2020</v>
      </c>
      <c r="AU42026">
        <v>0.63352950170892397</v>
      </c>
      <c r="AV42026" t="s">
        <v>61</v>
      </c>
      <c r="AX42026" t="s">
        <v>254</v>
      </c>
      <c r="AY42026" t="s">
        <v>255</v>
      </c>
      <c r="AZ42026" t="s">
        <v>120</v>
      </c>
      <c r="BA42026" t="s">
        <v>120</v>
      </c>
      <c r="BB42026" t="s">
        <v>255</v>
      </c>
      <c r="BC42026" t="s">
        <v>255</v>
      </c>
      <c r="BD42026" t="s">
        <v>255</v>
      </c>
    </row>
    <row r="42027" spans="1:56" x14ac:dyDescent="0.3">
      <c r="A42027" t="s">
        <v>248</v>
      </c>
      <c r="B42027" t="s">
        <v>249</v>
      </c>
      <c r="C42027" t="s">
        <v>250</v>
      </c>
      <c r="D42027" t="s">
        <v>251</v>
      </c>
      <c r="E42027" t="s">
        <v>90</v>
      </c>
      <c r="F42027" t="s">
        <v>61</v>
      </c>
      <c r="G42027" t="s">
        <v>242</v>
      </c>
      <c r="H42027" t="s">
        <v>71</v>
      </c>
      <c r="I42027" t="s">
        <v>234</v>
      </c>
      <c r="J42027" t="s">
        <v>61</v>
      </c>
      <c r="K42027" t="s">
        <v>61</v>
      </c>
      <c r="L42027" t="s">
        <v>61</v>
      </c>
      <c r="M42027" t="s">
        <v>61</v>
      </c>
      <c r="N42027" t="s">
        <v>61</v>
      </c>
      <c r="O42027" t="s">
        <v>61</v>
      </c>
      <c r="P42027" t="s">
        <v>61</v>
      </c>
      <c r="Q42027" t="s">
        <v>61</v>
      </c>
      <c r="R42027" t="s">
        <v>61</v>
      </c>
      <c r="S42027" t="s">
        <v>61</v>
      </c>
      <c r="T42027" t="s">
        <v>61</v>
      </c>
      <c r="U42027" t="s">
        <v>61</v>
      </c>
      <c r="V42027" t="s">
        <v>61</v>
      </c>
      <c r="W42027" t="s">
        <v>61</v>
      </c>
      <c r="X42027" t="s">
        <v>61</v>
      </c>
      <c r="Y42027" t="s">
        <v>61</v>
      </c>
      <c r="Z42027" t="s">
        <v>61</v>
      </c>
      <c r="AA42027" t="s">
        <v>61</v>
      </c>
      <c r="AB42027" t="s">
        <v>61</v>
      </c>
      <c r="AC42027" t="s">
        <v>61</v>
      </c>
      <c r="AD42027" t="s">
        <v>61</v>
      </c>
      <c r="AE42027" t="s">
        <v>61</v>
      </c>
      <c r="AF42027" t="s">
        <v>61</v>
      </c>
      <c r="AG42027" t="s">
        <v>61</v>
      </c>
      <c r="AH42027" t="s">
        <v>257</v>
      </c>
      <c r="AI42027" t="s">
        <v>61</v>
      </c>
      <c r="AJ42027" t="s">
        <v>61</v>
      </c>
      <c r="AN42027" t="s">
        <v>220</v>
      </c>
      <c r="AO42027" t="s">
        <v>221</v>
      </c>
      <c r="AP42027" t="s">
        <v>222</v>
      </c>
      <c r="AR42027" t="s">
        <v>253</v>
      </c>
      <c r="AS42027">
        <v>2023</v>
      </c>
      <c r="AT42027">
        <v>2020</v>
      </c>
      <c r="AU42027">
        <v>0.60689019682787904</v>
      </c>
      <c r="AV42027" t="s">
        <v>61</v>
      </c>
      <c r="AX42027" t="s">
        <v>254</v>
      </c>
      <c r="AY42027" t="s">
        <v>255</v>
      </c>
      <c r="AZ42027" t="s">
        <v>120</v>
      </c>
      <c r="BA42027" t="s">
        <v>120</v>
      </c>
      <c r="BB42027" t="s">
        <v>255</v>
      </c>
      <c r="BC42027" t="s">
        <v>255</v>
      </c>
      <c r="BD42027" t="s">
        <v>255</v>
      </c>
    </row>
    <row r="42028" spans="1:56" x14ac:dyDescent="0.3">
      <c r="A42028" t="s">
        <v>248</v>
      </c>
      <c r="B42028" t="s">
        <v>249</v>
      </c>
      <c r="C42028" t="s">
        <v>250</v>
      </c>
      <c r="D42028" t="s">
        <v>251</v>
      </c>
      <c r="E42028" t="s">
        <v>90</v>
      </c>
      <c r="F42028" t="s">
        <v>61</v>
      </c>
      <c r="G42028" t="s">
        <v>242</v>
      </c>
      <c r="H42028" t="s">
        <v>71</v>
      </c>
      <c r="I42028" t="s">
        <v>234</v>
      </c>
      <c r="J42028" t="s">
        <v>61</v>
      </c>
      <c r="K42028" t="s">
        <v>61</v>
      </c>
      <c r="L42028" t="s">
        <v>61</v>
      </c>
      <c r="M42028" t="s">
        <v>61</v>
      </c>
      <c r="N42028" t="s">
        <v>61</v>
      </c>
      <c r="O42028" t="s">
        <v>61</v>
      </c>
      <c r="P42028" t="s">
        <v>61</v>
      </c>
      <c r="Q42028" t="s">
        <v>61</v>
      </c>
      <c r="R42028" t="s">
        <v>61</v>
      </c>
      <c r="S42028" t="s">
        <v>61</v>
      </c>
      <c r="T42028" t="s">
        <v>61</v>
      </c>
      <c r="U42028" t="s">
        <v>61</v>
      </c>
      <c r="V42028" t="s">
        <v>61</v>
      </c>
      <c r="W42028" t="s">
        <v>61</v>
      </c>
      <c r="X42028" t="s">
        <v>61</v>
      </c>
      <c r="Y42028" t="s">
        <v>61</v>
      </c>
      <c r="Z42028" t="s">
        <v>61</v>
      </c>
      <c r="AA42028" t="s">
        <v>61</v>
      </c>
      <c r="AB42028" t="s">
        <v>61</v>
      </c>
      <c r="AC42028" t="s">
        <v>61</v>
      </c>
      <c r="AD42028" t="s">
        <v>61</v>
      </c>
      <c r="AE42028" t="s">
        <v>61</v>
      </c>
      <c r="AF42028" t="s">
        <v>61</v>
      </c>
      <c r="AG42028" t="s">
        <v>61</v>
      </c>
      <c r="AH42028" t="s">
        <v>258</v>
      </c>
      <c r="AI42028" t="s">
        <v>61</v>
      </c>
      <c r="AJ42028" t="s">
        <v>61</v>
      </c>
      <c r="AN42028" t="s">
        <v>220</v>
      </c>
      <c r="AO42028" t="s">
        <v>221</v>
      </c>
      <c r="AP42028" t="s">
        <v>222</v>
      </c>
      <c r="AR42028" t="s">
        <v>253</v>
      </c>
      <c r="AS42028">
        <v>2023</v>
      </c>
      <c r="AT42028">
        <v>2020</v>
      </c>
      <c r="AU42028">
        <v>1.83917339374512</v>
      </c>
      <c r="AV42028" t="s">
        <v>61</v>
      </c>
      <c r="AX42028" t="s">
        <v>254</v>
      </c>
      <c r="AY42028" t="s">
        <v>255</v>
      </c>
      <c r="AZ42028" t="s">
        <v>120</v>
      </c>
      <c r="BA42028" t="s">
        <v>120</v>
      </c>
      <c r="BB42028" t="s">
        <v>255</v>
      </c>
      <c r="BC42028" t="s">
        <v>255</v>
      </c>
      <c r="BD42028" t="s">
        <v>255</v>
      </c>
    </row>
    <row r="42029" spans="1:56" x14ac:dyDescent="0.3">
      <c r="A42029" t="s">
        <v>248</v>
      </c>
      <c r="B42029" t="s">
        <v>249</v>
      </c>
      <c r="C42029" t="s">
        <v>250</v>
      </c>
      <c r="D42029" t="s">
        <v>251</v>
      </c>
      <c r="E42029" t="s">
        <v>90</v>
      </c>
      <c r="F42029" t="s">
        <v>61</v>
      </c>
      <c r="G42029" t="s">
        <v>243</v>
      </c>
      <c r="H42029" t="s">
        <v>71</v>
      </c>
      <c r="I42029" t="s">
        <v>234</v>
      </c>
      <c r="J42029" t="s">
        <v>61</v>
      </c>
      <c r="K42029" t="s">
        <v>61</v>
      </c>
      <c r="L42029" t="s">
        <v>61</v>
      </c>
      <c r="M42029" t="s">
        <v>61</v>
      </c>
      <c r="N42029" t="s">
        <v>61</v>
      </c>
      <c r="O42029" t="s">
        <v>61</v>
      </c>
      <c r="P42029" t="s">
        <v>61</v>
      </c>
      <c r="Q42029" t="s">
        <v>61</v>
      </c>
      <c r="R42029" t="s">
        <v>61</v>
      </c>
      <c r="S42029" t="s">
        <v>61</v>
      </c>
      <c r="T42029" t="s">
        <v>61</v>
      </c>
      <c r="U42029" t="s">
        <v>61</v>
      </c>
      <c r="V42029" t="s">
        <v>61</v>
      </c>
      <c r="W42029" t="s">
        <v>61</v>
      </c>
      <c r="X42029" t="s">
        <v>61</v>
      </c>
      <c r="Y42029" t="s">
        <v>61</v>
      </c>
      <c r="Z42029" t="s">
        <v>61</v>
      </c>
      <c r="AA42029" t="s">
        <v>61</v>
      </c>
      <c r="AB42029" t="s">
        <v>61</v>
      </c>
      <c r="AC42029" t="s">
        <v>61</v>
      </c>
      <c r="AD42029" t="s">
        <v>61</v>
      </c>
      <c r="AE42029" t="s">
        <v>61</v>
      </c>
      <c r="AF42029" t="s">
        <v>61</v>
      </c>
      <c r="AG42029" t="s">
        <v>61</v>
      </c>
      <c r="AH42029" t="s">
        <v>252</v>
      </c>
      <c r="AI42029" t="s">
        <v>61</v>
      </c>
      <c r="AJ42029" t="s">
        <v>61</v>
      </c>
      <c r="AN42029" t="s">
        <v>220</v>
      </c>
      <c r="AO42029" t="s">
        <v>221</v>
      </c>
      <c r="AP42029" t="s">
        <v>222</v>
      </c>
      <c r="AR42029" t="s">
        <v>253</v>
      </c>
      <c r="AS42029">
        <v>2023</v>
      </c>
      <c r="AT42029">
        <v>2020</v>
      </c>
      <c r="AU42029">
        <v>0.68400000000000005</v>
      </c>
      <c r="AV42029" t="s">
        <v>61</v>
      </c>
      <c r="AX42029" t="s">
        <v>254</v>
      </c>
      <c r="AY42029" t="s">
        <v>255</v>
      </c>
      <c r="AZ42029" t="s">
        <v>120</v>
      </c>
      <c r="BA42029" t="s">
        <v>120</v>
      </c>
      <c r="BB42029" t="s">
        <v>255</v>
      </c>
      <c r="BC42029" t="s">
        <v>255</v>
      </c>
      <c r="BD42029" t="s">
        <v>255</v>
      </c>
    </row>
    <row r="42030" spans="1:56" x14ac:dyDescent="0.3">
      <c r="A42030" t="s">
        <v>248</v>
      </c>
      <c r="B42030" t="s">
        <v>249</v>
      </c>
      <c r="C42030" t="s">
        <v>250</v>
      </c>
      <c r="D42030" t="s">
        <v>251</v>
      </c>
      <c r="E42030" t="s">
        <v>90</v>
      </c>
      <c r="F42030" t="s">
        <v>61</v>
      </c>
      <c r="G42030" t="s">
        <v>243</v>
      </c>
      <c r="H42030" t="s">
        <v>71</v>
      </c>
      <c r="I42030" t="s">
        <v>234</v>
      </c>
      <c r="J42030" t="s">
        <v>61</v>
      </c>
      <c r="K42030" t="s">
        <v>61</v>
      </c>
      <c r="L42030" t="s">
        <v>61</v>
      </c>
      <c r="M42030" t="s">
        <v>61</v>
      </c>
      <c r="N42030" t="s">
        <v>61</v>
      </c>
      <c r="O42030" t="s">
        <v>61</v>
      </c>
      <c r="P42030" t="s">
        <v>61</v>
      </c>
      <c r="Q42030" t="s">
        <v>61</v>
      </c>
      <c r="R42030" t="s">
        <v>61</v>
      </c>
      <c r="S42030" t="s">
        <v>61</v>
      </c>
      <c r="T42030" t="s">
        <v>61</v>
      </c>
      <c r="U42030" t="s">
        <v>61</v>
      </c>
      <c r="V42030" t="s">
        <v>61</v>
      </c>
      <c r="W42030" t="s">
        <v>61</v>
      </c>
      <c r="X42030" t="s">
        <v>61</v>
      </c>
      <c r="Y42030" t="s">
        <v>61</v>
      </c>
      <c r="Z42030" t="s">
        <v>61</v>
      </c>
      <c r="AA42030" t="s">
        <v>61</v>
      </c>
      <c r="AB42030" t="s">
        <v>61</v>
      </c>
      <c r="AC42030" t="s">
        <v>61</v>
      </c>
      <c r="AD42030" t="s">
        <v>61</v>
      </c>
      <c r="AE42030" t="s">
        <v>61</v>
      </c>
      <c r="AF42030" t="s">
        <v>61</v>
      </c>
      <c r="AG42030" t="s">
        <v>61</v>
      </c>
      <c r="AH42030" t="s">
        <v>256</v>
      </c>
      <c r="AI42030" t="s">
        <v>61</v>
      </c>
      <c r="AJ42030" t="s">
        <v>61</v>
      </c>
      <c r="AN42030" t="s">
        <v>220</v>
      </c>
      <c r="AO42030" t="s">
        <v>221</v>
      </c>
      <c r="AP42030" t="s">
        <v>222</v>
      </c>
      <c r="AR42030" t="s">
        <v>253</v>
      </c>
      <c r="AS42030">
        <v>2023</v>
      </c>
      <c r="AT42030">
        <v>2020</v>
      </c>
      <c r="AU42030">
        <v>0.64799999999999902</v>
      </c>
      <c r="AV42030" t="s">
        <v>61</v>
      </c>
      <c r="AX42030" t="s">
        <v>254</v>
      </c>
      <c r="AY42030" t="s">
        <v>255</v>
      </c>
      <c r="AZ42030" t="s">
        <v>120</v>
      </c>
      <c r="BA42030" t="s">
        <v>120</v>
      </c>
      <c r="BB42030" t="s">
        <v>255</v>
      </c>
      <c r="BC42030" t="s">
        <v>255</v>
      </c>
      <c r="BD42030" t="s">
        <v>255</v>
      </c>
    </row>
    <row r="42031" spans="1:56" x14ac:dyDescent="0.3">
      <c r="A42031" t="s">
        <v>248</v>
      </c>
      <c r="B42031" t="s">
        <v>249</v>
      </c>
      <c r="C42031" t="s">
        <v>250</v>
      </c>
      <c r="D42031" t="s">
        <v>251</v>
      </c>
      <c r="E42031" t="s">
        <v>90</v>
      </c>
      <c r="F42031" t="s">
        <v>61</v>
      </c>
      <c r="G42031" t="s">
        <v>243</v>
      </c>
      <c r="H42031" t="s">
        <v>71</v>
      </c>
      <c r="I42031" t="s">
        <v>234</v>
      </c>
      <c r="J42031" t="s">
        <v>61</v>
      </c>
      <c r="K42031" t="s">
        <v>61</v>
      </c>
      <c r="L42031" t="s">
        <v>61</v>
      </c>
      <c r="M42031" t="s">
        <v>61</v>
      </c>
      <c r="N42031" t="s">
        <v>61</v>
      </c>
      <c r="O42031" t="s">
        <v>61</v>
      </c>
      <c r="P42031" t="s">
        <v>61</v>
      </c>
      <c r="Q42031" t="s">
        <v>61</v>
      </c>
      <c r="R42031" t="s">
        <v>61</v>
      </c>
      <c r="S42031" t="s">
        <v>61</v>
      </c>
      <c r="T42031" t="s">
        <v>61</v>
      </c>
      <c r="U42031" t="s">
        <v>61</v>
      </c>
      <c r="V42031" t="s">
        <v>61</v>
      </c>
      <c r="W42031" t="s">
        <v>61</v>
      </c>
      <c r="X42031" t="s">
        <v>61</v>
      </c>
      <c r="Y42031" t="s">
        <v>61</v>
      </c>
      <c r="Z42031" t="s">
        <v>61</v>
      </c>
      <c r="AA42031" t="s">
        <v>61</v>
      </c>
      <c r="AB42031" t="s">
        <v>61</v>
      </c>
      <c r="AC42031" t="s">
        <v>61</v>
      </c>
      <c r="AD42031" t="s">
        <v>61</v>
      </c>
      <c r="AE42031" t="s">
        <v>61</v>
      </c>
      <c r="AF42031" t="s">
        <v>61</v>
      </c>
      <c r="AG42031" t="s">
        <v>61</v>
      </c>
      <c r="AH42031" t="s">
        <v>257</v>
      </c>
      <c r="AI42031" t="s">
        <v>61</v>
      </c>
      <c r="AJ42031" t="s">
        <v>61</v>
      </c>
      <c r="AN42031" t="s">
        <v>220</v>
      </c>
      <c r="AO42031" t="s">
        <v>221</v>
      </c>
      <c r="AP42031" t="s">
        <v>222</v>
      </c>
      <c r="AR42031" t="s">
        <v>253</v>
      </c>
      <c r="AS42031">
        <v>2023</v>
      </c>
      <c r="AT42031">
        <v>2020</v>
      </c>
      <c r="AU42031">
        <v>0.56999999999999995</v>
      </c>
      <c r="AV42031" t="s">
        <v>61</v>
      </c>
      <c r="AX42031" t="s">
        <v>254</v>
      </c>
      <c r="AY42031" t="s">
        <v>255</v>
      </c>
      <c r="AZ42031" t="s">
        <v>120</v>
      </c>
      <c r="BA42031" t="s">
        <v>120</v>
      </c>
      <c r="BB42031" t="s">
        <v>255</v>
      </c>
      <c r="BC42031" t="s">
        <v>255</v>
      </c>
      <c r="BD42031" t="s">
        <v>255</v>
      </c>
    </row>
    <row r="42032" spans="1:56" x14ac:dyDescent="0.3">
      <c r="A42032" t="s">
        <v>248</v>
      </c>
      <c r="B42032" t="s">
        <v>249</v>
      </c>
      <c r="C42032" t="s">
        <v>250</v>
      </c>
      <c r="D42032" t="s">
        <v>251</v>
      </c>
      <c r="E42032" t="s">
        <v>90</v>
      </c>
      <c r="F42032" t="s">
        <v>61</v>
      </c>
      <c r="G42032" t="s">
        <v>243</v>
      </c>
      <c r="H42032" t="s">
        <v>71</v>
      </c>
      <c r="I42032" t="s">
        <v>234</v>
      </c>
      <c r="J42032" t="s">
        <v>61</v>
      </c>
      <c r="K42032" t="s">
        <v>61</v>
      </c>
      <c r="L42032" t="s">
        <v>61</v>
      </c>
      <c r="M42032" t="s">
        <v>61</v>
      </c>
      <c r="N42032" t="s">
        <v>61</v>
      </c>
      <c r="O42032" t="s">
        <v>61</v>
      </c>
      <c r="P42032" t="s">
        <v>61</v>
      </c>
      <c r="Q42032" t="s">
        <v>61</v>
      </c>
      <c r="R42032" t="s">
        <v>61</v>
      </c>
      <c r="S42032" t="s">
        <v>61</v>
      </c>
      <c r="T42032" t="s">
        <v>61</v>
      </c>
      <c r="U42032" t="s">
        <v>61</v>
      </c>
      <c r="V42032" t="s">
        <v>61</v>
      </c>
      <c r="W42032" t="s">
        <v>61</v>
      </c>
      <c r="X42032" t="s">
        <v>61</v>
      </c>
      <c r="Y42032" t="s">
        <v>61</v>
      </c>
      <c r="Z42032" t="s">
        <v>61</v>
      </c>
      <c r="AA42032" t="s">
        <v>61</v>
      </c>
      <c r="AB42032" t="s">
        <v>61</v>
      </c>
      <c r="AC42032" t="s">
        <v>61</v>
      </c>
      <c r="AD42032" t="s">
        <v>61</v>
      </c>
      <c r="AE42032" t="s">
        <v>61</v>
      </c>
      <c r="AF42032" t="s">
        <v>61</v>
      </c>
      <c r="AG42032" t="s">
        <v>61</v>
      </c>
      <c r="AH42032" t="s">
        <v>258</v>
      </c>
      <c r="AI42032" t="s">
        <v>61</v>
      </c>
      <c r="AJ42032" t="s">
        <v>61</v>
      </c>
      <c r="AN42032" t="s">
        <v>220</v>
      </c>
      <c r="AO42032" t="s">
        <v>221</v>
      </c>
      <c r="AP42032" t="s">
        <v>222</v>
      </c>
      <c r="AR42032" t="s">
        <v>253</v>
      </c>
      <c r="AS42032">
        <v>2023</v>
      </c>
      <c r="AT42032">
        <v>2020</v>
      </c>
      <c r="AU42032">
        <v>1.272</v>
      </c>
      <c r="AV42032" t="s">
        <v>61</v>
      </c>
      <c r="AX42032" t="s">
        <v>254</v>
      </c>
      <c r="AY42032" t="s">
        <v>255</v>
      </c>
      <c r="AZ42032" t="s">
        <v>120</v>
      </c>
      <c r="BA42032" t="s">
        <v>120</v>
      </c>
      <c r="BB42032" t="s">
        <v>255</v>
      </c>
      <c r="BC42032" t="s">
        <v>255</v>
      </c>
      <c r="BD42032" t="s">
        <v>255</v>
      </c>
    </row>
    <row r="42033" spans="1:56" x14ac:dyDescent="0.3">
      <c r="A42033" t="s">
        <v>248</v>
      </c>
      <c r="B42033" t="s">
        <v>249</v>
      </c>
      <c r="C42033" t="s">
        <v>250</v>
      </c>
      <c r="D42033" t="s">
        <v>251</v>
      </c>
      <c r="E42033" t="s">
        <v>91</v>
      </c>
      <c r="F42033" t="s">
        <v>61</v>
      </c>
      <c r="G42033" t="s">
        <v>217</v>
      </c>
      <c r="H42033" t="s">
        <v>71</v>
      </c>
      <c r="I42033" t="s">
        <v>234</v>
      </c>
      <c r="J42033" t="s">
        <v>61</v>
      </c>
      <c r="K42033" t="s">
        <v>61</v>
      </c>
      <c r="L42033" t="s">
        <v>61</v>
      </c>
      <c r="M42033" t="s">
        <v>61</v>
      </c>
      <c r="N42033" t="s">
        <v>61</v>
      </c>
      <c r="O42033" t="s">
        <v>61</v>
      </c>
      <c r="P42033" t="s">
        <v>61</v>
      </c>
      <c r="Q42033" t="s">
        <v>61</v>
      </c>
      <c r="R42033" t="s">
        <v>61</v>
      </c>
      <c r="S42033" t="s">
        <v>61</v>
      </c>
      <c r="T42033" t="s">
        <v>61</v>
      </c>
      <c r="U42033" t="s">
        <v>61</v>
      </c>
      <c r="V42033" t="s">
        <v>61</v>
      </c>
      <c r="W42033" t="s">
        <v>61</v>
      </c>
      <c r="X42033" t="s">
        <v>61</v>
      </c>
      <c r="Y42033" t="s">
        <v>61</v>
      </c>
      <c r="Z42033" t="s">
        <v>61</v>
      </c>
      <c r="AA42033" t="s">
        <v>61</v>
      </c>
      <c r="AB42033" t="s">
        <v>61</v>
      </c>
      <c r="AC42033" t="s">
        <v>61</v>
      </c>
      <c r="AD42033" t="s">
        <v>61</v>
      </c>
      <c r="AE42033" t="s">
        <v>61</v>
      </c>
      <c r="AF42033" t="s">
        <v>61</v>
      </c>
      <c r="AG42033" t="s">
        <v>61</v>
      </c>
      <c r="AH42033" t="s">
        <v>252</v>
      </c>
      <c r="AI42033" t="s">
        <v>61</v>
      </c>
      <c r="AJ42033" t="s">
        <v>61</v>
      </c>
      <c r="AN42033" t="s">
        <v>220</v>
      </c>
      <c r="AO42033" t="s">
        <v>221</v>
      </c>
      <c r="AP42033" t="s">
        <v>222</v>
      </c>
      <c r="AR42033" t="s">
        <v>253</v>
      </c>
      <c r="AS42033">
        <v>2023</v>
      </c>
      <c r="AT42033">
        <v>2020</v>
      </c>
      <c r="AU42033">
        <v>0.95999999999999897</v>
      </c>
      <c r="AV42033" t="s">
        <v>61</v>
      </c>
      <c r="AX42033" t="s">
        <v>254</v>
      </c>
      <c r="AY42033" t="s">
        <v>255</v>
      </c>
      <c r="AZ42033" t="s">
        <v>120</v>
      </c>
      <c r="BA42033" t="s">
        <v>120</v>
      </c>
      <c r="BB42033" t="s">
        <v>255</v>
      </c>
      <c r="BC42033" t="s">
        <v>255</v>
      </c>
      <c r="BD42033" t="s">
        <v>255</v>
      </c>
    </row>
    <row r="42034" spans="1:56" x14ac:dyDescent="0.3">
      <c r="A42034" t="s">
        <v>248</v>
      </c>
      <c r="B42034" t="s">
        <v>249</v>
      </c>
      <c r="C42034" t="s">
        <v>250</v>
      </c>
      <c r="D42034" t="s">
        <v>251</v>
      </c>
      <c r="E42034" t="s">
        <v>91</v>
      </c>
      <c r="F42034" t="s">
        <v>61</v>
      </c>
      <c r="G42034" t="s">
        <v>217</v>
      </c>
      <c r="H42034" t="s">
        <v>71</v>
      </c>
      <c r="I42034" t="s">
        <v>234</v>
      </c>
      <c r="J42034" t="s">
        <v>61</v>
      </c>
      <c r="K42034" t="s">
        <v>61</v>
      </c>
      <c r="L42034" t="s">
        <v>61</v>
      </c>
      <c r="M42034" t="s">
        <v>61</v>
      </c>
      <c r="N42034" t="s">
        <v>61</v>
      </c>
      <c r="O42034" t="s">
        <v>61</v>
      </c>
      <c r="P42034" t="s">
        <v>61</v>
      </c>
      <c r="Q42034" t="s">
        <v>61</v>
      </c>
      <c r="R42034" t="s">
        <v>61</v>
      </c>
      <c r="S42034" t="s">
        <v>61</v>
      </c>
      <c r="T42034" t="s">
        <v>61</v>
      </c>
      <c r="U42034" t="s">
        <v>61</v>
      </c>
      <c r="V42034" t="s">
        <v>61</v>
      </c>
      <c r="W42034" t="s">
        <v>61</v>
      </c>
      <c r="X42034" t="s">
        <v>61</v>
      </c>
      <c r="Y42034" t="s">
        <v>61</v>
      </c>
      <c r="Z42034" t="s">
        <v>61</v>
      </c>
      <c r="AA42034" t="s">
        <v>61</v>
      </c>
      <c r="AB42034" t="s">
        <v>61</v>
      </c>
      <c r="AC42034" t="s">
        <v>61</v>
      </c>
      <c r="AD42034" t="s">
        <v>61</v>
      </c>
      <c r="AE42034" t="s">
        <v>61</v>
      </c>
      <c r="AF42034" t="s">
        <v>61</v>
      </c>
      <c r="AG42034" t="s">
        <v>61</v>
      </c>
      <c r="AH42034" t="s">
        <v>256</v>
      </c>
      <c r="AI42034" t="s">
        <v>61</v>
      </c>
      <c r="AJ42034" t="s">
        <v>61</v>
      </c>
      <c r="AN42034" t="s">
        <v>220</v>
      </c>
      <c r="AO42034" t="s">
        <v>221</v>
      </c>
      <c r="AP42034" t="s">
        <v>222</v>
      </c>
      <c r="AR42034" t="s">
        <v>253</v>
      </c>
      <c r="AS42034">
        <v>2023</v>
      </c>
      <c r="AT42034">
        <v>2020</v>
      </c>
      <c r="AU42034">
        <v>1.0549999999999899</v>
      </c>
      <c r="AV42034" t="s">
        <v>61</v>
      </c>
      <c r="AX42034" t="s">
        <v>254</v>
      </c>
      <c r="AY42034" t="s">
        <v>255</v>
      </c>
      <c r="AZ42034" t="s">
        <v>120</v>
      </c>
      <c r="BA42034" t="s">
        <v>120</v>
      </c>
      <c r="BB42034" t="s">
        <v>255</v>
      </c>
      <c r="BC42034" t="s">
        <v>255</v>
      </c>
      <c r="BD42034" t="s">
        <v>255</v>
      </c>
    </row>
    <row r="42035" spans="1:56" x14ac:dyDescent="0.3">
      <c r="A42035" t="s">
        <v>248</v>
      </c>
      <c r="B42035" t="s">
        <v>249</v>
      </c>
      <c r="C42035" t="s">
        <v>250</v>
      </c>
      <c r="D42035" t="s">
        <v>251</v>
      </c>
      <c r="E42035" t="s">
        <v>91</v>
      </c>
      <c r="F42035" t="s">
        <v>61</v>
      </c>
      <c r="G42035" t="s">
        <v>217</v>
      </c>
      <c r="H42035" t="s">
        <v>71</v>
      </c>
      <c r="I42035" t="s">
        <v>234</v>
      </c>
      <c r="J42035" t="s">
        <v>61</v>
      </c>
      <c r="K42035" t="s">
        <v>61</v>
      </c>
      <c r="L42035" t="s">
        <v>61</v>
      </c>
      <c r="M42035" t="s">
        <v>61</v>
      </c>
      <c r="N42035" t="s">
        <v>61</v>
      </c>
      <c r="O42035" t="s">
        <v>61</v>
      </c>
      <c r="P42035" t="s">
        <v>61</v>
      </c>
      <c r="Q42035" t="s">
        <v>61</v>
      </c>
      <c r="R42035" t="s">
        <v>61</v>
      </c>
      <c r="S42035" t="s">
        <v>61</v>
      </c>
      <c r="T42035" t="s">
        <v>61</v>
      </c>
      <c r="U42035" t="s">
        <v>61</v>
      </c>
      <c r="V42035" t="s">
        <v>61</v>
      </c>
      <c r="W42035" t="s">
        <v>61</v>
      </c>
      <c r="X42035" t="s">
        <v>61</v>
      </c>
      <c r="Y42035" t="s">
        <v>61</v>
      </c>
      <c r="Z42035" t="s">
        <v>61</v>
      </c>
      <c r="AA42035" t="s">
        <v>61</v>
      </c>
      <c r="AB42035" t="s">
        <v>61</v>
      </c>
      <c r="AC42035" t="s">
        <v>61</v>
      </c>
      <c r="AD42035" t="s">
        <v>61</v>
      </c>
      <c r="AE42035" t="s">
        <v>61</v>
      </c>
      <c r="AF42035" t="s">
        <v>61</v>
      </c>
      <c r="AG42035" t="s">
        <v>61</v>
      </c>
      <c r="AH42035" t="s">
        <v>257</v>
      </c>
      <c r="AI42035" t="s">
        <v>61</v>
      </c>
      <c r="AJ42035" t="s">
        <v>61</v>
      </c>
      <c r="AN42035" t="s">
        <v>220</v>
      </c>
      <c r="AO42035" t="s">
        <v>221</v>
      </c>
      <c r="AP42035" t="s">
        <v>222</v>
      </c>
      <c r="AR42035" t="s">
        <v>253</v>
      </c>
      <c r="AS42035">
        <v>2023</v>
      </c>
      <c r="AT42035">
        <v>2020</v>
      </c>
      <c r="AU42035">
        <v>1.07099999999999</v>
      </c>
      <c r="AV42035" t="s">
        <v>61</v>
      </c>
      <c r="AX42035" t="s">
        <v>254</v>
      </c>
      <c r="AY42035" t="s">
        <v>255</v>
      </c>
      <c r="AZ42035" t="s">
        <v>120</v>
      </c>
      <c r="BA42035" t="s">
        <v>120</v>
      </c>
      <c r="BB42035" t="s">
        <v>255</v>
      </c>
      <c r="BC42035" t="s">
        <v>255</v>
      </c>
      <c r="BD42035" t="s">
        <v>255</v>
      </c>
    </row>
    <row r="42036" spans="1:56" x14ac:dyDescent="0.3">
      <c r="A42036" t="s">
        <v>248</v>
      </c>
      <c r="B42036" t="s">
        <v>249</v>
      </c>
      <c r="C42036" t="s">
        <v>250</v>
      </c>
      <c r="D42036" t="s">
        <v>251</v>
      </c>
      <c r="E42036" t="s">
        <v>91</v>
      </c>
      <c r="F42036" t="s">
        <v>61</v>
      </c>
      <c r="G42036" t="s">
        <v>217</v>
      </c>
      <c r="H42036" t="s">
        <v>71</v>
      </c>
      <c r="I42036" t="s">
        <v>234</v>
      </c>
      <c r="J42036" t="s">
        <v>61</v>
      </c>
      <c r="K42036" t="s">
        <v>61</v>
      </c>
      <c r="L42036" t="s">
        <v>61</v>
      </c>
      <c r="M42036" t="s">
        <v>61</v>
      </c>
      <c r="N42036" t="s">
        <v>61</v>
      </c>
      <c r="O42036" t="s">
        <v>61</v>
      </c>
      <c r="P42036" t="s">
        <v>61</v>
      </c>
      <c r="Q42036" t="s">
        <v>61</v>
      </c>
      <c r="R42036" t="s">
        <v>61</v>
      </c>
      <c r="S42036" t="s">
        <v>61</v>
      </c>
      <c r="T42036" t="s">
        <v>61</v>
      </c>
      <c r="U42036" t="s">
        <v>61</v>
      </c>
      <c r="V42036" t="s">
        <v>61</v>
      </c>
      <c r="W42036" t="s">
        <v>61</v>
      </c>
      <c r="X42036" t="s">
        <v>61</v>
      </c>
      <c r="Y42036" t="s">
        <v>61</v>
      </c>
      <c r="Z42036" t="s">
        <v>61</v>
      </c>
      <c r="AA42036" t="s">
        <v>61</v>
      </c>
      <c r="AB42036" t="s">
        <v>61</v>
      </c>
      <c r="AC42036" t="s">
        <v>61</v>
      </c>
      <c r="AD42036" t="s">
        <v>61</v>
      </c>
      <c r="AE42036" t="s">
        <v>61</v>
      </c>
      <c r="AF42036" t="s">
        <v>61</v>
      </c>
      <c r="AG42036" t="s">
        <v>61</v>
      </c>
      <c r="AH42036" t="s">
        <v>258</v>
      </c>
      <c r="AI42036" t="s">
        <v>61</v>
      </c>
      <c r="AJ42036" t="s">
        <v>61</v>
      </c>
      <c r="AN42036" t="s">
        <v>220</v>
      </c>
      <c r="AO42036" t="s">
        <v>221</v>
      </c>
      <c r="AP42036" t="s">
        <v>222</v>
      </c>
      <c r="AR42036" t="s">
        <v>253</v>
      </c>
      <c r="AS42036">
        <v>2023</v>
      </c>
      <c r="AT42036">
        <v>2020</v>
      </c>
      <c r="AU42036">
        <v>2.8179999999999898</v>
      </c>
      <c r="AV42036" t="s">
        <v>61</v>
      </c>
      <c r="AX42036" t="s">
        <v>254</v>
      </c>
      <c r="AY42036" t="s">
        <v>255</v>
      </c>
      <c r="AZ42036" t="s">
        <v>120</v>
      </c>
      <c r="BA42036" t="s">
        <v>120</v>
      </c>
      <c r="BB42036" t="s">
        <v>255</v>
      </c>
      <c r="BC42036" t="s">
        <v>255</v>
      </c>
      <c r="BD42036" t="s">
        <v>255</v>
      </c>
    </row>
    <row r="42037" spans="1:56" x14ac:dyDescent="0.3">
      <c r="A42037" t="s">
        <v>248</v>
      </c>
      <c r="B42037" t="s">
        <v>249</v>
      </c>
      <c r="C42037" t="s">
        <v>250</v>
      </c>
      <c r="D42037" t="s">
        <v>251</v>
      </c>
      <c r="E42037" t="s">
        <v>91</v>
      </c>
      <c r="F42037" t="s">
        <v>61</v>
      </c>
      <c r="G42037" t="s">
        <v>238</v>
      </c>
      <c r="H42037" t="s">
        <v>71</v>
      </c>
      <c r="I42037" t="s">
        <v>234</v>
      </c>
      <c r="J42037" t="s">
        <v>61</v>
      </c>
      <c r="K42037" t="s">
        <v>61</v>
      </c>
      <c r="L42037" t="s">
        <v>61</v>
      </c>
      <c r="M42037" t="s">
        <v>61</v>
      </c>
      <c r="N42037" t="s">
        <v>61</v>
      </c>
      <c r="O42037" t="s">
        <v>61</v>
      </c>
      <c r="P42037" t="s">
        <v>61</v>
      </c>
      <c r="Q42037" t="s">
        <v>61</v>
      </c>
      <c r="R42037" t="s">
        <v>61</v>
      </c>
      <c r="S42037" t="s">
        <v>61</v>
      </c>
      <c r="T42037" t="s">
        <v>61</v>
      </c>
      <c r="U42037" t="s">
        <v>61</v>
      </c>
      <c r="V42037" t="s">
        <v>61</v>
      </c>
      <c r="W42037" t="s">
        <v>61</v>
      </c>
      <c r="X42037" t="s">
        <v>61</v>
      </c>
      <c r="Y42037" t="s">
        <v>61</v>
      </c>
      <c r="Z42037" t="s">
        <v>61</v>
      </c>
      <c r="AA42037" t="s">
        <v>61</v>
      </c>
      <c r="AB42037" t="s">
        <v>61</v>
      </c>
      <c r="AC42037" t="s">
        <v>61</v>
      </c>
      <c r="AD42037" t="s">
        <v>61</v>
      </c>
      <c r="AE42037" t="s">
        <v>61</v>
      </c>
      <c r="AF42037" t="s">
        <v>61</v>
      </c>
      <c r="AG42037" t="s">
        <v>61</v>
      </c>
      <c r="AH42037" t="s">
        <v>252</v>
      </c>
      <c r="AI42037" t="s">
        <v>61</v>
      </c>
      <c r="AJ42037" t="s">
        <v>61</v>
      </c>
      <c r="AN42037" t="s">
        <v>220</v>
      </c>
      <c r="AO42037" t="s">
        <v>221</v>
      </c>
      <c r="AP42037" t="s">
        <v>222</v>
      </c>
      <c r="AR42037" t="s">
        <v>253</v>
      </c>
      <c r="AS42037">
        <v>2023</v>
      </c>
      <c r="AT42037">
        <v>2020</v>
      </c>
      <c r="AU42037">
        <v>0.96007164379618704</v>
      </c>
      <c r="AV42037" t="s">
        <v>61</v>
      </c>
      <c r="AX42037" t="s">
        <v>254</v>
      </c>
      <c r="AY42037" t="s">
        <v>255</v>
      </c>
      <c r="AZ42037" t="s">
        <v>120</v>
      </c>
      <c r="BA42037" t="s">
        <v>120</v>
      </c>
      <c r="BB42037" t="s">
        <v>255</v>
      </c>
      <c r="BC42037" t="s">
        <v>255</v>
      </c>
      <c r="BD42037" t="s">
        <v>255</v>
      </c>
    </row>
    <row r="42038" spans="1:56" x14ac:dyDescent="0.3">
      <c r="A42038" t="s">
        <v>248</v>
      </c>
      <c r="B42038" t="s">
        <v>249</v>
      </c>
      <c r="C42038" t="s">
        <v>250</v>
      </c>
      <c r="D42038" t="s">
        <v>251</v>
      </c>
      <c r="E42038" t="s">
        <v>91</v>
      </c>
      <c r="F42038" t="s">
        <v>61</v>
      </c>
      <c r="G42038" t="s">
        <v>238</v>
      </c>
      <c r="H42038" t="s">
        <v>71</v>
      </c>
      <c r="I42038" t="s">
        <v>234</v>
      </c>
      <c r="J42038" t="s">
        <v>61</v>
      </c>
      <c r="K42038" t="s">
        <v>61</v>
      </c>
      <c r="L42038" t="s">
        <v>61</v>
      </c>
      <c r="M42038" t="s">
        <v>61</v>
      </c>
      <c r="N42038" t="s">
        <v>61</v>
      </c>
      <c r="O42038" t="s">
        <v>61</v>
      </c>
      <c r="P42038" t="s">
        <v>61</v>
      </c>
      <c r="Q42038" t="s">
        <v>61</v>
      </c>
      <c r="R42038" t="s">
        <v>61</v>
      </c>
      <c r="S42038" t="s">
        <v>61</v>
      </c>
      <c r="T42038" t="s">
        <v>61</v>
      </c>
      <c r="U42038" t="s">
        <v>61</v>
      </c>
      <c r="V42038" t="s">
        <v>61</v>
      </c>
      <c r="W42038" t="s">
        <v>61</v>
      </c>
      <c r="X42038" t="s">
        <v>61</v>
      </c>
      <c r="Y42038" t="s">
        <v>61</v>
      </c>
      <c r="Z42038" t="s">
        <v>61</v>
      </c>
      <c r="AA42038" t="s">
        <v>61</v>
      </c>
      <c r="AB42038" t="s">
        <v>61</v>
      </c>
      <c r="AC42038" t="s">
        <v>61</v>
      </c>
      <c r="AD42038" t="s">
        <v>61</v>
      </c>
      <c r="AE42038" t="s">
        <v>61</v>
      </c>
      <c r="AF42038" t="s">
        <v>61</v>
      </c>
      <c r="AG42038" t="s">
        <v>61</v>
      </c>
      <c r="AH42038" t="s">
        <v>256</v>
      </c>
      <c r="AI42038" t="s">
        <v>61</v>
      </c>
      <c r="AJ42038" t="s">
        <v>61</v>
      </c>
      <c r="AN42038" t="s">
        <v>220</v>
      </c>
      <c r="AO42038" t="s">
        <v>221</v>
      </c>
      <c r="AP42038" t="s">
        <v>222</v>
      </c>
      <c r="AR42038" t="s">
        <v>253</v>
      </c>
      <c r="AS42038">
        <v>2023</v>
      </c>
      <c r="AT42038">
        <v>2020</v>
      </c>
      <c r="AU42038">
        <v>1.05482089050953</v>
      </c>
      <c r="AV42038" t="s">
        <v>61</v>
      </c>
      <c r="AX42038" t="s">
        <v>254</v>
      </c>
      <c r="AY42038" t="s">
        <v>255</v>
      </c>
      <c r="AZ42038" t="s">
        <v>120</v>
      </c>
      <c r="BA42038" t="s">
        <v>120</v>
      </c>
      <c r="BB42038" t="s">
        <v>255</v>
      </c>
      <c r="BC42038" t="s">
        <v>255</v>
      </c>
      <c r="BD42038" t="s">
        <v>255</v>
      </c>
    </row>
    <row r="42039" spans="1:56" x14ac:dyDescent="0.3">
      <c r="A42039" t="s">
        <v>248</v>
      </c>
      <c r="B42039" t="s">
        <v>249</v>
      </c>
      <c r="C42039" t="s">
        <v>250</v>
      </c>
      <c r="D42039" t="s">
        <v>251</v>
      </c>
      <c r="E42039" t="s">
        <v>91</v>
      </c>
      <c r="F42039" t="s">
        <v>61</v>
      </c>
      <c r="G42039" t="s">
        <v>238</v>
      </c>
      <c r="H42039" t="s">
        <v>71</v>
      </c>
      <c r="I42039" t="s">
        <v>234</v>
      </c>
      <c r="J42039" t="s">
        <v>61</v>
      </c>
      <c r="K42039" t="s">
        <v>61</v>
      </c>
      <c r="L42039" t="s">
        <v>61</v>
      </c>
      <c r="M42039" t="s">
        <v>61</v>
      </c>
      <c r="N42039" t="s">
        <v>61</v>
      </c>
      <c r="O42039" t="s">
        <v>61</v>
      </c>
      <c r="P42039" t="s">
        <v>61</v>
      </c>
      <c r="Q42039" t="s">
        <v>61</v>
      </c>
      <c r="R42039" t="s">
        <v>61</v>
      </c>
      <c r="S42039" t="s">
        <v>61</v>
      </c>
      <c r="T42039" t="s">
        <v>61</v>
      </c>
      <c r="U42039" t="s">
        <v>61</v>
      </c>
      <c r="V42039" t="s">
        <v>61</v>
      </c>
      <c r="W42039" t="s">
        <v>61</v>
      </c>
      <c r="X42039" t="s">
        <v>61</v>
      </c>
      <c r="Y42039" t="s">
        <v>61</v>
      </c>
      <c r="Z42039" t="s">
        <v>61</v>
      </c>
      <c r="AA42039" t="s">
        <v>61</v>
      </c>
      <c r="AB42039" t="s">
        <v>61</v>
      </c>
      <c r="AC42039" t="s">
        <v>61</v>
      </c>
      <c r="AD42039" t="s">
        <v>61</v>
      </c>
      <c r="AE42039" t="s">
        <v>61</v>
      </c>
      <c r="AF42039" t="s">
        <v>61</v>
      </c>
      <c r="AG42039" t="s">
        <v>61</v>
      </c>
      <c r="AH42039" t="s">
        <v>257</v>
      </c>
      <c r="AI42039" t="s">
        <v>61</v>
      </c>
      <c r="AJ42039" t="s">
        <v>61</v>
      </c>
      <c r="AN42039" t="s">
        <v>220</v>
      </c>
      <c r="AO42039" t="s">
        <v>221</v>
      </c>
      <c r="AP42039" t="s">
        <v>222</v>
      </c>
      <c r="AR42039" t="s">
        <v>253</v>
      </c>
      <c r="AS42039">
        <v>2023</v>
      </c>
      <c r="AT42039">
        <v>2020</v>
      </c>
      <c r="AU42039">
        <v>1.0711074656942801</v>
      </c>
      <c r="AV42039" t="s">
        <v>61</v>
      </c>
      <c r="AX42039" t="s">
        <v>254</v>
      </c>
      <c r="AY42039" t="s">
        <v>255</v>
      </c>
      <c r="AZ42039" t="s">
        <v>120</v>
      </c>
      <c r="BA42039" t="s">
        <v>120</v>
      </c>
      <c r="BB42039" t="s">
        <v>255</v>
      </c>
      <c r="BC42039" t="s">
        <v>255</v>
      </c>
      <c r="BD42039" t="s">
        <v>255</v>
      </c>
    </row>
    <row r="42040" spans="1:56" x14ac:dyDescent="0.3">
      <c r="A42040" t="s">
        <v>248</v>
      </c>
      <c r="B42040" t="s">
        <v>249</v>
      </c>
      <c r="C42040" t="s">
        <v>250</v>
      </c>
      <c r="D42040" t="s">
        <v>251</v>
      </c>
      <c r="E42040" t="s">
        <v>91</v>
      </c>
      <c r="F42040" t="s">
        <v>61</v>
      </c>
      <c r="G42040" t="s">
        <v>238</v>
      </c>
      <c r="H42040" t="s">
        <v>71</v>
      </c>
      <c r="I42040" t="s">
        <v>234</v>
      </c>
      <c r="J42040" t="s">
        <v>61</v>
      </c>
      <c r="K42040" t="s">
        <v>61</v>
      </c>
      <c r="L42040" t="s">
        <v>61</v>
      </c>
      <c r="M42040" t="s">
        <v>61</v>
      </c>
      <c r="N42040" t="s">
        <v>61</v>
      </c>
      <c r="O42040" t="s">
        <v>61</v>
      </c>
      <c r="P42040" t="s">
        <v>61</v>
      </c>
      <c r="Q42040" t="s">
        <v>61</v>
      </c>
      <c r="R42040" t="s">
        <v>61</v>
      </c>
      <c r="S42040" t="s">
        <v>61</v>
      </c>
      <c r="T42040" t="s">
        <v>61</v>
      </c>
      <c r="U42040" t="s">
        <v>61</v>
      </c>
      <c r="V42040" t="s">
        <v>61</v>
      </c>
      <c r="W42040" t="s">
        <v>61</v>
      </c>
      <c r="X42040" t="s">
        <v>61</v>
      </c>
      <c r="Y42040" t="s">
        <v>61</v>
      </c>
      <c r="Z42040" t="s">
        <v>61</v>
      </c>
      <c r="AA42040" t="s">
        <v>61</v>
      </c>
      <c r="AB42040" t="s">
        <v>61</v>
      </c>
      <c r="AC42040" t="s">
        <v>61</v>
      </c>
      <c r="AD42040" t="s">
        <v>61</v>
      </c>
      <c r="AE42040" t="s">
        <v>61</v>
      </c>
      <c r="AF42040" t="s">
        <v>61</v>
      </c>
      <c r="AG42040" t="s">
        <v>61</v>
      </c>
      <c r="AH42040" t="s">
        <v>258</v>
      </c>
      <c r="AI42040" t="s">
        <v>61</v>
      </c>
      <c r="AJ42040" t="s">
        <v>61</v>
      </c>
      <c r="AN42040" t="s">
        <v>220</v>
      </c>
      <c r="AO42040" t="s">
        <v>221</v>
      </c>
      <c r="AP42040" t="s">
        <v>222</v>
      </c>
      <c r="AR42040" t="s">
        <v>253</v>
      </c>
      <c r="AS42040">
        <v>2023</v>
      </c>
      <c r="AT42040">
        <v>2020</v>
      </c>
      <c r="AU42040">
        <v>2.8178208905095299</v>
      </c>
      <c r="AV42040" t="s">
        <v>61</v>
      </c>
      <c r="AX42040" t="s">
        <v>254</v>
      </c>
      <c r="AY42040" t="s">
        <v>255</v>
      </c>
      <c r="AZ42040" t="s">
        <v>120</v>
      </c>
      <c r="BA42040" t="s">
        <v>120</v>
      </c>
      <c r="BB42040" t="s">
        <v>255</v>
      </c>
      <c r="BC42040" t="s">
        <v>255</v>
      </c>
      <c r="BD42040" t="s">
        <v>255</v>
      </c>
    </row>
    <row r="42041" spans="1:56" x14ac:dyDescent="0.3">
      <c r="A42041" t="s">
        <v>248</v>
      </c>
      <c r="B42041" t="s">
        <v>249</v>
      </c>
      <c r="C42041" t="s">
        <v>250</v>
      </c>
      <c r="D42041" t="s">
        <v>251</v>
      </c>
      <c r="E42041" t="s">
        <v>91</v>
      </c>
      <c r="F42041" t="s">
        <v>61</v>
      </c>
      <c r="G42041" t="s">
        <v>239</v>
      </c>
      <c r="H42041" t="s">
        <v>71</v>
      </c>
      <c r="I42041" t="s">
        <v>234</v>
      </c>
      <c r="J42041" t="s">
        <v>61</v>
      </c>
      <c r="K42041" t="s">
        <v>61</v>
      </c>
      <c r="L42041" t="s">
        <v>61</v>
      </c>
      <c r="M42041" t="s">
        <v>61</v>
      </c>
      <c r="N42041" t="s">
        <v>61</v>
      </c>
      <c r="O42041" t="s">
        <v>61</v>
      </c>
      <c r="P42041" t="s">
        <v>61</v>
      </c>
      <c r="Q42041" t="s">
        <v>61</v>
      </c>
      <c r="R42041" t="s">
        <v>61</v>
      </c>
      <c r="S42041" t="s">
        <v>61</v>
      </c>
      <c r="T42041" t="s">
        <v>61</v>
      </c>
      <c r="U42041" t="s">
        <v>61</v>
      </c>
      <c r="V42041" t="s">
        <v>61</v>
      </c>
      <c r="W42041" t="s">
        <v>61</v>
      </c>
      <c r="X42041" t="s">
        <v>61</v>
      </c>
      <c r="Y42041" t="s">
        <v>61</v>
      </c>
      <c r="Z42041" t="s">
        <v>61</v>
      </c>
      <c r="AA42041" t="s">
        <v>61</v>
      </c>
      <c r="AB42041" t="s">
        <v>61</v>
      </c>
      <c r="AC42041" t="s">
        <v>61</v>
      </c>
      <c r="AD42041" t="s">
        <v>61</v>
      </c>
      <c r="AE42041" t="s">
        <v>61</v>
      </c>
      <c r="AF42041" t="s">
        <v>61</v>
      </c>
      <c r="AG42041" t="s">
        <v>61</v>
      </c>
      <c r="AH42041" t="s">
        <v>252</v>
      </c>
      <c r="AI42041" t="s">
        <v>61</v>
      </c>
      <c r="AJ42041" t="s">
        <v>61</v>
      </c>
      <c r="AN42041" t="s">
        <v>220</v>
      </c>
      <c r="AO42041" t="s">
        <v>221</v>
      </c>
      <c r="AP42041" t="s">
        <v>222</v>
      </c>
      <c r="AR42041" t="s">
        <v>253</v>
      </c>
      <c r="AS42041">
        <v>2023</v>
      </c>
      <c r="AT42041">
        <v>2020</v>
      </c>
      <c r="AU42041">
        <v>0.96199999999999997</v>
      </c>
      <c r="AV42041" t="s">
        <v>61</v>
      </c>
      <c r="AX42041" t="s">
        <v>254</v>
      </c>
      <c r="AY42041" t="s">
        <v>255</v>
      </c>
      <c r="AZ42041" t="s">
        <v>120</v>
      </c>
      <c r="BA42041" t="s">
        <v>120</v>
      </c>
      <c r="BB42041" t="s">
        <v>255</v>
      </c>
      <c r="BC42041" t="s">
        <v>255</v>
      </c>
      <c r="BD42041" t="s">
        <v>255</v>
      </c>
    </row>
    <row r="42042" spans="1:56" x14ac:dyDescent="0.3">
      <c r="A42042" t="s">
        <v>248</v>
      </c>
      <c r="B42042" t="s">
        <v>249</v>
      </c>
      <c r="C42042" t="s">
        <v>250</v>
      </c>
      <c r="D42042" t="s">
        <v>251</v>
      </c>
      <c r="E42042" t="s">
        <v>91</v>
      </c>
      <c r="F42042" t="s">
        <v>61</v>
      </c>
      <c r="G42042" t="s">
        <v>239</v>
      </c>
      <c r="H42042" t="s">
        <v>71</v>
      </c>
      <c r="I42042" t="s">
        <v>234</v>
      </c>
      <c r="J42042" t="s">
        <v>61</v>
      </c>
      <c r="K42042" t="s">
        <v>61</v>
      </c>
      <c r="L42042" t="s">
        <v>61</v>
      </c>
      <c r="M42042" t="s">
        <v>61</v>
      </c>
      <c r="N42042" t="s">
        <v>61</v>
      </c>
      <c r="O42042" t="s">
        <v>61</v>
      </c>
      <c r="P42042" t="s">
        <v>61</v>
      </c>
      <c r="Q42042" t="s">
        <v>61</v>
      </c>
      <c r="R42042" t="s">
        <v>61</v>
      </c>
      <c r="S42042" t="s">
        <v>61</v>
      </c>
      <c r="T42042" t="s">
        <v>61</v>
      </c>
      <c r="U42042" t="s">
        <v>61</v>
      </c>
      <c r="V42042" t="s">
        <v>61</v>
      </c>
      <c r="W42042" t="s">
        <v>61</v>
      </c>
      <c r="X42042" t="s">
        <v>61</v>
      </c>
      <c r="Y42042" t="s">
        <v>61</v>
      </c>
      <c r="Z42042" t="s">
        <v>61</v>
      </c>
      <c r="AA42042" t="s">
        <v>61</v>
      </c>
      <c r="AB42042" t="s">
        <v>61</v>
      </c>
      <c r="AC42042" t="s">
        <v>61</v>
      </c>
      <c r="AD42042" t="s">
        <v>61</v>
      </c>
      <c r="AE42042" t="s">
        <v>61</v>
      </c>
      <c r="AF42042" t="s">
        <v>61</v>
      </c>
      <c r="AG42042" t="s">
        <v>61</v>
      </c>
      <c r="AH42042" t="s">
        <v>256</v>
      </c>
      <c r="AI42042" t="s">
        <v>61</v>
      </c>
      <c r="AJ42042" t="s">
        <v>61</v>
      </c>
      <c r="AN42042" t="s">
        <v>220</v>
      </c>
      <c r="AO42042" t="s">
        <v>221</v>
      </c>
      <c r="AP42042" t="s">
        <v>222</v>
      </c>
      <c r="AR42042" t="s">
        <v>253</v>
      </c>
      <c r="AS42042">
        <v>2023</v>
      </c>
      <c r="AT42042">
        <v>2020</v>
      </c>
      <c r="AU42042">
        <v>1.05</v>
      </c>
      <c r="AV42042" t="s">
        <v>61</v>
      </c>
      <c r="AX42042" t="s">
        <v>254</v>
      </c>
      <c r="AY42042" t="s">
        <v>255</v>
      </c>
      <c r="AZ42042" t="s">
        <v>120</v>
      </c>
      <c r="BA42042" t="s">
        <v>120</v>
      </c>
      <c r="BB42042" t="s">
        <v>255</v>
      </c>
      <c r="BC42042" t="s">
        <v>255</v>
      </c>
      <c r="BD42042" t="s">
        <v>255</v>
      </c>
    </row>
    <row r="42043" spans="1:56" x14ac:dyDescent="0.3">
      <c r="A42043" t="s">
        <v>248</v>
      </c>
      <c r="B42043" t="s">
        <v>249</v>
      </c>
      <c r="C42043" t="s">
        <v>250</v>
      </c>
      <c r="D42043" t="s">
        <v>251</v>
      </c>
      <c r="E42043" t="s">
        <v>91</v>
      </c>
      <c r="F42043" t="s">
        <v>61</v>
      </c>
      <c r="G42043" t="s">
        <v>239</v>
      </c>
      <c r="H42043" t="s">
        <v>71</v>
      </c>
      <c r="I42043" t="s">
        <v>234</v>
      </c>
      <c r="J42043" t="s">
        <v>61</v>
      </c>
      <c r="K42043" t="s">
        <v>61</v>
      </c>
      <c r="L42043" t="s">
        <v>61</v>
      </c>
      <c r="M42043" t="s">
        <v>61</v>
      </c>
      <c r="N42043" t="s">
        <v>61</v>
      </c>
      <c r="O42043" t="s">
        <v>61</v>
      </c>
      <c r="P42043" t="s">
        <v>61</v>
      </c>
      <c r="Q42043" t="s">
        <v>61</v>
      </c>
      <c r="R42043" t="s">
        <v>61</v>
      </c>
      <c r="S42043" t="s">
        <v>61</v>
      </c>
      <c r="T42043" t="s">
        <v>61</v>
      </c>
      <c r="U42043" t="s">
        <v>61</v>
      </c>
      <c r="V42043" t="s">
        <v>61</v>
      </c>
      <c r="W42043" t="s">
        <v>61</v>
      </c>
      <c r="X42043" t="s">
        <v>61</v>
      </c>
      <c r="Y42043" t="s">
        <v>61</v>
      </c>
      <c r="Z42043" t="s">
        <v>61</v>
      </c>
      <c r="AA42043" t="s">
        <v>61</v>
      </c>
      <c r="AB42043" t="s">
        <v>61</v>
      </c>
      <c r="AC42043" t="s">
        <v>61</v>
      </c>
      <c r="AD42043" t="s">
        <v>61</v>
      </c>
      <c r="AE42043" t="s">
        <v>61</v>
      </c>
      <c r="AF42043" t="s">
        <v>61</v>
      </c>
      <c r="AG42043" t="s">
        <v>61</v>
      </c>
      <c r="AH42043" t="s">
        <v>257</v>
      </c>
      <c r="AI42043" t="s">
        <v>61</v>
      </c>
      <c r="AJ42043" t="s">
        <v>61</v>
      </c>
      <c r="AN42043" t="s">
        <v>220</v>
      </c>
      <c r="AO42043" t="s">
        <v>221</v>
      </c>
      <c r="AP42043" t="s">
        <v>222</v>
      </c>
      <c r="AR42043" t="s">
        <v>253</v>
      </c>
      <c r="AS42043">
        <v>2023</v>
      </c>
      <c r="AT42043">
        <v>2020</v>
      </c>
      <c r="AU42043">
        <v>1.0740000000000001</v>
      </c>
      <c r="AV42043" t="s">
        <v>61</v>
      </c>
      <c r="AX42043" t="s">
        <v>254</v>
      </c>
      <c r="AY42043" t="s">
        <v>255</v>
      </c>
      <c r="AZ42043" t="s">
        <v>120</v>
      </c>
      <c r="BA42043" t="s">
        <v>120</v>
      </c>
      <c r="BB42043" t="s">
        <v>255</v>
      </c>
      <c r="BC42043" t="s">
        <v>255</v>
      </c>
      <c r="BD42043" t="s">
        <v>255</v>
      </c>
    </row>
    <row r="42044" spans="1:56" x14ac:dyDescent="0.3">
      <c r="A42044" t="s">
        <v>248</v>
      </c>
      <c r="B42044" t="s">
        <v>249</v>
      </c>
      <c r="C42044" t="s">
        <v>250</v>
      </c>
      <c r="D42044" t="s">
        <v>251</v>
      </c>
      <c r="E42044" t="s">
        <v>91</v>
      </c>
      <c r="F42044" t="s">
        <v>61</v>
      </c>
      <c r="G42044" t="s">
        <v>239</v>
      </c>
      <c r="H42044" t="s">
        <v>71</v>
      </c>
      <c r="I42044" t="s">
        <v>234</v>
      </c>
      <c r="J42044" t="s">
        <v>61</v>
      </c>
      <c r="K42044" t="s">
        <v>61</v>
      </c>
      <c r="L42044" t="s">
        <v>61</v>
      </c>
      <c r="M42044" t="s">
        <v>61</v>
      </c>
      <c r="N42044" t="s">
        <v>61</v>
      </c>
      <c r="O42044" t="s">
        <v>61</v>
      </c>
      <c r="P42044" t="s">
        <v>61</v>
      </c>
      <c r="Q42044" t="s">
        <v>61</v>
      </c>
      <c r="R42044" t="s">
        <v>61</v>
      </c>
      <c r="S42044" t="s">
        <v>61</v>
      </c>
      <c r="T42044" t="s">
        <v>61</v>
      </c>
      <c r="U42044" t="s">
        <v>61</v>
      </c>
      <c r="V42044" t="s">
        <v>61</v>
      </c>
      <c r="W42044" t="s">
        <v>61</v>
      </c>
      <c r="X42044" t="s">
        <v>61</v>
      </c>
      <c r="Y42044" t="s">
        <v>61</v>
      </c>
      <c r="Z42044" t="s">
        <v>61</v>
      </c>
      <c r="AA42044" t="s">
        <v>61</v>
      </c>
      <c r="AB42044" t="s">
        <v>61</v>
      </c>
      <c r="AC42044" t="s">
        <v>61</v>
      </c>
      <c r="AD42044" t="s">
        <v>61</v>
      </c>
      <c r="AE42044" t="s">
        <v>61</v>
      </c>
      <c r="AF42044" t="s">
        <v>61</v>
      </c>
      <c r="AG42044" t="s">
        <v>61</v>
      </c>
      <c r="AH42044" t="s">
        <v>258</v>
      </c>
      <c r="AI42044" t="s">
        <v>61</v>
      </c>
      <c r="AJ42044" t="s">
        <v>61</v>
      </c>
      <c r="AN42044" t="s">
        <v>220</v>
      </c>
      <c r="AO42044" t="s">
        <v>221</v>
      </c>
      <c r="AP42044" t="s">
        <v>222</v>
      </c>
      <c r="AR42044" t="s">
        <v>253</v>
      </c>
      <c r="AS42044">
        <v>2023</v>
      </c>
      <c r="AT42044">
        <v>2020</v>
      </c>
      <c r="AU42044">
        <v>2.8130000000000002</v>
      </c>
      <c r="AV42044" t="s">
        <v>61</v>
      </c>
      <c r="AX42044" t="s">
        <v>254</v>
      </c>
      <c r="AY42044" t="s">
        <v>255</v>
      </c>
      <c r="AZ42044" t="s">
        <v>120</v>
      </c>
      <c r="BA42044" t="s">
        <v>120</v>
      </c>
      <c r="BB42044" t="s">
        <v>255</v>
      </c>
      <c r="BC42044" t="s">
        <v>255</v>
      </c>
      <c r="BD42044" t="s">
        <v>255</v>
      </c>
    </row>
    <row r="42045" spans="1:56" x14ac:dyDescent="0.3">
      <c r="A42045" t="s">
        <v>248</v>
      </c>
      <c r="B42045" t="s">
        <v>249</v>
      </c>
      <c r="C42045" t="s">
        <v>250</v>
      </c>
      <c r="D42045" t="s">
        <v>251</v>
      </c>
      <c r="E42045" t="s">
        <v>91</v>
      </c>
      <c r="F42045" t="s">
        <v>61</v>
      </c>
      <c r="G42045" t="s">
        <v>240</v>
      </c>
      <c r="H42045" t="s">
        <v>71</v>
      </c>
      <c r="I42045" t="s">
        <v>234</v>
      </c>
      <c r="J42045" t="s">
        <v>61</v>
      </c>
      <c r="K42045" t="s">
        <v>61</v>
      </c>
      <c r="L42045" t="s">
        <v>61</v>
      </c>
      <c r="M42045" t="s">
        <v>61</v>
      </c>
      <c r="N42045" t="s">
        <v>61</v>
      </c>
      <c r="O42045" t="s">
        <v>61</v>
      </c>
      <c r="P42045" t="s">
        <v>61</v>
      </c>
      <c r="Q42045" t="s">
        <v>61</v>
      </c>
      <c r="R42045" t="s">
        <v>61</v>
      </c>
      <c r="S42045" t="s">
        <v>61</v>
      </c>
      <c r="T42045" t="s">
        <v>61</v>
      </c>
      <c r="U42045" t="s">
        <v>61</v>
      </c>
      <c r="V42045" t="s">
        <v>61</v>
      </c>
      <c r="W42045" t="s">
        <v>61</v>
      </c>
      <c r="X42045" t="s">
        <v>61</v>
      </c>
      <c r="Y42045" t="s">
        <v>61</v>
      </c>
      <c r="Z42045" t="s">
        <v>61</v>
      </c>
      <c r="AA42045" t="s">
        <v>61</v>
      </c>
      <c r="AB42045" t="s">
        <v>61</v>
      </c>
      <c r="AC42045" t="s">
        <v>61</v>
      </c>
      <c r="AD42045" t="s">
        <v>61</v>
      </c>
      <c r="AE42045" t="s">
        <v>61</v>
      </c>
      <c r="AF42045" t="s">
        <v>61</v>
      </c>
      <c r="AG42045" t="s">
        <v>61</v>
      </c>
      <c r="AH42045" t="s">
        <v>252</v>
      </c>
      <c r="AI42045" t="s">
        <v>61</v>
      </c>
      <c r="AJ42045" t="s">
        <v>61</v>
      </c>
      <c r="AN42045" t="s">
        <v>220</v>
      </c>
      <c r="AO42045" t="s">
        <v>221</v>
      </c>
      <c r="AP42045" t="s">
        <v>222</v>
      </c>
      <c r="AR42045" t="s">
        <v>253</v>
      </c>
      <c r="AS42045">
        <v>2023</v>
      </c>
      <c r="AT42045">
        <v>2020</v>
      </c>
      <c r="AU42045">
        <v>0.962674276808961</v>
      </c>
      <c r="AV42045" t="s">
        <v>61</v>
      </c>
      <c r="AX42045" t="s">
        <v>254</v>
      </c>
      <c r="AY42045" t="s">
        <v>255</v>
      </c>
      <c r="AZ42045" t="s">
        <v>120</v>
      </c>
      <c r="BA42045" t="s">
        <v>120</v>
      </c>
      <c r="BB42045" t="s">
        <v>255</v>
      </c>
      <c r="BC42045" t="s">
        <v>255</v>
      </c>
      <c r="BD42045" t="s">
        <v>255</v>
      </c>
    </row>
    <row r="42046" spans="1:56" x14ac:dyDescent="0.3">
      <c r="A42046" t="s">
        <v>248</v>
      </c>
      <c r="B42046" t="s">
        <v>249</v>
      </c>
      <c r="C42046" t="s">
        <v>250</v>
      </c>
      <c r="D42046" t="s">
        <v>251</v>
      </c>
      <c r="E42046" t="s">
        <v>91</v>
      </c>
      <c r="F42046" t="s">
        <v>61</v>
      </c>
      <c r="G42046" t="s">
        <v>240</v>
      </c>
      <c r="H42046" t="s">
        <v>71</v>
      </c>
      <c r="I42046" t="s">
        <v>234</v>
      </c>
      <c r="J42046" t="s">
        <v>61</v>
      </c>
      <c r="K42046" t="s">
        <v>61</v>
      </c>
      <c r="L42046" t="s">
        <v>61</v>
      </c>
      <c r="M42046" t="s">
        <v>61</v>
      </c>
      <c r="N42046" t="s">
        <v>61</v>
      </c>
      <c r="O42046" t="s">
        <v>61</v>
      </c>
      <c r="P42046" t="s">
        <v>61</v>
      </c>
      <c r="Q42046" t="s">
        <v>61</v>
      </c>
      <c r="R42046" t="s">
        <v>61</v>
      </c>
      <c r="S42046" t="s">
        <v>61</v>
      </c>
      <c r="T42046" t="s">
        <v>61</v>
      </c>
      <c r="U42046" t="s">
        <v>61</v>
      </c>
      <c r="V42046" t="s">
        <v>61</v>
      </c>
      <c r="W42046" t="s">
        <v>61</v>
      </c>
      <c r="X42046" t="s">
        <v>61</v>
      </c>
      <c r="Y42046" t="s">
        <v>61</v>
      </c>
      <c r="Z42046" t="s">
        <v>61</v>
      </c>
      <c r="AA42046" t="s">
        <v>61</v>
      </c>
      <c r="AB42046" t="s">
        <v>61</v>
      </c>
      <c r="AC42046" t="s">
        <v>61</v>
      </c>
      <c r="AD42046" t="s">
        <v>61</v>
      </c>
      <c r="AE42046" t="s">
        <v>61</v>
      </c>
      <c r="AF42046" t="s">
        <v>61</v>
      </c>
      <c r="AG42046" t="s">
        <v>61</v>
      </c>
      <c r="AH42046" t="s">
        <v>256</v>
      </c>
      <c r="AI42046" t="s">
        <v>61</v>
      </c>
      <c r="AJ42046" t="s">
        <v>61</v>
      </c>
      <c r="AN42046" t="s">
        <v>220</v>
      </c>
      <c r="AO42046" t="s">
        <v>221</v>
      </c>
      <c r="AP42046" t="s">
        <v>222</v>
      </c>
      <c r="AR42046" t="s">
        <v>253</v>
      </c>
      <c r="AS42046">
        <v>2023</v>
      </c>
      <c r="AT42046">
        <v>2020</v>
      </c>
      <c r="AU42046">
        <v>1.04962416399206</v>
      </c>
      <c r="AV42046" t="s">
        <v>61</v>
      </c>
      <c r="AX42046" t="s">
        <v>254</v>
      </c>
      <c r="AY42046" t="s">
        <v>255</v>
      </c>
      <c r="AZ42046" t="s">
        <v>120</v>
      </c>
      <c r="BA42046" t="s">
        <v>120</v>
      </c>
      <c r="BB42046" t="s">
        <v>255</v>
      </c>
      <c r="BC42046" t="s">
        <v>255</v>
      </c>
      <c r="BD42046" t="s">
        <v>255</v>
      </c>
    </row>
    <row r="42047" spans="1:56" x14ac:dyDescent="0.3">
      <c r="A42047" t="s">
        <v>248</v>
      </c>
      <c r="B42047" t="s">
        <v>249</v>
      </c>
      <c r="C42047" t="s">
        <v>250</v>
      </c>
      <c r="D42047" t="s">
        <v>251</v>
      </c>
      <c r="E42047" t="s">
        <v>91</v>
      </c>
      <c r="F42047" t="s">
        <v>61</v>
      </c>
      <c r="G42047" t="s">
        <v>240</v>
      </c>
      <c r="H42047" t="s">
        <v>71</v>
      </c>
      <c r="I42047" t="s">
        <v>234</v>
      </c>
      <c r="J42047" t="s">
        <v>61</v>
      </c>
      <c r="K42047" t="s">
        <v>61</v>
      </c>
      <c r="L42047" t="s">
        <v>61</v>
      </c>
      <c r="M42047" t="s">
        <v>61</v>
      </c>
      <c r="N42047" t="s">
        <v>61</v>
      </c>
      <c r="O42047" t="s">
        <v>61</v>
      </c>
      <c r="P42047" t="s">
        <v>61</v>
      </c>
      <c r="Q42047" t="s">
        <v>61</v>
      </c>
      <c r="R42047" t="s">
        <v>61</v>
      </c>
      <c r="S42047" t="s">
        <v>61</v>
      </c>
      <c r="T42047" t="s">
        <v>61</v>
      </c>
      <c r="U42047" t="s">
        <v>61</v>
      </c>
      <c r="V42047" t="s">
        <v>61</v>
      </c>
      <c r="W42047" t="s">
        <v>61</v>
      </c>
      <c r="X42047" t="s">
        <v>61</v>
      </c>
      <c r="Y42047" t="s">
        <v>61</v>
      </c>
      <c r="Z42047" t="s">
        <v>61</v>
      </c>
      <c r="AA42047" t="s">
        <v>61</v>
      </c>
      <c r="AB42047" t="s">
        <v>61</v>
      </c>
      <c r="AC42047" t="s">
        <v>61</v>
      </c>
      <c r="AD42047" t="s">
        <v>61</v>
      </c>
      <c r="AE42047" t="s">
        <v>61</v>
      </c>
      <c r="AF42047" t="s">
        <v>61</v>
      </c>
      <c r="AG42047" t="s">
        <v>61</v>
      </c>
      <c r="AH42047" t="s">
        <v>257</v>
      </c>
      <c r="AI42047" t="s">
        <v>61</v>
      </c>
      <c r="AJ42047" t="s">
        <v>61</v>
      </c>
      <c r="AN42047" t="s">
        <v>220</v>
      </c>
      <c r="AO42047" t="s">
        <v>221</v>
      </c>
      <c r="AP42047" t="s">
        <v>222</v>
      </c>
      <c r="AR42047" t="s">
        <v>253</v>
      </c>
      <c r="AS42047">
        <v>2023</v>
      </c>
      <c r="AT42047">
        <v>2020</v>
      </c>
      <c r="AU42047">
        <v>1.0746742768089601</v>
      </c>
      <c r="AV42047" t="s">
        <v>61</v>
      </c>
      <c r="AX42047" t="s">
        <v>254</v>
      </c>
      <c r="AY42047" t="s">
        <v>255</v>
      </c>
      <c r="AZ42047" t="s">
        <v>120</v>
      </c>
      <c r="BA42047" t="s">
        <v>120</v>
      </c>
      <c r="BB42047" t="s">
        <v>255</v>
      </c>
      <c r="BC42047" t="s">
        <v>255</v>
      </c>
      <c r="BD42047" t="s">
        <v>255</v>
      </c>
    </row>
    <row r="42048" spans="1:56" x14ac:dyDescent="0.3">
      <c r="A42048" t="s">
        <v>248</v>
      </c>
      <c r="B42048" t="s">
        <v>249</v>
      </c>
      <c r="C42048" t="s">
        <v>250</v>
      </c>
      <c r="D42048" t="s">
        <v>251</v>
      </c>
      <c r="E42048" t="s">
        <v>91</v>
      </c>
      <c r="F42048" t="s">
        <v>61</v>
      </c>
      <c r="G42048" t="s">
        <v>240</v>
      </c>
      <c r="H42048" t="s">
        <v>71</v>
      </c>
      <c r="I42048" t="s">
        <v>234</v>
      </c>
      <c r="J42048" t="s">
        <v>61</v>
      </c>
      <c r="K42048" t="s">
        <v>61</v>
      </c>
      <c r="L42048" t="s">
        <v>61</v>
      </c>
      <c r="M42048" t="s">
        <v>61</v>
      </c>
      <c r="N42048" t="s">
        <v>61</v>
      </c>
      <c r="O42048" t="s">
        <v>61</v>
      </c>
      <c r="P42048" t="s">
        <v>61</v>
      </c>
      <c r="Q42048" t="s">
        <v>61</v>
      </c>
      <c r="R42048" t="s">
        <v>61</v>
      </c>
      <c r="S42048" t="s">
        <v>61</v>
      </c>
      <c r="T42048" t="s">
        <v>61</v>
      </c>
      <c r="U42048" t="s">
        <v>61</v>
      </c>
      <c r="V42048" t="s">
        <v>61</v>
      </c>
      <c r="W42048" t="s">
        <v>61</v>
      </c>
      <c r="X42048" t="s">
        <v>61</v>
      </c>
      <c r="Y42048" t="s">
        <v>61</v>
      </c>
      <c r="Z42048" t="s">
        <v>61</v>
      </c>
      <c r="AA42048" t="s">
        <v>61</v>
      </c>
      <c r="AB42048" t="s">
        <v>61</v>
      </c>
      <c r="AC42048" t="s">
        <v>61</v>
      </c>
      <c r="AD42048" t="s">
        <v>61</v>
      </c>
      <c r="AE42048" t="s">
        <v>61</v>
      </c>
      <c r="AF42048" t="s">
        <v>61</v>
      </c>
      <c r="AG42048" t="s">
        <v>61</v>
      </c>
      <c r="AH42048" t="s">
        <v>258</v>
      </c>
      <c r="AI42048" t="s">
        <v>61</v>
      </c>
      <c r="AJ42048" t="s">
        <v>61</v>
      </c>
      <c r="AN42048" t="s">
        <v>220</v>
      </c>
      <c r="AO42048" t="s">
        <v>221</v>
      </c>
      <c r="AP42048" t="s">
        <v>222</v>
      </c>
      <c r="AR42048" t="s">
        <v>253</v>
      </c>
      <c r="AS42048">
        <v>2023</v>
      </c>
      <c r="AT42048">
        <v>2020</v>
      </c>
      <c r="AU42048">
        <v>2.8132210455941</v>
      </c>
      <c r="AV42048" t="s">
        <v>61</v>
      </c>
      <c r="AX42048" t="s">
        <v>254</v>
      </c>
      <c r="AY42048" t="s">
        <v>255</v>
      </c>
      <c r="AZ42048" t="s">
        <v>120</v>
      </c>
      <c r="BA42048" t="s">
        <v>120</v>
      </c>
      <c r="BB42048" t="s">
        <v>255</v>
      </c>
      <c r="BC42048" t="s">
        <v>255</v>
      </c>
      <c r="BD42048" t="s">
        <v>255</v>
      </c>
    </row>
    <row r="42049" spans="1:56" x14ac:dyDescent="0.3">
      <c r="A42049" t="s">
        <v>248</v>
      </c>
      <c r="B42049" t="s">
        <v>249</v>
      </c>
      <c r="C42049" t="s">
        <v>250</v>
      </c>
      <c r="D42049" t="s">
        <v>251</v>
      </c>
      <c r="E42049" t="s">
        <v>91</v>
      </c>
      <c r="F42049" t="s">
        <v>61</v>
      </c>
      <c r="G42049" t="s">
        <v>241</v>
      </c>
      <c r="H42049" t="s">
        <v>71</v>
      </c>
      <c r="I42049" t="s">
        <v>234</v>
      </c>
      <c r="J42049" t="s">
        <v>61</v>
      </c>
      <c r="K42049" t="s">
        <v>61</v>
      </c>
      <c r="L42049" t="s">
        <v>61</v>
      </c>
      <c r="M42049" t="s">
        <v>61</v>
      </c>
      <c r="N42049" t="s">
        <v>61</v>
      </c>
      <c r="O42049" t="s">
        <v>61</v>
      </c>
      <c r="P42049" t="s">
        <v>61</v>
      </c>
      <c r="Q42049" t="s">
        <v>61</v>
      </c>
      <c r="R42049" t="s">
        <v>61</v>
      </c>
      <c r="S42049" t="s">
        <v>61</v>
      </c>
      <c r="T42049" t="s">
        <v>61</v>
      </c>
      <c r="U42049" t="s">
        <v>61</v>
      </c>
      <c r="V42049" t="s">
        <v>61</v>
      </c>
      <c r="W42049" t="s">
        <v>61</v>
      </c>
      <c r="X42049" t="s">
        <v>61</v>
      </c>
      <c r="Y42049" t="s">
        <v>61</v>
      </c>
      <c r="Z42049" t="s">
        <v>61</v>
      </c>
      <c r="AA42049" t="s">
        <v>61</v>
      </c>
      <c r="AB42049" t="s">
        <v>61</v>
      </c>
      <c r="AC42049" t="s">
        <v>61</v>
      </c>
      <c r="AD42049" t="s">
        <v>61</v>
      </c>
      <c r="AE42049" t="s">
        <v>61</v>
      </c>
      <c r="AF42049" t="s">
        <v>61</v>
      </c>
      <c r="AG42049" t="s">
        <v>61</v>
      </c>
      <c r="AH42049" t="s">
        <v>252</v>
      </c>
      <c r="AI42049" t="s">
        <v>61</v>
      </c>
      <c r="AJ42049" t="s">
        <v>61</v>
      </c>
      <c r="AN42049" t="s">
        <v>220</v>
      </c>
      <c r="AO42049" t="s">
        <v>221</v>
      </c>
      <c r="AP42049" t="s">
        <v>222</v>
      </c>
      <c r="AR42049" t="s">
        <v>253</v>
      </c>
      <c r="AS42049">
        <v>2023</v>
      </c>
      <c r="AT42049">
        <v>2020</v>
      </c>
      <c r="AU42049">
        <v>0.95799999999999896</v>
      </c>
      <c r="AV42049" t="s">
        <v>61</v>
      </c>
      <c r="AX42049" t="s">
        <v>254</v>
      </c>
      <c r="AY42049" t="s">
        <v>255</v>
      </c>
      <c r="AZ42049" t="s">
        <v>120</v>
      </c>
      <c r="BA42049" t="s">
        <v>120</v>
      </c>
      <c r="BB42049" t="s">
        <v>255</v>
      </c>
      <c r="BC42049" t="s">
        <v>255</v>
      </c>
      <c r="BD42049" t="s">
        <v>255</v>
      </c>
    </row>
    <row r="42050" spans="1:56" x14ac:dyDescent="0.3">
      <c r="A42050" t="s">
        <v>248</v>
      </c>
      <c r="B42050" t="s">
        <v>249</v>
      </c>
      <c r="C42050" t="s">
        <v>250</v>
      </c>
      <c r="D42050" t="s">
        <v>251</v>
      </c>
      <c r="E42050" t="s">
        <v>91</v>
      </c>
      <c r="F42050" t="s">
        <v>61</v>
      </c>
      <c r="G42050" t="s">
        <v>241</v>
      </c>
      <c r="H42050" t="s">
        <v>71</v>
      </c>
      <c r="I42050" t="s">
        <v>234</v>
      </c>
      <c r="J42050" t="s">
        <v>61</v>
      </c>
      <c r="K42050" t="s">
        <v>61</v>
      </c>
      <c r="L42050" t="s">
        <v>61</v>
      </c>
      <c r="M42050" t="s">
        <v>61</v>
      </c>
      <c r="N42050" t="s">
        <v>61</v>
      </c>
      <c r="O42050" t="s">
        <v>61</v>
      </c>
      <c r="P42050" t="s">
        <v>61</v>
      </c>
      <c r="Q42050" t="s">
        <v>61</v>
      </c>
      <c r="R42050" t="s">
        <v>61</v>
      </c>
      <c r="S42050" t="s">
        <v>61</v>
      </c>
      <c r="T42050" t="s">
        <v>61</v>
      </c>
      <c r="U42050" t="s">
        <v>61</v>
      </c>
      <c r="V42050" t="s">
        <v>61</v>
      </c>
      <c r="W42050" t="s">
        <v>61</v>
      </c>
      <c r="X42050" t="s">
        <v>61</v>
      </c>
      <c r="Y42050" t="s">
        <v>61</v>
      </c>
      <c r="Z42050" t="s">
        <v>61</v>
      </c>
      <c r="AA42050" t="s">
        <v>61</v>
      </c>
      <c r="AB42050" t="s">
        <v>61</v>
      </c>
      <c r="AC42050" t="s">
        <v>61</v>
      </c>
      <c r="AD42050" t="s">
        <v>61</v>
      </c>
      <c r="AE42050" t="s">
        <v>61</v>
      </c>
      <c r="AF42050" t="s">
        <v>61</v>
      </c>
      <c r="AG42050" t="s">
        <v>61</v>
      </c>
      <c r="AH42050" t="s">
        <v>256</v>
      </c>
      <c r="AI42050" t="s">
        <v>61</v>
      </c>
      <c r="AJ42050" t="s">
        <v>61</v>
      </c>
      <c r="AN42050" t="s">
        <v>220</v>
      </c>
      <c r="AO42050" t="s">
        <v>221</v>
      </c>
      <c r="AP42050" t="s">
        <v>222</v>
      </c>
      <c r="AR42050" t="s">
        <v>253</v>
      </c>
      <c r="AS42050">
        <v>2023</v>
      </c>
      <c r="AT42050">
        <v>2020</v>
      </c>
      <c r="AU42050">
        <v>1.0589999999999899</v>
      </c>
      <c r="AV42050" t="s">
        <v>61</v>
      </c>
      <c r="AX42050" t="s">
        <v>254</v>
      </c>
      <c r="AY42050" t="s">
        <v>255</v>
      </c>
      <c r="AZ42050" t="s">
        <v>120</v>
      </c>
      <c r="BA42050" t="s">
        <v>120</v>
      </c>
      <c r="BB42050" t="s">
        <v>255</v>
      </c>
      <c r="BC42050" t="s">
        <v>255</v>
      </c>
      <c r="BD42050" t="s">
        <v>255</v>
      </c>
    </row>
    <row r="42051" spans="1:56" x14ac:dyDescent="0.3">
      <c r="A42051" t="s">
        <v>248</v>
      </c>
      <c r="B42051" t="s">
        <v>249</v>
      </c>
      <c r="C42051" t="s">
        <v>250</v>
      </c>
      <c r="D42051" t="s">
        <v>251</v>
      </c>
      <c r="E42051" t="s">
        <v>91</v>
      </c>
      <c r="F42051" t="s">
        <v>61</v>
      </c>
      <c r="G42051" t="s">
        <v>241</v>
      </c>
      <c r="H42051" t="s">
        <v>71</v>
      </c>
      <c r="I42051" t="s">
        <v>234</v>
      </c>
      <c r="J42051" t="s">
        <v>61</v>
      </c>
      <c r="K42051" t="s">
        <v>61</v>
      </c>
      <c r="L42051" t="s">
        <v>61</v>
      </c>
      <c r="M42051" t="s">
        <v>61</v>
      </c>
      <c r="N42051" t="s">
        <v>61</v>
      </c>
      <c r="O42051" t="s">
        <v>61</v>
      </c>
      <c r="P42051" t="s">
        <v>61</v>
      </c>
      <c r="Q42051" t="s">
        <v>61</v>
      </c>
      <c r="R42051" t="s">
        <v>61</v>
      </c>
      <c r="S42051" t="s">
        <v>61</v>
      </c>
      <c r="T42051" t="s">
        <v>61</v>
      </c>
      <c r="U42051" t="s">
        <v>61</v>
      </c>
      <c r="V42051" t="s">
        <v>61</v>
      </c>
      <c r="W42051" t="s">
        <v>61</v>
      </c>
      <c r="X42051" t="s">
        <v>61</v>
      </c>
      <c r="Y42051" t="s">
        <v>61</v>
      </c>
      <c r="Z42051" t="s">
        <v>61</v>
      </c>
      <c r="AA42051" t="s">
        <v>61</v>
      </c>
      <c r="AB42051" t="s">
        <v>61</v>
      </c>
      <c r="AC42051" t="s">
        <v>61</v>
      </c>
      <c r="AD42051" t="s">
        <v>61</v>
      </c>
      <c r="AE42051" t="s">
        <v>61</v>
      </c>
      <c r="AF42051" t="s">
        <v>61</v>
      </c>
      <c r="AG42051" t="s">
        <v>61</v>
      </c>
      <c r="AH42051" t="s">
        <v>257</v>
      </c>
      <c r="AI42051" t="s">
        <v>61</v>
      </c>
      <c r="AJ42051" t="s">
        <v>61</v>
      </c>
      <c r="AN42051" t="s">
        <v>220</v>
      </c>
      <c r="AO42051" t="s">
        <v>221</v>
      </c>
      <c r="AP42051" t="s">
        <v>222</v>
      </c>
      <c r="AR42051" t="s">
        <v>253</v>
      </c>
      <c r="AS42051">
        <v>2023</v>
      </c>
      <c r="AT42051">
        <v>2020</v>
      </c>
      <c r="AU42051">
        <v>1.07</v>
      </c>
      <c r="AV42051" t="s">
        <v>61</v>
      </c>
      <c r="AX42051" t="s">
        <v>254</v>
      </c>
      <c r="AY42051" t="s">
        <v>255</v>
      </c>
      <c r="AZ42051" t="s">
        <v>120</v>
      </c>
      <c r="BA42051" t="s">
        <v>120</v>
      </c>
      <c r="BB42051" t="s">
        <v>255</v>
      </c>
      <c r="BC42051" t="s">
        <v>255</v>
      </c>
      <c r="BD42051" t="s">
        <v>255</v>
      </c>
    </row>
    <row r="42052" spans="1:56" x14ac:dyDescent="0.3">
      <c r="A42052" t="s">
        <v>248</v>
      </c>
      <c r="B42052" t="s">
        <v>249</v>
      </c>
      <c r="C42052" t="s">
        <v>250</v>
      </c>
      <c r="D42052" t="s">
        <v>251</v>
      </c>
      <c r="E42052" t="s">
        <v>91</v>
      </c>
      <c r="F42052" t="s">
        <v>61</v>
      </c>
      <c r="G42052" t="s">
        <v>241</v>
      </c>
      <c r="H42052" t="s">
        <v>71</v>
      </c>
      <c r="I42052" t="s">
        <v>234</v>
      </c>
      <c r="J42052" t="s">
        <v>61</v>
      </c>
      <c r="K42052" t="s">
        <v>61</v>
      </c>
      <c r="L42052" t="s">
        <v>61</v>
      </c>
      <c r="M42052" t="s">
        <v>61</v>
      </c>
      <c r="N42052" t="s">
        <v>61</v>
      </c>
      <c r="O42052" t="s">
        <v>61</v>
      </c>
      <c r="P42052" t="s">
        <v>61</v>
      </c>
      <c r="Q42052" t="s">
        <v>61</v>
      </c>
      <c r="R42052" t="s">
        <v>61</v>
      </c>
      <c r="S42052" t="s">
        <v>61</v>
      </c>
      <c r="T42052" t="s">
        <v>61</v>
      </c>
      <c r="U42052" t="s">
        <v>61</v>
      </c>
      <c r="V42052" t="s">
        <v>61</v>
      </c>
      <c r="W42052" t="s">
        <v>61</v>
      </c>
      <c r="X42052" t="s">
        <v>61</v>
      </c>
      <c r="Y42052" t="s">
        <v>61</v>
      </c>
      <c r="Z42052" t="s">
        <v>61</v>
      </c>
      <c r="AA42052" t="s">
        <v>61</v>
      </c>
      <c r="AB42052" t="s">
        <v>61</v>
      </c>
      <c r="AC42052" t="s">
        <v>61</v>
      </c>
      <c r="AD42052" t="s">
        <v>61</v>
      </c>
      <c r="AE42052" t="s">
        <v>61</v>
      </c>
      <c r="AF42052" t="s">
        <v>61</v>
      </c>
      <c r="AG42052" t="s">
        <v>61</v>
      </c>
      <c r="AH42052" t="s">
        <v>258</v>
      </c>
      <c r="AI42052" t="s">
        <v>61</v>
      </c>
      <c r="AJ42052" t="s">
        <v>61</v>
      </c>
      <c r="AN42052" t="s">
        <v>220</v>
      </c>
      <c r="AO42052" t="s">
        <v>221</v>
      </c>
      <c r="AP42052" t="s">
        <v>222</v>
      </c>
      <c r="AR42052" t="s">
        <v>253</v>
      </c>
      <c r="AS42052">
        <v>2023</v>
      </c>
      <c r="AT42052">
        <v>2020</v>
      </c>
      <c r="AU42052">
        <v>2.8319999999999901</v>
      </c>
      <c r="AV42052" t="s">
        <v>61</v>
      </c>
      <c r="AX42052" t="s">
        <v>254</v>
      </c>
      <c r="AY42052" t="s">
        <v>255</v>
      </c>
      <c r="AZ42052" t="s">
        <v>120</v>
      </c>
      <c r="BA42052" t="s">
        <v>120</v>
      </c>
      <c r="BB42052" t="s">
        <v>255</v>
      </c>
      <c r="BC42052" t="s">
        <v>255</v>
      </c>
      <c r="BD42052" t="s">
        <v>255</v>
      </c>
    </row>
    <row r="42053" spans="1:56" x14ac:dyDescent="0.3">
      <c r="A42053" t="s">
        <v>248</v>
      </c>
      <c r="B42053" t="s">
        <v>249</v>
      </c>
      <c r="C42053" t="s">
        <v>250</v>
      </c>
      <c r="D42053" t="s">
        <v>251</v>
      </c>
      <c r="E42053" t="s">
        <v>91</v>
      </c>
      <c r="F42053" t="s">
        <v>61</v>
      </c>
      <c r="G42053" t="s">
        <v>242</v>
      </c>
      <c r="H42053" t="s">
        <v>71</v>
      </c>
      <c r="I42053" t="s">
        <v>234</v>
      </c>
      <c r="J42053" t="s">
        <v>61</v>
      </c>
      <c r="K42053" t="s">
        <v>61</v>
      </c>
      <c r="L42053" t="s">
        <v>61</v>
      </c>
      <c r="M42053" t="s">
        <v>61</v>
      </c>
      <c r="N42053" t="s">
        <v>61</v>
      </c>
      <c r="O42053" t="s">
        <v>61</v>
      </c>
      <c r="P42053" t="s">
        <v>61</v>
      </c>
      <c r="Q42053" t="s">
        <v>61</v>
      </c>
      <c r="R42053" t="s">
        <v>61</v>
      </c>
      <c r="S42053" t="s">
        <v>61</v>
      </c>
      <c r="T42053" t="s">
        <v>61</v>
      </c>
      <c r="U42053" t="s">
        <v>61</v>
      </c>
      <c r="V42053" t="s">
        <v>61</v>
      </c>
      <c r="W42053" t="s">
        <v>61</v>
      </c>
      <c r="X42053" t="s">
        <v>61</v>
      </c>
      <c r="Y42053" t="s">
        <v>61</v>
      </c>
      <c r="Z42053" t="s">
        <v>61</v>
      </c>
      <c r="AA42053" t="s">
        <v>61</v>
      </c>
      <c r="AB42053" t="s">
        <v>61</v>
      </c>
      <c r="AC42053" t="s">
        <v>61</v>
      </c>
      <c r="AD42053" t="s">
        <v>61</v>
      </c>
      <c r="AE42053" t="s">
        <v>61</v>
      </c>
      <c r="AF42053" t="s">
        <v>61</v>
      </c>
      <c r="AG42053" t="s">
        <v>61</v>
      </c>
      <c r="AH42053" t="s">
        <v>252</v>
      </c>
      <c r="AI42053" t="s">
        <v>61</v>
      </c>
      <c r="AJ42053" t="s">
        <v>61</v>
      </c>
      <c r="AN42053" t="s">
        <v>220</v>
      </c>
      <c r="AO42053" t="s">
        <v>221</v>
      </c>
      <c r="AP42053" t="s">
        <v>222</v>
      </c>
      <c r="AR42053" t="s">
        <v>253</v>
      </c>
      <c r="AS42053">
        <v>2023</v>
      </c>
      <c r="AT42053">
        <v>2020</v>
      </c>
      <c r="AU42053">
        <v>0.87076089050701</v>
      </c>
      <c r="AV42053" t="s">
        <v>61</v>
      </c>
      <c r="AX42053" t="s">
        <v>254</v>
      </c>
      <c r="AY42053" t="s">
        <v>255</v>
      </c>
      <c r="AZ42053" t="s">
        <v>120</v>
      </c>
      <c r="BA42053" t="s">
        <v>120</v>
      </c>
      <c r="BB42053" t="s">
        <v>255</v>
      </c>
      <c r="BC42053" t="s">
        <v>255</v>
      </c>
      <c r="BD42053" t="s">
        <v>255</v>
      </c>
    </row>
    <row r="42054" spans="1:56" x14ac:dyDescent="0.3">
      <c r="A42054" t="s">
        <v>248</v>
      </c>
      <c r="B42054" t="s">
        <v>249</v>
      </c>
      <c r="C42054" t="s">
        <v>250</v>
      </c>
      <c r="D42054" t="s">
        <v>251</v>
      </c>
      <c r="E42054" t="s">
        <v>91</v>
      </c>
      <c r="F42054" t="s">
        <v>61</v>
      </c>
      <c r="G42054" t="s">
        <v>242</v>
      </c>
      <c r="H42054" t="s">
        <v>71</v>
      </c>
      <c r="I42054" t="s">
        <v>234</v>
      </c>
      <c r="J42054" t="s">
        <v>61</v>
      </c>
      <c r="K42054" t="s">
        <v>61</v>
      </c>
      <c r="L42054" t="s">
        <v>61</v>
      </c>
      <c r="M42054" t="s">
        <v>61</v>
      </c>
      <c r="N42054" t="s">
        <v>61</v>
      </c>
      <c r="O42054" t="s">
        <v>61</v>
      </c>
      <c r="P42054" t="s">
        <v>61</v>
      </c>
      <c r="Q42054" t="s">
        <v>61</v>
      </c>
      <c r="R42054" t="s">
        <v>61</v>
      </c>
      <c r="S42054" t="s">
        <v>61</v>
      </c>
      <c r="T42054" t="s">
        <v>61</v>
      </c>
      <c r="U42054" t="s">
        <v>61</v>
      </c>
      <c r="V42054" t="s">
        <v>61</v>
      </c>
      <c r="W42054" t="s">
        <v>61</v>
      </c>
      <c r="X42054" t="s">
        <v>61</v>
      </c>
      <c r="Y42054" t="s">
        <v>61</v>
      </c>
      <c r="Z42054" t="s">
        <v>61</v>
      </c>
      <c r="AA42054" t="s">
        <v>61</v>
      </c>
      <c r="AB42054" t="s">
        <v>61</v>
      </c>
      <c r="AC42054" t="s">
        <v>61</v>
      </c>
      <c r="AD42054" t="s">
        <v>61</v>
      </c>
      <c r="AE42054" t="s">
        <v>61</v>
      </c>
      <c r="AF42054" t="s">
        <v>61</v>
      </c>
      <c r="AG42054" t="s">
        <v>61</v>
      </c>
      <c r="AH42054" t="s">
        <v>256</v>
      </c>
      <c r="AI42054" t="s">
        <v>61</v>
      </c>
      <c r="AJ42054" t="s">
        <v>61</v>
      </c>
      <c r="AN42054" t="s">
        <v>220</v>
      </c>
      <c r="AO42054" t="s">
        <v>221</v>
      </c>
      <c r="AP42054" t="s">
        <v>222</v>
      </c>
      <c r="AR42054" t="s">
        <v>253</v>
      </c>
      <c r="AS42054">
        <v>2023</v>
      </c>
      <c r="AT42054">
        <v>2020</v>
      </c>
      <c r="AU42054">
        <v>0.96121550364522002</v>
      </c>
      <c r="AV42054" t="s">
        <v>61</v>
      </c>
      <c r="AX42054" t="s">
        <v>254</v>
      </c>
      <c r="AY42054" t="s">
        <v>255</v>
      </c>
      <c r="AZ42054" t="s">
        <v>120</v>
      </c>
      <c r="BA42054" t="s">
        <v>120</v>
      </c>
      <c r="BB42054" t="s">
        <v>255</v>
      </c>
      <c r="BC42054" t="s">
        <v>255</v>
      </c>
      <c r="BD42054" t="s">
        <v>255</v>
      </c>
    </row>
    <row r="42055" spans="1:56" x14ac:dyDescent="0.3">
      <c r="A42055" t="s">
        <v>248</v>
      </c>
      <c r="B42055" t="s">
        <v>249</v>
      </c>
      <c r="C42055" t="s">
        <v>250</v>
      </c>
      <c r="D42055" t="s">
        <v>251</v>
      </c>
      <c r="E42055" t="s">
        <v>91</v>
      </c>
      <c r="F42055" t="s">
        <v>61</v>
      </c>
      <c r="G42055" t="s">
        <v>242</v>
      </c>
      <c r="H42055" t="s">
        <v>71</v>
      </c>
      <c r="I42055" t="s">
        <v>234</v>
      </c>
      <c r="J42055" t="s">
        <v>61</v>
      </c>
      <c r="K42055" t="s">
        <v>61</v>
      </c>
      <c r="L42055" t="s">
        <v>61</v>
      </c>
      <c r="M42055" t="s">
        <v>61</v>
      </c>
      <c r="N42055" t="s">
        <v>61</v>
      </c>
      <c r="O42055" t="s">
        <v>61</v>
      </c>
      <c r="P42055" t="s">
        <v>61</v>
      </c>
      <c r="Q42055" t="s">
        <v>61</v>
      </c>
      <c r="R42055" t="s">
        <v>61</v>
      </c>
      <c r="S42055" t="s">
        <v>61</v>
      </c>
      <c r="T42055" t="s">
        <v>61</v>
      </c>
      <c r="U42055" t="s">
        <v>61</v>
      </c>
      <c r="V42055" t="s">
        <v>61</v>
      </c>
      <c r="W42055" t="s">
        <v>61</v>
      </c>
      <c r="X42055" t="s">
        <v>61</v>
      </c>
      <c r="Y42055" t="s">
        <v>61</v>
      </c>
      <c r="Z42055" t="s">
        <v>61</v>
      </c>
      <c r="AA42055" t="s">
        <v>61</v>
      </c>
      <c r="AB42055" t="s">
        <v>61</v>
      </c>
      <c r="AC42055" t="s">
        <v>61</v>
      </c>
      <c r="AD42055" t="s">
        <v>61</v>
      </c>
      <c r="AE42055" t="s">
        <v>61</v>
      </c>
      <c r="AF42055" t="s">
        <v>61</v>
      </c>
      <c r="AG42055" t="s">
        <v>61</v>
      </c>
      <c r="AH42055" t="s">
        <v>257</v>
      </c>
      <c r="AI42055" t="s">
        <v>61</v>
      </c>
      <c r="AJ42055" t="s">
        <v>61</v>
      </c>
      <c r="AN42055" t="s">
        <v>220</v>
      </c>
      <c r="AO42055" t="s">
        <v>221</v>
      </c>
      <c r="AP42055" t="s">
        <v>222</v>
      </c>
      <c r="AR42055" t="s">
        <v>253</v>
      </c>
      <c r="AS42055">
        <v>2023</v>
      </c>
      <c r="AT42055">
        <v>2020</v>
      </c>
      <c r="AU42055">
        <v>0.96646347444787895</v>
      </c>
      <c r="AV42055" t="s">
        <v>61</v>
      </c>
      <c r="AX42055" t="s">
        <v>254</v>
      </c>
      <c r="AY42055" t="s">
        <v>255</v>
      </c>
      <c r="AZ42055" t="s">
        <v>120</v>
      </c>
      <c r="BA42055" t="s">
        <v>120</v>
      </c>
      <c r="BB42055" t="s">
        <v>255</v>
      </c>
      <c r="BC42055" t="s">
        <v>255</v>
      </c>
      <c r="BD42055" t="s">
        <v>255</v>
      </c>
    </row>
    <row r="42056" spans="1:56" x14ac:dyDescent="0.3">
      <c r="A42056" t="s">
        <v>248</v>
      </c>
      <c r="B42056" t="s">
        <v>249</v>
      </c>
      <c r="C42056" t="s">
        <v>250</v>
      </c>
      <c r="D42056" t="s">
        <v>251</v>
      </c>
      <c r="E42056" t="s">
        <v>91</v>
      </c>
      <c r="F42056" t="s">
        <v>61</v>
      </c>
      <c r="G42056" t="s">
        <v>242</v>
      </c>
      <c r="H42056" t="s">
        <v>71</v>
      </c>
      <c r="I42056" t="s">
        <v>234</v>
      </c>
      <c r="J42056" t="s">
        <v>61</v>
      </c>
      <c r="K42056" t="s">
        <v>61</v>
      </c>
      <c r="L42056" t="s">
        <v>61</v>
      </c>
      <c r="M42056" t="s">
        <v>61</v>
      </c>
      <c r="N42056" t="s">
        <v>61</v>
      </c>
      <c r="O42056" t="s">
        <v>61</v>
      </c>
      <c r="P42056" t="s">
        <v>61</v>
      </c>
      <c r="Q42056" t="s">
        <v>61</v>
      </c>
      <c r="R42056" t="s">
        <v>61</v>
      </c>
      <c r="S42056" t="s">
        <v>61</v>
      </c>
      <c r="T42056" t="s">
        <v>61</v>
      </c>
      <c r="U42056" t="s">
        <v>61</v>
      </c>
      <c r="V42056" t="s">
        <v>61</v>
      </c>
      <c r="W42056" t="s">
        <v>61</v>
      </c>
      <c r="X42056" t="s">
        <v>61</v>
      </c>
      <c r="Y42056" t="s">
        <v>61</v>
      </c>
      <c r="Z42056" t="s">
        <v>61</v>
      </c>
      <c r="AA42056" t="s">
        <v>61</v>
      </c>
      <c r="AB42056" t="s">
        <v>61</v>
      </c>
      <c r="AC42056" t="s">
        <v>61</v>
      </c>
      <c r="AD42056" t="s">
        <v>61</v>
      </c>
      <c r="AE42056" t="s">
        <v>61</v>
      </c>
      <c r="AF42056" t="s">
        <v>61</v>
      </c>
      <c r="AG42056" t="s">
        <v>61</v>
      </c>
      <c r="AH42056" t="s">
        <v>258</v>
      </c>
      <c r="AI42056" t="s">
        <v>61</v>
      </c>
      <c r="AJ42056" t="s">
        <v>61</v>
      </c>
      <c r="AN42056" t="s">
        <v>220</v>
      </c>
      <c r="AO42056" t="s">
        <v>221</v>
      </c>
      <c r="AP42056" t="s">
        <v>222</v>
      </c>
      <c r="AR42056" t="s">
        <v>253</v>
      </c>
      <c r="AS42056">
        <v>2023</v>
      </c>
      <c r="AT42056">
        <v>2020</v>
      </c>
      <c r="AU42056">
        <v>2.6354723357575498</v>
      </c>
      <c r="AV42056" t="s">
        <v>61</v>
      </c>
      <c r="AX42056" t="s">
        <v>254</v>
      </c>
      <c r="AY42056" t="s">
        <v>255</v>
      </c>
      <c r="AZ42056" t="s">
        <v>120</v>
      </c>
      <c r="BA42056" t="s">
        <v>120</v>
      </c>
      <c r="BB42056" t="s">
        <v>255</v>
      </c>
      <c r="BC42056" t="s">
        <v>255</v>
      </c>
      <c r="BD42056" t="s">
        <v>255</v>
      </c>
    </row>
    <row r="42057" spans="1:56" x14ac:dyDescent="0.3">
      <c r="A42057" t="s">
        <v>248</v>
      </c>
      <c r="B42057" t="s">
        <v>249</v>
      </c>
      <c r="C42057" t="s">
        <v>250</v>
      </c>
      <c r="D42057" t="s">
        <v>251</v>
      </c>
      <c r="E42057" t="s">
        <v>91</v>
      </c>
      <c r="F42057" t="s">
        <v>61</v>
      </c>
      <c r="G42057" t="s">
        <v>243</v>
      </c>
      <c r="H42057" t="s">
        <v>71</v>
      </c>
      <c r="I42057" t="s">
        <v>234</v>
      </c>
      <c r="J42057" t="s">
        <v>61</v>
      </c>
      <c r="K42057" t="s">
        <v>61</v>
      </c>
      <c r="L42057" t="s">
        <v>61</v>
      </c>
      <c r="M42057" t="s">
        <v>61</v>
      </c>
      <c r="N42057" t="s">
        <v>61</v>
      </c>
      <c r="O42057" t="s">
        <v>61</v>
      </c>
      <c r="P42057" t="s">
        <v>61</v>
      </c>
      <c r="Q42057" t="s">
        <v>61</v>
      </c>
      <c r="R42057" t="s">
        <v>61</v>
      </c>
      <c r="S42057" t="s">
        <v>61</v>
      </c>
      <c r="T42057" t="s">
        <v>61</v>
      </c>
      <c r="U42057" t="s">
        <v>61</v>
      </c>
      <c r="V42057" t="s">
        <v>61</v>
      </c>
      <c r="W42057" t="s">
        <v>61</v>
      </c>
      <c r="X42057" t="s">
        <v>61</v>
      </c>
      <c r="Y42057" t="s">
        <v>61</v>
      </c>
      <c r="Z42057" t="s">
        <v>61</v>
      </c>
      <c r="AA42057" t="s">
        <v>61</v>
      </c>
      <c r="AB42057" t="s">
        <v>61</v>
      </c>
      <c r="AC42057" t="s">
        <v>61</v>
      </c>
      <c r="AD42057" t="s">
        <v>61</v>
      </c>
      <c r="AE42057" t="s">
        <v>61</v>
      </c>
      <c r="AF42057" t="s">
        <v>61</v>
      </c>
      <c r="AG42057" t="s">
        <v>61</v>
      </c>
      <c r="AH42057" t="s">
        <v>252</v>
      </c>
      <c r="AI42057" t="s">
        <v>61</v>
      </c>
      <c r="AJ42057" t="s">
        <v>61</v>
      </c>
      <c r="AN42057" t="s">
        <v>220</v>
      </c>
      <c r="AO42057" t="s">
        <v>221</v>
      </c>
      <c r="AP42057" t="s">
        <v>222</v>
      </c>
      <c r="AR42057" t="s">
        <v>253</v>
      </c>
      <c r="AS42057">
        <v>2023</v>
      </c>
      <c r="AT42057">
        <v>2020</v>
      </c>
      <c r="AU42057">
        <v>0.38999999999999901</v>
      </c>
      <c r="AV42057" t="s">
        <v>61</v>
      </c>
      <c r="AX42057" t="s">
        <v>254</v>
      </c>
      <c r="AY42057" t="s">
        <v>255</v>
      </c>
      <c r="AZ42057" t="s">
        <v>120</v>
      </c>
      <c r="BA42057" t="s">
        <v>120</v>
      </c>
      <c r="BB42057" t="s">
        <v>255</v>
      </c>
      <c r="BC42057" t="s">
        <v>255</v>
      </c>
      <c r="BD42057" t="s">
        <v>255</v>
      </c>
    </row>
    <row r="42058" spans="1:56" x14ac:dyDescent="0.3">
      <c r="A42058" t="s">
        <v>248</v>
      </c>
      <c r="B42058" t="s">
        <v>249</v>
      </c>
      <c r="C42058" t="s">
        <v>250</v>
      </c>
      <c r="D42058" t="s">
        <v>251</v>
      </c>
      <c r="E42058" t="s">
        <v>91</v>
      </c>
      <c r="F42058" t="s">
        <v>61</v>
      </c>
      <c r="G42058" t="s">
        <v>243</v>
      </c>
      <c r="H42058" t="s">
        <v>71</v>
      </c>
      <c r="I42058" t="s">
        <v>234</v>
      </c>
      <c r="J42058" t="s">
        <v>61</v>
      </c>
      <c r="K42058" t="s">
        <v>61</v>
      </c>
      <c r="L42058" t="s">
        <v>61</v>
      </c>
      <c r="M42058" t="s">
        <v>61</v>
      </c>
      <c r="N42058" t="s">
        <v>61</v>
      </c>
      <c r="O42058" t="s">
        <v>61</v>
      </c>
      <c r="P42058" t="s">
        <v>61</v>
      </c>
      <c r="Q42058" t="s">
        <v>61</v>
      </c>
      <c r="R42058" t="s">
        <v>61</v>
      </c>
      <c r="S42058" t="s">
        <v>61</v>
      </c>
      <c r="T42058" t="s">
        <v>61</v>
      </c>
      <c r="U42058" t="s">
        <v>61</v>
      </c>
      <c r="V42058" t="s">
        <v>61</v>
      </c>
      <c r="W42058" t="s">
        <v>61</v>
      </c>
      <c r="X42058" t="s">
        <v>61</v>
      </c>
      <c r="Y42058" t="s">
        <v>61</v>
      </c>
      <c r="Z42058" t="s">
        <v>61</v>
      </c>
      <c r="AA42058" t="s">
        <v>61</v>
      </c>
      <c r="AB42058" t="s">
        <v>61</v>
      </c>
      <c r="AC42058" t="s">
        <v>61</v>
      </c>
      <c r="AD42058" t="s">
        <v>61</v>
      </c>
      <c r="AE42058" t="s">
        <v>61</v>
      </c>
      <c r="AF42058" t="s">
        <v>61</v>
      </c>
      <c r="AG42058" t="s">
        <v>61</v>
      </c>
      <c r="AH42058" t="s">
        <v>256</v>
      </c>
      <c r="AI42058" t="s">
        <v>61</v>
      </c>
      <c r="AJ42058" t="s">
        <v>61</v>
      </c>
      <c r="AN42058" t="s">
        <v>220</v>
      </c>
      <c r="AO42058" t="s">
        <v>221</v>
      </c>
      <c r="AP42058" t="s">
        <v>222</v>
      </c>
      <c r="AR42058" t="s">
        <v>253</v>
      </c>
      <c r="AS42058">
        <v>2023</v>
      </c>
      <c r="AT42058">
        <v>2020</v>
      </c>
      <c r="AU42058">
        <v>0.38999999999999901</v>
      </c>
      <c r="AV42058" t="s">
        <v>61</v>
      </c>
      <c r="AX42058" t="s">
        <v>254</v>
      </c>
      <c r="AY42058" t="s">
        <v>255</v>
      </c>
      <c r="AZ42058" t="s">
        <v>120</v>
      </c>
      <c r="BA42058" t="s">
        <v>120</v>
      </c>
      <c r="BB42058" t="s">
        <v>255</v>
      </c>
      <c r="BC42058" t="s">
        <v>255</v>
      </c>
      <c r="BD42058" t="s">
        <v>255</v>
      </c>
    </row>
    <row r="42059" spans="1:56" x14ac:dyDescent="0.3">
      <c r="A42059" t="s">
        <v>248</v>
      </c>
      <c r="B42059" t="s">
        <v>249</v>
      </c>
      <c r="C42059" t="s">
        <v>250</v>
      </c>
      <c r="D42059" t="s">
        <v>251</v>
      </c>
      <c r="E42059" t="s">
        <v>91</v>
      </c>
      <c r="F42059" t="s">
        <v>61</v>
      </c>
      <c r="G42059" t="s">
        <v>243</v>
      </c>
      <c r="H42059" t="s">
        <v>71</v>
      </c>
      <c r="I42059" t="s">
        <v>234</v>
      </c>
      <c r="J42059" t="s">
        <v>61</v>
      </c>
      <c r="K42059" t="s">
        <v>61</v>
      </c>
      <c r="L42059" t="s">
        <v>61</v>
      </c>
      <c r="M42059" t="s">
        <v>61</v>
      </c>
      <c r="N42059" t="s">
        <v>61</v>
      </c>
      <c r="O42059" t="s">
        <v>61</v>
      </c>
      <c r="P42059" t="s">
        <v>61</v>
      </c>
      <c r="Q42059" t="s">
        <v>61</v>
      </c>
      <c r="R42059" t="s">
        <v>61</v>
      </c>
      <c r="S42059" t="s">
        <v>61</v>
      </c>
      <c r="T42059" t="s">
        <v>61</v>
      </c>
      <c r="U42059" t="s">
        <v>61</v>
      </c>
      <c r="V42059" t="s">
        <v>61</v>
      </c>
      <c r="W42059" t="s">
        <v>61</v>
      </c>
      <c r="X42059" t="s">
        <v>61</v>
      </c>
      <c r="Y42059" t="s">
        <v>61</v>
      </c>
      <c r="Z42059" t="s">
        <v>61</v>
      </c>
      <c r="AA42059" t="s">
        <v>61</v>
      </c>
      <c r="AB42059" t="s">
        <v>61</v>
      </c>
      <c r="AC42059" t="s">
        <v>61</v>
      </c>
      <c r="AD42059" t="s">
        <v>61</v>
      </c>
      <c r="AE42059" t="s">
        <v>61</v>
      </c>
      <c r="AF42059" t="s">
        <v>61</v>
      </c>
      <c r="AG42059" t="s">
        <v>61</v>
      </c>
      <c r="AH42059" t="s">
        <v>257</v>
      </c>
      <c r="AI42059" t="s">
        <v>61</v>
      </c>
      <c r="AJ42059" t="s">
        <v>61</v>
      </c>
      <c r="AN42059" t="s">
        <v>220</v>
      </c>
      <c r="AO42059" t="s">
        <v>221</v>
      </c>
      <c r="AP42059" t="s">
        <v>222</v>
      </c>
      <c r="AR42059" t="s">
        <v>253</v>
      </c>
      <c r="AS42059">
        <v>2023</v>
      </c>
      <c r="AT42059">
        <v>2020</v>
      </c>
      <c r="AU42059">
        <v>0.38999999999999901</v>
      </c>
      <c r="AV42059" t="s">
        <v>61</v>
      </c>
      <c r="AX42059" t="s">
        <v>254</v>
      </c>
      <c r="AY42059" t="s">
        <v>255</v>
      </c>
      <c r="AZ42059" t="s">
        <v>120</v>
      </c>
      <c r="BA42059" t="s">
        <v>120</v>
      </c>
      <c r="BB42059" t="s">
        <v>255</v>
      </c>
      <c r="BC42059" t="s">
        <v>255</v>
      </c>
      <c r="BD42059" t="s">
        <v>255</v>
      </c>
    </row>
    <row r="42060" spans="1:56" x14ac:dyDescent="0.3">
      <c r="A42060" t="s">
        <v>248</v>
      </c>
      <c r="B42060" t="s">
        <v>249</v>
      </c>
      <c r="C42060" t="s">
        <v>250</v>
      </c>
      <c r="D42060" t="s">
        <v>251</v>
      </c>
      <c r="E42060" t="s">
        <v>91</v>
      </c>
      <c r="F42060" t="s">
        <v>61</v>
      </c>
      <c r="G42060" t="s">
        <v>243</v>
      </c>
      <c r="H42060" t="s">
        <v>71</v>
      </c>
      <c r="I42060" t="s">
        <v>234</v>
      </c>
      <c r="J42060" t="s">
        <v>61</v>
      </c>
      <c r="K42060" t="s">
        <v>61</v>
      </c>
      <c r="L42060" t="s">
        <v>61</v>
      </c>
      <c r="M42060" t="s">
        <v>61</v>
      </c>
      <c r="N42060" t="s">
        <v>61</v>
      </c>
      <c r="O42060" t="s">
        <v>61</v>
      </c>
      <c r="P42060" t="s">
        <v>61</v>
      </c>
      <c r="Q42060" t="s">
        <v>61</v>
      </c>
      <c r="R42060" t="s">
        <v>61</v>
      </c>
      <c r="S42060" t="s">
        <v>61</v>
      </c>
      <c r="T42060" t="s">
        <v>61</v>
      </c>
      <c r="U42060" t="s">
        <v>61</v>
      </c>
      <c r="V42060" t="s">
        <v>61</v>
      </c>
      <c r="W42060" t="s">
        <v>61</v>
      </c>
      <c r="X42060" t="s">
        <v>61</v>
      </c>
      <c r="Y42060" t="s">
        <v>61</v>
      </c>
      <c r="Z42060" t="s">
        <v>61</v>
      </c>
      <c r="AA42060" t="s">
        <v>61</v>
      </c>
      <c r="AB42060" t="s">
        <v>61</v>
      </c>
      <c r="AC42060" t="s">
        <v>61</v>
      </c>
      <c r="AD42060" t="s">
        <v>61</v>
      </c>
      <c r="AE42060" t="s">
        <v>61</v>
      </c>
      <c r="AF42060" t="s">
        <v>61</v>
      </c>
      <c r="AG42060" t="s">
        <v>61</v>
      </c>
      <c r="AH42060" t="s">
        <v>258</v>
      </c>
      <c r="AI42060" t="s">
        <v>61</v>
      </c>
      <c r="AJ42060" t="s">
        <v>61</v>
      </c>
      <c r="AN42060" t="s">
        <v>220</v>
      </c>
      <c r="AO42060" t="s">
        <v>221</v>
      </c>
      <c r="AP42060" t="s">
        <v>222</v>
      </c>
      <c r="AR42060" t="s">
        <v>253</v>
      </c>
      <c r="AS42060">
        <v>2023</v>
      </c>
      <c r="AT42060">
        <v>2020</v>
      </c>
      <c r="AU42060">
        <v>1.498</v>
      </c>
      <c r="AV42060" t="s">
        <v>61</v>
      </c>
      <c r="AX42060" t="s">
        <v>254</v>
      </c>
      <c r="AY42060" t="s">
        <v>255</v>
      </c>
      <c r="AZ42060" t="s">
        <v>120</v>
      </c>
      <c r="BA42060" t="s">
        <v>120</v>
      </c>
      <c r="BB42060" t="s">
        <v>255</v>
      </c>
      <c r="BC42060" t="s">
        <v>255</v>
      </c>
      <c r="BD42060" t="s">
        <v>255</v>
      </c>
    </row>
    <row r="42061" spans="1:56" x14ac:dyDescent="0.3">
      <c r="A42061" t="s">
        <v>248</v>
      </c>
      <c r="B42061" t="s">
        <v>249</v>
      </c>
      <c r="C42061" t="s">
        <v>250</v>
      </c>
      <c r="D42061" t="s">
        <v>251</v>
      </c>
      <c r="E42061" t="s">
        <v>92</v>
      </c>
      <c r="F42061" t="s">
        <v>61</v>
      </c>
      <c r="G42061" t="s">
        <v>217</v>
      </c>
      <c r="H42061" t="s">
        <v>71</v>
      </c>
      <c r="I42061" t="s">
        <v>234</v>
      </c>
      <c r="J42061" t="s">
        <v>61</v>
      </c>
      <c r="K42061" t="s">
        <v>61</v>
      </c>
      <c r="L42061" t="s">
        <v>61</v>
      </c>
      <c r="M42061" t="s">
        <v>61</v>
      </c>
      <c r="N42061" t="s">
        <v>61</v>
      </c>
      <c r="O42061" t="s">
        <v>61</v>
      </c>
      <c r="P42061" t="s">
        <v>61</v>
      </c>
      <c r="Q42061" t="s">
        <v>61</v>
      </c>
      <c r="R42061" t="s">
        <v>61</v>
      </c>
      <c r="S42061" t="s">
        <v>61</v>
      </c>
      <c r="T42061" t="s">
        <v>61</v>
      </c>
      <c r="U42061" t="s">
        <v>61</v>
      </c>
      <c r="V42061" t="s">
        <v>61</v>
      </c>
      <c r="W42061" t="s">
        <v>61</v>
      </c>
      <c r="X42061" t="s">
        <v>61</v>
      </c>
      <c r="Y42061" t="s">
        <v>61</v>
      </c>
      <c r="Z42061" t="s">
        <v>61</v>
      </c>
      <c r="AA42061" t="s">
        <v>61</v>
      </c>
      <c r="AB42061" t="s">
        <v>61</v>
      </c>
      <c r="AC42061" t="s">
        <v>61</v>
      </c>
      <c r="AD42061" t="s">
        <v>61</v>
      </c>
      <c r="AE42061" t="s">
        <v>61</v>
      </c>
      <c r="AF42061" t="s">
        <v>61</v>
      </c>
      <c r="AG42061" t="s">
        <v>61</v>
      </c>
      <c r="AH42061" t="s">
        <v>252</v>
      </c>
      <c r="AI42061" t="s">
        <v>61</v>
      </c>
      <c r="AJ42061" t="s">
        <v>61</v>
      </c>
      <c r="AN42061" t="s">
        <v>220</v>
      </c>
      <c r="AO42061" t="s">
        <v>221</v>
      </c>
      <c r="AP42061" t="s">
        <v>222</v>
      </c>
      <c r="AR42061" t="s">
        <v>253</v>
      </c>
      <c r="AS42061">
        <v>2023</v>
      </c>
      <c r="AT42061">
        <v>2020</v>
      </c>
      <c r="AU42061">
        <v>1.00199999999999</v>
      </c>
      <c r="AV42061" t="s">
        <v>61</v>
      </c>
      <c r="AX42061" t="s">
        <v>254</v>
      </c>
      <c r="AY42061" t="s">
        <v>255</v>
      </c>
      <c r="AZ42061" t="s">
        <v>120</v>
      </c>
      <c r="BA42061" t="s">
        <v>120</v>
      </c>
      <c r="BB42061" t="s">
        <v>255</v>
      </c>
      <c r="BC42061" t="s">
        <v>255</v>
      </c>
      <c r="BD42061" t="s">
        <v>255</v>
      </c>
    </row>
    <row r="42062" spans="1:56" x14ac:dyDescent="0.3">
      <c r="A42062" t="s">
        <v>248</v>
      </c>
      <c r="B42062" t="s">
        <v>249</v>
      </c>
      <c r="C42062" t="s">
        <v>250</v>
      </c>
      <c r="D42062" t="s">
        <v>251</v>
      </c>
      <c r="E42062" t="s">
        <v>92</v>
      </c>
      <c r="F42062" t="s">
        <v>61</v>
      </c>
      <c r="G42062" t="s">
        <v>217</v>
      </c>
      <c r="H42062" t="s">
        <v>71</v>
      </c>
      <c r="I42062" t="s">
        <v>234</v>
      </c>
      <c r="J42062" t="s">
        <v>61</v>
      </c>
      <c r="K42062" t="s">
        <v>61</v>
      </c>
      <c r="L42062" t="s">
        <v>61</v>
      </c>
      <c r="M42062" t="s">
        <v>61</v>
      </c>
      <c r="N42062" t="s">
        <v>61</v>
      </c>
      <c r="O42062" t="s">
        <v>61</v>
      </c>
      <c r="P42062" t="s">
        <v>61</v>
      </c>
      <c r="Q42062" t="s">
        <v>61</v>
      </c>
      <c r="R42062" t="s">
        <v>61</v>
      </c>
      <c r="S42062" t="s">
        <v>61</v>
      </c>
      <c r="T42062" t="s">
        <v>61</v>
      </c>
      <c r="U42062" t="s">
        <v>61</v>
      </c>
      <c r="V42062" t="s">
        <v>61</v>
      </c>
      <c r="W42062" t="s">
        <v>61</v>
      </c>
      <c r="X42062" t="s">
        <v>61</v>
      </c>
      <c r="Y42062" t="s">
        <v>61</v>
      </c>
      <c r="Z42062" t="s">
        <v>61</v>
      </c>
      <c r="AA42062" t="s">
        <v>61</v>
      </c>
      <c r="AB42062" t="s">
        <v>61</v>
      </c>
      <c r="AC42062" t="s">
        <v>61</v>
      </c>
      <c r="AD42062" t="s">
        <v>61</v>
      </c>
      <c r="AE42062" t="s">
        <v>61</v>
      </c>
      <c r="AF42062" t="s">
        <v>61</v>
      </c>
      <c r="AG42062" t="s">
        <v>61</v>
      </c>
      <c r="AH42062" t="s">
        <v>256</v>
      </c>
      <c r="AI42062" t="s">
        <v>61</v>
      </c>
      <c r="AJ42062" t="s">
        <v>61</v>
      </c>
      <c r="AN42062" t="s">
        <v>220</v>
      </c>
      <c r="AO42062" t="s">
        <v>221</v>
      </c>
      <c r="AP42062" t="s">
        <v>222</v>
      </c>
      <c r="AR42062" t="s">
        <v>253</v>
      </c>
      <c r="AS42062">
        <v>2023</v>
      </c>
      <c r="AT42062">
        <v>2020</v>
      </c>
      <c r="AU42062">
        <v>1.097</v>
      </c>
      <c r="AV42062" t="s">
        <v>61</v>
      </c>
      <c r="AX42062" t="s">
        <v>254</v>
      </c>
      <c r="AY42062" t="s">
        <v>255</v>
      </c>
      <c r="AZ42062" t="s">
        <v>120</v>
      </c>
      <c r="BA42062" t="s">
        <v>120</v>
      </c>
      <c r="BB42062" t="s">
        <v>255</v>
      </c>
      <c r="BC42062" t="s">
        <v>255</v>
      </c>
      <c r="BD42062" t="s">
        <v>255</v>
      </c>
    </row>
    <row r="42063" spans="1:56" x14ac:dyDescent="0.3">
      <c r="A42063" t="s">
        <v>248</v>
      </c>
      <c r="B42063" t="s">
        <v>249</v>
      </c>
      <c r="C42063" t="s">
        <v>250</v>
      </c>
      <c r="D42063" t="s">
        <v>251</v>
      </c>
      <c r="E42063" t="s">
        <v>92</v>
      </c>
      <c r="F42063" t="s">
        <v>61</v>
      </c>
      <c r="G42063" t="s">
        <v>217</v>
      </c>
      <c r="H42063" t="s">
        <v>71</v>
      </c>
      <c r="I42063" t="s">
        <v>234</v>
      </c>
      <c r="J42063" t="s">
        <v>61</v>
      </c>
      <c r="K42063" t="s">
        <v>61</v>
      </c>
      <c r="L42063" t="s">
        <v>61</v>
      </c>
      <c r="M42063" t="s">
        <v>61</v>
      </c>
      <c r="N42063" t="s">
        <v>61</v>
      </c>
      <c r="O42063" t="s">
        <v>61</v>
      </c>
      <c r="P42063" t="s">
        <v>61</v>
      </c>
      <c r="Q42063" t="s">
        <v>61</v>
      </c>
      <c r="R42063" t="s">
        <v>61</v>
      </c>
      <c r="S42063" t="s">
        <v>61</v>
      </c>
      <c r="T42063" t="s">
        <v>61</v>
      </c>
      <c r="U42063" t="s">
        <v>61</v>
      </c>
      <c r="V42063" t="s">
        <v>61</v>
      </c>
      <c r="W42063" t="s">
        <v>61</v>
      </c>
      <c r="X42063" t="s">
        <v>61</v>
      </c>
      <c r="Y42063" t="s">
        <v>61</v>
      </c>
      <c r="Z42063" t="s">
        <v>61</v>
      </c>
      <c r="AA42063" t="s">
        <v>61</v>
      </c>
      <c r="AB42063" t="s">
        <v>61</v>
      </c>
      <c r="AC42063" t="s">
        <v>61</v>
      </c>
      <c r="AD42063" t="s">
        <v>61</v>
      </c>
      <c r="AE42063" t="s">
        <v>61</v>
      </c>
      <c r="AF42063" t="s">
        <v>61</v>
      </c>
      <c r="AG42063" t="s">
        <v>61</v>
      </c>
      <c r="AH42063" t="s">
        <v>257</v>
      </c>
      <c r="AI42063" t="s">
        <v>61</v>
      </c>
      <c r="AJ42063" t="s">
        <v>61</v>
      </c>
      <c r="AN42063" t="s">
        <v>220</v>
      </c>
      <c r="AO42063" t="s">
        <v>221</v>
      </c>
      <c r="AP42063" t="s">
        <v>222</v>
      </c>
      <c r="AR42063" t="s">
        <v>253</v>
      </c>
      <c r="AS42063">
        <v>2023</v>
      </c>
      <c r="AT42063">
        <v>2020</v>
      </c>
      <c r="AU42063">
        <v>0.99100000000000099</v>
      </c>
      <c r="AV42063" t="s">
        <v>61</v>
      </c>
      <c r="AX42063" t="s">
        <v>254</v>
      </c>
      <c r="AY42063" t="s">
        <v>255</v>
      </c>
      <c r="AZ42063" t="s">
        <v>120</v>
      </c>
      <c r="BA42063" t="s">
        <v>120</v>
      </c>
      <c r="BB42063" t="s">
        <v>255</v>
      </c>
      <c r="BC42063" t="s">
        <v>255</v>
      </c>
      <c r="BD42063" t="s">
        <v>255</v>
      </c>
    </row>
    <row r="42064" spans="1:56" x14ac:dyDescent="0.3">
      <c r="A42064" t="s">
        <v>248</v>
      </c>
      <c r="B42064" t="s">
        <v>249</v>
      </c>
      <c r="C42064" t="s">
        <v>250</v>
      </c>
      <c r="D42064" t="s">
        <v>251</v>
      </c>
      <c r="E42064" t="s">
        <v>92</v>
      </c>
      <c r="F42064" t="s">
        <v>61</v>
      </c>
      <c r="G42064" t="s">
        <v>217</v>
      </c>
      <c r="H42064" t="s">
        <v>71</v>
      </c>
      <c r="I42064" t="s">
        <v>234</v>
      </c>
      <c r="J42064" t="s">
        <v>61</v>
      </c>
      <c r="K42064" t="s">
        <v>61</v>
      </c>
      <c r="L42064" t="s">
        <v>61</v>
      </c>
      <c r="M42064" t="s">
        <v>61</v>
      </c>
      <c r="N42064" t="s">
        <v>61</v>
      </c>
      <c r="O42064" t="s">
        <v>61</v>
      </c>
      <c r="P42064" t="s">
        <v>61</v>
      </c>
      <c r="Q42064" t="s">
        <v>61</v>
      </c>
      <c r="R42064" t="s">
        <v>61</v>
      </c>
      <c r="S42064" t="s">
        <v>61</v>
      </c>
      <c r="T42064" t="s">
        <v>61</v>
      </c>
      <c r="U42064" t="s">
        <v>61</v>
      </c>
      <c r="V42064" t="s">
        <v>61</v>
      </c>
      <c r="W42064" t="s">
        <v>61</v>
      </c>
      <c r="X42064" t="s">
        <v>61</v>
      </c>
      <c r="Y42064" t="s">
        <v>61</v>
      </c>
      <c r="Z42064" t="s">
        <v>61</v>
      </c>
      <c r="AA42064" t="s">
        <v>61</v>
      </c>
      <c r="AB42064" t="s">
        <v>61</v>
      </c>
      <c r="AC42064" t="s">
        <v>61</v>
      </c>
      <c r="AD42064" t="s">
        <v>61</v>
      </c>
      <c r="AE42064" t="s">
        <v>61</v>
      </c>
      <c r="AF42064" t="s">
        <v>61</v>
      </c>
      <c r="AG42064" t="s">
        <v>61</v>
      </c>
      <c r="AH42064" t="s">
        <v>258</v>
      </c>
      <c r="AI42064" t="s">
        <v>61</v>
      </c>
      <c r="AJ42064" t="s">
        <v>61</v>
      </c>
      <c r="AN42064" t="s">
        <v>220</v>
      </c>
      <c r="AO42064" t="s">
        <v>221</v>
      </c>
      <c r="AP42064" t="s">
        <v>222</v>
      </c>
      <c r="AR42064" t="s">
        <v>253</v>
      </c>
      <c r="AS42064">
        <v>2023</v>
      </c>
      <c r="AT42064">
        <v>2020</v>
      </c>
      <c r="AU42064">
        <v>3.1779999999999999</v>
      </c>
      <c r="AV42064" t="s">
        <v>61</v>
      </c>
      <c r="AX42064" t="s">
        <v>254</v>
      </c>
      <c r="AY42064" t="s">
        <v>255</v>
      </c>
      <c r="AZ42064" t="s">
        <v>120</v>
      </c>
      <c r="BA42064" t="s">
        <v>120</v>
      </c>
      <c r="BB42064" t="s">
        <v>255</v>
      </c>
      <c r="BC42064" t="s">
        <v>255</v>
      </c>
      <c r="BD42064" t="s">
        <v>255</v>
      </c>
    </row>
    <row r="42065" spans="1:56" x14ac:dyDescent="0.3">
      <c r="A42065" t="s">
        <v>248</v>
      </c>
      <c r="B42065" t="s">
        <v>249</v>
      </c>
      <c r="C42065" t="s">
        <v>250</v>
      </c>
      <c r="D42065" t="s">
        <v>251</v>
      </c>
      <c r="E42065" t="s">
        <v>92</v>
      </c>
      <c r="F42065" t="s">
        <v>61</v>
      </c>
      <c r="G42065" t="s">
        <v>238</v>
      </c>
      <c r="H42065" t="s">
        <v>71</v>
      </c>
      <c r="I42065" t="s">
        <v>234</v>
      </c>
      <c r="J42065" t="s">
        <v>61</v>
      </c>
      <c r="K42065" t="s">
        <v>61</v>
      </c>
      <c r="L42065" t="s">
        <v>61</v>
      </c>
      <c r="M42065" t="s">
        <v>61</v>
      </c>
      <c r="N42065" t="s">
        <v>61</v>
      </c>
      <c r="O42065" t="s">
        <v>61</v>
      </c>
      <c r="P42065" t="s">
        <v>61</v>
      </c>
      <c r="Q42065" t="s">
        <v>61</v>
      </c>
      <c r="R42065" t="s">
        <v>61</v>
      </c>
      <c r="S42065" t="s">
        <v>61</v>
      </c>
      <c r="T42065" t="s">
        <v>61</v>
      </c>
      <c r="U42065" t="s">
        <v>61</v>
      </c>
      <c r="V42065" t="s">
        <v>61</v>
      </c>
      <c r="W42065" t="s">
        <v>61</v>
      </c>
      <c r="X42065" t="s">
        <v>61</v>
      </c>
      <c r="Y42065" t="s">
        <v>61</v>
      </c>
      <c r="Z42065" t="s">
        <v>61</v>
      </c>
      <c r="AA42065" t="s">
        <v>61</v>
      </c>
      <c r="AB42065" t="s">
        <v>61</v>
      </c>
      <c r="AC42065" t="s">
        <v>61</v>
      </c>
      <c r="AD42065" t="s">
        <v>61</v>
      </c>
      <c r="AE42065" t="s">
        <v>61</v>
      </c>
      <c r="AF42065" t="s">
        <v>61</v>
      </c>
      <c r="AG42065" t="s">
        <v>61</v>
      </c>
      <c r="AH42065" t="s">
        <v>252</v>
      </c>
      <c r="AI42065" t="s">
        <v>61</v>
      </c>
      <c r="AJ42065" t="s">
        <v>61</v>
      </c>
      <c r="AN42065" t="s">
        <v>220</v>
      </c>
      <c r="AO42065" t="s">
        <v>221</v>
      </c>
      <c r="AP42065" t="s">
        <v>222</v>
      </c>
      <c r="AR42065" t="s">
        <v>253</v>
      </c>
      <c r="AS42065">
        <v>2023</v>
      </c>
      <c r="AT42065">
        <v>2020</v>
      </c>
      <c r="AU42065">
        <v>1.0004458614509599</v>
      </c>
      <c r="AV42065" t="s">
        <v>61</v>
      </c>
      <c r="AX42065" t="s">
        <v>254</v>
      </c>
      <c r="AY42065" t="s">
        <v>255</v>
      </c>
      <c r="AZ42065" t="s">
        <v>120</v>
      </c>
      <c r="BA42065" t="s">
        <v>120</v>
      </c>
      <c r="BB42065" t="s">
        <v>255</v>
      </c>
      <c r="BC42065" t="s">
        <v>255</v>
      </c>
      <c r="BD42065" t="s">
        <v>255</v>
      </c>
    </row>
    <row r="42066" spans="1:56" x14ac:dyDescent="0.3">
      <c r="A42066" t="s">
        <v>248</v>
      </c>
      <c r="B42066" t="s">
        <v>249</v>
      </c>
      <c r="C42066" t="s">
        <v>250</v>
      </c>
      <c r="D42066" t="s">
        <v>251</v>
      </c>
      <c r="E42066" t="s">
        <v>92</v>
      </c>
      <c r="F42066" t="s">
        <v>61</v>
      </c>
      <c r="G42066" t="s">
        <v>238</v>
      </c>
      <c r="H42066" t="s">
        <v>71</v>
      </c>
      <c r="I42066" t="s">
        <v>234</v>
      </c>
      <c r="J42066" t="s">
        <v>61</v>
      </c>
      <c r="K42066" t="s">
        <v>61</v>
      </c>
      <c r="L42066" t="s">
        <v>61</v>
      </c>
      <c r="M42066" t="s">
        <v>61</v>
      </c>
      <c r="N42066" t="s">
        <v>61</v>
      </c>
      <c r="O42066" t="s">
        <v>61</v>
      </c>
      <c r="P42066" t="s">
        <v>61</v>
      </c>
      <c r="Q42066" t="s">
        <v>61</v>
      </c>
      <c r="R42066" t="s">
        <v>61</v>
      </c>
      <c r="S42066" t="s">
        <v>61</v>
      </c>
      <c r="T42066" t="s">
        <v>61</v>
      </c>
      <c r="U42066" t="s">
        <v>61</v>
      </c>
      <c r="V42066" t="s">
        <v>61</v>
      </c>
      <c r="W42066" t="s">
        <v>61</v>
      </c>
      <c r="X42066" t="s">
        <v>61</v>
      </c>
      <c r="Y42066" t="s">
        <v>61</v>
      </c>
      <c r="Z42066" t="s">
        <v>61</v>
      </c>
      <c r="AA42066" t="s">
        <v>61</v>
      </c>
      <c r="AB42066" t="s">
        <v>61</v>
      </c>
      <c r="AC42066" t="s">
        <v>61</v>
      </c>
      <c r="AD42066" t="s">
        <v>61</v>
      </c>
      <c r="AE42066" t="s">
        <v>61</v>
      </c>
      <c r="AF42066" t="s">
        <v>61</v>
      </c>
      <c r="AG42066" t="s">
        <v>61</v>
      </c>
      <c r="AH42066" t="s">
        <v>256</v>
      </c>
      <c r="AI42066" t="s">
        <v>61</v>
      </c>
      <c r="AJ42066" t="s">
        <v>61</v>
      </c>
      <c r="AN42066" t="s">
        <v>220</v>
      </c>
      <c r="AO42066" t="s">
        <v>221</v>
      </c>
      <c r="AP42066" t="s">
        <v>222</v>
      </c>
      <c r="AR42066" t="s">
        <v>253</v>
      </c>
      <c r="AS42066">
        <v>2023</v>
      </c>
      <c r="AT42066">
        <v>2020</v>
      </c>
      <c r="AU42066">
        <v>1.0925565236663899</v>
      </c>
      <c r="AV42066" t="s">
        <v>61</v>
      </c>
      <c r="AX42066" t="s">
        <v>254</v>
      </c>
      <c r="AY42066" t="s">
        <v>255</v>
      </c>
      <c r="AZ42066" t="s">
        <v>120</v>
      </c>
      <c r="BA42066" t="s">
        <v>120</v>
      </c>
      <c r="BB42066" t="s">
        <v>255</v>
      </c>
      <c r="BC42066" t="s">
        <v>255</v>
      </c>
      <c r="BD42066" t="s">
        <v>255</v>
      </c>
    </row>
    <row r="42067" spans="1:56" x14ac:dyDescent="0.3">
      <c r="A42067" t="s">
        <v>248</v>
      </c>
      <c r="B42067" t="s">
        <v>249</v>
      </c>
      <c r="C42067" t="s">
        <v>250</v>
      </c>
      <c r="D42067" t="s">
        <v>251</v>
      </c>
      <c r="E42067" t="s">
        <v>92</v>
      </c>
      <c r="F42067" t="s">
        <v>61</v>
      </c>
      <c r="G42067" t="s">
        <v>238</v>
      </c>
      <c r="H42067" t="s">
        <v>71</v>
      </c>
      <c r="I42067" t="s">
        <v>234</v>
      </c>
      <c r="J42067" t="s">
        <v>61</v>
      </c>
      <c r="K42067" t="s">
        <v>61</v>
      </c>
      <c r="L42067" t="s">
        <v>61</v>
      </c>
      <c r="M42067" t="s">
        <v>61</v>
      </c>
      <c r="N42067" t="s">
        <v>61</v>
      </c>
      <c r="O42067" t="s">
        <v>61</v>
      </c>
      <c r="P42067" t="s">
        <v>61</v>
      </c>
      <c r="Q42067" t="s">
        <v>61</v>
      </c>
      <c r="R42067" t="s">
        <v>61</v>
      </c>
      <c r="S42067" t="s">
        <v>61</v>
      </c>
      <c r="T42067" t="s">
        <v>61</v>
      </c>
      <c r="U42067" t="s">
        <v>61</v>
      </c>
      <c r="V42067" t="s">
        <v>61</v>
      </c>
      <c r="W42067" t="s">
        <v>61</v>
      </c>
      <c r="X42067" t="s">
        <v>61</v>
      </c>
      <c r="Y42067" t="s">
        <v>61</v>
      </c>
      <c r="Z42067" t="s">
        <v>61</v>
      </c>
      <c r="AA42067" t="s">
        <v>61</v>
      </c>
      <c r="AB42067" t="s">
        <v>61</v>
      </c>
      <c r="AC42067" t="s">
        <v>61</v>
      </c>
      <c r="AD42067" t="s">
        <v>61</v>
      </c>
      <c r="AE42067" t="s">
        <v>61</v>
      </c>
      <c r="AF42067" t="s">
        <v>61</v>
      </c>
      <c r="AG42067" t="s">
        <v>61</v>
      </c>
      <c r="AH42067" t="s">
        <v>257</v>
      </c>
      <c r="AI42067" t="s">
        <v>61</v>
      </c>
      <c r="AJ42067" t="s">
        <v>61</v>
      </c>
      <c r="AN42067" t="s">
        <v>220</v>
      </c>
      <c r="AO42067" t="s">
        <v>221</v>
      </c>
      <c r="AP42067" t="s">
        <v>222</v>
      </c>
      <c r="AR42067" t="s">
        <v>253</v>
      </c>
      <c r="AS42067">
        <v>2023</v>
      </c>
      <c r="AT42067">
        <v>2020</v>
      </c>
      <c r="AU42067">
        <v>0.95233048393918696</v>
      </c>
      <c r="AV42067" t="s">
        <v>61</v>
      </c>
      <c r="AX42067" t="s">
        <v>254</v>
      </c>
      <c r="AY42067" t="s">
        <v>255</v>
      </c>
      <c r="AZ42067" t="s">
        <v>120</v>
      </c>
      <c r="BA42067" t="s">
        <v>120</v>
      </c>
      <c r="BB42067" t="s">
        <v>255</v>
      </c>
      <c r="BC42067" t="s">
        <v>255</v>
      </c>
      <c r="BD42067" t="s">
        <v>255</v>
      </c>
    </row>
    <row r="42068" spans="1:56" x14ac:dyDescent="0.3">
      <c r="A42068" t="s">
        <v>248</v>
      </c>
      <c r="B42068" t="s">
        <v>249</v>
      </c>
      <c r="C42068" t="s">
        <v>250</v>
      </c>
      <c r="D42068" t="s">
        <v>251</v>
      </c>
      <c r="E42068" t="s">
        <v>92</v>
      </c>
      <c r="F42068" t="s">
        <v>61</v>
      </c>
      <c r="G42068" t="s">
        <v>238</v>
      </c>
      <c r="H42068" t="s">
        <v>71</v>
      </c>
      <c r="I42068" t="s">
        <v>234</v>
      </c>
      <c r="J42068" t="s">
        <v>61</v>
      </c>
      <c r="K42068" t="s">
        <v>61</v>
      </c>
      <c r="L42068" t="s">
        <v>61</v>
      </c>
      <c r="M42068" t="s">
        <v>61</v>
      </c>
      <c r="N42068" t="s">
        <v>61</v>
      </c>
      <c r="O42068" t="s">
        <v>61</v>
      </c>
      <c r="P42068" t="s">
        <v>61</v>
      </c>
      <c r="Q42068" t="s">
        <v>61</v>
      </c>
      <c r="R42068" t="s">
        <v>61</v>
      </c>
      <c r="S42068" t="s">
        <v>61</v>
      </c>
      <c r="T42068" t="s">
        <v>61</v>
      </c>
      <c r="U42068" t="s">
        <v>61</v>
      </c>
      <c r="V42068" t="s">
        <v>61</v>
      </c>
      <c r="W42068" t="s">
        <v>61</v>
      </c>
      <c r="X42068" t="s">
        <v>61</v>
      </c>
      <c r="Y42068" t="s">
        <v>61</v>
      </c>
      <c r="Z42068" t="s">
        <v>61</v>
      </c>
      <c r="AA42068" t="s">
        <v>61</v>
      </c>
      <c r="AB42068" t="s">
        <v>61</v>
      </c>
      <c r="AC42068" t="s">
        <v>61</v>
      </c>
      <c r="AD42068" t="s">
        <v>61</v>
      </c>
      <c r="AE42068" t="s">
        <v>61</v>
      </c>
      <c r="AF42068" t="s">
        <v>61</v>
      </c>
      <c r="AG42068" t="s">
        <v>61</v>
      </c>
      <c r="AH42068" t="s">
        <v>258</v>
      </c>
      <c r="AI42068" t="s">
        <v>61</v>
      </c>
      <c r="AJ42068" t="s">
        <v>61</v>
      </c>
      <c r="AN42068" t="s">
        <v>220</v>
      </c>
      <c r="AO42068" t="s">
        <v>221</v>
      </c>
      <c r="AP42068" t="s">
        <v>222</v>
      </c>
      <c r="AR42068" t="s">
        <v>253</v>
      </c>
      <c r="AS42068">
        <v>2023</v>
      </c>
      <c r="AT42068">
        <v>2020</v>
      </c>
      <c r="AU42068">
        <v>2.85138832196805</v>
      </c>
      <c r="AV42068" t="s">
        <v>61</v>
      </c>
      <c r="AX42068" t="s">
        <v>254</v>
      </c>
      <c r="AY42068" t="s">
        <v>255</v>
      </c>
      <c r="AZ42068" t="s">
        <v>120</v>
      </c>
      <c r="BA42068" t="s">
        <v>120</v>
      </c>
      <c r="BB42068" t="s">
        <v>255</v>
      </c>
      <c r="BC42068" t="s">
        <v>255</v>
      </c>
      <c r="BD42068" t="s">
        <v>255</v>
      </c>
    </row>
    <row r="42069" spans="1:56" x14ac:dyDescent="0.3">
      <c r="A42069" t="s">
        <v>248</v>
      </c>
      <c r="B42069" t="s">
        <v>249</v>
      </c>
      <c r="C42069" t="s">
        <v>250</v>
      </c>
      <c r="D42069" t="s">
        <v>251</v>
      </c>
      <c r="E42069" t="s">
        <v>92</v>
      </c>
      <c r="F42069" t="s">
        <v>61</v>
      </c>
      <c r="G42069" t="s">
        <v>239</v>
      </c>
      <c r="H42069" t="s">
        <v>71</v>
      </c>
      <c r="I42069" t="s">
        <v>234</v>
      </c>
      <c r="J42069" t="s">
        <v>61</v>
      </c>
      <c r="K42069" t="s">
        <v>61</v>
      </c>
      <c r="L42069" t="s">
        <v>61</v>
      </c>
      <c r="M42069" t="s">
        <v>61</v>
      </c>
      <c r="N42069" t="s">
        <v>61</v>
      </c>
      <c r="O42069" t="s">
        <v>61</v>
      </c>
      <c r="P42069" t="s">
        <v>61</v>
      </c>
      <c r="Q42069" t="s">
        <v>61</v>
      </c>
      <c r="R42069" t="s">
        <v>61</v>
      </c>
      <c r="S42069" t="s">
        <v>61</v>
      </c>
      <c r="T42069" t="s">
        <v>61</v>
      </c>
      <c r="U42069" t="s">
        <v>61</v>
      </c>
      <c r="V42069" t="s">
        <v>61</v>
      </c>
      <c r="W42069" t="s">
        <v>61</v>
      </c>
      <c r="X42069" t="s">
        <v>61</v>
      </c>
      <c r="Y42069" t="s">
        <v>61</v>
      </c>
      <c r="Z42069" t="s">
        <v>61</v>
      </c>
      <c r="AA42069" t="s">
        <v>61</v>
      </c>
      <c r="AB42069" t="s">
        <v>61</v>
      </c>
      <c r="AC42069" t="s">
        <v>61</v>
      </c>
      <c r="AD42069" t="s">
        <v>61</v>
      </c>
      <c r="AE42069" t="s">
        <v>61</v>
      </c>
      <c r="AF42069" t="s">
        <v>61</v>
      </c>
      <c r="AG42069" t="s">
        <v>61</v>
      </c>
      <c r="AH42069" t="s">
        <v>252</v>
      </c>
      <c r="AI42069" t="s">
        <v>61</v>
      </c>
      <c r="AJ42069" t="s">
        <v>61</v>
      </c>
      <c r="AN42069" t="s">
        <v>220</v>
      </c>
      <c r="AO42069" t="s">
        <v>221</v>
      </c>
      <c r="AP42069" t="s">
        <v>222</v>
      </c>
      <c r="AR42069" t="s">
        <v>253</v>
      </c>
      <c r="AS42069">
        <v>2023</v>
      </c>
      <c r="AT42069">
        <v>2020</v>
      </c>
      <c r="AU42069">
        <v>0.97299999999999998</v>
      </c>
      <c r="AV42069" t="s">
        <v>61</v>
      </c>
      <c r="AX42069" t="s">
        <v>254</v>
      </c>
      <c r="AY42069" t="s">
        <v>255</v>
      </c>
      <c r="AZ42069" t="s">
        <v>120</v>
      </c>
      <c r="BA42069" t="s">
        <v>120</v>
      </c>
      <c r="BB42069" t="s">
        <v>255</v>
      </c>
      <c r="BC42069" t="s">
        <v>255</v>
      </c>
      <c r="BD42069" t="s">
        <v>255</v>
      </c>
    </row>
    <row r="42070" spans="1:56" x14ac:dyDescent="0.3">
      <c r="A42070" t="s">
        <v>248</v>
      </c>
      <c r="B42070" t="s">
        <v>249</v>
      </c>
      <c r="C42070" t="s">
        <v>250</v>
      </c>
      <c r="D42070" t="s">
        <v>251</v>
      </c>
      <c r="E42070" t="s">
        <v>92</v>
      </c>
      <c r="F42070" t="s">
        <v>61</v>
      </c>
      <c r="G42070" t="s">
        <v>239</v>
      </c>
      <c r="H42070" t="s">
        <v>71</v>
      </c>
      <c r="I42070" t="s">
        <v>234</v>
      </c>
      <c r="J42070" t="s">
        <v>61</v>
      </c>
      <c r="K42070" t="s">
        <v>61</v>
      </c>
      <c r="L42070" t="s">
        <v>61</v>
      </c>
      <c r="M42070" t="s">
        <v>61</v>
      </c>
      <c r="N42070" t="s">
        <v>61</v>
      </c>
      <c r="O42070" t="s">
        <v>61</v>
      </c>
      <c r="P42070" t="s">
        <v>61</v>
      </c>
      <c r="Q42070" t="s">
        <v>61</v>
      </c>
      <c r="R42070" t="s">
        <v>61</v>
      </c>
      <c r="S42070" t="s">
        <v>61</v>
      </c>
      <c r="T42070" t="s">
        <v>61</v>
      </c>
      <c r="U42070" t="s">
        <v>61</v>
      </c>
      <c r="V42070" t="s">
        <v>61</v>
      </c>
      <c r="W42070" t="s">
        <v>61</v>
      </c>
      <c r="X42070" t="s">
        <v>61</v>
      </c>
      <c r="Y42070" t="s">
        <v>61</v>
      </c>
      <c r="Z42070" t="s">
        <v>61</v>
      </c>
      <c r="AA42070" t="s">
        <v>61</v>
      </c>
      <c r="AB42070" t="s">
        <v>61</v>
      </c>
      <c r="AC42070" t="s">
        <v>61</v>
      </c>
      <c r="AD42070" t="s">
        <v>61</v>
      </c>
      <c r="AE42070" t="s">
        <v>61</v>
      </c>
      <c r="AF42070" t="s">
        <v>61</v>
      </c>
      <c r="AG42070" t="s">
        <v>61</v>
      </c>
      <c r="AH42070" t="s">
        <v>256</v>
      </c>
      <c r="AI42070" t="s">
        <v>61</v>
      </c>
      <c r="AJ42070" t="s">
        <v>61</v>
      </c>
      <c r="AN42070" t="s">
        <v>220</v>
      </c>
      <c r="AO42070" t="s">
        <v>221</v>
      </c>
      <c r="AP42070" t="s">
        <v>222</v>
      </c>
      <c r="AR42070" t="s">
        <v>253</v>
      </c>
      <c r="AS42070">
        <v>2023</v>
      </c>
      <c r="AT42070">
        <v>2020</v>
      </c>
      <c r="AU42070">
        <v>0.82699999999999996</v>
      </c>
      <c r="AV42070" t="s">
        <v>61</v>
      </c>
      <c r="AX42070" t="s">
        <v>254</v>
      </c>
      <c r="AY42070" t="s">
        <v>255</v>
      </c>
      <c r="AZ42070" t="s">
        <v>120</v>
      </c>
      <c r="BA42070" t="s">
        <v>120</v>
      </c>
      <c r="BB42070" t="s">
        <v>255</v>
      </c>
      <c r="BC42070" t="s">
        <v>255</v>
      </c>
      <c r="BD42070" t="s">
        <v>255</v>
      </c>
    </row>
    <row r="42071" spans="1:56" x14ac:dyDescent="0.3">
      <c r="A42071" t="s">
        <v>248</v>
      </c>
      <c r="B42071" t="s">
        <v>249</v>
      </c>
      <c r="C42071" t="s">
        <v>250</v>
      </c>
      <c r="D42071" t="s">
        <v>251</v>
      </c>
      <c r="E42071" t="s">
        <v>92</v>
      </c>
      <c r="F42071" t="s">
        <v>61</v>
      </c>
      <c r="G42071" t="s">
        <v>239</v>
      </c>
      <c r="H42071" t="s">
        <v>71</v>
      </c>
      <c r="I42071" t="s">
        <v>234</v>
      </c>
      <c r="J42071" t="s">
        <v>61</v>
      </c>
      <c r="K42071" t="s">
        <v>61</v>
      </c>
      <c r="L42071" t="s">
        <v>61</v>
      </c>
      <c r="M42071" t="s">
        <v>61</v>
      </c>
      <c r="N42071" t="s">
        <v>61</v>
      </c>
      <c r="O42071" t="s">
        <v>61</v>
      </c>
      <c r="P42071" t="s">
        <v>61</v>
      </c>
      <c r="Q42071" t="s">
        <v>61</v>
      </c>
      <c r="R42071" t="s">
        <v>61</v>
      </c>
      <c r="S42071" t="s">
        <v>61</v>
      </c>
      <c r="T42071" t="s">
        <v>61</v>
      </c>
      <c r="U42071" t="s">
        <v>61</v>
      </c>
      <c r="V42071" t="s">
        <v>61</v>
      </c>
      <c r="W42071" t="s">
        <v>61</v>
      </c>
      <c r="X42071" t="s">
        <v>61</v>
      </c>
      <c r="Y42071" t="s">
        <v>61</v>
      </c>
      <c r="Z42071" t="s">
        <v>61</v>
      </c>
      <c r="AA42071" t="s">
        <v>61</v>
      </c>
      <c r="AB42071" t="s">
        <v>61</v>
      </c>
      <c r="AC42071" t="s">
        <v>61</v>
      </c>
      <c r="AD42071" t="s">
        <v>61</v>
      </c>
      <c r="AE42071" t="s">
        <v>61</v>
      </c>
      <c r="AF42071" t="s">
        <v>61</v>
      </c>
      <c r="AG42071" t="s">
        <v>61</v>
      </c>
      <c r="AH42071" t="s">
        <v>257</v>
      </c>
      <c r="AI42071" t="s">
        <v>61</v>
      </c>
      <c r="AJ42071" t="s">
        <v>61</v>
      </c>
      <c r="AN42071" t="s">
        <v>220</v>
      </c>
      <c r="AO42071" t="s">
        <v>221</v>
      </c>
      <c r="AP42071" t="s">
        <v>222</v>
      </c>
      <c r="AR42071" t="s">
        <v>253</v>
      </c>
      <c r="AS42071">
        <v>2023</v>
      </c>
      <c r="AT42071">
        <v>2020</v>
      </c>
      <c r="AU42071">
        <v>0.66300000000000003</v>
      </c>
      <c r="AV42071" t="s">
        <v>61</v>
      </c>
      <c r="AX42071" t="s">
        <v>254</v>
      </c>
      <c r="AY42071" t="s">
        <v>255</v>
      </c>
      <c r="AZ42071" t="s">
        <v>120</v>
      </c>
      <c r="BA42071" t="s">
        <v>120</v>
      </c>
      <c r="BB42071" t="s">
        <v>255</v>
      </c>
      <c r="BC42071" t="s">
        <v>255</v>
      </c>
      <c r="BD42071" t="s">
        <v>255</v>
      </c>
    </row>
    <row r="42072" spans="1:56" x14ac:dyDescent="0.3">
      <c r="A42072" t="s">
        <v>248</v>
      </c>
      <c r="B42072" t="s">
        <v>249</v>
      </c>
      <c r="C42072" t="s">
        <v>250</v>
      </c>
      <c r="D42072" t="s">
        <v>251</v>
      </c>
      <c r="E42072" t="s">
        <v>92</v>
      </c>
      <c r="F42072" t="s">
        <v>61</v>
      </c>
      <c r="G42072" t="s">
        <v>239</v>
      </c>
      <c r="H42072" t="s">
        <v>71</v>
      </c>
      <c r="I42072" t="s">
        <v>234</v>
      </c>
      <c r="J42072" t="s">
        <v>61</v>
      </c>
      <c r="K42072" t="s">
        <v>61</v>
      </c>
      <c r="L42072" t="s">
        <v>61</v>
      </c>
      <c r="M42072" t="s">
        <v>61</v>
      </c>
      <c r="N42072" t="s">
        <v>61</v>
      </c>
      <c r="O42072" t="s">
        <v>61</v>
      </c>
      <c r="P42072" t="s">
        <v>61</v>
      </c>
      <c r="Q42072" t="s">
        <v>61</v>
      </c>
      <c r="R42072" t="s">
        <v>61</v>
      </c>
      <c r="S42072" t="s">
        <v>61</v>
      </c>
      <c r="T42072" t="s">
        <v>61</v>
      </c>
      <c r="U42072" t="s">
        <v>61</v>
      </c>
      <c r="V42072" t="s">
        <v>61</v>
      </c>
      <c r="W42072" t="s">
        <v>61</v>
      </c>
      <c r="X42072" t="s">
        <v>61</v>
      </c>
      <c r="Y42072" t="s">
        <v>61</v>
      </c>
      <c r="Z42072" t="s">
        <v>61</v>
      </c>
      <c r="AA42072" t="s">
        <v>61</v>
      </c>
      <c r="AB42072" t="s">
        <v>61</v>
      </c>
      <c r="AC42072" t="s">
        <v>61</v>
      </c>
      <c r="AD42072" t="s">
        <v>61</v>
      </c>
      <c r="AE42072" t="s">
        <v>61</v>
      </c>
      <c r="AF42072" t="s">
        <v>61</v>
      </c>
      <c r="AG42072" t="s">
        <v>61</v>
      </c>
      <c r="AH42072" t="s">
        <v>258</v>
      </c>
      <c r="AI42072" t="s">
        <v>61</v>
      </c>
      <c r="AJ42072" t="s">
        <v>61</v>
      </c>
      <c r="AN42072" t="s">
        <v>220</v>
      </c>
      <c r="AO42072" t="s">
        <v>221</v>
      </c>
      <c r="AP42072" t="s">
        <v>222</v>
      </c>
      <c r="AR42072" t="s">
        <v>253</v>
      </c>
      <c r="AS42072">
        <v>2023</v>
      </c>
      <c r="AT42072">
        <v>2020</v>
      </c>
      <c r="AU42072">
        <v>2.5539999999999998</v>
      </c>
      <c r="AV42072" t="s">
        <v>61</v>
      </c>
      <c r="AX42072" t="s">
        <v>254</v>
      </c>
      <c r="AY42072" t="s">
        <v>255</v>
      </c>
      <c r="AZ42072" t="s">
        <v>120</v>
      </c>
      <c r="BA42072" t="s">
        <v>120</v>
      </c>
      <c r="BB42072" t="s">
        <v>255</v>
      </c>
      <c r="BC42072" t="s">
        <v>255</v>
      </c>
      <c r="BD42072" t="s">
        <v>255</v>
      </c>
    </row>
    <row r="42073" spans="1:56" x14ac:dyDescent="0.3">
      <c r="A42073" t="s">
        <v>248</v>
      </c>
      <c r="B42073" t="s">
        <v>249</v>
      </c>
      <c r="C42073" t="s">
        <v>250</v>
      </c>
      <c r="D42073" t="s">
        <v>251</v>
      </c>
      <c r="E42073" t="s">
        <v>92</v>
      </c>
      <c r="F42073" t="s">
        <v>61</v>
      </c>
      <c r="G42073" t="s">
        <v>240</v>
      </c>
      <c r="H42073" t="s">
        <v>71</v>
      </c>
      <c r="I42073" t="s">
        <v>234</v>
      </c>
      <c r="J42073" t="s">
        <v>61</v>
      </c>
      <c r="K42073" t="s">
        <v>61</v>
      </c>
      <c r="L42073" t="s">
        <v>61</v>
      </c>
      <c r="M42073" t="s">
        <v>61</v>
      </c>
      <c r="N42073" t="s">
        <v>61</v>
      </c>
      <c r="O42073" t="s">
        <v>61</v>
      </c>
      <c r="P42073" t="s">
        <v>61</v>
      </c>
      <c r="Q42073" t="s">
        <v>61</v>
      </c>
      <c r="R42073" t="s">
        <v>61</v>
      </c>
      <c r="S42073" t="s">
        <v>61</v>
      </c>
      <c r="T42073" t="s">
        <v>61</v>
      </c>
      <c r="U42073" t="s">
        <v>61</v>
      </c>
      <c r="V42073" t="s">
        <v>61</v>
      </c>
      <c r="W42073" t="s">
        <v>61</v>
      </c>
      <c r="X42073" t="s">
        <v>61</v>
      </c>
      <c r="Y42073" t="s">
        <v>61</v>
      </c>
      <c r="Z42073" t="s">
        <v>61</v>
      </c>
      <c r="AA42073" t="s">
        <v>61</v>
      </c>
      <c r="AB42073" t="s">
        <v>61</v>
      </c>
      <c r="AC42073" t="s">
        <v>61</v>
      </c>
      <c r="AD42073" t="s">
        <v>61</v>
      </c>
      <c r="AE42073" t="s">
        <v>61</v>
      </c>
      <c r="AF42073" t="s">
        <v>61</v>
      </c>
      <c r="AG42073" t="s">
        <v>61</v>
      </c>
      <c r="AH42073" t="s">
        <v>252</v>
      </c>
      <c r="AI42073" t="s">
        <v>61</v>
      </c>
      <c r="AJ42073" t="s">
        <v>61</v>
      </c>
      <c r="AN42073" t="s">
        <v>220</v>
      </c>
      <c r="AO42073" t="s">
        <v>221</v>
      </c>
      <c r="AP42073" t="s">
        <v>222</v>
      </c>
      <c r="AR42073" t="s">
        <v>253</v>
      </c>
      <c r="AS42073">
        <v>2023</v>
      </c>
      <c r="AT42073">
        <v>2020</v>
      </c>
      <c r="AU42073">
        <v>0.97012342164701804</v>
      </c>
      <c r="AV42073" t="s">
        <v>61</v>
      </c>
      <c r="AX42073" t="s">
        <v>254</v>
      </c>
      <c r="AY42073" t="s">
        <v>255</v>
      </c>
      <c r="AZ42073" t="s">
        <v>120</v>
      </c>
      <c r="BA42073" t="s">
        <v>120</v>
      </c>
      <c r="BB42073" t="s">
        <v>255</v>
      </c>
      <c r="BC42073" t="s">
        <v>255</v>
      </c>
      <c r="BD42073" t="s">
        <v>255</v>
      </c>
    </row>
    <row r="42074" spans="1:56" x14ac:dyDescent="0.3">
      <c r="A42074" t="s">
        <v>248</v>
      </c>
      <c r="B42074" t="s">
        <v>249</v>
      </c>
      <c r="C42074" t="s">
        <v>250</v>
      </c>
      <c r="D42074" t="s">
        <v>251</v>
      </c>
      <c r="E42074" t="s">
        <v>92</v>
      </c>
      <c r="F42074" t="s">
        <v>61</v>
      </c>
      <c r="G42074" t="s">
        <v>240</v>
      </c>
      <c r="H42074" t="s">
        <v>71</v>
      </c>
      <c r="I42074" t="s">
        <v>234</v>
      </c>
      <c r="J42074" t="s">
        <v>61</v>
      </c>
      <c r="K42074" t="s">
        <v>61</v>
      </c>
      <c r="L42074" t="s">
        <v>61</v>
      </c>
      <c r="M42074" t="s">
        <v>61</v>
      </c>
      <c r="N42074" t="s">
        <v>61</v>
      </c>
      <c r="O42074" t="s">
        <v>61</v>
      </c>
      <c r="P42074" t="s">
        <v>61</v>
      </c>
      <c r="Q42074" t="s">
        <v>61</v>
      </c>
      <c r="R42074" t="s">
        <v>61</v>
      </c>
      <c r="S42074" t="s">
        <v>61</v>
      </c>
      <c r="T42074" t="s">
        <v>61</v>
      </c>
      <c r="U42074" t="s">
        <v>61</v>
      </c>
      <c r="V42074" t="s">
        <v>61</v>
      </c>
      <c r="W42074" t="s">
        <v>61</v>
      </c>
      <c r="X42074" t="s">
        <v>61</v>
      </c>
      <c r="Y42074" t="s">
        <v>61</v>
      </c>
      <c r="Z42074" t="s">
        <v>61</v>
      </c>
      <c r="AA42074" t="s">
        <v>61</v>
      </c>
      <c r="AB42074" t="s">
        <v>61</v>
      </c>
      <c r="AC42074" t="s">
        <v>61</v>
      </c>
      <c r="AD42074" t="s">
        <v>61</v>
      </c>
      <c r="AE42074" t="s">
        <v>61</v>
      </c>
      <c r="AF42074" t="s">
        <v>61</v>
      </c>
      <c r="AG42074" t="s">
        <v>61</v>
      </c>
      <c r="AH42074" t="s">
        <v>256</v>
      </c>
      <c r="AI42074" t="s">
        <v>61</v>
      </c>
      <c r="AJ42074" t="s">
        <v>61</v>
      </c>
      <c r="AN42074" t="s">
        <v>220</v>
      </c>
      <c r="AO42074" t="s">
        <v>221</v>
      </c>
      <c r="AP42074" t="s">
        <v>222</v>
      </c>
      <c r="AR42074" t="s">
        <v>253</v>
      </c>
      <c r="AS42074">
        <v>2023</v>
      </c>
      <c r="AT42074">
        <v>2020</v>
      </c>
      <c r="AU42074">
        <v>0.80206965427416299</v>
      </c>
      <c r="AV42074" t="s">
        <v>61</v>
      </c>
      <c r="AX42074" t="s">
        <v>254</v>
      </c>
      <c r="AY42074" t="s">
        <v>255</v>
      </c>
      <c r="AZ42074" t="s">
        <v>120</v>
      </c>
      <c r="BA42074" t="s">
        <v>120</v>
      </c>
      <c r="BB42074" t="s">
        <v>255</v>
      </c>
      <c r="BC42074" t="s">
        <v>255</v>
      </c>
      <c r="BD42074" t="s">
        <v>255</v>
      </c>
    </row>
    <row r="42075" spans="1:56" x14ac:dyDescent="0.3">
      <c r="A42075" t="s">
        <v>248</v>
      </c>
      <c r="B42075" t="s">
        <v>249</v>
      </c>
      <c r="C42075" t="s">
        <v>250</v>
      </c>
      <c r="D42075" t="s">
        <v>251</v>
      </c>
      <c r="E42075" t="s">
        <v>92</v>
      </c>
      <c r="F42075" t="s">
        <v>61</v>
      </c>
      <c r="G42075" t="s">
        <v>240</v>
      </c>
      <c r="H42075" t="s">
        <v>71</v>
      </c>
      <c r="I42075" t="s">
        <v>234</v>
      </c>
      <c r="J42075" t="s">
        <v>61</v>
      </c>
      <c r="K42075" t="s">
        <v>61</v>
      </c>
      <c r="L42075" t="s">
        <v>61</v>
      </c>
      <c r="M42075" t="s">
        <v>61</v>
      </c>
      <c r="N42075" t="s">
        <v>61</v>
      </c>
      <c r="O42075" t="s">
        <v>61</v>
      </c>
      <c r="P42075" t="s">
        <v>61</v>
      </c>
      <c r="Q42075" t="s">
        <v>61</v>
      </c>
      <c r="R42075" t="s">
        <v>61</v>
      </c>
      <c r="S42075" t="s">
        <v>61</v>
      </c>
      <c r="T42075" t="s">
        <v>61</v>
      </c>
      <c r="U42075" t="s">
        <v>61</v>
      </c>
      <c r="V42075" t="s">
        <v>61</v>
      </c>
      <c r="W42075" t="s">
        <v>61</v>
      </c>
      <c r="X42075" t="s">
        <v>61</v>
      </c>
      <c r="Y42075" t="s">
        <v>61</v>
      </c>
      <c r="Z42075" t="s">
        <v>61</v>
      </c>
      <c r="AA42075" t="s">
        <v>61</v>
      </c>
      <c r="AB42075" t="s">
        <v>61</v>
      </c>
      <c r="AC42075" t="s">
        <v>61</v>
      </c>
      <c r="AD42075" t="s">
        <v>61</v>
      </c>
      <c r="AE42075" t="s">
        <v>61</v>
      </c>
      <c r="AF42075" t="s">
        <v>61</v>
      </c>
      <c r="AG42075" t="s">
        <v>61</v>
      </c>
      <c r="AH42075" t="s">
        <v>257</v>
      </c>
      <c r="AI42075" t="s">
        <v>61</v>
      </c>
      <c r="AJ42075" t="s">
        <v>61</v>
      </c>
      <c r="AN42075" t="s">
        <v>220</v>
      </c>
      <c r="AO42075" t="s">
        <v>221</v>
      </c>
      <c r="AP42075" t="s">
        <v>222</v>
      </c>
      <c r="AR42075" t="s">
        <v>253</v>
      </c>
      <c r="AS42075">
        <v>2023</v>
      </c>
      <c r="AT42075">
        <v>2020</v>
      </c>
      <c r="AU42075">
        <v>0.63519307592118202</v>
      </c>
      <c r="AV42075" t="s">
        <v>61</v>
      </c>
      <c r="AX42075" t="s">
        <v>254</v>
      </c>
      <c r="AY42075" t="s">
        <v>255</v>
      </c>
      <c r="AZ42075" t="s">
        <v>120</v>
      </c>
      <c r="BA42075" t="s">
        <v>120</v>
      </c>
      <c r="BB42075" t="s">
        <v>255</v>
      </c>
      <c r="BC42075" t="s">
        <v>255</v>
      </c>
      <c r="BD42075" t="s">
        <v>255</v>
      </c>
    </row>
    <row r="42076" spans="1:56" x14ac:dyDescent="0.3">
      <c r="A42076" t="s">
        <v>248</v>
      </c>
      <c r="B42076" t="s">
        <v>249</v>
      </c>
      <c r="C42076" t="s">
        <v>250</v>
      </c>
      <c r="D42076" t="s">
        <v>251</v>
      </c>
      <c r="E42076" t="s">
        <v>92</v>
      </c>
      <c r="F42076" t="s">
        <v>61</v>
      </c>
      <c r="G42076" t="s">
        <v>240</v>
      </c>
      <c r="H42076" t="s">
        <v>71</v>
      </c>
      <c r="I42076" t="s">
        <v>234</v>
      </c>
      <c r="J42076" t="s">
        <v>61</v>
      </c>
      <c r="K42076" t="s">
        <v>61</v>
      </c>
      <c r="L42076" t="s">
        <v>61</v>
      </c>
      <c r="M42076" t="s">
        <v>61</v>
      </c>
      <c r="N42076" t="s">
        <v>61</v>
      </c>
      <c r="O42076" t="s">
        <v>61</v>
      </c>
      <c r="P42076" t="s">
        <v>61</v>
      </c>
      <c r="Q42076" t="s">
        <v>61</v>
      </c>
      <c r="R42076" t="s">
        <v>61</v>
      </c>
      <c r="S42076" t="s">
        <v>61</v>
      </c>
      <c r="T42076" t="s">
        <v>61</v>
      </c>
      <c r="U42076" t="s">
        <v>61</v>
      </c>
      <c r="V42076" t="s">
        <v>61</v>
      </c>
      <c r="W42076" t="s">
        <v>61</v>
      </c>
      <c r="X42076" t="s">
        <v>61</v>
      </c>
      <c r="Y42076" t="s">
        <v>61</v>
      </c>
      <c r="Z42076" t="s">
        <v>61</v>
      </c>
      <c r="AA42076" t="s">
        <v>61</v>
      </c>
      <c r="AB42076" t="s">
        <v>61</v>
      </c>
      <c r="AC42076" t="s">
        <v>61</v>
      </c>
      <c r="AD42076" t="s">
        <v>61</v>
      </c>
      <c r="AE42076" t="s">
        <v>61</v>
      </c>
      <c r="AF42076" t="s">
        <v>61</v>
      </c>
      <c r="AG42076" t="s">
        <v>61</v>
      </c>
      <c r="AH42076" t="s">
        <v>258</v>
      </c>
      <c r="AI42076" t="s">
        <v>61</v>
      </c>
      <c r="AJ42076" t="s">
        <v>61</v>
      </c>
      <c r="AN42076" t="s">
        <v>220</v>
      </c>
      <c r="AO42076" t="s">
        <v>221</v>
      </c>
      <c r="AP42076" t="s">
        <v>222</v>
      </c>
      <c r="AR42076" t="s">
        <v>253</v>
      </c>
      <c r="AS42076">
        <v>2023</v>
      </c>
      <c r="AT42076">
        <v>2020</v>
      </c>
      <c r="AU42076">
        <v>2.5261930759211801</v>
      </c>
      <c r="AV42076" t="s">
        <v>61</v>
      </c>
      <c r="AX42076" t="s">
        <v>254</v>
      </c>
      <c r="AY42076" t="s">
        <v>255</v>
      </c>
      <c r="AZ42076" t="s">
        <v>120</v>
      </c>
      <c r="BA42076" t="s">
        <v>120</v>
      </c>
      <c r="BB42076" t="s">
        <v>255</v>
      </c>
      <c r="BC42076" t="s">
        <v>255</v>
      </c>
      <c r="BD42076" t="s">
        <v>255</v>
      </c>
    </row>
    <row r="42077" spans="1:56" x14ac:dyDescent="0.3">
      <c r="A42077" t="s">
        <v>248</v>
      </c>
      <c r="B42077" t="s">
        <v>249</v>
      </c>
      <c r="C42077" t="s">
        <v>250</v>
      </c>
      <c r="D42077" t="s">
        <v>251</v>
      </c>
      <c r="E42077" t="s">
        <v>92</v>
      </c>
      <c r="F42077" t="s">
        <v>61</v>
      </c>
      <c r="G42077" t="s">
        <v>241</v>
      </c>
      <c r="H42077" t="s">
        <v>71</v>
      </c>
      <c r="I42077" t="s">
        <v>234</v>
      </c>
      <c r="J42077" t="s">
        <v>61</v>
      </c>
      <c r="K42077" t="s">
        <v>61</v>
      </c>
      <c r="L42077" t="s">
        <v>61</v>
      </c>
      <c r="M42077" t="s">
        <v>61</v>
      </c>
      <c r="N42077" t="s">
        <v>61</v>
      </c>
      <c r="O42077" t="s">
        <v>61</v>
      </c>
      <c r="P42077" t="s">
        <v>61</v>
      </c>
      <c r="Q42077" t="s">
        <v>61</v>
      </c>
      <c r="R42077" t="s">
        <v>61</v>
      </c>
      <c r="S42077" t="s">
        <v>61</v>
      </c>
      <c r="T42077" t="s">
        <v>61</v>
      </c>
      <c r="U42077" t="s">
        <v>61</v>
      </c>
      <c r="V42077" t="s">
        <v>61</v>
      </c>
      <c r="W42077" t="s">
        <v>61</v>
      </c>
      <c r="X42077" t="s">
        <v>61</v>
      </c>
      <c r="Y42077" t="s">
        <v>61</v>
      </c>
      <c r="Z42077" t="s">
        <v>61</v>
      </c>
      <c r="AA42077" t="s">
        <v>61</v>
      </c>
      <c r="AB42077" t="s">
        <v>61</v>
      </c>
      <c r="AC42077" t="s">
        <v>61</v>
      </c>
      <c r="AD42077" t="s">
        <v>61</v>
      </c>
      <c r="AE42077" t="s">
        <v>61</v>
      </c>
      <c r="AF42077" t="s">
        <v>61</v>
      </c>
      <c r="AG42077" t="s">
        <v>61</v>
      </c>
      <c r="AH42077" t="s">
        <v>252</v>
      </c>
      <c r="AI42077" t="s">
        <v>61</v>
      </c>
      <c r="AJ42077" t="s">
        <v>61</v>
      </c>
      <c r="AN42077" t="s">
        <v>220</v>
      </c>
      <c r="AO42077" t="s">
        <v>221</v>
      </c>
      <c r="AP42077" t="s">
        <v>222</v>
      </c>
      <c r="AR42077" t="s">
        <v>253</v>
      </c>
      <c r="AS42077">
        <v>2023</v>
      </c>
      <c r="AT42077">
        <v>2020</v>
      </c>
      <c r="AU42077">
        <v>0.97</v>
      </c>
      <c r="AV42077" t="s">
        <v>61</v>
      </c>
      <c r="AX42077" t="s">
        <v>254</v>
      </c>
      <c r="AY42077" t="s">
        <v>255</v>
      </c>
      <c r="AZ42077" t="s">
        <v>120</v>
      </c>
      <c r="BA42077" t="s">
        <v>120</v>
      </c>
      <c r="BB42077" t="s">
        <v>255</v>
      </c>
      <c r="BC42077" t="s">
        <v>255</v>
      </c>
      <c r="BD42077" t="s">
        <v>255</v>
      </c>
    </row>
    <row r="42078" spans="1:56" x14ac:dyDescent="0.3">
      <c r="A42078" t="s">
        <v>248</v>
      </c>
      <c r="B42078" t="s">
        <v>249</v>
      </c>
      <c r="C42078" t="s">
        <v>250</v>
      </c>
      <c r="D42078" t="s">
        <v>251</v>
      </c>
      <c r="E42078" t="s">
        <v>92</v>
      </c>
      <c r="F42078" t="s">
        <v>61</v>
      </c>
      <c r="G42078" t="s">
        <v>241</v>
      </c>
      <c r="H42078" t="s">
        <v>71</v>
      </c>
      <c r="I42078" t="s">
        <v>234</v>
      </c>
      <c r="J42078" t="s">
        <v>61</v>
      </c>
      <c r="K42078" t="s">
        <v>61</v>
      </c>
      <c r="L42078" t="s">
        <v>61</v>
      </c>
      <c r="M42078" t="s">
        <v>61</v>
      </c>
      <c r="N42078" t="s">
        <v>61</v>
      </c>
      <c r="O42078" t="s">
        <v>61</v>
      </c>
      <c r="P42078" t="s">
        <v>61</v>
      </c>
      <c r="Q42078" t="s">
        <v>61</v>
      </c>
      <c r="R42078" t="s">
        <v>61</v>
      </c>
      <c r="S42078" t="s">
        <v>61</v>
      </c>
      <c r="T42078" t="s">
        <v>61</v>
      </c>
      <c r="U42078" t="s">
        <v>61</v>
      </c>
      <c r="V42078" t="s">
        <v>61</v>
      </c>
      <c r="W42078" t="s">
        <v>61</v>
      </c>
      <c r="X42078" t="s">
        <v>61</v>
      </c>
      <c r="Y42078" t="s">
        <v>61</v>
      </c>
      <c r="Z42078" t="s">
        <v>61</v>
      </c>
      <c r="AA42078" t="s">
        <v>61</v>
      </c>
      <c r="AB42078" t="s">
        <v>61</v>
      </c>
      <c r="AC42078" t="s">
        <v>61</v>
      </c>
      <c r="AD42078" t="s">
        <v>61</v>
      </c>
      <c r="AE42078" t="s">
        <v>61</v>
      </c>
      <c r="AF42078" t="s">
        <v>61</v>
      </c>
      <c r="AG42078" t="s">
        <v>61</v>
      </c>
      <c r="AH42078" t="s">
        <v>256</v>
      </c>
      <c r="AI42078" t="s">
        <v>61</v>
      </c>
      <c r="AJ42078" t="s">
        <v>61</v>
      </c>
      <c r="AN42078" t="s">
        <v>220</v>
      </c>
      <c r="AO42078" t="s">
        <v>221</v>
      </c>
      <c r="AP42078" t="s">
        <v>222</v>
      </c>
      <c r="AR42078" t="s">
        <v>253</v>
      </c>
      <c r="AS42078">
        <v>2023</v>
      </c>
      <c r="AT42078">
        <v>2020</v>
      </c>
      <c r="AU42078">
        <v>0.80100000000000005</v>
      </c>
      <c r="AV42078" t="s">
        <v>61</v>
      </c>
      <c r="AX42078" t="s">
        <v>254</v>
      </c>
      <c r="AY42078" t="s">
        <v>255</v>
      </c>
      <c r="AZ42078" t="s">
        <v>120</v>
      </c>
      <c r="BA42078" t="s">
        <v>120</v>
      </c>
      <c r="BB42078" t="s">
        <v>255</v>
      </c>
      <c r="BC42078" t="s">
        <v>255</v>
      </c>
      <c r="BD42078" t="s">
        <v>255</v>
      </c>
    </row>
    <row r="42079" spans="1:56" x14ac:dyDescent="0.3">
      <c r="A42079" t="s">
        <v>248</v>
      </c>
      <c r="B42079" t="s">
        <v>249</v>
      </c>
      <c r="C42079" t="s">
        <v>250</v>
      </c>
      <c r="D42079" t="s">
        <v>251</v>
      </c>
      <c r="E42079" t="s">
        <v>92</v>
      </c>
      <c r="F42079" t="s">
        <v>61</v>
      </c>
      <c r="G42079" t="s">
        <v>241</v>
      </c>
      <c r="H42079" t="s">
        <v>71</v>
      </c>
      <c r="I42079" t="s">
        <v>234</v>
      </c>
      <c r="J42079" t="s">
        <v>61</v>
      </c>
      <c r="K42079" t="s">
        <v>61</v>
      </c>
      <c r="L42079" t="s">
        <v>61</v>
      </c>
      <c r="M42079" t="s">
        <v>61</v>
      </c>
      <c r="N42079" t="s">
        <v>61</v>
      </c>
      <c r="O42079" t="s">
        <v>61</v>
      </c>
      <c r="P42079" t="s">
        <v>61</v>
      </c>
      <c r="Q42079" t="s">
        <v>61</v>
      </c>
      <c r="R42079" t="s">
        <v>61</v>
      </c>
      <c r="S42079" t="s">
        <v>61</v>
      </c>
      <c r="T42079" t="s">
        <v>61</v>
      </c>
      <c r="U42079" t="s">
        <v>61</v>
      </c>
      <c r="V42079" t="s">
        <v>61</v>
      </c>
      <c r="W42079" t="s">
        <v>61</v>
      </c>
      <c r="X42079" t="s">
        <v>61</v>
      </c>
      <c r="Y42079" t="s">
        <v>61</v>
      </c>
      <c r="Z42079" t="s">
        <v>61</v>
      </c>
      <c r="AA42079" t="s">
        <v>61</v>
      </c>
      <c r="AB42079" t="s">
        <v>61</v>
      </c>
      <c r="AC42079" t="s">
        <v>61</v>
      </c>
      <c r="AD42079" t="s">
        <v>61</v>
      </c>
      <c r="AE42079" t="s">
        <v>61</v>
      </c>
      <c r="AF42079" t="s">
        <v>61</v>
      </c>
      <c r="AG42079" t="s">
        <v>61</v>
      </c>
      <c r="AH42079" t="s">
        <v>257</v>
      </c>
      <c r="AI42079" t="s">
        <v>61</v>
      </c>
      <c r="AJ42079" t="s">
        <v>61</v>
      </c>
      <c r="AN42079" t="s">
        <v>220</v>
      </c>
      <c r="AO42079" t="s">
        <v>221</v>
      </c>
      <c r="AP42079" t="s">
        <v>222</v>
      </c>
      <c r="AR42079" t="s">
        <v>253</v>
      </c>
      <c r="AS42079">
        <v>2023</v>
      </c>
      <c r="AT42079">
        <v>2020</v>
      </c>
      <c r="AU42079">
        <v>0.63399999999999901</v>
      </c>
      <c r="AV42079" t="s">
        <v>61</v>
      </c>
      <c r="AX42079" t="s">
        <v>254</v>
      </c>
      <c r="AY42079" t="s">
        <v>255</v>
      </c>
      <c r="AZ42079" t="s">
        <v>120</v>
      </c>
      <c r="BA42079" t="s">
        <v>120</v>
      </c>
      <c r="BB42079" t="s">
        <v>255</v>
      </c>
      <c r="BC42079" t="s">
        <v>255</v>
      </c>
      <c r="BD42079" t="s">
        <v>255</v>
      </c>
    </row>
    <row r="42080" spans="1:56" x14ac:dyDescent="0.3">
      <c r="A42080" t="s">
        <v>248</v>
      </c>
      <c r="B42080" t="s">
        <v>249</v>
      </c>
      <c r="C42080" t="s">
        <v>250</v>
      </c>
      <c r="D42080" t="s">
        <v>251</v>
      </c>
      <c r="E42080" t="s">
        <v>92</v>
      </c>
      <c r="F42080" t="s">
        <v>61</v>
      </c>
      <c r="G42080" t="s">
        <v>241</v>
      </c>
      <c r="H42080" t="s">
        <v>71</v>
      </c>
      <c r="I42080" t="s">
        <v>234</v>
      </c>
      <c r="J42080" t="s">
        <v>61</v>
      </c>
      <c r="K42080" t="s">
        <v>61</v>
      </c>
      <c r="L42080" t="s">
        <v>61</v>
      </c>
      <c r="M42080" t="s">
        <v>61</v>
      </c>
      <c r="N42080" t="s">
        <v>61</v>
      </c>
      <c r="O42080" t="s">
        <v>61</v>
      </c>
      <c r="P42080" t="s">
        <v>61</v>
      </c>
      <c r="Q42080" t="s">
        <v>61</v>
      </c>
      <c r="R42080" t="s">
        <v>61</v>
      </c>
      <c r="S42080" t="s">
        <v>61</v>
      </c>
      <c r="T42080" t="s">
        <v>61</v>
      </c>
      <c r="U42080" t="s">
        <v>61</v>
      </c>
      <c r="V42080" t="s">
        <v>61</v>
      </c>
      <c r="W42080" t="s">
        <v>61</v>
      </c>
      <c r="X42080" t="s">
        <v>61</v>
      </c>
      <c r="Y42080" t="s">
        <v>61</v>
      </c>
      <c r="Z42080" t="s">
        <v>61</v>
      </c>
      <c r="AA42080" t="s">
        <v>61</v>
      </c>
      <c r="AB42080" t="s">
        <v>61</v>
      </c>
      <c r="AC42080" t="s">
        <v>61</v>
      </c>
      <c r="AD42080" t="s">
        <v>61</v>
      </c>
      <c r="AE42080" t="s">
        <v>61</v>
      </c>
      <c r="AF42080" t="s">
        <v>61</v>
      </c>
      <c r="AG42080" t="s">
        <v>61</v>
      </c>
      <c r="AH42080" t="s">
        <v>258</v>
      </c>
      <c r="AI42080" t="s">
        <v>61</v>
      </c>
      <c r="AJ42080" t="s">
        <v>61</v>
      </c>
      <c r="AN42080" t="s">
        <v>220</v>
      </c>
      <c r="AO42080" t="s">
        <v>221</v>
      </c>
      <c r="AP42080" t="s">
        <v>222</v>
      </c>
      <c r="AR42080" t="s">
        <v>253</v>
      </c>
      <c r="AS42080">
        <v>2023</v>
      </c>
      <c r="AT42080">
        <v>2020</v>
      </c>
      <c r="AU42080">
        <v>2.5249999999999999</v>
      </c>
      <c r="AV42080" t="s">
        <v>61</v>
      </c>
      <c r="AX42080" t="s">
        <v>254</v>
      </c>
      <c r="AY42080" t="s">
        <v>255</v>
      </c>
      <c r="AZ42080" t="s">
        <v>120</v>
      </c>
      <c r="BA42080" t="s">
        <v>120</v>
      </c>
      <c r="BB42080" t="s">
        <v>255</v>
      </c>
      <c r="BC42080" t="s">
        <v>255</v>
      </c>
      <c r="BD42080" t="s">
        <v>255</v>
      </c>
    </row>
    <row r="42081" spans="1:56" x14ac:dyDescent="0.3">
      <c r="A42081" t="s">
        <v>248</v>
      </c>
      <c r="B42081" t="s">
        <v>249</v>
      </c>
      <c r="C42081" t="s">
        <v>250</v>
      </c>
      <c r="D42081" t="s">
        <v>251</v>
      </c>
      <c r="E42081" t="s">
        <v>92</v>
      </c>
      <c r="F42081" t="s">
        <v>61</v>
      </c>
      <c r="G42081" t="s">
        <v>242</v>
      </c>
      <c r="H42081" t="s">
        <v>71</v>
      </c>
      <c r="I42081" t="s">
        <v>234</v>
      </c>
      <c r="J42081" t="s">
        <v>61</v>
      </c>
      <c r="K42081" t="s">
        <v>61</v>
      </c>
      <c r="L42081" t="s">
        <v>61</v>
      </c>
      <c r="M42081" t="s">
        <v>61</v>
      </c>
      <c r="N42081" t="s">
        <v>61</v>
      </c>
      <c r="O42081" t="s">
        <v>61</v>
      </c>
      <c r="P42081" t="s">
        <v>61</v>
      </c>
      <c r="Q42081" t="s">
        <v>61</v>
      </c>
      <c r="R42081" t="s">
        <v>61</v>
      </c>
      <c r="S42081" t="s">
        <v>61</v>
      </c>
      <c r="T42081" t="s">
        <v>61</v>
      </c>
      <c r="U42081" t="s">
        <v>61</v>
      </c>
      <c r="V42081" t="s">
        <v>61</v>
      </c>
      <c r="W42081" t="s">
        <v>61</v>
      </c>
      <c r="X42081" t="s">
        <v>61</v>
      </c>
      <c r="Y42081" t="s">
        <v>61</v>
      </c>
      <c r="Z42081" t="s">
        <v>61</v>
      </c>
      <c r="AA42081" t="s">
        <v>61</v>
      </c>
      <c r="AB42081" t="s">
        <v>61</v>
      </c>
      <c r="AC42081" t="s">
        <v>61</v>
      </c>
      <c r="AD42081" t="s">
        <v>61</v>
      </c>
      <c r="AE42081" t="s">
        <v>61</v>
      </c>
      <c r="AF42081" t="s">
        <v>61</v>
      </c>
      <c r="AG42081" t="s">
        <v>61</v>
      </c>
      <c r="AH42081" t="s">
        <v>252</v>
      </c>
      <c r="AI42081" t="s">
        <v>61</v>
      </c>
      <c r="AJ42081" t="s">
        <v>61</v>
      </c>
      <c r="AN42081" t="s">
        <v>220</v>
      </c>
      <c r="AO42081" t="s">
        <v>221</v>
      </c>
      <c r="AP42081" t="s">
        <v>222</v>
      </c>
      <c r="AR42081" t="s">
        <v>253</v>
      </c>
      <c r="AS42081">
        <v>2023</v>
      </c>
      <c r="AT42081">
        <v>2020</v>
      </c>
      <c r="AU42081">
        <v>0.55620263051095797</v>
      </c>
      <c r="AV42081" t="s">
        <v>61</v>
      </c>
      <c r="AX42081" t="s">
        <v>254</v>
      </c>
      <c r="AY42081" t="s">
        <v>255</v>
      </c>
      <c r="AZ42081" t="s">
        <v>120</v>
      </c>
      <c r="BA42081" t="s">
        <v>120</v>
      </c>
      <c r="BB42081" t="s">
        <v>255</v>
      </c>
      <c r="BC42081" t="s">
        <v>255</v>
      </c>
      <c r="BD42081" t="s">
        <v>255</v>
      </c>
    </row>
    <row r="42082" spans="1:56" x14ac:dyDescent="0.3">
      <c r="A42082" t="s">
        <v>248</v>
      </c>
      <c r="B42082" t="s">
        <v>249</v>
      </c>
      <c r="C42082" t="s">
        <v>250</v>
      </c>
      <c r="D42082" t="s">
        <v>251</v>
      </c>
      <c r="E42082" t="s">
        <v>92</v>
      </c>
      <c r="F42082" t="s">
        <v>61</v>
      </c>
      <c r="G42082" t="s">
        <v>242</v>
      </c>
      <c r="H42082" t="s">
        <v>71</v>
      </c>
      <c r="I42082" t="s">
        <v>234</v>
      </c>
      <c r="J42082" t="s">
        <v>61</v>
      </c>
      <c r="K42082" t="s">
        <v>61</v>
      </c>
      <c r="L42082" t="s">
        <v>61</v>
      </c>
      <c r="M42082" t="s">
        <v>61</v>
      </c>
      <c r="N42082" t="s">
        <v>61</v>
      </c>
      <c r="O42082" t="s">
        <v>61</v>
      </c>
      <c r="P42082" t="s">
        <v>61</v>
      </c>
      <c r="Q42082" t="s">
        <v>61</v>
      </c>
      <c r="R42082" t="s">
        <v>61</v>
      </c>
      <c r="S42082" t="s">
        <v>61</v>
      </c>
      <c r="T42082" t="s">
        <v>61</v>
      </c>
      <c r="U42082" t="s">
        <v>61</v>
      </c>
      <c r="V42082" t="s">
        <v>61</v>
      </c>
      <c r="W42082" t="s">
        <v>61</v>
      </c>
      <c r="X42082" t="s">
        <v>61</v>
      </c>
      <c r="Y42082" t="s">
        <v>61</v>
      </c>
      <c r="Z42082" t="s">
        <v>61</v>
      </c>
      <c r="AA42082" t="s">
        <v>61</v>
      </c>
      <c r="AB42082" t="s">
        <v>61</v>
      </c>
      <c r="AC42082" t="s">
        <v>61</v>
      </c>
      <c r="AD42082" t="s">
        <v>61</v>
      </c>
      <c r="AE42082" t="s">
        <v>61</v>
      </c>
      <c r="AF42082" t="s">
        <v>61</v>
      </c>
      <c r="AG42082" t="s">
        <v>61</v>
      </c>
      <c r="AH42082" t="s">
        <v>256</v>
      </c>
      <c r="AI42082" t="s">
        <v>61</v>
      </c>
      <c r="AJ42082" t="s">
        <v>61</v>
      </c>
      <c r="AN42082" t="s">
        <v>220</v>
      </c>
      <c r="AO42082" t="s">
        <v>221</v>
      </c>
      <c r="AP42082" t="s">
        <v>222</v>
      </c>
      <c r="AR42082" t="s">
        <v>253</v>
      </c>
      <c r="AS42082">
        <v>2023</v>
      </c>
      <c r="AT42082">
        <v>2020</v>
      </c>
      <c r="AU42082">
        <v>0.481784886394167</v>
      </c>
      <c r="AV42082" t="s">
        <v>61</v>
      </c>
      <c r="AX42082" t="s">
        <v>254</v>
      </c>
      <c r="AY42082" t="s">
        <v>255</v>
      </c>
      <c r="AZ42082" t="s">
        <v>120</v>
      </c>
      <c r="BA42082" t="s">
        <v>120</v>
      </c>
      <c r="BB42082" t="s">
        <v>255</v>
      </c>
      <c r="BC42082" t="s">
        <v>255</v>
      </c>
      <c r="BD42082" t="s">
        <v>255</v>
      </c>
    </row>
    <row r="42083" spans="1:56" x14ac:dyDescent="0.3">
      <c r="A42083" t="s">
        <v>248</v>
      </c>
      <c r="B42083" t="s">
        <v>249</v>
      </c>
      <c r="C42083" t="s">
        <v>250</v>
      </c>
      <c r="D42083" t="s">
        <v>251</v>
      </c>
      <c r="E42083" t="s">
        <v>92</v>
      </c>
      <c r="F42083" t="s">
        <v>61</v>
      </c>
      <c r="G42083" t="s">
        <v>242</v>
      </c>
      <c r="H42083" t="s">
        <v>71</v>
      </c>
      <c r="I42083" t="s">
        <v>234</v>
      </c>
      <c r="J42083" t="s">
        <v>61</v>
      </c>
      <c r="K42083" t="s">
        <v>61</v>
      </c>
      <c r="L42083" t="s">
        <v>61</v>
      </c>
      <c r="M42083" t="s">
        <v>61</v>
      </c>
      <c r="N42083" t="s">
        <v>61</v>
      </c>
      <c r="O42083" t="s">
        <v>61</v>
      </c>
      <c r="P42083" t="s">
        <v>61</v>
      </c>
      <c r="Q42083" t="s">
        <v>61</v>
      </c>
      <c r="R42083" t="s">
        <v>61</v>
      </c>
      <c r="S42083" t="s">
        <v>61</v>
      </c>
      <c r="T42083" t="s">
        <v>61</v>
      </c>
      <c r="U42083" t="s">
        <v>61</v>
      </c>
      <c r="V42083" t="s">
        <v>61</v>
      </c>
      <c r="W42083" t="s">
        <v>61</v>
      </c>
      <c r="X42083" t="s">
        <v>61</v>
      </c>
      <c r="Y42083" t="s">
        <v>61</v>
      </c>
      <c r="Z42083" t="s">
        <v>61</v>
      </c>
      <c r="AA42083" t="s">
        <v>61</v>
      </c>
      <c r="AB42083" t="s">
        <v>61</v>
      </c>
      <c r="AC42083" t="s">
        <v>61</v>
      </c>
      <c r="AD42083" t="s">
        <v>61</v>
      </c>
      <c r="AE42083" t="s">
        <v>61</v>
      </c>
      <c r="AF42083" t="s">
        <v>61</v>
      </c>
      <c r="AG42083" t="s">
        <v>61</v>
      </c>
      <c r="AH42083" t="s">
        <v>257</v>
      </c>
      <c r="AI42083" t="s">
        <v>61</v>
      </c>
      <c r="AJ42083" t="s">
        <v>61</v>
      </c>
      <c r="AN42083" t="s">
        <v>220</v>
      </c>
      <c r="AO42083" t="s">
        <v>221</v>
      </c>
      <c r="AP42083" t="s">
        <v>222</v>
      </c>
      <c r="AR42083" t="s">
        <v>253</v>
      </c>
      <c r="AS42083">
        <v>2023</v>
      </c>
      <c r="AT42083">
        <v>2020</v>
      </c>
      <c r="AU42083">
        <v>0.37488402815329003</v>
      </c>
      <c r="AV42083" t="s">
        <v>61</v>
      </c>
      <c r="AX42083" t="s">
        <v>254</v>
      </c>
      <c r="AY42083" t="s">
        <v>255</v>
      </c>
      <c r="AZ42083" t="s">
        <v>120</v>
      </c>
      <c r="BA42083" t="s">
        <v>120</v>
      </c>
      <c r="BB42083" t="s">
        <v>255</v>
      </c>
      <c r="BC42083" t="s">
        <v>255</v>
      </c>
      <c r="BD42083" t="s">
        <v>255</v>
      </c>
    </row>
    <row r="42084" spans="1:56" x14ac:dyDescent="0.3">
      <c r="A42084" t="s">
        <v>248</v>
      </c>
      <c r="B42084" t="s">
        <v>249</v>
      </c>
      <c r="C42084" t="s">
        <v>250</v>
      </c>
      <c r="D42084" t="s">
        <v>251</v>
      </c>
      <c r="E42084" t="s">
        <v>92</v>
      </c>
      <c r="F42084" t="s">
        <v>61</v>
      </c>
      <c r="G42084" t="s">
        <v>242</v>
      </c>
      <c r="H42084" t="s">
        <v>71</v>
      </c>
      <c r="I42084" t="s">
        <v>234</v>
      </c>
      <c r="J42084" t="s">
        <v>61</v>
      </c>
      <c r="K42084" t="s">
        <v>61</v>
      </c>
      <c r="L42084" t="s">
        <v>61</v>
      </c>
      <c r="M42084" t="s">
        <v>61</v>
      </c>
      <c r="N42084" t="s">
        <v>61</v>
      </c>
      <c r="O42084" t="s">
        <v>61</v>
      </c>
      <c r="P42084" t="s">
        <v>61</v>
      </c>
      <c r="Q42084" t="s">
        <v>61</v>
      </c>
      <c r="R42084" t="s">
        <v>61</v>
      </c>
      <c r="S42084" t="s">
        <v>61</v>
      </c>
      <c r="T42084" t="s">
        <v>61</v>
      </c>
      <c r="U42084" t="s">
        <v>61</v>
      </c>
      <c r="V42084" t="s">
        <v>61</v>
      </c>
      <c r="W42084" t="s">
        <v>61</v>
      </c>
      <c r="X42084" t="s">
        <v>61</v>
      </c>
      <c r="Y42084" t="s">
        <v>61</v>
      </c>
      <c r="Z42084" t="s">
        <v>61</v>
      </c>
      <c r="AA42084" t="s">
        <v>61</v>
      </c>
      <c r="AB42084" t="s">
        <v>61</v>
      </c>
      <c r="AC42084" t="s">
        <v>61</v>
      </c>
      <c r="AD42084" t="s">
        <v>61</v>
      </c>
      <c r="AE42084" t="s">
        <v>61</v>
      </c>
      <c r="AF42084" t="s">
        <v>61</v>
      </c>
      <c r="AG42084" t="s">
        <v>61</v>
      </c>
      <c r="AH42084" t="s">
        <v>258</v>
      </c>
      <c r="AI42084" t="s">
        <v>61</v>
      </c>
      <c r="AJ42084" t="s">
        <v>61</v>
      </c>
      <c r="AN42084" t="s">
        <v>220</v>
      </c>
      <c r="AO42084" t="s">
        <v>221</v>
      </c>
      <c r="AP42084" t="s">
        <v>222</v>
      </c>
      <c r="AR42084" t="s">
        <v>253</v>
      </c>
      <c r="AS42084">
        <v>2023</v>
      </c>
      <c r="AT42084">
        <v>2020</v>
      </c>
      <c r="AU42084">
        <v>1.36144120627009</v>
      </c>
      <c r="AV42084" t="s">
        <v>61</v>
      </c>
      <c r="AX42084" t="s">
        <v>254</v>
      </c>
      <c r="AY42084" t="s">
        <v>255</v>
      </c>
      <c r="AZ42084" t="s">
        <v>120</v>
      </c>
      <c r="BA42084" t="s">
        <v>120</v>
      </c>
      <c r="BB42084" t="s">
        <v>255</v>
      </c>
      <c r="BC42084" t="s">
        <v>255</v>
      </c>
      <c r="BD42084" t="s">
        <v>255</v>
      </c>
    </row>
    <row r="42085" spans="1:56" x14ac:dyDescent="0.3">
      <c r="A42085" t="s">
        <v>248</v>
      </c>
      <c r="B42085" t="s">
        <v>249</v>
      </c>
      <c r="C42085" t="s">
        <v>250</v>
      </c>
      <c r="D42085" t="s">
        <v>251</v>
      </c>
      <c r="E42085" t="s">
        <v>92</v>
      </c>
      <c r="F42085" t="s">
        <v>61</v>
      </c>
      <c r="G42085" t="s">
        <v>243</v>
      </c>
      <c r="H42085" t="s">
        <v>71</v>
      </c>
      <c r="I42085" t="s">
        <v>234</v>
      </c>
      <c r="J42085" t="s">
        <v>61</v>
      </c>
      <c r="K42085" t="s">
        <v>61</v>
      </c>
      <c r="L42085" t="s">
        <v>61</v>
      </c>
      <c r="M42085" t="s">
        <v>61</v>
      </c>
      <c r="N42085" t="s">
        <v>61</v>
      </c>
      <c r="O42085" t="s">
        <v>61</v>
      </c>
      <c r="P42085" t="s">
        <v>61</v>
      </c>
      <c r="Q42085" t="s">
        <v>61</v>
      </c>
      <c r="R42085" t="s">
        <v>61</v>
      </c>
      <c r="S42085" t="s">
        <v>61</v>
      </c>
      <c r="T42085" t="s">
        <v>61</v>
      </c>
      <c r="U42085" t="s">
        <v>61</v>
      </c>
      <c r="V42085" t="s">
        <v>61</v>
      </c>
      <c r="W42085" t="s">
        <v>61</v>
      </c>
      <c r="X42085" t="s">
        <v>61</v>
      </c>
      <c r="Y42085" t="s">
        <v>61</v>
      </c>
      <c r="Z42085" t="s">
        <v>61</v>
      </c>
      <c r="AA42085" t="s">
        <v>61</v>
      </c>
      <c r="AB42085" t="s">
        <v>61</v>
      </c>
      <c r="AC42085" t="s">
        <v>61</v>
      </c>
      <c r="AD42085" t="s">
        <v>61</v>
      </c>
      <c r="AE42085" t="s">
        <v>61</v>
      </c>
      <c r="AF42085" t="s">
        <v>61</v>
      </c>
      <c r="AG42085" t="s">
        <v>61</v>
      </c>
      <c r="AH42085" t="s">
        <v>252</v>
      </c>
      <c r="AI42085" t="s">
        <v>61</v>
      </c>
      <c r="AJ42085" t="s">
        <v>61</v>
      </c>
      <c r="AN42085" t="s">
        <v>220</v>
      </c>
      <c r="AO42085" t="s">
        <v>221</v>
      </c>
      <c r="AP42085" t="s">
        <v>222</v>
      </c>
      <c r="AR42085" t="s">
        <v>253</v>
      </c>
      <c r="AS42085">
        <v>2023</v>
      </c>
      <c r="AT42085">
        <v>2020</v>
      </c>
      <c r="AU42085">
        <v>0.502</v>
      </c>
      <c r="AV42085" t="s">
        <v>61</v>
      </c>
      <c r="AX42085" t="s">
        <v>254</v>
      </c>
      <c r="AY42085" t="s">
        <v>255</v>
      </c>
      <c r="AZ42085" t="s">
        <v>120</v>
      </c>
      <c r="BA42085" t="s">
        <v>120</v>
      </c>
      <c r="BB42085" t="s">
        <v>255</v>
      </c>
      <c r="BC42085" t="s">
        <v>255</v>
      </c>
      <c r="BD42085" t="s">
        <v>255</v>
      </c>
    </row>
    <row r="42086" spans="1:56" x14ac:dyDescent="0.3">
      <c r="A42086" t="s">
        <v>248</v>
      </c>
      <c r="B42086" t="s">
        <v>249</v>
      </c>
      <c r="C42086" t="s">
        <v>250</v>
      </c>
      <c r="D42086" t="s">
        <v>251</v>
      </c>
      <c r="E42086" t="s">
        <v>92</v>
      </c>
      <c r="F42086" t="s">
        <v>61</v>
      </c>
      <c r="G42086" t="s">
        <v>243</v>
      </c>
      <c r="H42086" t="s">
        <v>71</v>
      </c>
      <c r="I42086" t="s">
        <v>234</v>
      </c>
      <c r="J42086" t="s">
        <v>61</v>
      </c>
      <c r="K42086" t="s">
        <v>61</v>
      </c>
      <c r="L42086" t="s">
        <v>61</v>
      </c>
      <c r="M42086" t="s">
        <v>61</v>
      </c>
      <c r="N42086" t="s">
        <v>61</v>
      </c>
      <c r="O42086" t="s">
        <v>61</v>
      </c>
      <c r="P42086" t="s">
        <v>61</v>
      </c>
      <c r="Q42086" t="s">
        <v>61</v>
      </c>
      <c r="R42086" t="s">
        <v>61</v>
      </c>
      <c r="S42086" t="s">
        <v>61</v>
      </c>
      <c r="T42086" t="s">
        <v>61</v>
      </c>
      <c r="U42086" t="s">
        <v>61</v>
      </c>
      <c r="V42086" t="s">
        <v>61</v>
      </c>
      <c r="W42086" t="s">
        <v>61</v>
      </c>
      <c r="X42086" t="s">
        <v>61</v>
      </c>
      <c r="Y42086" t="s">
        <v>61</v>
      </c>
      <c r="Z42086" t="s">
        <v>61</v>
      </c>
      <c r="AA42086" t="s">
        <v>61</v>
      </c>
      <c r="AB42086" t="s">
        <v>61</v>
      </c>
      <c r="AC42086" t="s">
        <v>61</v>
      </c>
      <c r="AD42086" t="s">
        <v>61</v>
      </c>
      <c r="AE42086" t="s">
        <v>61</v>
      </c>
      <c r="AF42086" t="s">
        <v>61</v>
      </c>
      <c r="AG42086" t="s">
        <v>61</v>
      </c>
      <c r="AH42086" t="s">
        <v>256</v>
      </c>
      <c r="AI42086" t="s">
        <v>61</v>
      </c>
      <c r="AJ42086" t="s">
        <v>61</v>
      </c>
      <c r="AN42086" t="s">
        <v>220</v>
      </c>
      <c r="AO42086" t="s">
        <v>221</v>
      </c>
      <c r="AP42086" t="s">
        <v>222</v>
      </c>
      <c r="AR42086" t="s">
        <v>253</v>
      </c>
      <c r="AS42086">
        <v>2023</v>
      </c>
      <c r="AT42086">
        <v>2020</v>
      </c>
      <c r="AU42086">
        <v>0.443</v>
      </c>
      <c r="AV42086" t="s">
        <v>61</v>
      </c>
      <c r="AX42086" t="s">
        <v>254</v>
      </c>
      <c r="AY42086" t="s">
        <v>255</v>
      </c>
      <c r="AZ42086" t="s">
        <v>120</v>
      </c>
      <c r="BA42086" t="s">
        <v>120</v>
      </c>
      <c r="BB42086" t="s">
        <v>255</v>
      </c>
      <c r="BC42086" t="s">
        <v>255</v>
      </c>
      <c r="BD42086" t="s">
        <v>255</v>
      </c>
    </row>
    <row r="42087" spans="1:56" x14ac:dyDescent="0.3">
      <c r="A42087" t="s">
        <v>248</v>
      </c>
      <c r="B42087" t="s">
        <v>249</v>
      </c>
      <c r="C42087" t="s">
        <v>250</v>
      </c>
      <c r="D42087" t="s">
        <v>251</v>
      </c>
      <c r="E42087" t="s">
        <v>92</v>
      </c>
      <c r="F42087" t="s">
        <v>61</v>
      </c>
      <c r="G42087" t="s">
        <v>243</v>
      </c>
      <c r="H42087" t="s">
        <v>71</v>
      </c>
      <c r="I42087" t="s">
        <v>234</v>
      </c>
      <c r="J42087" t="s">
        <v>61</v>
      </c>
      <c r="K42087" t="s">
        <v>61</v>
      </c>
      <c r="L42087" t="s">
        <v>61</v>
      </c>
      <c r="M42087" t="s">
        <v>61</v>
      </c>
      <c r="N42087" t="s">
        <v>61</v>
      </c>
      <c r="O42087" t="s">
        <v>61</v>
      </c>
      <c r="P42087" t="s">
        <v>61</v>
      </c>
      <c r="Q42087" t="s">
        <v>61</v>
      </c>
      <c r="R42087" t="s">
        <v>61</v>
      </c>
      <c r="S42087" t="s">
        <v>61</v>
      </c>
      <c r="T42087" t="s">
        <v>61</v>
      </c>
      <c r="U42087" t="s">
        <v>61</v>
      </c>
      <c r="V42087" t="s">
        <v>61</v>
      </c>
      <c r="W42087" t="s">
        <v>61</v>
      </c>
      <c r="X42087" t="s">
        <v>61</v>
      </c>
      <c r="Y42087" t="s">
        <v>61</v>
      </c>
      <c r="Z42087" t="s">
        <v>61</v>
      </c>
      <c r="AA42087" t="s">
        <v>61</v>
      </c>
      <c r="AB42087" t="s">
        <v>61</v>
      </c>
      <c r="AC42087" t="s">
        <v>61</v>
      </c>
      <c r="AD42087" t="s">
        <v>61</v>
      </c>
      <c r="AE42087" t="s">
        <v>61</v>
      </c>
      <c r="AF42087" t="s">
        <v>61</v>
      </c>
      <c r="AG42087" t="s">
        <v>61</v>
      </c>
      <c r="AH42087" t="s">
        <v>257</v>
      </c>
      <c r="AI42087" t="s">
        <v>61</v>
      </c>
      <c r="AJ42087" t="s">
        <v>61</v>
      </c>
      <c r="AN42087" t="s">
        <v>220</v>
      </c>
      <c r="AO42087" t="s">
        <v>221</v>
      </c>
      <c r="AP42087" t="s">
        <v>222</v>
      </c>
      <c r="AR42087" t="s">
        <v>253</v>
      </c>
      <c r="AS42087">
        <v>2023</v>
      </c>
      <c r="AT42087">
        <v>2020</v>
      </c>
      <c r="AU42087">
        <v>0.33500000000000002</v>
      </c>
      <c r="AV42087" t="s">
        <v>61</v>
      </c>
      <c r="AX42087" t="s">
        <v>254</v>
      </c>
      <c r="AY42087" t="s">
        <v>255</v>
      </c>
      <c r="AZ42087" t="s">
        <v>120</v>
      </c>
      <c r="BA42087" t="s">
        <v>120</v>
      </c>
      <c r="BB42087" t="s">
        <v>255</v>
      </c>
      <c r="BC42087" t="s">
        <v>255</v>
      </c>
      <c r="BD42087" t="s">
        <v>255</v>
      </c>
    </row>
    <row r="42088" spans="1:56" x14ac:dyDescent="0.3">
      <c r="A42088" t="s">
        <v>248</v>
      </c>
      <c r="B42088" t="s">
        <v>249</v>
      </c>
      <c r="C42088" t="s">
        <v>250</v>
      </c>
      <c r="D42088" t="s">
        <v>251</v>
      </c>
      <c r="E42088" t="s">
        <v>92</v>
      </c>
      <c r="F42088" t="s">
        <v>61</v>
      </c>
      <c r="G42088" t="s">
        <v>243</v>
      </c>
      <c r="H42088" t="s">
        <v>71</v>
      </c>
      <c r="I42088" t="s">
        <v>234</v>
      </c>
      <c r="J42088" t="s">
        <v>61</v>
      </c>
      <c r="K42088" t="s">
        <v>61</v>
      </c>
      <c r="L42088" t="s">
        <v>61</v>
      </c>
      <c r="M42088" t="s">
        <v>61</v>
      </c>
      <c r="N42088" t="s">
        <v>61</v>
      </c>
      <c r="O42088" t="s">
        <v>61</v>
      </c>
      <c r="P42088" t="s">
        <v>61</v>
      </c>
      <c r="Q42088" t="s">
        <v>61</v>
      </c>
      <c r="R42088" t="s">
        <v>61</v>
      </c>
      <c r="S42088" t="s">
        <v>61</v>
      </c>
      <c r="T42088" t="s">
        <v>61</v>
      </c>
      <c r="U42088" t="s">
        <v>61</v>
      </c>
      <c r="V42088" t="s">
        <v>61</v>
      </c>
      <c r="W42088" t="s">
        <v>61</v>
      </c>
      <c r="X42088" t="s">
        <v>61</v>
      </c>
      <c r="Y42088" t="s">
        <v>61</v>
      </c>
      <c r="Z42088" t="s">
        <v>61</v>
      </c>
      <c r="AA42088" t="s">
        <v>61</v>
      </c>
      <c r="AB42088" t="s">
        <v>61</v>
      </c>
      <c r="AC42088" t="s">
        <v>61</v>
      </c>
      <c r="AD42088" t="s">
        <v>61</v>
      </c>
      <c r="AE42088" t="s">
        <v>61</v>
      </c>
      <c r="AF42088" t="s">
        <v>61</v>
      </c>
      <c r="AG42088" t="s">
        <v>61</v>
      </c>
      <c r="AH42088" t="s">
        <v>258</v>
      </c>
      <c r="AI42088" t="s">
        <v>61</v>
      </c>
      <c r="AJ42088" t="s">
        <v>61</v>
      </c>
      <c r="AN42088" t="s">
        <v>220</v>
      </c>
      <c r="AO42088" t="s">
        <v>221</v>
      </c>
      <c r="AP42088" t="s">
        <v>222</v>
      </c>
      <c r="AR42088" t="s">
        <v>253</v>
      </c>
      <c r="AS42088">
        <v>2023</v>
      </c>
      <c r="AT42088">
        <v>2020</v>
      </c>
      <c r="AU42088">
        <v>1.1839999999999999</v>
      </c>
      <c r="AV42088" t="s">
        <v>61</v>
      </c>
      <c r="AX42088" t="s">
        <v>254</v>
      </c>
      <c r="AY42088" t="s">
        <v>255</v>
      </c>
      <c r="AZ42088" t="s">
        <v>120</v>
      </c>
      <c r="BA42088" t="s">
        <v>120</v>
      </c>
      <c r="BB42088" t="s">
        <v>255</v>
      </c>
      <c r="BC42088" t="s">
        <v>255</v>
      </c>
      <c r="BD42088" t="s">
        <v>255</v>
      </c>
    </row>
    <row r="42089" spans="1:56" x14ac:dyDescent="0.3">
      <c r="A42089" t="s">
        <v>248</v>
      </c>
      <c r="B42089" t="s">
        <v>249</v>
      </c>
      <c r="C42089" t="s">
        <v>250</v>
      </c>
      <c r="D42089" t="s">
        <v>251</v>
      </c>
      <c r="E42089" t="s">
        <v>93</v>
      </c>
      <c r="F42089" t="s">
        <v>61</v>
      </c>
      <c r="G42089" t="s">
        <v>217</v>
      </c>
      <c r="H42089" t="s">
        <v>71</v>
      </c>
      <c r="I42089" t="s">
        <v>234</v>
      </c>
      <c r="J42089" t="s">
        <v>61</v>
      </c>
      <c r="K42089" t="s">
        <v>61</v>
      </c>
      <c r="L42089" t="s">
        <v>61</v>
      </c>
      <c r="M42089" t="s">
        <v>61</v>
      </c>
      <c r="N42089" t="s">
        <v>61</v>
      </c>
      <c r="O42089" t="s">
        <v>61</v>
      </c>
      <c r="P42089" t="s">
        <v>61</v>
      </c>
      <c r="Q42089" t="s">
        <v>61</v>
      </c>
      <c r="R42089" t="s">
        <v>61</v>
      </c>
      <c r="S42089" t="s">
        <v>61</v>
      </c>
      <c r="T42089" t="s">
        <v>61</v>
      </c>
      <c r="U42089" t="s">
        <v>61</v>
      </c>
      <c r="V42089" t="s">
        <v>61</v>
      </c>
      <c r="W42089" t="s">
        <v>61</v>
      </c>
      <c r="X42089" t="s">
        <v>61</v>
      </c>
      <c r="Y42089" t="s">
        <v>61</v>
      </c>
      <c r="Z42089" t="s">
        <v>61</v>
      </c>
      <c r="AA42089" t="s">
        <v>61</v>
      </c>
      <c r="AB42089" t="s">
        <v>61</v>
      </c>
      <c r="AC42089" t="s">
        <v>61</v>
      </c>
      <c r="AD42089" t="s">
        <v>61</v>
      </c>
      <c r="AE42089" t="s">
        <v>61</v>
      </c>
      <c r="AF42089" t="s">
        <v>61</v>
      </c>
      <c r="AG42089" t="s">
        <v>61</v>
      </c>
      <c r="AH42089" t="s">
        <v>252</v>
      </c>
      <c r="AI42089" t="s">
        <v>61</v>
      </c>
      <c r="AJ42089" t="s">
        <v>61</v>
      </c>
      <c r="AN42089" t="s">
        <v>220</v>
      </c>
      <c r="AO42089" t="s">
        <v>221</v>
      </c>
      <c r="AP42089" t="s">
        <v>222</v>
      </c>
      <c r="AR42089" t="s">
        <v>253</v>
      </c>
      <c r="AS42089">
        <v>2023</v>
      </c>
      <c r="AT42089">
        <v>2020</v>
      </c>
      <c r="AU42089">
        <v>1.36</v>
      </c>
      <c r="AV42089" t="s">
        <v>61</v>
      </c>
      <c r="AX42089" t="s">
        <v>254</v>
      </c>
      <c r="AY42089" t="s">
        <v>255</v>
      </c>
      <c r="AZ42089" t="s">
        <v>120</v>
      </c>
      <c r="BA42089" t="s">
        <v>120</v>
      </c>
      <c r="BB42089" t="s">
        <v>255</v>
      </c>
      <c r="BC42089" t="s">
        <v>255</v>
      </c>
      <c r="BD42089" t="s">
        <v>255</v>
      </c>
    </row>
    <row r="42090" spans="1:56" x14ac:dyDescent="0.3">
      <c r="A42090" t="s">
        <v>248</v>
      </c>
      <c r="B42090" t="s">
        <v>249</v>
      </c>
      <c r="C42090" t="s">
        <v>250</v>
      </c>
      <c r="D42090" t="s">
        <v>251</v>
      </c>
      <c r="E42090" t="s">
        <v>93</v>
      </c>
      <c r="F42090" t="s">
        <v>61</v>
      </c>
      <c r="G42090" t="s">
        <v>217</v>
      </c>
      <c r="H42090" t="s">
        <v>71</v>
      </c>
      <c r="I42090" t="s">
        <v>234</v>
      </c>
      <c r="J42090" t="s">
        <v>61</v>
      </c>
      <c r="K42090" t="s">
        <v>61</v>
      </c>
      <c r="L42090" t="s">
        <v>61</v>
      </c>
      <c r="M42090" t="s">
        <v>61</v>
      </c>
      <c r="N42090" t="s">
        <v>61</v>
      </c>
      <c r="O42090" t="s">
        <v>61</v>
      </c>
      <c r="P42090" t="s">
        <v>61</v>
      </c>
      <c r="Q42090" t="s">
        <v>61</v>
      </c>
      <c r="R42090" t="s">
        <v>61</v>
      </c>
      <c r="S42090" t="s">
        <v>61</v>
      </c>
      <c r="T42090" t="s">
        <v>61</v>
      </c>
      <c r="U42090" t="s">
        <v>61</v>
      </c>
      <c r="V42090" t="s">
        <v>61</v>
      </c>
      <c r="W42090" t="s">
        <v>61</v>
      </c>
      <c r="X42090" t="s">
        <v>61</v>
      </c>
      <c r="Y42090" t="s">
        <v>61</v>
      </c>
      <c r="Z42090" t="s">
        <v>61</v>
      </c>
      <c r="AA42090" t="s">
        <v>61</v>
      </c>
      <c r="AB42090" t="s">
        <v>61</v>
      </c>
      <c r="AC42090" t="s">
        <v>61</v>
      </c>
      <c r="AD42090" t="s">
        <v>61</v>
      </c>
      <c r="AE42090" t="s">
        <v>61</v>
      </c>
      <c r="AF42090" t="s">
        <v>61</v>
      </c>
      <c r="AG42090" t="s">
        <v>61</v>
      </c>
      <c r="AH42090" t="s">
        <v>256</v>
      </c>
      <c r="AI42090" t="s">
        <v>61</v>
      </c>
      <c r="AJ42090" t="s">
        <v>61</v>
      </c>
      <c r="AN42090" t="s">
        <v>220</v>
      </c>
      <c r="AO42090" t="s">
        <v>221</v>
      </c>
      <c r="AP42090" t="s">
        <v>222</v>
      </c>
      <c r="AR42090" t="s">
        <v>253</v>
      </c>
      <c r="AS42090">
        <v>2023</v>
      </c>
      <c r="AT42090">
        <v>2020</v>
      </c>
      <c r="AU42090">
        <v>1.4870000000000001</v>
      </c>
      <c r="AV42090" t="s">
        <v>61</v>
      </c>
      <c r="AX42090" t="s">
        <v>254</v>
      </c>
      <c r="AY42090" t="s">
        <v>255</v>
      </c>
      <c r="AZ42090" t="s">
        <v>120</v>
      </c>
      <c r="BA42090" t="s">
        <v>120</v>
      </c>
      <c r="BB42090" t="s">
        <v>255</v>
      </c>
      <c r="BC42090" t="s">
        <v>255</v>
      </c>
      <c r="BD42090" t="s">
        <v>255</v>
      </c>
    </row>
    <row r="42091" spans="1:56" x14ac:dyDescent="0.3">
      <c r="A42091" t="s">
        <v>248</v>
      </c>
      <c r="B42091" t="s">
        <v>249</v>
      </c>
      <c r="C42091" t="s">
        <v>250</v>
      </c>
      <c r="D42091" t="s">
        <v>251</v>
      </c>
      <c r="E42091" t="s">
        <v>93</v>
      </c>
      <c r="F42091" t="s">
        <v>61</v>
      </c>
      <c r="G42091" t="s">
        <v>217</v>
      </c>
      <c r="H42091" t="s">
        <v>71</v>
      </c>
      <c r="I42091" t="s">
        <v>234</v>
      </c>
      <c r="J42091" t="s">
        <v>61</v>
      </c>
      <c r="K42091" t="s">
        <v>61</v>
      </c>
      <c r="L42091" t="s">
        <v>61</v>
      </c>
      <c r="M42091" t="s">
        <v>61</v>
      </c>
      <c r="N42091" t="s">
        <v>61</v>
      </c>
      <c r="O42091" t="s">
        <v>61</v>
      </c>
      <c r="P42091" t="s">
        <v>61</v>
      </c>
      <c r="Q42091" t="s">
        <v>61</v>
      </c>
      <c r="R42091" t="s">
        <v>61</v>
      </c>
      <c r="S42091" t="s">
        <v>61</v>
      </c>
      <c r="T42091" t="s">
        <v>61</v>
      </c>
      <c r="U42091" t="s">
        <v>61</v>
      </c>
      <c r="V42091" t="s">
        <v>61</v>
      </c>
      <c r="W42091" t="s">
        <v>61</v>
      </c>
      <c r="X42091" t="s">
        <v>61</v>
      </c>
      <c r="Y42091" t="s">
        <v>61</v>
      </c>
      <c r="Z42091" t="s">
        <v>61</v>
      </c>
      <c r="AA42091" t="s">
        <v>61</v>
      </c>
      <c r="AB42091" t="s">
        <v>61</v>
      </c>
      <c r="AC42091" t="s">
        <v>61</v>
      </c>
      <c r="AD42091" t="s">
        <v>61</v>
      </c>
      <c r="AE42091" t="s">
        <v>61</v>
      </c>
      <c r="AF42091" t="s">
        <v>61</v>
      </c>
      <c r="AG42091" t="s">
        <v>61</v>
      </c>
      <c r="AH42091" t="s">
        <v>257</v>
      </c>
      <c r="AI42091" t="s">
        <v>61</v>
      </c>
      <c r="AJ42091" t="s">
        <v>61</v>
      </c>
      <c r="AN42091" t="s">
        <v>220</v>
      </c>
      <c r="AO42091" t="s">
        <v>221</v>
      </c>
      <c r="AP42091" t="s">
        <v>222</v>
      </c>
      <c r="AR42091" t="s">
        <v>253</v>
      </c>
      <c r="AS42091">
        <v>2023</v>
      </c>
      <c r="AT42091">
        <v>2020</v>
      </c>
      <c r="AU42091">
        <v>0.97699999999999998</v>
      </c>
      <c r="AV42091" t="s">
        <v>61</v>
      </c>
      <c r="AX42091" t="s">
        <v>254</v>
      </c>
      <c r="AY42091" t="s">
        <v>255</v>
      </c>
      <c r="AZ42091" t="s">
        <v>120</v>
      </c>
      <c r="BA42091" t="s">
        <v>120</v>
      </c>
      <c r="BB42091" t="s">
        <v>255</v>
      </c>
      <c r="BC42091" t="s">
        <v>255</v>
      </c>
      <c r="BD42091" t="s">
        <v>255</v>
      </c>
    </row>
    <row r="42092" spans="1:56" x14ac:dyDescent="0.3">
      <c r="A42092" t="s">
        <v>248</v>
      </c>
      <c r="B42092" t="s">
        <v>249</v>
      </c>
      <c r="C42092" t="s">
        <v>250</v>
      </c>
      <c r="D42092" t="s">
        <v>251</v>
      </c>
      <c r="E42092" t="s">
        <v>93</v>
      </c>
      <c r="F42092" t="s">
        <v>61</v>
      </c>
      <c r="G42092" t="s">
        <v>217</v>
      </c>
      <c r="H42092" t="s">
        <v>71</v>
      </c>
      <c r="I42092" t="s">
        <v>234</v>
      </c>
      <c r="J42092" t="s">
        <v>61</v>
      </c>
      <c r="K42092" t="s">
        <v>61</v>
      </c>
      <c r="L42092" t="s">
        <v>61</v>
      </c>
      <c r="M42092" t="s">
        <v>61</v>
      </c>
      <c r="N42092" t="s">
        <v>61</v>
      </c>
      <c r="O42092" t="s">
        <v>61</v>
      </c>
      <c r="P42092" t="s">
        <v>61</v>
      </c>
      <c r="Q42092" t="s">
        <v>61</v>
      </c>
      <c r="R42092" t="s">
        <v>61</v>
      </c>
      <c r="S42092" t="s">
        <v>61</v>
      </c>
      <c r="T42092" t="s">
        <v>61</v>
      </c>
      <c r="U42092" t="s">
        <v>61</v>
      </c>
      <c r="V42092" t="s">
        <v>61</v>
      </c>
      <c r="W42092" t="s">
        <v>61</v>
      </c>
      <c r="X42092" t="s">
        <v>61</v>
      </c>
      <c r="Y42092" t="s">
        <v>61</v>
      </c>
      <c r="Z42092" t="s">
        <v>61</v>
      </c>
      <c r="AA42092" t="s">
        <v>61</v>
      </c>
      <c r="AB42092" t="s">
        <v>61</v>
      </c>
      <c r="AC42092" t="s">
        <v>61</v>
      </c>
      <c r="AD42092" t="s">
        <v>61</v>
      </c>
      <c r="AE42092" t="s">
        <v>61</v>
      </c>
      <c r="AF42092" t="s">
        <v>61</v>
      </c>
      <c r="AG42092" t="s">
        <v>61</v>
      </c>
      <c r="AH42092" t="s">
        <v>258</v>
      </c>
      <c r="AI42092" t="s">
        <v>61</v>
      </c>
      <c r="AJ42092" t="s">
        <v>61</v>
      </c>
      <c r="AN42092" t="s">
        <v>220</v>
      </c>
      <c r="AO42092" t="s">
        <v>221</v>
      </c>
      <c r="AP42092" t="s">
        <v>222</v>
      </c>
      <c r="AR42092" t="s">
        <v>253</v>
      </c>
      <c r="AS42092">
        <v>2023</v>
      </c>
      <c r="AT42092">
        <v>2020</v>
      </c>
      <c r="AU42092">
        <v>4.0609999999999999</v>
      </c>
      <c r="AV42092" t="s">
        <v>61</v>
      </c>
      <c r="AX42092" t="s">
        <v>254</v>
      </c>
      <c r="AY42092" t="s">
        <v>255</v>
      </c>
      <c r="AZ42092" t="s">
        <v>120</v>
      </c>
      <c r="BA42092" t="s">
        <v>120</v>
      </c>
      <c r="BB42092" t="s">
        <v>255</v>
      </c>
      <c r="BC42092" t="s">
        <v>255</v>
      </c>
      <c r="BD42092" t="s">
        <v>255</v>
      </c>
    </row>
    <row r="42093" spans="1:56" x14ac:dyDescent="0.3">
      <c r="A42093" t="s">
        <v>248</v>
      </c>
      <c r="B42093" t="s">
        <v>249</v>
      </c>
      <c r="C42093" t="s">
        <v>250</v>
      </c>
      <c r="D42093" t="s">
        <v>251</v>
      </c>
      <c r="E42093" t="s">
        <v>93</v>
      </c>
      <c r="F42093" t="s">
        <v>61</v>
      </c>
      <c r="G42093" t="s">
        <v>238</v>
      </c>
      <c r="H42093" t="s">
        <v>71</v>
      </c>
      <c r="I42093" t="s">
        <v>234</v>
      </c>
      <c r="J42093" t="s">
        <v>61</v>
      </c>
      <c r="K42093" t="s">
        <v>61</v>
      </c>
      <c r="L42093" t="s">
        <v>61</v>
      </c>
      <c r="M42093" t="s">
        <v>61</v>
      </c>
      <c r="N42093" t="s">
        <v>61</v>
      </c>
      <c r="O42093" t="s">
        <v>61</v>
      </c>
      <c r="P42093" t="s">
        <v>61</v>
      </c>
      <c r="Q42093" t="s">
        <v>61</v>
      </c>
      <c r="R42093" t="s">
        <v>61</v>
      </c>
      <c r="S42093" t="s">
        <v>61</v>
      </c>
      <c r="T42093" t="s">
        <v>61</v>
      </c>
      <c r="U42093" t="s">
        <v>61</v>
      </c>
      <c r="V42093" t="s">
        <v>61</v>
      </c>
      <c r="W42093" t="s">
        <v>61</v>
      </c>
      <c r="X42093" t="s">
        <v>61</v>
      </c>
      <c r="Y42093" t="s">
        <v>61</v>
      </c>
      <c r="Z42093" t="s">
        <v>61</v>
      </c>
      <c r="AA42093" t="s">
        <v>61</v>
      </c>
      <c r="AB42093" t="s">
        <v>61</v>
      </c>
      <c r="AC42093" t="s">
        <v>61</v>
      </c>
      <c r="AD42093" t="s">
        <v>61</v>
      </c>
      <c r="AE42093" t="s">
        <v>61</v>
      </c>
      <c r="AF42093" t="s">
        <v>61</v>
      </c>
      <c r="AG42093" t="s">
        <v>61</v>
      </c>
      <c r="AH42093" t="s">
        <v>252</v>
      </c>
      <c r="AI42093" t="s">
        <v>61</v>
      </c>
      <c r="AJ42093" t="s">
        <v>61</v>
      </c>
      <c r="AN42093" t="s">
        <v>220</v>
      </c>
      <c r="AO42093" t="s">
        <v>221</v>
      </c>
      <c r="AP42093" t="s">
        <v>222</v>
      </c>
      <c r="AR42093" t="s">
        <v>253</v>
      </c>
      <c r="AS42093">
        <v>2023</v>
      </c>
      <c r="AT42093">
        <v>2020</v>
      </c>
      <c r="AU42093">
        <v>1.3599999999999901</v>
      </c>
      <c r="AV42093" t="s">
        <v>61</v>
      </c>
      <c r="AX42093" t="s">
        <v>254</v>
      </c>
      <c r="AY42093" t="s">
        <v>255</v>
      </c>
      <c r="AZ42093" t="s">
        <v>120</v>
      </c>
      <c r="BA42093" t="s">
        <v>120</v>
      </c>
      <c r="BB42093" t="s">
        <v>255</v>
      </c>
      <c r="BC42093" t="s">
        <v>255</v>
      </c>
      <c r="BD42093" t="s">
        <v>255</v>
      </c>
    </row>
    <row r="42094" spans="1:56" x14ac:dyDescent="0.3">
      <c r="A42094" t="s">
        <v>248</v>
      </c>
      <c r="B42094" t="s">
        <v>249</v>
      </c>
      <c r="C42094" t="s">
        <v>250</v>
      </c>
      <c r="D42094" t="s">
        <v>251</v>
      </c>
      <c r="E42094" t="s">
        <v>93</v>
      </c>
      <c r="F42094" t="s">
        <v>61</v>
      </c>
      <c r="G42094" t="s">
        <v>238</v>
      </c>
      <c r="H42094" t="s">
        <v>71</v>
      </c>
      <c r="I42094" t="s">
        <v>234</v>
      </c>
      <c r="J42094" t="s">
        <v>61</v>
      </c>
      <c r="K42094" t="s">
        <v>61</v>
      </c>
      <c r="L42094" t="s">
        <v>61</v>
      </c>
      <c r="M42094" t="s">
        <v>61</v>
      </c>
      <c r="N42094" t="s">
        <v>61</v>
      </c>
      <c r="O42094" t="s">
        <v>61</v>
      </c>
      <c r="P42094" t="s">
        <v>61</v>
      </c>
      <c r="Q42094" t="s">
        <v>61</v>
      </c>
      <c r="R42094" t="s">
        <v>61</v>
      </c>
      <c r="S42094" t="s">
        <v>61</v>
      </c>
      <c r="T42094" t="s">
        <v>61</v>
      </c>
      <c r="U42094" t="s">
        <v>61</v>
      </c>
      <c r="V42094" t="s">
        <v>61</v>
      </c>
      <c r="W42094" t="s">
        <v>61</v>
      </c>
      <c r="X42094" t="s">
        <v>61</v>
      </c>
      <c r="Y42094" t="s">
        <v>61</v>
      </c>
      <c r="Z42094" t="s">
        <v>61</v>
      </c>
      <c r="AA42094" t="s">
        <v>61</v>
      </c>
      <c r="AB42094" t="s">
        <v>61</v>
      </c>
      <c r="AC42094" t="s">
        <v>61</v>
      </c>
      <c r="AD42094" t="s">
        <v>61</v>
      </c>
      <c r="AE42094" t="s">
        <v>61</v>
      </c>
      <c r="AF42094" t="s">
        <v>61</v>
      </c>
      <c r="AG42094" t="s">
        <v>61</v>
      </c>
      <c r="AH42094" t="s">
        <v>256</v>
      </c>
      <c r="AI42094" t="s">
        <v>61</v>
      </c>
      <c r="AJ42094" t="s">
        <v>61</v>
      </c>
      <c r="AN42094" t="s">
        <v>220</v>
      </c>
      <c r="AO42094" t="s">
        <v>221</v>
      </c>
      <c r="AP42094" t="s">
        <v>222</v>
      </c>
      <c r="AR42094" t="s">
        <v>253</v>
      </c>
      <c r="AS42094">
        <v>2023</v>
      </c>
      <c r="AT42094">
        <v>2020</v>
      </c>
      <c r="AU42094">
        <v>1.4870000000000001</v>
      </c>
      <c r="AV42094" t="s">
        <v>61</v>
      </c>
      <c r="AX42094" t="s">
        <v>254</v>
      </c>
      <c r="AY42094" t="s">
        <v>255</v>
      </c>
      <c r="AZ42094" t="s">
        <v>120</v>
      </c>
      <c r="BA42094" t="s">
        <v>120</v>
      </c>
      <c r="BB42094" t="s">
        <v>255</v>
      </c>
      <c r="BC42094" t="s">
        <v>255</v>
      </c>
      <c r="BD42094" t="s">
        <v>255</v>
      </c>
    </row>
    <row r="42095" spans="1:56" x14ac:dyDescent="0.3">
      <c r="A42095" t="s">
        <v>248</v>
      </c>
      <c r="B42095" t="s">
        <v>249</v>
      </c>
      <c r="C42095" t="s">
        <v>250</v>
      </c>
      <c r="D42095" t="s">
        <v>251</v>
      </c>
      <c r="E42095" t="s">
        <v>93</v>
      </c>
      <c r="F42095" t="s">
        <v>61</v>
      </c>
      <c r="G42095" t="s">
        <v>238</v>
      </c>
      <c r="H42095" t="s">
        <v>71</v>
      </c>
      <c r="I42095" t="s">
        <v>234</v>
      </c>
      <c r="J42095" t="s">
        <v>61</v>
      </c>
      <c r="K42095" t="s">
        <v>61</v>
      </c>
      <c r="L42095" t="s">
        <v>61</v>
      </c>
      <c r="M42095" t="s">
        <v>61</v>
      </c>
      <c r="N42095" t="s">
        <v>61</v>
      </c>
      <c r="O42095" t="s">
        <v>61</v>
      </c>
      <c r="P42095" t="s">
        <v>61</v>
      </c>
      <c r="Q42095" t="s">
        <v>61</v>
      </c>
      <c r="R42095" t="s">
        <v>61</v>
      </c>
      <c r="S42095" t="s">
        <v>61</v>
      </c>
      <c r="T42095" t="s">
        <v>61</v>
      </c>
      <c r="U42095" t="s">
        <v>61</v>
      </c>
      <c r="V42095" t="s">
        <v>61</v>
      </c>
      <c r="W42095" t="s">
        <v>61</v>
      </c>
      <c r="X42095" t="s">
        <v>61</v>
      </c>
      <c r="Y42095" t="s">
        <v>61</v>
      </c>
      <c r="Z42095" t="s">
        <v>61</v>
      </c>
      <c r="AA42095" t="s">
        <v>61</v>
      </c>
      <c r="AB42095" t="s">
        <v>61</v>
      </c>
      <c r="AC42095" t="s">
        <v>61</v>
      </c>
      <c r="AD42095" t="s">
        <v>61</v>
      </c>
      <c r="AE42095" t="s">
        <v>61</v>
      </c>
      <c r="AF42095" t="s">
        <v>61</v>
      </c>
      <c r="AG42095" t="s">
        <v>61</v>
      </c>
      <c r="AH42095" t="s">
        <v>257</v>
      </c>
      <c r="AI42095" t="s">
        <v>61</v>
      </c>
      <c r="AJ42095" t="s">
        <v>61</v>
      </c>
      <c r="AN42095" t="s">
        <v>220</v>
      </c>
      <c r="AO42095" t="s">
        <v>221</v>
      </c>
      <c r="AP42095" t="s">
        <v>222</v>
      </c>
      <c r="AR42095" t="s">
        <v>253</v>
      </c>
      <c r="AS42095">
        <v>2023</v>
      </c>
      <c r="AT42095">
        <v>2020</v>
      </c>
      <c r="AU42095">
        <v>0.97699999999999998</v>
      </c>
      <c r="AV42095" t="s">
        <v>61</v>
      </c>
      <c r="AX42095" t="s">
        <v>254</v>
      </c>
      <c r="AY42095" t="s">
        <v>255</v>
      </c>
      <c r="AZ42095" t="s">
        <v>120</v>
      </c>
      <c r="BA42095" t="s">
        <v>120</v>
      </c>
      <c r="BB42095" t="s">
        <v>255</v>
      </c>
      <c r="BC42095" t="s">
        <v>255</v>
      </c>
      <c r="BD42095" t="s">
        <v>255</v>
      </c>
    </row>
    <row r="42096" spans="1:56" x14ac:dyDescent="0.3">
      <c r="A42096" t="s">
        <v>248</v>
      </c>
      <c r="B42096" t="s">
        <v>249</v>
      </c>
      <c r="C42096" t="s">
        <v>250</v>
      </c>
      <c r="D42096" t="s">
        <v>251</v>
      </c>
      <c r="E42096" t="s">
        <v>93</v>
      </c>
      <c r="F42096" t="s">
        <v>61</v>
      </c>
      <c r="G42096" t="s">
        <v>238</v>
      </c>
      <c r="H42096" t="s">
        <v>71</v>
      </c>
      <c r="I42096" t="s">
        <v>234</v>
      </c>
      <c r="J42096" t="s">
        <v>61</v>
      </c>
      <c r="K42096" t="s">
        <v>61</v>
      </c>
      <c r="L42096" t="s">
        <v>61</v>
      </c>
      <c r="M42096" t="s">
        <v>61</v>
      </c>
      <c r="N42096" t="s">
        <v>61</v>
      </c>
      <c r="O42096" t="s">
        <v>61</v>
      </c>
      <c r="P42096" t="s">
        <v>61</v>
      </c>
      <c r="Q42096" t="s">
        <v>61</v>
      </c>
      <c r="R42096" t="s">
        <v>61</v>
      </c>
      <c r="S42096" t="s">
        <v>61</v>
      </c>
      <c r="T42096" t="s">
        <v>61</v>
      </c>
      <c r="U42096" t="s">
        <v>61</v>
      </c>
      <c r="V42096" t="s">
        <v>61</v>
      </c>
      <c r="W42096" t="s">
        <v>61</v>
      </c>
      <c r="X42096" t="s">
        <v>61</v>
      </c>
      <c r="Y42096" t="s">
        <v>61</v>
      </c>
      <c r="Z42096" t="s">
        <v>61</v>
      </c>
      <c r="AA42096" t="s">
        <v>61</v>
      </c>
      <c r="AB42096" t="s">
        <v>61</v>
      </c>
      <c r="AC42096" t="s">
        <v>61</v>
      </c>
      <c r="AD42096" t="s">
        <v>61</v>
      </c>
      <c r="AE42096" t="s">
        <v>61</v>
      </c>
      <c r="AF42096" t="s">
        <v>61</v>
      </c>
      <c r="AG42096" t="s">
        <v>61</v>
      </c>
      <c r="AH42096" t="s">
        <v>258</v>
      </c>
      <c r="AI42096" t="s">
        <v>61</v>
      </c>
      <c r="AJ42096" t="s">
        <v>61</v>
      </c>
      <c r="AN42096" t="s">
        <v>220</v>
      </c>
      <c r="AO42096" t="s">
        <v>221</v>
      </c>
      <c r="AP42096" t="s">
        <v>222</v>
      </c>
      <c r="AR42096" t="s">
        <v>253</v>
      </c>
      <c r="AS42096">
        <v>2023</v>
      </c>
      <c r="AT42096">
        <v>2020</v>
      </c>
      <c r="AU42096">
        <v>4.0609999999999902</v>
      </c>
      <c r="AV42096" t="s">
        <v>61</v>
      </c>
      <c r="AX42096" t="s">
        <v>254</v>
      </c>
      <c r="AY42096" t="s">
        <v>255</v>
      </c>
      <c r="AZ42096" t="s">
        <v>120</v>
      </c>
      <c r="BA42096" t="s">
        <v>120</v>
      </c>
      <c r="BB42096" t="s">
        <v>255</v>
      </c>
      <c r="BC42096" t="s">
        <v>255</v>
      </c>
      <c r="BD42096" t="s">
        <v>255</v>
      </c>
    </row>
    <row r="42097" spans="1:56" x14ac:dyDescent="0.3">
      <c r="A42097" t="s">
        <v>248</v>
      </c>
      <c r="B42097" t="s">
        <v>249</v>
      </c>
      <c r="C42097" t="s">
        <v>250</v>
      </c>
      <c r="D42097" t="s">
        <v>251</v>
      </c>
      <c r="E42097" t="s">
        <v>93</v>
      </c>
      <c r="F42097" t="s">
        <v>61</v>
      </c>
      <c r="G42097" t="s">
        <v>239</v>
      </c>
      <c r="H42097" t="s">
        <v>71</v>
      </c>
      <c r="I42097" t="s">
        <v>234</v>
      </c>
      <c r="J42097" t="s">
        <v>61</v>
      </c>
      <c r="K42097" t="s">
        <v>61</v>
      </c>
      <c r="L42097" t="s">
        <v>61</v>
      </c>
      <c r="M42097" t="s">
        <v>61</v>
      </c>
      <c r="N42097" t="s">
        <v>61</v>
      </c>
      <c r="O42097" t="s">
        <v>61</v>
      </c>
      <c r="P42097" t="s">
        <v>61</v>
      </c>
      <c r="Q42097" t="s">
        <v>61</v>
      </c>
      <c r="R42097" t="s">
        <v>61</v>
      </c>
      <c r="S42097" t="s">
        <v>61</v>
      </c>
      <c r="T42097" t="s">
        <v>61</v>
      </c>
      <c r="U42097" t="s">
        <v>61</v>
      </c>
      <c r="V42097" t="s">
        <v>61</v>
      </c>
      <c r="W42097" t="s">
        <v>61</v>
      </c>
      <c r="X42097" t="s">
        <v>61</v>
      </c>
      <c r="Y42097" t="s">
        <v>61</v>
      </c>
      <c r="Z42097" t="s">
        <v>61</v>
      </c>
      <c r="AA42097" t="s">
        <v>61</v>
      </c>
      <c r="AB42097" t="s">
        <v>61</v>
      </c>
      <c r="AC42097" t="s">
        <v>61</v>
      </c>
      <c r="AD42097" t="s">
        <v>61</v>
      </c>
      <c r="AE42097" t="s">
        <v>61</v>
      </c>
      <c r="AF42097" t="s">
        <v>61</v>
      </c>
      <c r="AG42097" t="s">
        <v>61</v>
      </c>
      <c r="AH42097" t="s">
        <v>252</v>
      </c>
      <c r="AI42097" t="s">
        <v>61</v>
      </c>
      <c r="AJ42097" t="s">
        <v>61</v>
      </c>
      <c r="AN42097" t="s">
        <v>220</v>
      </c>
      <c r="AO42097" t="s">
        <v>221</v>
      </c>
      <c r="AP42097" t="s">
        <v>222</v>
      </c>
      <c r="AR42097" t="s">
        <v>253</v>
      </c>
      <c r="AS42097">
        <v>2023</v>
      </c>
      <c r="AT42097">
        <v>2020</v>
      </c>
      <c r="AU42097">
        <v>1.36</v>
      </c>
      <c r="AV42097" t="s">
        <v>61</v>
      </c>
      <c r="AX42097" t="s">
        <v>254</v>
      </c>
      <c r="AY42097" t="s">
        <v>255</v>
      </c>
      <c r="AZ42097" t="s">
        <v>120</v>
      </c>
      <c r="BA42097" t="s">
        <v>120</v>
      </c>
      <c r="BB42097" t="s">
        <v>255</v>
      </c>
      <c r="BC42097" t="s">
        <v>255</v>
      </c>
      <c r="BD42097" t="s">
        <v>255</v>
      </c>
    </row>
    <row r="42098" spans="1:56" x14ac:dyDescent="0.3">
      <c r="A42098" t="s">
        <v>248</v>
      </c>
      <c r="B42098" t="s">
        <v>249</v>
      </c>
      <c r="C42098" t="s">
        <v>250</v>
      </c>
      <c r="D42098" t="s">
        <v>251</v>
      </c>
      <c r="E42098" t="s">
        <v>93</v>
      </c>
      <c r="F42098" t="s">
        <v>61</v>
      </c>
      <c r="G42098" t="s">
        <v>239</v>
      </c>
      <c r="H42098" t="s">
        <v>71</v>
      </c>
      <c r="I42098" t="s">
        <v>234</v>
      </c>
      <c r="J42098" t="s">
        <v>61</v>
      </c>
      <c r="K42098" t="s">
        <v>61</v>
      </c>
      <c r="L42098" t="s">
        <v>61</v>
      </c>
      <c r="M42098" t="s">
        <v>61</v>
      </c>
      <c r="N42098" t="s">
        <v>61</v>
      </c>
      <c r="O42098" t="s">
        <v>61</v>
      </c>
      <c r="P42098" t="s">
        <v>61</v>
      </c>
      <c r="Q42098" t="s">
        <v>61</v>
      </c>
      <c r="R42098" t="s">
        <v>61</v>
      </c>
      <c r="S42098" t="s">
        <v>61</v>
      </c>
      <c r="T42098" t="s">
        <v>61</v>
      </c>
      <c r="U42098" t="s">
        <v>61</v>
      </c>
      <c r="V42098" t="s">
        <v>61</v>
      </c>
      <c r="W42098" t="s">
        <v>61</v>
      </c>
      <c r="X42098" t="s">
        <v>61</v>
      </c>
      <c r="Y42098" t="s">
        <v>61</v>
      </c>
      <c r="Z42098" t="s">
        <v>61</v>
      </c>
      <c r="AA42098" t="s">
        <v>61</v>
      </c>
      <c r="AB42098" t="s">
        <v>61</v>
      </c>
      <c r="AC42098" t="s">
        <v>61</v>
      </c>
      <c r="AD42098" t="s">
        <v>61</v>
      </c>
      <c r="AE42098" t="s">
        <v>61</v>
      </c>
      <c r="AF42098" t="s">
        <v>61</v>
      </c>
      <c r="AG42098" t="s">
        <v>61</v>
      </c>
      <c r="AH42098" t="s">
        <v>256</v>
      </c>
      <c r="AI42098" t="s">
        <v>61</v>
      </c>
      <c r="AJ42098" t="s">
        <v>61</v>
      </c>
      <c r="AN42098" t="s">
        <v>220</v>
      </c>
      <c r="AO42098" t="s">
        <v>221</v>
      </c>
      <c r="AP42098" t="s">
        <v>222</v>
      </c>
      <c r="AR42098" t="s">
        <v>253</v>
      </c>
      <c r="AS42098">
        <v>2023</v>
      </c>
      <c r="AT42098">
        <v>2020</v>
      </c>
      <c r="AU42098">
        <v>1.4870000000000001</v>
      </c>
      <c r="AV42098" t="s">
        <v>61</v>
      </c>
      <c r="AX42098" t="s">
        <v>254</v>
      </c>
      <c r="AY42098" t="s">
        <v>255</v>
      </c>
      <c r="AZ42098" t="s">
        <v>120</v>
      </c>
      <c r="BA42098" t="s">
        <v>120</v>
      </c>
      <c r="BB42098" t="s">
        <v>255</v>
      </c>
      <c r="BC42098" t="s">
        <v>255</v>
      </c>
      <c r="BD42098" t="s">
        <v>255</v>
      </c>
    </row>
    <row r="42099" spans="1:56" x14ac:dyDescent="0.3">
      <c r="A42099" t="s">
        <v>248</v>
      </c>
      <c r="B42099" t="s">
        <v>249</v>
      </c>
      <c r="C42099" t="s">
        <v>250</v>
      </c>
      <c r="D42099" t="s">
        <v>251</v>
      </c>
      <c r="E42099" t="s">
        <v>93</v>
      </c>
      <c r="F42099" t="s">
        <v>61</v>
      </c>
      <c r="G42099" t="s">
        <v>239</v>
      </c>
      <c r="H42099" t="s">
        <v>71</v>
      </c>
      <c r="I42099" t="s">
        <v>234</v>
      </c>
      <c r="J42099" t="s">
        <v>61</v>
      </c>
      <c r="K42099" t="s">
        <v>61</v>
      </c>
      <c r="L42099" t="s">
        <v>61</v>
      </c>
      <c r="M42099" t="s">
        <v>61</v>
      </c>
      <c r="N42099" t="s">
        <v>61</v>
      </c>
      <c r="O42099" t="s">
        <v>61</v>
      </c>
      <c r="P42099" t="s">
        <v>61</v>
      </c>
      <c r="Q42099" t="s">
        <v>61</v>
      </c>
      <c r="R42099" t="s">
        <v>61</v>
      </c>
      <c r="S42099" t="s">
        <v>61</v>
      </c>
      <c r="T42099" t="s">
        <v>61</v>
      </c>
      <c r="U42099" t="s">
        <v>61</v>
      </c>
      <c r="V42099" t="s">
        <v>61</v>
      </c>
      <c r="W42099" t="s">
        <v>61</v>
      </c>
      <c r="X42099" t="s">
        <v>61</v>
      </c>
      <c r="Y42099" t="s">
        <v>61</v>
      </c>
      <c r="Z42099" t="s">
        <v>61</v>
      </c>
      <c r="AA42099" t="s">
        <v>61</v>
      </c>
      <c r="AB42099" t="s">
        <v>61</v>
      </c>
      <c r="AC42099" t="s">
        <v>61</v>
      </c>
      <c r="AD42099" t="s">
        <v>61</v>
      </c>
      <c r="AE42099" t="s">
        <v>61</v>
      </c>
      <c r="AF42099" t="s">
        <v>61</v>
      </c>
      <c r="AG42099" t="s">
        <v>61</v>
      </c>
      <c r="AH42099" t="s">
        <v>257</v>
      </c>
      <c r="AI42099" t="s">
        <v>61</v>
      </c>
      <c r="AJ42099" t="s">
        <v>61</v>
      </c>
      <c r="AN42099" t="s">
        <v>220</v>
      </c>
      <c r="AO42099" t="s">
        <v>221</v>
      </c>
      <c r="AP42099" t="s">
        <v>222</v>
      </c>
      <c r="AR42099" t="s">
        <v>253</v>
      </c>
      <c r="AS42099">
        <v>2023</v>
      </c>
      <c r="AT42099">
        <v>2020</v>
      </c>
      <c r="AU42099">
        <v>0.97699999999999998</v>
      </c>
      <c r="AV42099" t="s">
        <v>61</v>
      </c>
      <c r="AX42099" t="s">
        <v>254</v>
      </c>
      <c r="AY42099" t="s">
        <v>255</v>
      </c>
      <c r="AZ42099" t="s">
        <v>120</v>
      </c>
      <c r="BA42099" t="s">
        <v>120</v>
      </c>
      <c r="BB42099" t="s">
        <v>255</v>
      </c>
      <c r="BC42099" t="s">
        <v>255</v>
      </c>
      <c r="BD42099" t="s">
        <v>255</v>
      </c>
    </row>
    <row r="42100" spans="1:56" x14ac:dyDescent="0.3">
      <c r="A42100" t="s">
        <v>248</v>
      </c>
      <c r="B42100" t="s">
        <v>249</v>
      </c>
      <c r="C42100" t="s">
        <v>250</v>
      </c>
      <c r="D42100" t="s">
        <v>251</v>
      </c>
      <c r="E42100" t="s">
        <v>93</v>
      </c>
      <c r="F42100" t="s">
        <v>61</v>
      </c>
      <c r="G42100" t="s">
        <v>239</v>
      </c>
      <c r="H42100" t="s">
        <v>71</v>
      </c>
      <c r="I42100" t="s">
        <v>234</v>
      </c>
      <c r="J42100" t="s">
        <v>61</v>
      </c>
      <c r="K42100" t="s">
        <v>61</v>
      </c>
      <c r="L42100" t="s">
        <v>61</v>
      </c>
      <c r="M42100" t="s">
        <v>61</v>
      </c>
      <c r="N42100" t="s">
        <v>61</v>
      </c>
      <c r="O42100" t="s">
        <v>61</v>
      </c>
      <c r="P42100" t="s">
        <v>61</v>
      </c>
      <c r="Q42100" t="s">
        <v>61</v>
      </c>
      <c r="R42100" t="s">
        <v>61</v>
      </c>
      <c r="S42100" t="s">
        <v>61</v>
      </c>
      <c r="T42100" t="s">
        <v>61</v>
      </c>
      <c r="U42100" t="s">
        <v>61</v>
      </c>
      <c r="V42100" t="s">
        <v>61</v>
      </c>
      <c r="W42100" t="s">
        <v>61</v>
      </c>
      <c r="X42100" t="s">
        <v>61</v>
      </c>
      <c r="Y42100" t="s">
        <v>61</v>
      </c>
      <c r="Z42100" t="s">
        <v>61</v>
      </c>
      <c r="AA42100" t="s">
        <v>61</v>
      </c>
      <c r="AB42100" t="s">
        <v>61</v>
      </c>
      <c r="AC42100" t="s">
        <v>61</v>
      </c>
      <c r="AD42100" t="s">
        <v>61</v>
      </c>
      <c r="AE42100" t="s">
        <v>61</v>
      </c>
      <c r="AF42100" t="s">
        <v>61</v>
      </c>
      <c r="AG42100" t="s">
        <v>61</v>
      </c>
      <c r="AH42100" t="s">
        <v>258</v>
      </c>
      <c r="AI42100" t="s">
        <v>61</v>
      </c>
      <c r="AJ42100" t="s">
        <v>61</v>
      </c>
      <c r="AN42100" t="s">
        <v>220</v>
      </c>
      <c r="AO42100" t="s">
        <v>221</v>
      </c>
      <c r="AP42100" t="s">
        <v>222</v>
      </c>
      <c r="AR42100" t="s">
        <v>253</v>
      </c>
      <c r="AS42100">
        <v>2023</v>
      </c>
      <c r="AT42100">
        <v>2020</v>
      </c>
      <c r="AU42100">
        <v>4.0609999999999999</v>
      </c>
      <c r="AV42100" t="s">
        <v>61</v>
      </c>
      <c r="AX42100" t="s">
        <v>254</v>
      </c>
      <c r="AY42100" t="s">
        <v>255</v>
      </c>
      <c r="AZ42100" t="s">
        <v>120</v>
      </c>
      <c r="BA42100" t="s">
        <v>120</v>
      </c>
      <c r="BB42100" t="s">
        <v>255</v>
      </c>
      <c r="BC42100" t="s">
        <v>255</v>
      </c>
      <c r="BD42100" t="s">
        <v>255</v>
      </c>
    </row>
    <row r="42101" spans="1:56" x14ac:dyDescent="0.3">
      <c r="A42101" t="s">
        <v>248</v>
      </c>
      <c r="B42101" t="s">
        <v>249</v>
      </c>
      <c r="C42101" t="s">
        <v>250</v>
      </c>
      <c r="D42101" t="s">
        <v>251</v>
      </c>
      <c r="E42101" t="s">
        <v>93</v>
      </c>
      <c r="F42101" t="s">
        <v>61</v>
      </c>
      <c r="G42101" t="s">
        <v>240</v>
      </c>
      <c r="H42101" t="s">
        <v>71</v>
      </c>
      <c r="I42101" t="s">
        <v>234</v>
      </c>
      <c r="J42101" t="s">
        <v>61</v>
      </c>
      <c r="K42101" t="s">
        <v>61</v>
      </c>
      <c r="L42101" t="s">
        <v>61</v>
      </c>
      <c r="M42101" t="s">
        <v>61</v>
      </c>
      <c r="N42101" t="s">
        <v>61</v>
      </c>
      <c r="O42101" t="s">
        <v>61</v>
      </c>
      <c r="P42101" t="s">
        <v>61</v>
      </c>
      <c r="Q42101" t="s">
        <v>61</v>
      </c>
      <c r="R42101" t="s">
        <v>61</v>
      </c>
      <c r="S42101" t="s">
        <v>61</v>
      </c>
      <c r="T42101" t="s">
        <v>61</v>
      </c>
      <c r="U42101" t="s">
        <v>61</v>
      </c>
      <c r="V42101" t="s">
        <v>61</v>
      </c>
      <c r="W42101" t="s">
        <v>61</v>
      </c>
      <c r="X42101" t="s">
        <v>61</v>
      </c>
      <c r="Y42101" t="s">
        <v>61</v>
      </c>
      <c r="Z42101" t="s">
        <v>61</v>
      </c>
      <c r="AA42101" t="s">
        <v>61</v>
      </c>
      <c r="AB42101" t="s">
        <v>61</v>
      </c>
      <c r="AC42101" t="s">
        <v>61</v>
      </c>
      <c r="AD42101" t="s">
        <v>61</v>
      </c>
      <c r="AE42101" t="s">
        <v>61</v>
      </c>
      <c r="AF42101" t="s">
        <v>61</v>
      </c>
      <c r="AG42101" t="s">
        <v>61</v>
      </c>
      <c r="AH42101" t="s">
        <v>252</v>
      </c>
      <c r="AI42101" t="s">
        <v>61</v>
      </c>
      <c r="AJ42101" t="s">
        <v>61</v>
      </c>
      <c r="AN42101" t="s">
        <v>220</v>
      </c>
      <c r="AO42101" t="s">
        <v>221</v>
      </c>
      <c r="AP42101" t="s">
        <v>222</v>
      </c>
      <c r="AR42101" t="s">
        <v>253</v>
      </c>
      <c r="AS42101">
        <v>2023</v>
      </c>
      <c r="AT42101">
        <v>2020</v>
      </c>
      <c r="AU42101">
        <v>0.63675581440958395</v>
      </c>
      <c r="AV42101" t="s">
        <v>61</v>
      </c>
      <c r="AX42101" t="s">
        <v>254</v>
      </c>
      <c r="AY42101" t="s">
        <v>255</v>
      </c>
      <c r="AZ42101" t="s">
        <v>120</v>
      </c>
      <c r="BA42101" t="s">
        <v>120</v>
      </c>
      <c r="BB42101" t="s">
        <v>255</v>
      </c>
      <c r="BC42101" t="s">
        <v>255</v>
      </c>
      <c r="BD42101" t="s">
        <v>255</v>
      </c>
    </row>
    <row r="42102" spans="1:56" x14ac:dyDescent="0.3">
      <c r="A42102" t="s">
        <v>248</v>
      </c>
      <c r="B42102" t="s">
        <v>249</v>
      </c>
      <c r="C42102" t="s">
        <v>250</v>
      </c>
      <c r="D42102" t="s">
        <v>251</v>
      </c>
      <c r="E42102" t="s">
        <v>93</v>
      </c>
      <c r="F42102" t="s">
        <v>61</v>
      </c>
      <c r="G42102" t="s">
        <v>240</v>
      </c>
      <c r="H42102" t="s">
        <v>71</v>
      </c>
      <c r="I42102" t="s">
        <v>234</v>
      </c>
      <c r="J42102" t="s">
        <v>61</v>
      </c>
      <c r="K42102" t="s">
        <v>61</v>
      </c>
      <c r="L42102" t="s">
        <v>61</v>
      </c>
      <c r="M42102" t="s">
        <v>61</v>
      </c>
      <c r="N42102" t="s">
        <v>61</v>
      </c>
      <c r="O42102" t="s">
        <v>61</v>
      </c>
      <c r="P42102" t="s">
        <v>61</v>
      </c>
      <c r="Q42102" t="s">
        <v>61</v>
      </c>
      <c r="R42102" t="s">
        <v>61</v>
      </c>
      <c r="S42102" t="s">
        <v>61</v>
      </c>
      <c r="T42102" t="s">
        <v>61</v>
      </c>
      <c r="U42102" t="s">
        <v>61</v>
      </c>
      <c r="V42102" t="s">
        <v>61</v>
      </c>
      <c r="W42102" t="s">
        <v>61</v>
      </c>
      <c r="X42102" t="s">
        <v>61</v>
      </c>
      <c r="Y42102" t="s">
        <v>61</v>
      </c>
      <c r="Z42102" t="s">
        <v>61</v>
      </c>
      <c r="AA42102" t="s">
        <v>61</v>
      </c>
      <c r="AB42102" t="s">
        <v>61</v>
      </c>
      <c r="AC42102" t="s">
        <v>61</v>
      </c>
      <c r="AD42102" t="s">
        <v>61</v>
      </c>
      <c r="AE42102" t="s">
        <v>61</v>
      </c>
      <c r="AF42102" t="s">
        <v>61</v>
      </c>
      <c r="AG42102" t="s">
        <v>61</v>
      </c>
      <c r="AH42102" t="s">
        <v>256</v>
      </c>
      <c r="AI42102" t="s">
        <v>61</v>
      </c>
      <c r="AJ42102" t="s">
        <v>61</v>
      </c>
      <c r="AN42102" t="s">
        <v>220</v>
      </c>
      <c r="AO42102" t="s">
        <v>221</v>
      </c>
      <c r="AP42102" t="s">
        <v>222</v>
      </c>
      <c r="AR42102" t="s">
        <v>253</v>
      </c>
      <c r="AS42102">
        <v>2023</v>
      </c>
      <c r="AT42102">
        <v>2020</v>
      </c>
      <c r="AU42102">
        <v>1.13427025374893</v>
      </c>
      <c r="AV42102" t="s">
        <v>61</v>
      </c>
      <c r="AX42102" t="s">
        <v>254</v>
      </c>
      <c r="AY42102" t="s">
        <v>255</v>
      </c>
      <c r="AZ42102" t="s">
        <v>120</v>
      </c>
      <c r="BA42102" t="s">
        <v>120</v>
      </c>
      <c r="BB42102" t="s">
        <v>255</v>
      </c>
      <c r="BC42102" t="s">
        <v>255</v>
      </c>
      <c r="BD42102" t="s">
        <v>255</v>
      </c>
    </row>
    <row r="42103" spans="1:56" x14ac:dyDescent="0.3">
      <c r="A42103" t="s">
        <v>248</v>
      </c>
      <c r="B42103" t="s">
        <v>249</v>
      </c>
      <c r="C42103" t="s">
        <v>250</v>
      </c>
      <c r="D42103" t="s">
        <v>251</v>
      </c>
      <c r="E42103" t="s">
        <v>93</v>
      </c>
      <c r="F42103" t="s">
        <v>61</v>
      </c>
      <c r="G42103" t="s">
        <v>240</v>
      </c>
      <c r="H42103" t="s">
        <v>71</v>
      </c>
      <c r="I42103" t="s">
        <v>234</v>
      </c>
      <c r="J42103" t="s">
        <v>61</v>
      </c>
      <c r="K42103" t="s">
        <v>61</v>
      </c>
      <c r="L42103" t="s">
        <v>61</v>
      </c>
      <c r="M42103" t="s">
        <v>61</v>
      </c>
      <c r="N42103" t="s">
        <v>61</v>
      </c>
      <c r="O42103" t="s">
        <v>61</v>
      </c>
      <c r="P42103" t="s">
        <v>61</v>
      </c>
      <c r="Q42103" t="s">
        <v>61</v>
      </c>
      <c r="R42103" t="s">
        <v>61</v>
      </c>
      <c r="S42103" t="s">
        <v>61</v>
      </c>
      <c r="T42103" t="s">
        <v>61</v>
      </c>
      <c r="U42103" t="s">
        <v>61</v>
      </c>
      <c r="V42103" t="s">
        <v>61</v>
      </c>
      <c r="W42103" t="s">
        <v>61</v>
      </c>
      <c r="X42103" t="s">
        <v>61</v>
      </c>
      <c r="Y42103" t="s">
        <v>61</v>
      </c>
      <c r="Z42103" t="s">
        <v>61</v>
      </c>
      <c r="AA42103" t="s">
        <v>61</v>
      </c>
      <c r="AB42103" t="s">
        <v>61</v>
      </c>
      <c r="AC42103" t="s">
        <v>61</v>
      </c>
      <c r="AD42103" t="s">
        <v>61</v>
      </c>
      <c r="AE42103" t="s">
        <v>61</v>
      </c>
      <c r="AF42103" t="s">
        <v>61</v>
      </c>
      <c r="AG42103" t="s">
        <v>61</v>
      </c>
      <c r="AH42103" t="s">
        <v>257</v>
      </c>
      <c r="AI42103" t="s">
        <v>61</v>
      </c>
      <c r="AJ42103" t="s">
        <v>61</v>
      </c>
      <c r="AN42103" t="s">
        <v>220</v>
      </c>
      <c r="AO42103" t="s">
        <v>221</v>
      </c>
      <c r="AP42103" t="s">
        <v>222</v>
      </c>
      <c r="AR42103" t="s">
        <v>253</v>
      </c>
      <c r="AS42103">
        <v>2023</v>
      </c>
      <c r="AT42103">
        <v>2020</v>
      </c>
      <c r="AU42103">
        <v>0.75864349041600798</v>
      </c>
      <c r="AV42103" t="s">
        <v>61</v>
      </c>
      <c r="AX42103" t="s">
        <v>254</v>
      </c>
      <c r="AY42103" t="s">
        <v>255</v>
      </c>
      <c r="AZ42103" t="s">
        <v>120</v>
      </c>
      <c r="BA42103" t="s">
        <v>120</v>
      </c>
      <c r="BB42103" t="s">
        <v>255</v>
      </c>
      <c r="BC42103" t="s">
        <v>255</v>
      </c>
      <c r="BD42103" t="s">
        <v>255</v>
      </c>
    </row>
    <row r="42104" spans="1:56" x14ac:dyDescent="0.3">
      <c r="A42104" t="s">
        <v>248</v>
      </c>
      <c r="B42104" t="s">
        <v>249</v>
      </c>
      <c r="C42104" t="s">
        <v>250</v>
      </c>
      <c r="D42104" t="s">
        <v>251</v>
      </c>
      <c r="E42104" t="s">
        <v>93</v>
      </c>
      <c r="F42104" t="s">
        <v>61</v>
      </c>
      <c r="G42104" t="s">
        <v>240</v>
      </c>
      <c r="H42104" t="s">
        <v>71</v>
      </c>
      <c r="I42104" t="s">
        <v>234</v>
      </c>
      <c r="J42104" t="s">
        <v>61</v>
      </c>
      <c r="K42104" t="s">
        <v>61</v>
      </c>
      <c r="L42104" t="s">
        <v>61</v>
      </c>
      <c r="M42104" t="s">
        <v>61</v>
      </c>
      <c r="N42104" t="s">
        <v>61</v>
      </c>
      <c r="O42104" t="s">
        <v>61</v>
      </c>
      <c r="P42104" t="s">
        <v>61</v>
      </c>
      <c r="Q42104" t="s">
        <v>61</v>
      </c>
      <c r="R42104" t="s">
        <v>61</v>
      </c>
      <c r="S42104" t="s">
        <v>61</v>
      </c>
      <c r="T42104" t="s">
        <v>61</v>
      </c>
      <c r="U42104" t="s">
        <v>61</v>
      </c>
      <c r="V42104" t="s">
        <v>61</v>
      </c>
      <c r="W42104" t="s">
        <v>61</v>
      </c>
      <c r="X42104" t="s">
        <v>61</v>
      </c>
      <c r="Y42104" t="s">
        <v>61</v>
      </c>
      <c r="Z42104" t="s">
        <v>61</v>
      </c>
      <c r="AA42104" t="s">
        <v>61</v>
      </c>
      <c r="AB42104" t="s">
        <v>61</v>
      </c>
      <c r="AC42104" t="s">
        <v>61</v>
      </c>
      <c r="AD42104" t="s">
        <v>61</v>
      </c>
      <c r="AE42104" t="s">
        <v>61</v>
      </c>
      <c r="AF42104" t="s">
        <v>61</v>
      </c>
      <c r="AG42104" t="s">
        <v>61</v>
      </c>
      <c r="AH42104" t="s">
        <v>258</v>
      </c>
      <c r="AI42104" t="s">
        <v>61</v>
      </c>
      <c r="AJ42104" t="s">
        <v>61</v>
      </c>
      <c r="AN42104" t="s">
        <v>220</v>
      </c>
      <c r="AO42104" t="s">
        <v>221</v>
      </c>
      <c r="AP42104" t="s">
        <v>222</v>
      </c>
      <c r="AR42104" t="s">
        <v>253</v>
      </c>
      <c r="AS42104">
        <v>2023</v>
      </c>
      <c r="AT42104">
        <v>2020</v>
      </c>
      <c r="AU42104">
        <v>2.5186718938433801</v>
      </c>
      <c r="AV42104" t="s">
        <v>61</v>
      </c>
      <c r="AX42104" t="s">
        <v>254</v>
      </c>
      <c r="AY42104" t="s">
        <v>255</v>
      </c>
      <c r="AZ42104" t="s">
        <v>120</v>
      </c>
      <c r="BA42104" t="s">
        <v>120</v>
      </c>
      <c r="BB42104" t="s">
        <v>255</v>
      </c>
      <c r="BC42104" t="s">
        <v>255</v>
      </c>
      <c r="BD42104" t="s">
        <v>255</v>
      </c>
    </row>
    <row r="42105" spans="1:56" x14ac:dyDescent="0.3">
      <c r="A42105" t="s">
        <v>248</v>
      </c>
      <c r="B42105" t="s">
        <v>249</v>
      </c>
      <c r="C42105" t="s">
        <v>250</v>
      </c>
      <c r="D42105" t="s">
        <v>251</v>
      </c>
      <c r="E42105" t="s">
        <v>93</v>
      </c>
      <c r="F42105" t="s">
        <v>61</v>
      </c>
      <c r="G42105" t="s">
        <v>241</v>
      </c>
      <c r="H42105" t="s">
        <v>71</v>
      </c>
      <c r="I42105" t="s">
        <v>234</v>
      </c>
      <c r="J42105" t="s">
        <v>61</v>
      </c>
      <c r="K42105" t="s">
        <v>61</v>
      </c>
      <c r="L42105" t="s">
        <v>61</v>
      </c>
      <c r="M42105" t="s">
        <v>61</v>
      </c>
      <c r="N42105" t="s">
        <v>61</v>
      </c>
      <c r="O42105" t="s">
        <v>61</v>
      </c>
      <c r="P42105" t="s">
        <v>61</v>
      </c>
      <c r="Q42105" t="s">
        <v>61</v>
      </c>
      <c r="R42105" t="s">
        <v>61</v>
      </c>
      <c r="S42105" t="s">
        <v>61</v>
      </c>
      <c r="T42105" t="s">
        <v>61</v>
      </c>
      <c r="U42105" t="s">
        <v>61</v>
      </c>
      <c r="V42105" t="s">
        <v>61</v>
      </c>
      <c r="W42105" t="s">
        <v>61</v>
      </c>
      <c r="X42105" t="s">
        <v>61</v>
      </c>
      <c r="Y42105" t="s">
        <v>61</v>
      </c>
      <c r="Z42105" t="s">
        <v>61</v>
      </c>
      <c r="AA42105" t="s">
        <v>61</v>
      </c>
      <c r="AB42105" t="s">
        <v>61</v>
      </c>
      <c r="AC42105" t="s">
        <v>61</v>
      </c>
      <c r="AD42105" t="s">
        <v>61</v>
      </c>
      <c r="AE42105" t="s">
        <v>61</v>
      </c>
      <c r="AF42105" t="s">
        <v>61</v>
      </c>
      <c r="AG42105" t="s">
        <v>61</v>
      </c>
      <c r="AH42105" t="s">
        <v>252</v>
      </c>
      <c r="AI42105" t="s">
        <v>61</v>
      </c>
      <c r="AJ42105" t="s">
        <v>61</v>
      </c>
      <c r="AN42105" t="s">
        <v>220</v>
      </c>
      <c r="AO42105" t="s">
        <v>221</v>
      </c>
      <c r="AP42105" t="s">
        <v>222</v>
      </c>
      <c r="AR42105" t="s">
        <v>253</v>
      </c>
      <c r="AS42105">
        <v>2023</v>
      </c>
      <c r="AT42105">
        <v>2020</v>
      </c>
      <c r="AU42105">
        <v>0.628</v>
      </c>
      <c r="AV42105" t="s">
        <v>61</v>
      </c>
      <c r="AX42105" t="s">
        <v>254</v>
      </c>
      <c r="AY42105" t="s">
        <v>255</v>
      </c>
      <c r="AZ42105" t="s">
        <v>120</v>
      </c>
      <c r="BA42105" t="s">
        <v>120</v>
      </c>
      <c r="BB42105" t="s">
        <v>255</v>
      </c>
      <c r="BC42105" t="s">
        <v>255</v>
      </c>
      <c r="BD42105" t="s">
        <v>255</v>
      </c>
    </row>
    <row r="42106" spans="1:56" x14ac:dyDescent="0.3">
      <c r="A42106" t="s">
        <v>248</v>
      </c>
      <c r="B42106" t="s">
        <v>249</v>
      </c>
      <c r="C42106" t="s">
        <v>250</v>
      </c>
      <c r="D42106" t="s">
        <v>251</v>
      </c>
      <c r="E42106" t="s">
        <v>93</v>
      </c>
      <c r="F42106" t="s">
        <v>61</v>
      </c>
      <c r="G42106" t="s">
        <v>241</v>
      </c>
      <c r="H42106" t="s">
        <v>71</v>
      </c>
      <c r="I42106" t="s">
        <v>234</v>
      </c>
      <c r="J42106" t="s">
        <v>61</v>
      </c>
      <c r="K42106" t="s">
        <v>61</v>
      </c>
      <c r="L42106" t="s">
        <v>61</v>
      </c>
      <c r="M42106" t="s">
        <v>61</v>
      </c>
      <c r="N42106" t="s">
        <v>61</v>
      </c>
      <c r="O42106" t="s">
        <v>61</v>
      </c>
      <c r="P42106" t="s">
        <v>61</v>
      </c>
      <c r="Q42106" t="s">
        <v>61</v>
      </c>
      <c r="R42106" t="s">
        <v>61</v>
      </c>
      <c r="S42106" t="s">
        <v>61</v>
      </c>
      <c r="T42106" t="s">
        <v>61</v>
      </c>
      <c r="U42106" t="s">
        <v>61</v>
      </c>
      <c r="V42106" t="s">
        <v>61</v>
      </c>
      <c r="W42106" t="s">
        <v>61</v>
      </c>
      <c r="X42106" t="s">
        <v>61</v>
      </c>
      <c r="Y42106" t="s">
        <v>61</v>
      </c>
      <c r="Z42106" t="s">
        <v>61</v>
      </c>
      <c r="AA42106" t="s">
        <v>61</v>
      </c>
      <c r="AB42106" t="s">
        <v>61</v>
      </c>
      <c r="AC42106" t="s">
        <v>61</v>
      </c>
      <c r="AD42106" t="s">
        <v>61</v>
      </c>
      <c r="AE42106" t="s">
        <v>61</v>
      </c>
      <c r="AF42106" t="s">
        <v>61</v>
      </c>
      <c r="AG42106" t="s">
        <v>61</v>
      </c>
      <c r="AH42106" t="s">
        <v>256</v>
      </c>
      <c r="AI42106" t="s">
        <v>61</v>
      </c>
      <c r="AJ42106" t="s">
        <v>61</v>
      </c>
      <c r="AN42106" t="s">
        <v>220</v>
      </c>
      <c r="AO42106" t="s">
        <v>221</v>
      </c>
      <c r="AP42106" t="s">
        <v>222</v>
      </c>
      <c r="AR42106" t="s">
        <v>253</v>
      </c>
      <c r="AS42106">
        <v>2023</v>
      </c>
      <c r="AT42106">
        <v>2020</v>
      </c>
      <c r="AU42106">
        <v>1.1299999999999999</v>
      </c>
      <c r="AV42106" t="s">
        <v>61</v>
      </c>
      <c r="AX42106" t="s">
        <v>254</v>
      </c>
      <c r="AY42106" t="s">
        <v>255</v>
      </c>
      <c r="AZ42106" t="s">
        <v>120</v>
      </c>
      <c r="BA42106" t="s">
        <v>120</v>
      </c>
      <c r="BB42106" t="s">
        <v>255</v>
      </c>
      <c r="BC42106" t="s">
        <v>255</v>
      </c>
      <c r="BD42106" t="s">
        <v>255</v>
      </c>
    </row>
    <row r="42107" spans="1:56" x14ac:dyDescent="0.3">
      <c r="A42107" t="s">
        <v>248</v>
      </c>
      <c r="B42107" t="s">
        <v>249</v>
      </c>
      <c r="C42107" t="s">
        <v>250</v>
      </c>
      <c r="D42107" t="s">
        <v>251</v>
      </c>
      <c r="E42107" t="s">
        <v>93</v>
      </c>
      <c r="F42107" t="s">
        <v>61</v>
      </c>
      <c r="G42107" t="s">
        <v>241</v>
      </c>
      <c r="H42107" t="s">
        <v>71</v>
      </c>
      <c r="I42107" t="s">
        <v>234</v>
      </c>
      <c r="J42107" t="s">
        <v>61</v>
      </c>
      <c r="K42107" t="s">
        <v>61</v>
      </c>
      <c r="L42107" t="s">
        <v>61</v>
      </c>
      <c r="M42107" t="s">
        <v>61</v>
      </c>
      <c r="N42107" t="s">
        <v>61</v>
      </c>
      <c r="O42107" t="s">
        <v>61</v>
      </c>
      <c r="P42107" t="s">
        <v>61</v>
      </c>
      <c r="Q42107" t="s">
        <v>61</v>
      </c>
      <c r="R42107" t="s">
        <v>61</v>
      </c>
      <c r="S42107" t="s">
        <v>61</v>
      </c>
      <c r="T42107" t="s">
        <v>61</v>
      </c>
      <c r="U42107" t="s">
        <v>61</v>
      </c>
      <c r="V42107" t="s">
        <v>61</v>
      </c>
      <c r="W42107" t="s">
        <v>61</v>
      </c>
      <c r="X42107" t="s">
        <v>61</v>
      </c>
      <c r="Y42107" t="s">
        <v>61</v>
      </c>
      <c r="Z42107" t="s">
        <v>61</v>
      </c>
      <c r="AA42107" t="s">
        <v>61</v>
      </c>
      <c r="AB42107" t="s">
        <v>61</v>
      </c>
      <c r="AC42107" t="s">
        <v>61</v>
      </c>
      <c r="AD42107" t="s">
        <v>61</v>
      </c>
      <c r="AE42107" t="s">
        <v>61</v>
      </c>
      <c r="AF42107" t="s">
        <v>61</v>
      </c>
      <c r="AG42107" t="s">
        <v>61</v>
      </c>
      <c r="AH42107" t="s">
        <v>257</v>
      </c>
      <c r="AI42107" t="s">
        <v>61</v>
      </c>
      <c r="AJ42107" t="s">
        <v>61</v>
      </c>
      <c r="AN42107" t="s">
        <v>220</v>
      </c>
      <c r="AO42107" t="s">
        <v>221</v>
      </c>
      <c r="AP42107" t="s">
        <v>222</v>
      </c>
      <c r="AR42107" t="s">
        <v>253</v>
      </c>
      <c r="AS42107">
        <v>2023</v>
      </c>
      <c r="AT42107">
        <v>2020</v>
      </c>
      <c r="AU42107">
        <v>0.75599999999999901</v>
      </c>
      <c r="AV42107" t="s">
        <v>61</v>
      </c>
      <c r="AX42107" t="s">
        <v>254</v>
      </c>
      <c r="AY42107" t="s">
        <v>255</v>
      </c>
      <c r="AZ42107" t="s">
        <v>120</v>
      </c>
      <c r="BA42107" t="s">
        <v>120</v>
      </c>
      <c r="BB42107" t="s">
        <v>255</v>
      </c>
      <c r="BC42107" t="s">
        <v>255</v>
      </c>
      <c r="BD42107" t="s">
        <v>255</v>
      </c>
    </row>
    <row r="42108" spans="1:56" x14ac:dyDescent="0.3">
      <c r="A42108" t="s">
        <v>248</v>
      </c>
      <c r="B42108" t="s">
        <v>249</v>
      </c>
      <c r="C42108" t="s">
        <v>250</v>
      </c>
      <c r="D42108" t="s">
        <v>251</v>
      </c>
      <c r="E42108" t="s">
        <v>93</v>
      </c>
      <c r="F42108" t="s">
        <v>61</v>
      </c>
      <c r="G42108" t="s">
        <v>241</v>
      </c>
      <c r="H42108" t="s">
        <v>71</v>
      </c>
      <c r="I42108" t="s">
        <v>234</v>
      </c>
      <c r="J42108" t="s">
        <v>61</v>
      </c>
      <c r="K42108" t="s">
        <v>61</v>
      </c>
      <c r="L42108" t="s">
        <v>61</v>
      </c>
      <c r="M42108" t="s">
        <v>61</v>
      </c>
      <c r="N42108" t="s">
        <v>61</v>
      </c>
      <c r="O42108" t="s">
        <v>61</v>
      </c>
      <c r="P42108" t="s">
        <v>61</v>
      </c>
      <c r="Q42108" t="s">
        <v>61</v>
      </c>
      <c r="R42108" t="s">
        <v>61</v>
      </c>
      <c r="S42108" t="s">
        <v>61</v>
      </c>
      <c r="T42108" t="s">
        <v>61</v>
      </c>
      <c r="U42108" t="s">
        <v>61</v>
      </c>
      <c r="V42108" t="s">
        <v>61</v>
      </c>
      <c r="W42108" t="s">
        <v>61</v>
      </c>
      <c r="X42108" t="s">
        <v>61</v>
      </c>
      <c r="Y42108" t="s">
        <v>61</v>
      </c>
      <c r="Z42108" t="s">
        <v>61</v>
      </c>
      <c r="AA42108" t="s">
        <v>61</v>
      </c>
      <c r="AB42108" t="s">
        <v>61</v>
      </c>
      <c r="AC42108" t="s">
        <v>61</v>
      </c>
      <c r="AD42108" t="s">
        <v>61</v>
      </c>
      <c r="AE42108" t="s">
        <v>61</v>
      </c>
      <c r="AF42108" t="s">
        <v>61</v>
      </c>
      <c r="AG42108" t="s">
        <v>61</v>
      </c>
      <c r="AH42108" t="s">
        <v>258</v>
      </c>
      <c r="AI42108" t="s">
        <v>61</v>
      </c>
      <c r="AJ42108" t="s">
        <v>61</v>
      </c>
      <c r="AN42108" t="s">
        <v>220</v>
      </c>
      <c r="AO42108" t="s">
        <v>221</v>
      </c>
      <c r="AP42108" t="s">
        <v>222</v>
      </c>
      <c r="AR42108" t="s">
        <v>253</v>
      </c>
      <c r="AS42108">
        <v>2023</v>
      </c>
      <c r="AT42108">
        <v>2020</v>
      </c>
      <c r="AU42108">
        <v>2.5</v>
      </c>
      <c r="AV42108" t="s">
        <v>61</v>
      </c>
      <c r="AX42108" t="s">
        <v>254</v>
      </c>
      <c r="AY42108" t="s">
        <v>255</v>
      </c>
      <c r="AZ42108" t="s">
        <v>120</v>
      </c>
      <c r="BA42108" t="s">
        <v>120</v>
      </c>
      <c r="BB42108" t="s">
        <v>255</v>
      </c>
      <c r="BC42108" t="s">
        <v>255</v>
      </c>
      <c r="BD42108" t="s">
        <v>255</v>
      </c>
    </row>
    <row r="42109" spans="1:56" x14ac:dyDescent="0.3">
      <c r="A42109" t="s">
        <v>248</v>
      </c>
      <c r="B42109" t="s">
        <v>249</v>
      </c>
      <c r="C42109" t="s">
        <v>250</v>
      </c>
      <c r="D42109" t="s">
        <v>251</v>
      </c>
      <c r="E42109" t="s">
        <v>93</v>
      </c>
      <c r="F42109" t="s">
        <v>61</v>
      </c>
      <c r="G42109" t="s">
        <v>242</v>
      </c>
      <c r="H42109" t="s">
        <v>71</v>
      </c>
      <c r="I42109" t="s">
        <v>234</v>
      </c>
      <c r="J42109" t="s">
        <v>61</v>
      </c>
      <c r="K42109" t="s">
        <v>61</v>
      </c>
      <c r="L42109" t="s">
        <v>61</v>
      </c>
      <c r="M42109" t="s">
        <v>61</v>
      </c>
      <c r="N42109" t="s">
        <v>61</v>
      </c>
      <c r="O42109" t="s">
        <v>61</v>
      </c>
      <c r="P42109" t="s">
        <v>61</v>
      </c>
      <c r="Q42109" t="s">
        <v>61</v>
      </c>
      <c r="R42109" t="s">
        <v>61</v>
      </c>
      <c r="S42109" t="s">
        <v>61</v>
      </c>
      <c r="T42109" t="s">
        <v>61</v>
      </c>
      <c r="U42109" t="s">
        <v>61</v>
      </c>
      <c r="V42109" t="s">
        <v>61</v>
      </c>
      <c r="W42109" t="s">
        <v>61</v>
      </c>
      <c r="X42109" t="s">
        <v>61</v>
      </c>
      <c r="Y42109" t="s">
        <v>61</v>
      </c>
      <c r="Z42109" t="s">
        <v>61</v>
      </c>
      <c r="AA42109" t="s">
        <v>61</v>
      </c>
      <c r="AB42109" t="s">
        <v>61</v>
      </c>
      <c r="AC42109" t="s">
        <v>61</v>
      </c>
      <c r="AD42109" t="s">
        <v>61</v>
      </c>
      <c r="AE42109" t="s">
        <v>61</v>
      </c>
      <c r="AF42109" t="s">
        <v>61</v>
      </c>
      <c r="AG42109" t="s">
        <v>61</v>
      </c>
      <c r="AH42109" t="s">
        <v>252</v>
      </c>
      <c r="AI42109" t="s">
        <v>61</v>
      </c>
      <c r="AJ42109" t="s">
        <v>61</v>
      </c>
      <c r="AN42109" t="s">
        <v>220</v>
      </c>
      <c r="AO42109" t="s">
        <v>221</v>
      </c>
      <c r="AP42109" t="s">
        <v>222</v>
      </c>
      <c r="AR42109" t="s">
        <v>253</v>
      </c>
      <c r="AS42109">
        <v>2023</v>
      </c>
      <c r="AT42109">
        <v>2020</v>
      </c>
      <c r="AU42109">
        <v>0.59575219420494896</v>
      </c>
      <c r="AV42109" t="s">
        <v>61</v>
      </c>
      <c r="AX42109" t="s">
        <v>254</v>
      </c>
      <c r="AY42109" t="s">
        <v>255</v>
      </c>
      <c r="AZ42109" t="s">
        <v>120</v>
      </c>
      <c r="BA42109" t="s">
        <v>120</v>
      </c>
      <c r="BB42109" t="s">
        <v>255</v>
      </c>
      <c r="BC42109" t="s">
        <v>255</v>
      </c>
      <c r="BD42109" t="s">
        <v>255</v>
      </c>
    </row>
    <row r="42110" spans="1:56" x14ac:dyDescent="0.3">
      <c r="A42110" t="s">
        <v>248</v>
      </c>
      <c r="B42110" t="s">
        <v>249</v>
      </c>
      <c r="C42110" t="s">
        <v>250</v>
      </c>
      <c r="D42110" t="s">
        <v>251</v>
      </c>
      <c r="E42110" t="s">
        <v>93</v>
      </c>
      <c r="F42110" t="s">
        <v>61</v>
      </c>
      <c r="G42110" t="s">
        <v>242</v>
      </c>
      <c r="H42110" t="s">
        <v>71</v>
      </c>
      <c r="I42110" t="s">
        <v>234</v>
      </c>
      <c r="J42110" t="s">
        <v>61</v>
      </c>
      <c r="K42110" t="s">
        <v>61</v>
      </c>
      <c r="L42110" t="s">
        <v>61</v>
      </c>
      <c r="M42110" t="s">
        <v>61</v>
      </c>
      <c r="N42110" t="s">
        <v>61</v>
      </c>
      <c r="O42110" t="s">
        <v>61</v>
      </c>
      <c r="P42110" t="s">
        <v>61</v>
      </c>
      <c r="Q42110" t="s">
        <v>61</v>
      </c>
      <c r="R42110" t="s">
        <v>61</v>
      </c>
      <c r="S42110" t="s">
        <v>61</v>
      </c>
      <c r="T42110" t="s">
        <v>61</v>
      </c>
      <c r="U42110" t="s">
        <v>61</v>
      </c>
      <c r="V42110" t="s">
        <v>61</v>
      </c>
      <c r="W42110" t="s">
        <v>61</v>
      </c>
      <c r="X42110" t="s">
        <v>61</v>
      </c>
      <c r="Y42110" t="s">
        <v>61</v>
      </c>
      <c r="Z42110" t="s">
        <v>61</v>
      </c>
      <c r="AA42110" t="s">
        <v>61</v>
      </c>
      <c r="AB42110" t="s">
        <v>61</v>
      </c>
      <c r="AC42110" t="s">
        <v>61</v>
      </c>
      <c r="AD42110" t="s">
        <v>61</v>
      </c>
      <c r="AE42110" t="s">
        <v>61</v>
      </c>
      <c r="AF42110" t="s">
        <v>61</v>
      </c>
      <c r="AG42110" t="s">
        <v>61</v>
      </c>
      <c r="AH42110" t="s">
        <v>256</v>
      </c>
      <c r="AI42110" t="s">
        <v>61</v>
      </c>
      <c r="AJ42110" t="s">
        <v>61</v>
      </c>
      <c r="AN42110" t="s">
        <v>220</v>
      </c>
      <c r="AO42110" t="s">
        <v>221</v>
      </c>
      <c r="AP42110" t="s">
        <v>222</v>
      </c>
      <c r="AR42110" t="s">
        <v>253</v>
      </c>
      <c r="AS42110">
        <v>2023</v>
      </c>
      <c r="AT42110">
        <v>2020</v>
      </c>
      <c r="AU42110">
        <v>1.0370504421201401</v>
      </c>
      <c r="AV42110" t="s">
        <v>61</v>
      </c>
      <c r="AX42110" t="s">
        <v>254</v>
      </c>
      <c r="AY42110" t="s">
        <v>255</v>
      </c>
      <c r="AZ42110" t="s">
        <v>120</v>
      </c>
      <c r="BA42110" t="s">
        <v>120</v>
      </c>
      <c r="BB42110" t="s">
        <v>255</v>
      </c>
      <c r="BC42110" t="s">
        <v>255</v>
      </c>
      <c r="BD42110" t="s">
        <v>255</v>
      </c>
    </row>
    <row r="42111" spans="1:56" x14ac:dyDescent="0.3">
      <c r="A42111" t="s">
        <v>248</v>
      </c>
      <c r="B42111" t="s">
        <v>249</v>
      </c>
      <c r="C42111" t="s">
        <v>250</v>
      </c>
      <c r="D42111" t="s">
        <v>251</v>
      </c>
      <c r="E42111" t="s">
        <v>93</v>
      </c>
      <c r="F42111" t="s">
        <v>61</v>
      </c>
      <c r="G42111" t="s">
        <v>242</v>
      </c>
      <c r="H42111" t="s">
        <v>71</v>
      </c>
      <c r="I42111" t="s">
        <v>234</v>
      </c>
      <c r="J42111" t="s">
        <v>61</v>
      </c>
      <c r="K42111" t="s">
        <v>61</v>
      </c>
      <c r="L42111" t="s">
        <v>61</v>
      </c>
      <c r="M42111" t="s">
        <v>61</v>
      </c>
      <c r="N42111" t="s">
        <v>61</v>
      </c>
      <c r="O42111" t="s">
        <v>61</v>
      </c>
      <c r="P42111" t="s">
        <v>61</v>
      </c>
      <c r="Q42111" t="s">
        <v>61</v>
      </c>
      <c r="R42111" t="s">
        <v>61</v>
      </c>
      <c r="S42111" t="s">
        <v>61</v>
      </c>
      <c r="T42111" t="s">
        <v>61</v>
      </c>
      <c r="U42111" t="s">
        <v>61</v>
      </c>
      <c r="V42111" t="s">
        <v>61</v>
      </c>
      <c r="W42111" t="s">
        <v>61</v>
      </c>
      <c r="X42111" t="s">
        <v>61</v>
      </c>
      <c r="Y42111" t="s">
        <v>61</v>
      </c>
      <c r="Z42111" t="s">
        <v>61</v>
      </c>
      <c r="AA42111" t="s">
        <v>61</v>
      </c>
      <c r="AB42111" t="s">
        <v>61</v>
      </c>
      <c r="AC42111" t="s">
        <v>61</v>
      </c>
      <c r="AD42111" t="s">
        <v>61</v>
      </c>
      <c r="AE42111" t="s">
        <v>61</v>
      </c>
      <c r="AF42111" t="s">
        <v>61</v>
      </c>
      <c r="AG42111" t="s">
        <v>61</v>
      </c>
      <c r="AH42111" t="s">
        <v>257</v>
      </c>
      <c r="AI42111" t="s">
        <v>61</v>
      </c>
      <c r="AJ42111" t="s">
        <v>61</v>
      </c>
      <c r="AN42111" t="s">
        <v>220</v>
      </c>
      <c r="AO42111" t="s">
        <v>221</v>
      </c>
      <c r="AP42111" t="s">
        <v>222</v>
      </c>
      <c r="AR42111" t="s">
        <v>253</v>
      </c>
      <c r="AS42111">
        <v>2023</v>
      </c>
      <c r="AT42111">
        <v>2020</v>
      </c>
      <c r="AU42111">
        <v>0.70098903717314798</v>
      </c>
      <c r="AV42111" t="s">
        <v>61</v>
      </c>
      <c r="AX42111" t="s">
        <v>254</v>
      </c>
      <c r="AY42111" t="s">
        <v>255</v>
      </c>
      <c r="AZ42111" t="s">
        <v>120</v>
      </c>
      <c r="BA42111" t="s">
        <v>120</v>
      </c>
      <c r="BB42111" t="s">
        <v>255</v>
      </c>
      <c r="BC42111" t="s">
        <v>255</v>
      </c>
      <c r="BD42111" t="s">
        <v>255</v>
      </c>
    </row>
    <row r="42112" spans="1:56" x14ac:dyDescent="0.3">
      <c r="A42112" t="s">
        <v>248</v>
      </c>
      <c r="B42112" t="s">
        <v>249</v>
      </c>
      <c r="C42112" t="s">
        <v>250</v>
      </c>
      <c r="D42112" t="s">
        <v>251</v>
      </c>
      <c r="E42112" t="s">
        <v>93</v>
      </c>
      <c r="F42112" t="s">
        <v>61</v>
      </c>
      <c r="G42112" t="s">
        <v>242</v>
      </c>
      <c r="H42112" t="s">
        <v>71</v>
      </c>
      <c r="I42112" t="s">
        <v>234</v>
      </c>
      <c r="J42112" t="s">
        <v>61</v>
      </c>
      <c r="K42112" t="s">
        <v>61</v>
      </c>
      <c r="L42112" t="s">
        <v>61</v>
      </c>
      <c r="M42112" t="s">
        <v>61</v>
      </c>
      <c r="N42112" t="s">
        <v>61</v>
      </c>
      <c r="O42112" t="s">
        <v>61</v>
      </c>
      <c r="P42112" t="s">
        <v>61</v>
      </c>
      <c r="Q42112" t="s">
        <v>61</v>
      </c>
      <c r="R42112" t="s">
        <v>61</v>
      </c>
      <c r="S42112" t="s">
        <v>61</v>
      </c>
      <c r="T42112" t="s">
        <v>61</v>
      </c>
      <c r="U42112" t="s">
        <v>61</v>
      </c>
      <c r="V42112" t="s">
        <v>61</v>
      </c>
      <c r="W42112" t="s">
        <v>61</v>
      </c>
      <c r="X42112" t="s">
        <v>61</v>
      </c>
      <c r="Y42112" t="s">
        <v>61</v>
      </c>
      <c r="Z42112" t="s">
        <v>61</v>
      </c>
      <c r="AA42112" t="s">
        <v>61</v>
      </c>
      <c r="AB42112" t="s">
        <v>61</v>
      </c>
      <c r="AC42112" t="s">
        <v>61</v>
      </c>
      <c r="AD42112" t="s">
        <v>61</v>
      </c>
      <c r="AE42112" t="s">
        <v>61</v>
      </c>
      <c r="AF42112" t="s">
        <v>61</v>
      </c>
      <c r="AG42112" t="s">
        <v>61</v>
      </c>
      <c r="AH42112" t="s">
        <v>258</v>
      </c>
      <c r="AI42112" t="s">
        <v>61</v>
      </c>
      <c r="AJ42112" t="s">
        <v>61</v>
      </c>
      <c r="AN42112" t="s">
        <v>220</v>
      </c>
      <c r="AO42112" t="s">
        <v>221</v>
      </c>
      <c r="AP42112" t="s">
        <v>222</v>
      </c>
      <c r="AR42112" t="s">
        <v>253</v>
      </c>
      <c r="AS42112">
        <v>2023</v>
      </c>
      <c r="AT42112">
        <v>2020</v>
      </c>
      <c r="AU42112">
        <v>2.6394243368197698</v>
      </c>
      <c r="AV42112" t="s">
        <v>61</v>
      </c>
      <c r="AX42112" t="s">
        <v>254</v>
      </c>
      <c r="AY42112" t="s">
        <v>255</v>
      </c>
      <c r="AZ42112" t="s">
        <v>120</v>
      </c>
      <c r="BA42112" t="s">
        <v>120</v>
      </c>
      <c r="BB42112" t="s">
        <v>255</v>
      </c>
      <c r="BC42112" t="s">
        <v>255</v>
      </c>
      <c r="BD42112" t="s">
        <v>255</v>
      </c>
    </row>
    <row r="42113" spans="1:56" x14ac:dyDescent="0.3">
      <c r="A42113" t="s">
        <v>248</v>
      </c>
      <c r="B42113" t="s">
        <v>249</v>
      </c>
      <c r="C42113" t="s">
        <v>250</v>
      </c>
      <c r="D42113" t="s">
        <v>251</v>
      </c>
      <c r="E42113" t="s">
        <v>93</v>
      </c>
      <c r="F42113" t="s">
        <v>61</v>
      </c>
      <c r="G42113" t="s">
        <v>243</v>
      </c>
      <c r="H42113" t="s">
        <v>71</v>
      </c>
      <c r="I42113" t="s">
        <v>234</v>
      </c>
      <c r="J42113" t="s">
        <v>61</v>
      </c>
      <c r="K42113" t="s">
        <v>61</v>
      </c>
      <c r="L42113" t="s">
        <v>61</v>
      </c>
      <c r="M42113" t="s">
        <v>61</v>
      </c>
      <c r="N42113" t="s">
        <v>61</v>
      </c>
      <c r="O42113" t="s">
        <v>61</v>
      </c>
      <c r="P42113" t="s">
        <v>61</v>
      </c>
      <c r="Q42113" t="s">
        <v>61</v>
      </c>
      <c r="R42113" t="s">
        <v>61</v>
      </c>
      <c r="S42113" t="s">
        <v>61</v>
      </c>
      <c r="T42113" t="s">
        <v>61</v>
      </c>
      <c r="U42113" t="s">
        <v>61</v>
      </c>
      <c r="V42113" t="s">
        <v>61</v>
      </c>
      <c r="W42113" t="s">
        <v>61</v>
      </c>
      <c r="X42113" t="s">
        <v>61</v>
      </c>
      <c r="Y42113" t="s">
        <v>61</v>
      </c>
      <c r="Z42113" t="s">
        <v>61</v>
      </c>
      <c r="AA42113" t="s">
        <v>61</v>
      </c>
      <c r="AB42113" t="s">
        <v>61</v>
      </c>
      <c r="AC42113" t="s">
        <v>61</v>
      </c>
      <c r="AD42113" t="s">
        <v>61</v>
      </c>
      <c r="AE42113" t="s">
        <v>61</v>
      </c>
      <c r="AF42113" t="s">
        <v>61</v>
      </c>
      <c r="AG42113" t="s">
        <v>61</v>
      </c>
      <c r="AH42113" t="s">
        <v>252</v>
      </c>
      <c r="AI42113" t="s">
        <v>61</v>
      </c>
      <c r="AJ42113" t="s">
        <v>61</v>
      </c>
      <c r="AN42113" t="s">
        <v>220</v>
      </c>
      <c r="AO42113" t="s">
        <v>221</v>
      </c>
      <c r="AP42113" t="s">
        <v>222</v>
      </c>
      <c r="AR42113" t="s">
        <v>253</v>
      </c>
      <c r="AS42113">
        <v>2023</v>
      </c>
      <c r="AT42113">
        <v>2020</v>
      </c>
      <c r="AU42113">
        <v>0.4</v>
      </c>
      <c r="AV42113" t="s">
        <v>61</v>
      </c>
      <c r="AX42113" t="s">
        <v>254</v>
      </c>
      <c r="AY42113" t="s">
        <v>255</v>
      </c>
      <c r="AZ42113" t="s">
        <v>120</v>
      </c>
      <c r="BA42113" t="s">
        <v>120</v>
      </c>
      <c r="BB42113" t="s">
        <v>255</v>
      </c>
      <c r="BC42113" t="s">
        <v>255</v>
      </c>
      <c r="BD42113" t="s">
        <v>255</v>
      </c>
    </row>
    <row r="42114" spans="1:56" x14ac:dyDescent="0.3">
      <c r="A42114" t="s">
        <v>248</v>
      </c>
      <c r="B42114" t="s">
        <v>249</v>
      </c>
      <c r="C42114" t="s">
        <v>250</v>
      </c>
      <c r="D42114" t="s">
        <v>251</v>
      </c>
      <c r="E42114" t="s">
        <v>93</v>
      </c>
      <c r="F42114" t="s">
        <v>61</v>
      </c>
      <c r="G42114" t="s">
        <v>243</v>
      </c>
      <c r="H42114" t="s">
        <v>71</v>
      </c>
      <c r="I42114" t="s">
        <v>234</v>
      </c>
      <c r="J42114" t="s">
        <v>61</v>
      </c>
      <c r="K42114" t="s">
        <v>61</v>
      </c>
      <c r="L42114" t="s">
        <v>61</v>
      </c>
      <c r="M42114" t="s">
        <v>61</v>
      </c>
      <c r="N42114" t="s">
        <v>61</v>
      </c>
      <c r="O42114" t="s">
        <v>61</v>
      </c>
      <c r="P42114" t="s">
        <v>61</v>
      </c>
      <c r="Q42114" t="s">
        <v>61</v>
      </c>
      <c r="R42114" t="s">
        <v>61</v>
      </c>
      <c r="S42114" t="s">
        <v>61</v>
      </c>
      <c r="T42114" t="s">
        <v>61</v>
      </c>
      <c r="U42114" t="s">
        <v>61</v>
      </c>
      <c r="V42114" t="s">
        <v>61</v>
      </c>
      <c r="W42114" t="s">
        <v>61</v>
      </c>
      <c r="X42114" t="s">
        <v>61</v>
      </c>
      <c r="Y42114" t="s">
        <v>61</v>
      </c>
      <c r="Z42114" t="s">
        <v>61</v>
      </c>
      <c r="AA42114" t="s">
        <v>61</v>
      </c>
      <c r="AB42114" t="s">
        <v>61</v>
      </c>
      <c r="AC42114" t="s">
        <v>61</v>
      </c>
      <c r="AD42114" t="s">
        <v>61</v>
      </c>
      <c r="AE42114" t="s">
        <v>61</v>
      </c>
      <c r="AF42114" t="s">
        <v>61</v>
      </c>
      <c r="AG42114" t="s">
        <v>61</v>
      </c>
      <c r="AH42114" t="s">
        <v>256</v>
      </c>
      <c r="AI42114" t="s">
        <v>61</v>
      </c>
      <c r="AJ42114" t="s">
        <v>61</v>
      </c>
      <c r="AN42114" t="s">
        <v>220</v>
      </c>
      <c r="AO42114" t="s">
        <v>221</v>
      </c>
      <c r="AP42114" t="s">
        <v>222</v>
      </c>
      <c r="AR42114" t="s">
        <v>253</v>
      </c>
      <c r="AS42114">
        <v>2023</v>
      </c>
      <c r="AT42114">
        <v>2020</v>
      </c>
      <c r="AU42114">
        <v>0.65</v>
      </c>
      <c r="AV42114" t="s">
        <v>61</v>
      </c>
      <c r="AX42114" t="s">
        <v>254</v>
      </c>
      <c r="AY42114" t="s">
        <v>255</v>
      </c>
      <c r="AZ42114" t="s">
        <v>120</v>
      </c>
      <c r="BA42114" t="s">
        <v>120</v>
      </c>
      <c r="BB42114" t="s">
        <v>255</v>
      </c>
      <c r="BC42114" t="s">
        <v>255</v>
      </c>
      <c r="BD42114" t="s">
        <v>255</v>
      </c>
    </row>
    <row r="42115" spans="1:56" x14ac:dyDescent="0.3">
      <c r="A42115" t="s">
        <v>248</v>
      </c>
      <c r="B42115" t="s">
        <v>249</v>
      </c>
      <c r="C42115" t="s">
        <v>250</v>
      </c>
      <c r="D42115" t="s">
        <v>251</v>
      </c>
      <c r="E42115" t="s">
        <v>93</v>
      </c>
      <c r="F42115" t="s">
        <v>61</v>
      </c>
      <c r="G42115" t="s">
        <v>243</v>
      </c>
      <c r="H42115" t="s">
        <v>71</v>
      </c>
      <c r="I42115" t="s">
        <v>234</v>
      </c>
      <c r="J42115" t="s">
        <v>61</v>
      </c>
      <c r="K42115" t="s">
        <v>61</v>
      </c>
      <c r="L42115" t="s">
        <v>61</v>
      </c>
      <c r="M42115" t="s">
        <v>61</v>
      </c>
      <c r="N42115" t="s">
        <v>61</v>
      </c>
      <c r="O42115" t="s">
        <v>61</v>
      </c>
      <c r="P42115" t="s">
        <v>61</v>
      </c>
      <c r="Q42115" t="s">
        <v>61</v>
      </c>
      <c r="R42115" t="s">
        <v>61</v>
      </c>
      <c r="S42115" t="s">
        <v>61</v>
      </c>
      <c r="T42115" t="s">
        <v>61</v>
      </c>
      <c r="U42115" t="s">
        <v>61</v>
      </c>
      <c r="V42115" t="s">
        <v>61</v>
      </c>
      <c r="W42115" t="s">
        <v>61</v>
      </c>
      <c r="X42115" t="s">
        <v>61</v>
      </c>
      <c r="Y42115" t="s">
        <v>61</v>
      </c>
      <c r="Z42115" t="s">
        <v>61</v>
      </c>
      <c r="AA42115" t="s">
        <v>61</v>
      </c>
      <c r="AB42115" t="s">
        <v>61</v>
      </c>
      <c r="AC42115" t="s">
        <v>61</v>
      </c>
      <c r="AD42115" t="s">
        <v>61</v>
      </c>
      <c r="AE42115" t="s">
        <v>61</v>
      </c>
      <c r="AF42115" t="s">
        <v>61</v>
      </c>
      <c r="AG42115" t="s">
        <v>61</v>
      </c>
      <c r="AH42115" t="s">
        <v>257</v>
      </c>
      <c r="AI42115" t="s">
        <v>61</v>
      </c>
      <c r="AJ42115" t="s">
        <v>61</v>
      </c>
      <c r="AN42115" t="s">
        <v>220</v>
      </c>
      <c r="AO42115" t="s">
        <v>221</v>
      </c>
      <c r="AP42115" t="s">
        <v>222</v>
      </c>
      <c r="AR42115" t="s">
        <v>253</v>
      </c>
      <c r="AS42115">
        <v>2023</v>
      </c>
      <c r="AT42115">
        <v>2020</v>
      </c>
      <c r="AU42115">
        <v>0.5</v>
      </c>
      <c r="AV42115" t="s">
        <v>61</v>
      </c>
      <c r="AX42115" t="s">
        <v>254</v>
      </c>
      <c r="AY42115" t="s">
        <v>255</v>
      </c>
      <c r="AZ42115" t="s">
        <v>120</v>
      </c>
      <c r="BA42115" t="s">
        <v>120</v>
      </c>
      <c r="BB42115" t="s">
        <v>255</v>
      </c>
      <c r="BC42115" t="s">
        <v>255</v>
      </c>
      <c r="BD42115" t="s">
        <v>255</v>
      </c>
    </row>
    <row r="42116" spans="1:56" x14ac:dyDescent="0.3">
      <c r="A42116" t="s">
        <v>248</v>
      </c>
      <c r="B42116" t="s">
        <v>249</v>
      </c>
      <c r="C42116" t="s">
        <v>250</v>
      </c>
      <c r="D42116" t="s">
        <v>251</v>
      </c>
      <c r="E42116" t="s">
        <v>93</v>
      </c>
      <c r="F42116" t="s">
        <v>61</v>
      </c>
      <c r="G42116" t="s">
        <v>243</v>
      </c>
      <c r="H42116" t="s">
        <v>71</v>
      </c>
      <c r="I42116" t="s">
        <v>234</v>
      </c>
      <c r="J42116" t="s">
        <v>61</v>
      </c>
      <c r="K42116" t="s">
        <v>61</v>
      </c>
      <c r="L42116" t="s">
        <v>61</v>
      </c>
      <c r="M42116" t="s">
        <v>61</v>
      </c>
      <c r="N42116" t="s">
        <v>61</v>
      </c>
      <c r="O42116" t="s">
        <v>61</v>
      </c>
      <c r="P42116" t="s">
        <v>61</v>
      </c>
      <c r="Q42116" t="s">
        <v>61</v>
      </c>
      <c r="R42116" t="s">
        <v>61</v>
      </c>
      <c r="S42116" t="s">
        <v>61</v>
      </c>
      <c r="T42116" t="s">
        <v>61</v>
      </c>
      <c r="U42116" t="s">
        <v>61</v>
      </c>
      <c r="V42116" t="s">
        <v>61</v>
      </c>
      <c r="W42116" t="s">
        <v>61</v>
      </c>
      <c r="X42116" t="s">
        <v>61</v>
      </c>
      <c r="Y42116" t="s">
        <v>61</v>
      </c>
      <c r="Z42116" t="s">
        <v>61</v>
      </c>
      <c r="AA42116" t="s">
        <v>61</v>
      </c>
      <c r="AB42116" t="s">
        <v>61</v>
      </c>
      <c r="AC42116" t="s">
        <v>61</v>
      </c>
      <c r="AD42116" t="s">
        <v>61</v>
      </c>
      <c r="AE42116" t="s">
        <v>61</v>
      </c>
      <c r="AF42116" t="s">
        <v>61</v>
      </c>
      <c r="AG42116" t="s">
        <v>61</v>
      </c>
      <c r="AH42116" t="s">
        <v>258</v>
      </c>
      <c r="AI42116" t="s">
        <v>61</v>
      </c>
      <c r="AJ42116" t="s">
        <v>61</v>
      </c>
      <c r="AN42116" t="s">
        <v>220</v>
      </c>
      <c r="AO42116" t="s">
        <v>221</v>
      </c>
      <c r="AP42116" t="s">
        <v>222</v>
      </c>
      <c r="AR42116" t="s">
        <v>253</v>
      </c>
      <c r="AS42116">
        <v>2023</v>
      </c>
      <c r="AT42116">
        <v>2020</v>
      </c>
      <c r="AU42116">
        <v>3</v>
      </c>
      <c r="AV42116" t="s">
        <v>61</v>
      </c>
      <c r="AX42116" t="s">
        <v>254</v>
      </c>
      <c r="AY42116" t="s">
        <v>255</v>
      </c>
      <c r="AZ42116" t="s">
        <v>120</v>
      </c>
      <c r="BA42116" t="s">
        <v>120</v>
      </c>
      <c r="BB42116" t="s">
        <v>255</v>
      </c>
      <c r="BC42116" t="s">
        <v>255</v>
      </c>
      <c r="BD42116" t="s">
        <v>255</v>
      </c>
    </row>
    <row r="42117" spans="1:56" x14ac:dyDescent="0.3">
      <c r="A42117" t="s">
        <v>248</v>
      </c>
      <c r="B42117" t="s">
        <v>249</v>
      </c>
      <c r="C42117" t="s">
        <v>250</v>
      </c>
      <c r="D42117" t="s">
        <v>251</v>
      </c>
      <c r="E42117" t="s">
        <v>94</v>
      </c>
      <c r="F42117" t="s">
        <v>61</v>
      </c>
      <c r="G42117" t="s">
        <v>217</v>
      </c>
      <c r="H42117" t="s">
        <v>71</v>
      </c>
      <c r="I42117" t="s">
        <v>234</v>
      </c>
      <c r="J42117" t="s">
        <v>61</v>
      </c>
      <c r="K42117" t="s">
        <v>61</v>
      </c>
      <c r="L42117" t="s">
        <v>61</v>
      </c>
      <c r="M42117" t="s">
        <v>61</v>
      </c>
      <c r="N42117" t="s">
        <v>61</v>
      </c>
      <c r="O42117" t="s">
        <v>61</v>
      </c>
      <c r="P42117" t="s">
        <v>61</v>
      </c>
      <c r="Q42117" t="s">
        <v>61</v>
      </c>
      <c r="R42117" t="s">
        <v>61</v>
      </c>
      <c r="S42117" t="s">
        <v>61</v>
      </c>
      <c r="T42117" t="s">
        <v>61</v>
      </c>
      <c r="U42117" t="s">
        <v>61</v>
      </c>
      <c r="V42117" t="s">
        <v>61</v>
      </c>
      <c r="W42117" t="s">
        <v>61</v>
      </c>
      <c r="X42117" t="s">
        <v>61</v>
      </c>
      <c r="Y42117" t="s">
        <v>61</v>
      </c>
      <c r="Z42117" t="s">
        <v>61</v>
      </c>
      <c r="AA42117" t="s">
        <v>61</v>
      </c>
      <c r="AB42117" t="s">
        <v>61</v>
      </c>
      <c r="AC42117" t="s">
        <v>61</v>
      </c>
      <c r="AD42117" t="s">
        <v>61</v>
      </c>
      <c r="AE42117" t="s">
        <v>61</v>
      </c>
      <c r="AF42117" t="s">
        <v>61</v>
      </c>
      <c r="AG42117" t="s">
        <v>61</v>
      </c>
      <c r="AH42117" t="s">
        <v>252</v>
      </c>
      <c r="AI42117" t="s">
        <v>61</v>
      </c>
      <c r="AJ42117" t="s">
        <v>61</v>
      </c>
      <c r="AN42117" t="s">
        <v>220</v>
      </c>
      <c r="AO42117" t="s">
        <v>221</v>
      </c>
      <c r="AP42117" t="s">
        <v>222</v>
      </c>
      <c r="AR42117" t="s">
        <v>253</v>
      </c>
      <c r="AS42117">
        <v>2023</v>
      </c>
      <c r="AT42117">
        <v>2020</v>
      </c>
      <c r="AU42117">
        <v>0.89509224046960001</v>
      </c>
      <c r="AV42117" t="s">
        <v>61</v>
      </c>
      <c r="AX42117" t="s">
        <v>254</v>
      </c>
      <c r="AY42117" t="s">
        <v>255</v>
      </c>
      <c r="AZ42117" t="s">
        <v>120</v>
      </c>
      <c r="BA42117" t="s">
        <v>120</v>
      </c>
      <c r="BB42117" t="s">
        <v>255</v>
      </c>
      <c r="BC42117" t="s">
        <v>255</v>
      </c>
      <c r="BD42117" t="s">
        <v>255</v>
      </c>
    </row>
    <row r="42118" spans="1:56" x14ac:dyDescent="0.3">
      <c r="A42118" t="s">
        <v>248</v>
      </c>
      <c r="B42118" t="s">
        <v>249</v>
      </c>
      <c r="C42118" t="s">
        <v>250</v>
      </c>
      <c r="D42118" t="s">
        <v>251</v>
      </c>
      <c r="E42118" t="s">
        <v>94</v>
      </c>
      <c r="F42118" t="s">
        <v>61</v>
      </c>
      <c r="G42118" t="s">
        <v>217</v>
      </c>
      <c r="H42118" t="s">
        <v>71</v>
      </c>
      <c r="I42118" t="s">
        <v>234</v>
      </c>
      <c r="J42118" t="s">
        <v>61</v>
      </c>
      <c r="K42118" t="s">
        <v>61</v>
      </c>
      <c r="L42118" t="s">
        <v>61</v>
      </c>
      <c r="M42118" t="s">
        <v>61</v>
      </c>
      <c r="N42118" t="s">
        <v>61</v>
      </c>
      <c r="O42118" t="s">
        <v>61</v>
      </c>
      <c r="P42118" t="s">
        <v>61</v>
      </c>
      <c r="Q42118" t="s">
        <v>61</v>
      </c>
      <c r="R42118" t="s">
        <v>61</v>
      </c>
      <c r="S42118" t="s">
        <v>61</v>
      </c>
      <c r="T42118" t="s">
        <v>61</v>
      </c>
      <c r="U42118" t="s">
        <v>61</v>
      </c>
      <c r="V42118" t="s">
        <v>61</v>
      </c>
      <c r="W42118" t="s">
        <v>61</v>
      </c>
      <c r="X42118" t="s">
        <v>61</v>
      </c>
      <c r="Y42118" t="s">
        <v>61</v>
      </c>
      <c r="Z42118" t="s">
        <v>61</v>
      </c>
      <c r="AA42118" t="s">
        <v>61</v>
      </c>
      <c r="AB42118" t="s">
        <v>61</v>
      </c>
      <c r="AC42118" t="s">
        <v>61</v>
      </c>
      <c r="AD42118" t="s">
        <v>61</v>
      </c>
      <c r="AE42118" t="s">
        <v>61</v>
      </c>
      <c r="AF42118" t="s">
        <v>61</v>
      </c>
      <c r="AG42118" t="s">
        <v>61</v>
      </c>
      <c r="AH42118" t="s">
        <v>256</v>
      </c>
      <c r="AI42118" t="s">
        <v>61</v>
      </c>
      <c r="AJ42118" t="s">
        <v>61</v>
      </c>
      <c r="AN42118" t="s">
        <v>220</v>
      </c>
      <c r="AO42118" t="s">
        <v>221</v>
      </c>
      <c r="AP42118" t="s">
        <v>222</v>
      </c>
      <c r="AR42118" t="s">
        <v>253</v>
      </c>
      <c r="AS42118">
        <v>2023</v>
      </c>
      <c r="AT42118">
        <v>2020</v>
      </c>
      <c r="AU42118">
        <v>1.1905229608111201</v>
      </c>
      <c r="AV42118" t="s">
        <v>61</v>
      </c>
      <c r="AX42118" t="s">
        <v>254</v>
      </c>
      <c r="AY42118" t="s">
        <v>255</v>
      </c>
      <c r="AZ42118" t="s">
        <v>120</v>
      </c>
      <c r="BA42118" t="s">
        <v>120</v>
      </c>
      <c r="BB42118" t="s">
        <v>255</v>
      </c>
      <c r="BC42118" t="s">
        <v>255</v>
      </c>
      <c r="BD42118" t="s">
        <v>255</v>
      </c>
    </row>
    <row r="42119" spans="1:56" x14ac:dyDescent="0.3">
      <c r="A42119" t="s">
        <v>248</v>
      </c>
      <c r="B42119" t="s">
        <v>249</v>
      </c>
      <c r="C42119" t="s">
        <v>250</v>
      </c>
      <c r="D42119" t="s">
        <v>251</v>
      </c>
      <c r="E42119" t="s">
        <v>94</v>
      </c>
      <c r="F42119" t="s">
        <v>61</v>
      </c>
      <c r="G42119" t="s">
        <v>217</v>
      </c>
      <c r="H42119" t="s">
        <v>71</v>
      </c>
      <c r="I42119" t="s">
        <v>234</v>
      </c>
      <c r="J42119" t="s">
        <v>61</v>
      </c>
      <c r="K42119" t="s">
        <v>61</v>
      </c>
      <c r="L42119" t="s">
        <v>61</v>
      </c>
      <c r="M42119" t="s">
        <v>61</v>
      </c>
      <c r="N42119" t="s">
        <v>61</v>
      </c>
      <c r="O42119" t="s">
        <v>61</v>
      </c>
      <c r="P42119" t="s">
        <v>61</v>
      </c>
      <c r="Q42119" t="s">
        <v>61</v>
      </c>
      <c r="R42119" t="s">
        <v>61</v>
      </c>
      <c r="S42119" t="s">
        <v>61</v>
      </c>
      <c r="T42119" t="s">
        <v>61</v>
      </c>
      <c r="U42119" t="s">
        <v>61</v>
      </c>
      <c r="V42119" t="s">
        <v>61</v>
      </c>
      <c r="W42119" t="s">
        <v>61</v>
      </c>
      <c r="X42119" t="s">
        <v>61</v>
      </c>
      <c r="Y42119" t="s">
        <v>61</v>
      </c>
      <c r="Z42119" t="s">
        <v>61</v>
      </c>
      <c r="AA42119" t="s">
        <v>61</v>
      </c>
      <c r="AB42119" t="s">
        <v>61</v>
      </c>
      <c r="AC42119" t="s">
        <v>61</v>
      </c>
      <c r="AD42119" t="s">
        <v>61</v>
      </c>
      <c r="AE42119" t="s">
        <v>61</v>
      </c>
      <c r="AF42119" t="s">
        <v>61</v>
      </c>
      <c r="AG42119" t="s">
        <v>61</v>
      </c>
      <c r="AH42119" t="s">
        <v>257</v>
      </c>
      <c r="AI42119" t="s">
        <v>61</v>
      </c>
      <c r="AJ42119" t="s">
        <v>61</v>
      </c>
      <c r="AN42119" t="s">
        <v>220</v>
      </c>
      <c r="AO42119" t="s">
        <v>221</v>
      </c>
      <c r="AP42119" t="s">
        <v>222</v>
      </c>
      <c r="AR42119" t="s">
        <v>253</v>
      </c>
      <c r="AS42119">
        <v>2023</v>
      </c>
      <c r="AT42119">
        <v>2020</v>
      </c>
      <c r="AU42119">
        <v>1.1900768008538101</v>
      </c>
      <c r="AV42119" t="s">
        <v>61</v>
      </c>
      <c r="AX42119" t="s">
        <v>254</v>
      </c>
      <c r="AY42119" t="s">
        <v>255</v>
      </c>
      <c r="AZ42119" t="s">
        <v>120</v>
      </c>
      <c r="BA42119" t="s">
        <v>120</v>
      </c>
      <c r="BB42119" t="s">
        <v>255</v>
      </c>
      <c r="BC42119" t="s">
        <v>255</v>
      </c>
      <c r="BD42119" t="s">
        <v>255</v>
      </c>
    </row>
    <row r="42120" spans="1:56" x14ac:dyDescent="0.3">
      <c r="A42120" t="s">
        <v>248</v>
      </c>
      <c r="B42120" t="s">
        <v>249</v>
      </c>
      <c r="C42120" t="s">
        <v>250</v>
      </c>
      <c r="D42120" t="s">
        <v>251</v>
      </c>
      <c r="E42120" t="s">
        <v>94</v>
      </c>
      <c r="F42120" t="s">
        <v>61</v>
      </c>
      <c r="G42120" t="s">
        <v>217</v>
      </c>
      <c r="H42120" t="s">
        <v>71</v>
      </c>
      <c r="I42120" t="s">
        <v>234</v>
      </c>
      <c r="J42120" t="s">
        <v>61</v>
      </c>
      <c r="K42120" t="s">
        <v>61</v>
      </c>
      <c r="L42120" t="s">
        <v>61</v>
      </c>
      <c r="M42120" t="s">
        <v>61</v>
      </c>
      <c r="N42120" t="s">
        <v>61</v>
      </c>
      <c r="O42120" t="s">
        <v>61</v>
      </c>
      <c r="P42120" t="s">
        <v>61</v>
      </c>
      <c r="Q42120" t="s">
        <v>61</v>
      </c>
      <c r="R42120" t="s">
        <v>61</v>
      </c>
      <c r="S42120" t="s">
        <v>61</v>
      </c>
      <c r="T42120" t="s">
        <v>61</v>
      </c>
      <c r="U42120" t="s">
        <v>61</v>
      </c>
      <c r="V42120" t="s">
        <v>61</v>
      </c>
      <c r="W42120" t="s">
        <v>61</v>
      </c>
      <c r="X42120" t="s">
        <v>61</v>
      </c>
      <c r="Y42120" t="s">
        <v>61</v>
      </c>
      <c r="Z42120" t="s">
        <v>61</v>
      </c>
      <c r="AA42120" t="s">
        <v>61</v>
      </c>
      <c r="AB42120" t="s">
        <v>61</v>
      </c>
      <c r="AC42120" t="s">
        <v>61</v>
      </c>
      <c r="AD42120" t="s">
        <v>61</v>
      </c>
      <c r="AE42120" t="s">
        <v>61</v>
      </c>
      <c r="AF42120" t="s">
        <v>61</v>
      </c>
      <c r="AG42120" t="s">
        <v>61</v>
      </c>
      <c r="AH42120" t="s">
        <v>258</v>
      </c>
      <c r="AI42120" t="s">
        <v>61</v>
      </c>
      <c r="AJ42120" t="s">
        <v>61</v>
      </c>
      <c r="AN42120" t="s">
        <v>220</v>
      </c>
      <c r="AO42120" t="s">
        <v>221</v>
      </c>
      <c r="AP42120" t="s">
        <v>222</v>
      </c>
      <c r="AR42120" t="s">
        <v>253</v>
      </c>
      <c r="AS42120">
        <v>2023</v>
      </c>
      <c r="AT42120">
        <v>2020</v>
      </c>
      <c r="AU42120">
        <v>2.1841690413234098</v>
      </c>
      <c r="AV42120" t="s">
        <v>61</v>
      </c>
      <c r="AX42120" t="s">
        <v>254</v>
      </c>
      <c r="AY42120" t="s">
        <v>255</v>
      </c>
      <c r="AZ42120" t="s">
        <v>120</v>
      </c>
      <c r="BA42120" t="s">
        <v>120</v>
      </c>
      <c r="BB42120" t="s">
        <v>255</v>
      </c>
      <c r="BC42120" t="s">
        <v>255</v>
      </c>
      <c r="BD42120" t="s">
        <v>255</v>
      </c>
    </row>
    <row r="42121" spans="1:56" x14ac:dyDescent="0.3">
      <c r="A42121" t="s">
        <v>248</v>
      </c>
      <c r="B42121" t="s">
        <v>249</v>
      </c>
      <c r="C42121" t="s">
        <v>250</v>
      </c>
      <c r="D42121" t="s">
        <v>251</v>
      </c>
      <c r="E42121" t="s">
        <v>94</v>
      </c>
      <c r="F42121" t="s">
        <v>61</v>
      </c>
      <c r="G42121" t="s">
        <v>238</v>
      </c>
      <c r="H42121" t="s">
        <v>71</v>
      </c>
      <c r="I42121" t="s">
        <v>234</v>
      </c>
      <c r="J42121" t="s">
        <v>61</v>
      </c>
      <c r="K42121" t="s">
        <v>61</v>
      </c>
      <c r="L42121" t="s">
        <v>61</v>
      </c>
      <c r="M42121" t="s">
        <v>61</v>
      </c>
      <c r="N42121" t="s">
        <v>61</v>
      </c>
      <c r="O42121" t="s">
        <v>61</v>
      </c>
      <c r="P42121" t="s">
        <v>61</v>
      </c>
      <c r="Q42121" t="s">
        <v>61</v>
      </c>
      <c r="R42121" t="s">
        <v>61</v>
      </c>
      <c r="S42121" t="s">
        <v>61</v>
      </c>
      <c r="T42121" t="s">
        <v>61</v>
      </c>
      <c r="U42121" t="s">
        <v>61</v>
      </c>
      <c r="V42121" t="s">
        <v>61</v>
      </c>
      <c r="W42121" t="s">
        <v>61</v>
      </c>
      <c r="X42121" t="s">
        <v>61</v>
      </c>
      <c r="Y42121" t="s">
        <v>61</v>
      </c>
      <c r="Z42121" t="s">
        <v>61</v>
      </c>
      <c r="AA42121" t="s">
        <v>61</v>
      </c>
      <c r="AB42121" t="s">
        <v>61</v>
      </c>
      <c r="AC42121" t="s">
        <v>61</v>
      </c>
      <c r="AD42121" t="s">
        <v>61</v>
      </c>
      <c r="AE42121" t="s">
        <v>61</v>
      </c>
      <c r="AF42121" t="s">
        <v>61</v>
      </c>
      <c r="AG42121" t="s">
        <v>61</v>
      </c>
      <c r="AH42121" t="s">
        <v>252</v>
      </c>
      <c r="AI42121" t="s">
        <v>61</v>
      </c>
      <c r="AJ42121" t="s">
        <v>61</v>
      </c>
      <c r="AN42121" t="s">
        <v>220</v>
      </c>
      <c r="AO42121" t="s">
        <v>221</v>
      </c>
      <c r="AP42121" t="s">
        <v>222</v>
      </c>
      <c r="AR42121" t="s">
        <v>253</v>
      </c>
      <c r="AS42121">
        <v>2023</v>
      </c>
      <c r="AT42121">
        <v>2020</v>
      </c>
      <c r="AU42121">
        <v>0.89509224062161497</v>
      </c>
      <c r="AV42121" t="s">
        <v>61</v>
      </c>
      <c r="AX42121" t="s">
        <v>254</v>
      </c>
      <c r="AY42121" t="s">
        <v>255</v>
      </c>
      <c r="AZ42121" t="s">
        <v>120</v>
      </c>
      <c r="BA42121" t="s">
        <v>120</v>
      </c>
      <c r="BB42121" t="s">
        <v>255</v>
      </c>
      <c r="BC42121" t="s">
        <v>255</v>
      </c>
      <c r="BD42121" t="s">
        <v>255</v>
      </c>
    </row>
    <row r="42122" spans="1:56" x14ac:dyDescent="0.3">
      <c r="A42122" t="s">
        <v>248</v>
      </c>
      <c r="B42122" t="s">
        <v>249</v>
      </c>
      <c r="C42122" t="s">
        <v>250</v>
      </c>
      <c r="D42122" t="s">
        <v>251</v>
      </c>
      <c r="E42122" t="s">
        <v>94</v>
      </c>
      <c r="F42122" t="s">
        <v>61</v>
      </c>
      <c r="G42122" t="s">
        <v>238</v>
      </c>
      <c r="H42122" t="s">
        <v>71</v>
      </c>
      <c r="I42122" t="s">
        <v>234</v>
      </c>
      <c r="J42122" t="s">
        <v>61</v>
      </c>
      <c r="K42122" t="s">
        <v>61</v>
      </c>
      <c r="L42122" t="s">
        <v>61</v>
      </c>
      <c r="M42122" t="s">
        <v>61</v>
      </c>
      <c r="N42122" t="s">
        <v>61</v>
      </c>
      <c r="O42122" t="s">
        <v>61</v>
      </c>
      <c r="P42122" t="s">
        <v>61</v>
      </c>
      <c r="Q42122" t="s">
        <v>61</v>
      </c>
      <c r="R42122" t="s">
        <v>61</v>
      </c>
      <c r="S42122" t="s">
        <v>61</v>
      </c>
      <c r="T42122" t="s">
        <v>61</v>
      </c>
      <c r="U42122" t="s">
        <v>61</v>
      </c>
      <c r="V42122" t="s">
        <v>61</v>
      </c>
      <c r="W42122" t="s">
        <v>61</v>
      </c>
      <c r="X42122" t="s">
        <v>61</v>
      </c>
      <c r="Y42122" t="s">
        <v>61</v>
      </c>
      <c r="Z42122" t="s">
        <v>61</v>
      </c>
      <c r="AA42122" t="s">
        <v>61</v>
      </c>
      <c r="AB42122" t="s">
        <v>61</v>
      </c>
      <c r="AC42122" t="s">
        <v>61</v>
      </c>
      <c r="AD42122" t="s">
        <v>61</v>
      </c>
      <c r="AE42122" t="s">
        <v>61</v>
      </c>
      <c r="AF42122" t="s">
        <v>61</v>
      </c>
      <c r="AG42122" t="s">
        <v>61</v>
      </c>
      <c r="AH42122" t="s">
        <v>256</v>
      </c>
      <c r="AI42122" t="s">
        <v>61</v>
      </c>
      <c r="AJ42122" t="s">
        <v>61</v>
      </c>
      <c r="AN42122" t="s">
        <v>220</v>
      </c>
      <c r="AO42122" t="s">
        <v>221</v>
      </c>
      <c r="AP42122" t="s">
        <v>222</v>
      </c>
      <c r="AR42122" t="s">
        <v>253</v>
      </c>
      <c r="AS42122">
        <v>2023</v>
      </c>
      <c r="AT42122">
        <v>2020</v>
      </c>
      <c r="AU42122">
        <v>1.1905229610737</v>
      </c>
      <c r="AV42122" t="s">
        <v>61</v>
      </c>
      <c r="AX42122" t="s">
        <v>254</v>
      </c>
      <c r="AY42122" t="s">
        <v>255</v>
      </c>
      <c r="AZ42122" t="s">
        <v>120</v>
      </c>
      <c r="BA42122" t="s">
        <v>120</v>
      </c>
      <c r="BB42122" t="s">
        <v>255</v>
      </c>
      <c r="BC42122" t="s">
        <v>255</v>
      </c>
      <c r="BD42122" t="s">
        <v>255</v>
      </c>
    </row>
    <row r="42123" spans="1:56" x14ac:dyDescent="0.3">
      <c r="A42123" t="s">
        <v>248</v>
      </c>
      <c r="B42123" t="s">
        <v>249</v>
      </c>
      <c r="C42123" t="s">
        <v>250</v>
      </c>
      <c r="D42123" t="s">
        <v>251</v>
      </c>
      <c r="E42123" t="s">
        <v>94</v>
      </c>
      <c r="F42123" t="s">
        <v>61</v>
      </c>
      <c r="G42123" t="s">
        <v>238</v>
      </c>
      <c r="H42123" t="s">
        <v>71</v>
      </c>
      <c r="I42123" t="s">
        <v>234</v>
      </c>
      <c r="J42123" t="s">
        <v>61</v>
      </c>
      <c r="K42123" t="s">
        <v>61</v>
      </c>
      <c r="L42123" t="s">
        <v>61</v>
      </c>
      <c r="M42123" t="s">
        <v>61</v>
      </c>
      <c r="N42123" t="s">
        <v>61</v>
      </c>
      <c r="O42123" t="s">
        <v>61</v>
      </c>
      <c r="P42123" t="s">
        <v>61</v>
      </c>
      <c r="Q42123" t="s">
        <v>61</v>
      </c>
      <c r="R42123" t="s">
        <v>61</v>
      </c>
      <c r="S42123" t="s">
        <v>61</v>
      </c>
      <c r="T42123" t="s">
        <v>61</v>
      </c>
      <c r="U42123" t="s">
        <v>61</v>
      </c>
      <c r="V42123" t="s">
        <v>61</v>
      </c>
      <c r="W42123" t="s">
        <v>61</v>
      </c>
      <c r="X42123" t="s">
        <v>61</v>
      </c>
      <c r="Y42123" t="s">
        <v>61</v>
      </c>
      <c r="Z42123" t="s">
        <v>61</v>
      </c>
      <c r="AA42123" t="s">
        <v>61</v>
      </c>
      <c r="AB42123" t="s">
        <v>61</v>
      </c>
      <c r="AC42123" t="s">
        <v>61</v>
      </c>
      <c r="AD42123" t="s">
        <v>61</v>
      </c>
      <c r="AE42123" t="s">
        <v>61</v>
      </c>
      <c r="AF42123" t="s">
        <v>61</v>
      </c>
      <c r="AG42123" t="s">
        <v>61</v>
      </c>
      <c r="AH42123" t="s">
        <v>257</v>
      </c>
      <c r="AI42123" t="s">
        <v>61</v>
      </c>
      <c r="AJ42123" t="s">
        <v>61</v>
      </c>
      <c r="AN42123" t="s">
        <v>220</v>
      </c>
      <c r="AO42123" t="s">
        <v>221</v>
      </c>
      <c r="AP42123" t="s">
        <v>222</v>
      </c>
      <c r="AR42123" t="s">
        <v>253</v>
      </c>
      <c r="AS42123">
        <v>2023</v>
      </c>
      <c r="AT42123">
        <v>2020</v>
      </c>
      <c r="AU42123">
        <v>1.1900768011302101</v>
      </c>
      <c r="AV42123" t="s">
        <v>61</v>
      </c>
      <c r="AX42123" t="s">
        <v>254</v>
      </c>
      <c r="AY42123" t="s">
        <v>255</v>
      </c>
      <c r="AZ42123" t="s">
        <v>120</v>
      </c>
      <c r="BA42123" t="s">
        <v>120</v>
      </c>
      <c r="BB42123" t="s">
        <v>255</v>
      </c>
      <c r="BC42123" t="s">
        <v>255</v>
      </c>
      <c r="BD42123" t="s">
        <v>255</v>
      </c>
    </row>
    <row r="42124" spans="1:56" x14ac:dyDescent="0.3">
      <c r="A42124" t="s">
        <v>248</v>
      </c>
      <c r="B42124" t="s">
        <v>249</v>
      </c>
      <c r="C42124" t="s">
        <v>250</v>
      </c>
      <c r="D42124" t="s">
        <v>251</v>
      </c>
      <c r="E42124" t="s">
        <v>94</v>
      </c>
      <c r="F42124" t="s">
        <v>61</v>
      </c>
      <c r="G42124" t="s">
        <v>238</v>
      </c>
      <c r="H42124" t="s">
        <v>71</v>
      </c>
      <c r="I42124" t="s">
        <v>234</v>
      </c>
      <c r="J42124" t="s">
        <v>61</v>
      </c>
      <c r="K42124" t="s">
        <v>61</v>
      </c>
      <c r="L42124" t="s">
        <v>61</v>
      </c>
      <c r="M42124" t="s">
        <v>61</v>
      </c>
      <c r="N42124" t="s">
        <v>61</v>
      </c>
      <c r="O42124" t="s">
        <v>61</v>
      </c>
      <c r="P42124" t="s">
        <v>61</v>
      </c>
      <c r="Q42124" t="s">
        <v>61</v>
      </c>
      <c r="R42124" t="s">
        <v>61</v>
      </c>
      <c r="S42124" t="s">
        <v>61</v>
      </c>
      <c r="T42124" t="s">
        <v>61</v>
      </c>
      <c r="U42124" t="s">
        <v>61</v>
      </c>
      <c r="V42124" t="s">
        <v>61</v>
      </c>
      <c r="W42124" t="s">
        <v>61</v>
      </c>
      <c r="X42124" t="s">
        <v>61</v>
      </c>
      <c r="Y42124" t="s">
        <v>61</v>
      </c>
      <c r="Z42124" t="s">
        <v>61</v>
      </c>
      <c r="AA42124" t="s">
        <v>61</v>
      </c>
      <c r="AB42124" t="s">
        <v>61</v>
      </c>
      <c r="AC42124" t="s">
        <v>61</v>
      </c>
      <c r="AD42124" t="s">
        <v>61</v>
      </c>
      <c r="AE42124" t="s">
        <v>61</v>
      </c>
      <c r="AF42124" t="s">
        <v>61</v>
      </c>
      <c r="AG42124" t="s">
        <v>61</v>
      </c>
      <c r="AH42124" t="s">
        <v>258</v>
      </c>
      <c r="AI42124" t="s">
        <v>61</v>
      </c>
      <c r="AJ42124" t="s">
        <v>61</v>
      </c>
      <c r="AN42124" t="s">
        <v>220</v>
      </c>
      <c r="AO42124" t="s">
        <v>221</v>
      </c>
      <c r="AP42124" t="s">
        <v>222</v>
      </c>
      <c r="AR42124" t="s">
        <v>253</v>
      </c>
      <c r="AS42124">
        <v>2023</v>
      </c>
      <c r="AT42124">
        <v>2020</v>
      </c>
      <c r="AU42124">
        <v>2.18416904175182</v>
      </c>
      <c r="AV42124" t="s">
        <v>61</v>
      </c>
      <c r="AX42124" t="s">
        <v>254</v>
      </c>
      <c r="AY42124" t="s">
        <v>255</v>
      </c>
      <c r="AZ42124" t="s">
        <v>120</v>
      </c>
      <c r="BA42124" t="s">
        <v>120</v>
      </c>
      <c r="BB42124" t="s">
        <v>255</v>
      </c>
      <c r="BC42124" t="s">
        <v>255</v>
      </c>
      <c r="BD42124" t="s">
        <v>255</v>
      </c>
    </row>
    <row r="42125" spans="1:56" x14ac:dyDescent="0.3">
      <c r="A42125" t="s">
        <v>248</v>
      </c>
      <c r="B42125" t="s">
        <v>249</v>
      </c>
      <c r="C42125" t="s">
        <v>250</v>
      </c>
      <c r="D42125" t="s">
        <v>251</v>
      </c>
      <c r="E42125" t="s">
        <v>94</v>
      </c>
      <c r="F42125" t="s">
        <v>61</v>
      </c>
      <c r="G42125" t="s">
        <v>239</v>
      </c>
      <c r="H42125" t="s">
        <v>71</v>
      </c>
      <c r="I42125" t="s">
        <v>234</v>
      </c>
      <c r="J42125" t="s">
        <v>61</v>
      </c>
      <c r="K42125" t="s">
        <v>61</v>
      </c>
      <c r="L42125" t="s">
        <v>61</v>
      </c>
      <c r="M42125" t="s">
        <v>61</v>
      </c>
      <c r="N42125" t="s">
        <v>61</v>
      </c>
      <c r="O42125" t="s">
        <v>61</v>
      </c>
      <c r="P42125" t="s">
        <v>61</v>
      </c>
      <c r="Q42125" t="s">
        <v>61</v>
      </c>
      <c r="R42125" t="s">
        <v>61</v>
      </c>
      <c r="S42125" t="s">
        <v>61</v>
      </c>
      <c r="T42125" t="s">
        <v>61</v>
      </c>
      <c r="U42125" t="s">
        <v>61</v>
      </c>
      <c r="V42125" t="s">
        <v>61</v>
      </c>
      <c r="W42125" t="s">
        <v>61</v>
      </c>
      <c r="X42125" t="s">
        <v>61</v>
      </c>
      <c r="Y42125" t="s">
        <v>61</v>
      </c>
      <c r="Z42125" t="s">
        <v>61</v>
      </c>
      <c r="AA42125" t="s">
        <v>61</v>
      </c>
      <c r="AB42125" t="s">
        <v>61</v>
      </c>
      <c r="AC42125" t="s">
        <v>61</v>
      </c>
      <c r="AD42125" t="s">
        <v>61</v>
      </c>
      <c r="AE42125" t="s">
        <v>61</v>
      </c>
      <c r="AF42125" t="s">
        <v>61</v>
      </c>
      <c r="AG42125" t="s">
        <v>61</v>
      </c>
      <c r="AH42125" t="s">
        <v>252</v>
      </c>
      <c r="AI42125" t="s">
        <v>61</v>
      </c>
      <c r="AJ42125" t="s">
        <v>61</v>
      </c>
      <c r="AN42125" t="s">
        <v>220</v>
      </c>
      <c r="AO42125" t="s">
        <v>221</v>
      </c>
      <c r="AP42125" t="s">
        <v>222</v>
      </c>
      <c r="AR42125" t="s">
        <v>253</v>
      </c>
      <c r="AS42125">
        <v>2023</v>
      </c>
      <c r="AT42125">
        <v>2020</v>
      </c>
      <c r="AU42125">
        <v>0.89509224055182801</v>
      </c>
      <c r="AV42125" t="s">
        <v>61</v>
      </c>
      <c r="AX42125" t="s">
        <v>254</v>
      </c>
      <c r="AY42125" t="s">
        <v>255</v>
      </c>
      <c r="AZ42125" t="s">
        <v>120</v>
      </c>
      <c r="BA42125" t="s">
        <v>120</v>
      </c>
      <c r="BB42125" t="s">
        <v>255</v>
      </c>
      <c r="BC42125" t="s">
        <v>255</v>
      </c>
      <c r="BD42125" t="s">
        <v>255</v>
      </c>
    </row>
    <row r="42126" spans="1:56" x14ac:dyDescent="0.3">
      <c r="A42126" t="s">
        <v>248</v>
      </c>
      <c r="B42126" t="s">
        <v>249</v>
      </c>
      <c r="C42126" t="s">
        <v>250</v>
      </c>
      <c r="D42126" t="s">
        <v>251</v>
      </c>
      <c r="E42126" t="s">
        <v>94</v>
      </c>
      <c r="F42126" t="s">
        <v>61</v>
      </c>
      <c r="G42126" t="s">
        <v>239</v>
      </c>
      <c r="H42126" t="s">
        <v>71</v>
      </c>
      <c r="I42126" t="s">
        <v>234</v>
      </c>
      <c r="J42126" t="s">
        <v>61</v>
      </c>
      <c r="K42126" t="s">
        <v>61</v>
      </c>
      <c r="L42126" t="s">
        <v>61</v>
      </c>
      <c r="M42126" t="s">
        <v>61</v>
      </c>
      <c r="N42126" t="s">
        <v>61</v>
      </c>
      <c r="O42126" t="s">
        <v>61</v>
      </c>
      <c r="P42126" t="s">
        <v>61</v>
      </c>
      <c r="Q42126" t="s">
        <v>61</v>
      </c>
      <c r="R42126" t="s">
        <v>61</v>
      </c>
      <c r="S42126" t="s">
        <v>61</v>
      </c>
      <c r="T42126" t="s">
        <v>61</v>
      </c>
      <c r="U42126" t="s">
        <v>61</v>
      </c>
      <c r="V42126" t="s">
        <v>61</v>
      </c>
      <c r="W42126" t="s">
        <v>61</v>
      </c>
      <c r="X42126" t="s">
        <v>61</v>
      </c>
      <c r="Y42126" t="s">
        <v>61</v>
      </c>
      <c r="Z42126" t="s">
        <v>61</v>
      </c>
      <c r="AA42126" t="s">
        <v>61</v>
      </c>
      <c r="AB42126" t="s">
        <v>61</v>
      </c>
      <c r="AC42126" t="s">
        <v>61</v>
      </c>
      <c r="AD42126" t="s">
        <v>61</v>
      </c>
      <c r="AE42126" t="s">
        <v>61</v>
      </c>
      <c r="AF42126" t="s">
        <v>61</v>
      </c>
      <c r="AG42126" t="s">
        <v>61</v>
      </c>
      <c r="AH42126" t="s">
        <v>256</v>
      </c>
      <c r="AI42126" t="s">
        <v>61</v>
      </c>
      <c r="AJ42126" t="s">
        <v>61</v>
      </c>
      <c r="AN42126" t="s">
        <v>220</v>
      </c>
      <c r="AO42126" t="s">
        <v>221</v>
      </c>
      <c r="AP42126" t="s">
        <v>222</v>
      </c>
      <c r="AR42126" t="s">
        <v>253</v>
      </c>
      <c r="AS42126">
        <v>2023</v>
      </c>
      <c r="AT42126">
        <v>2020</v>
      </c>
      <c r="AU42126">
        <v>1.19052296095315</v>
      </c>
      <c r="AV42126" t="s">
        <v>61</v>
      </c>
      <c r="AX42126" t="s">
        <v>254</v>
      </c>
      <c r="AY42126" t="s">
        <v>255</v>
      </c>
      <c r="AZ42126" t="s">
        <v>120</v>
      </c>
      <c r="BA42126" t="s">
        <v>120</v>
      </c>
      <c r="BB42126" t="s">
        <v>255</v>
      </c>
      <c r="BC42126" t="s">
        <v>255</v>
      </c>
      <c r="BD42126" t="s">
        <v>255</v>
      </c>
    </row>
    <row r="42127" spans="1:56" x14ac:dyDescent="0.3">
      <c r="A42127" t="s">
        <v>248</v>
      </c>
      <c r="B42127" t="s">
        <v>249</v>
      </c>
      <c r="C42127" t="s">
        <v>250</v>
      </c>
      <c r="D42127" t="s">
        <v>251</v>
      </c>
      <c r="E42127" t="s">
        <v>94</v>
      </c>
      <c r="F42127" t="s">
        <v>61</v>
      </c>
      <c r="G42127" t="s">
        <v>239</v>
      </c>
      <c r="H42127" t="s">
        <v>71</v>
      </c>
      <c r="I42127" t="s">
        <v>234</v>
      </c>
      <c r="J42127" t="s">
        <v>61</v>
      </c>
      <c r="K42127" t="s">
        <v>61</v>
      </c>
      <c r="L42127" t="s">
        <v>61</v>
      </c>
      <c r="M42127" t="s">
        <v>61</v>
      </c>
      <c r="N42127" t="s">
        <v>61</v>
      </c>
      <c r="O42127" t="s">
        <v>61</v>
      </c>
      <c r="P42127" t="s">
        <v>61</v>
      </c>
      <c r="Q42127" t="s">
        <v>61</v>
      </c>
      <c r="R42127" t="s">
        <v>61</v>
      </c>
      <c r="S42127" t="s">
        <v>61</v>
      </c>
      <c r="T42127" t="s">
        <v>61</v>
      </c>
      <c r="U42127" t="s">
        <v>61</v>
      </c>
      <c r="V42127" t="s">
        <v>61</v>
      </c>
      <c r="W42127" t="s">
        <v>61</v>
      </c>
      <c r="X42127" t="s">
        <v>61</v>
      </c>
      <c r="Y42127" t="s">
        <v>61</v>
      </c>
      <c r="Z42127" t="s">
        <v>61</v>
      </c>
      <c r="AA42127" t="s">
        <v>61</v>
      </c>
      <c r="AB42127" t="s">
        <v>61</v>
      </c>
      <c r="AC42127" t="s">
        <v>61</v>
      </c>
      <c r="AD42127" t="s">
        <v>61</v>
      </c>
      <c r="AE42127" t="s">
        <v>61</v>
      </c>
      <c r="AF42127" t="s">
        <v>61</v>
      </c>
      <c r="AG42127" t="s">
        <v>61</v>
      </c>
      <c r="AH42127" t="s">
        <v>257</v>
      </c>
      <c r="AI42127" t="s">
        <v>61</v>
      </c>
      <c r="AJ42127" t="s">
        <v>61</v>
      </c>
      <c r="AN42127" t="s">
        <v>220</v>
      </c>
      <c r="AO42127" t="s">
        <v>221</v>
      </c>
      <c r="AP42127" t="s">
        <v>222</v>
      </c>
      <c r="AR42127" t="s">
        <v>253</v>
      </c>
      <c r="AS42127">
        <v>2023</v>
      </c>
      <c r="AT42127">
        <v>2020</v>
      </c>
      <c r="AU42127">
        <v>1.19007680100332</v>
      </c>
      <c r="AV42127" t="s">
        <v>61</v>
      </c>
      <c r="AX42127" t="s">
        <v>254</v>
      </c>
      <c r="AY42127" t="s">
        <v>255</v>
      </c>
      <c r="AZ42127" t="s">
        <v>120</v>
      </c>
      <c r="BA42127" t="s">
        <v>120</v>
      </c>
      <c r="BB42127" t="s">
        <v>255</v>
      </c>
      <c r="BC42127" t="s">
        <v>255</v>
      </c>
      <c r="BD42127" t="s">
        <v>255</v>
      </c>
    </row>
    <row r="42128" spans="1:56" x14ac:dyDescent="0.3">
      <c r="A42128" t="s">
        <v>248</v>
      </c>
      <c r="B42128" t="s">
        <v>249</v>
      </c>
      <c r="C42128" t="s">
        <v>250</v>
      </c>
      <c r="D42128" t="s">
        <v>251</v>
      </c>
      <c r="E42128" t="s">
        <v>94</v>
      </c>
      <c r="F42128" t="s">
        <v>61</v>
      </c>
      <c r="G42128" t="s">
        <v>239</v>
      </c>
      <c r="H42128" t="s">
        <v>71</v>
      </c>
      <c r="I42128" t="s">
        <v>234</v>
      </c>
      <c r="J42128" t="s">
        <v>61</v>
      </c>
      <c r="K42128" t="s">
        <v>61</v>
      </c>
      <c r="L42128" t="s">
        <v>61</v>
      </c>
      <c r="M42128" t="s">
        <v>61</v>
      </c>
      <c r="N42128" t="s">
        <v>61</v>
      </c>
      <c r="O42128" t="s">
        <v>61</v>
      </c>
      <c r="P42128" t="s">
        <v>61</v>
      </c>
      <c r="Q42128" t="s">
        <v>61</v>
      </c>
      <c r="R42128" t="s">
        <v>61</v>
      </c>
      <c r="S42128" t="s">
        <v>61</v>
      </c>
      <c r="T42128" t="s">
        <v>61</v>
      </c>
      <c r="U42128" t="s">
        <v>61</v>
      </c>
      <c r="V42128" t="s">
        <v>61</v>
      </c>
      <c r="W42128" t="s">
        <v>61</v>
      </c>
      <c r="X42128" t="s">
        <v>61</v>
      </c>
      <c r="Y42128" t="s">
        <v>61</v>
      </c>
      <c r="Z42128" t="s">
        <v>61</v>
      </c>
      <c r="AA42128" t="s">
        <v>61</v>
      </c>
      <c r="AB42128" t="s">
        <v>61</v>
      </c>
      <c r="AC42128" t="s">
        <v>61</v>
      </c>
      <c r="AD42128" t="s">
        <v>61</v>
      </c>
      <c r="AE42128" t="s">
        <v>61</v>
      </c>
      <c r="AF42128" t="s">
        <v>61</v>
      </c>
      <c r="AG42128" t="s">
        <v>61</v>
      </c>
      <c r="AH42128" t="s">
        <v>258</v>
      </c>
      <c r="AI42128" t="s">
        <v>61</v>
      </c>
      <c r="AJ42128" t="s">
        <v>61</v>
      </c>
      <c r="AN42128" t="s">
        <v>220</v>
      </c>
      <c r="AO42128" t="s">
        <v>221</v>
      </c>
      <c r="AP42128" t="s">
        <v>222</v>
      </c>
      <c r="AR42128" t="s">
        <v>253</v>
      </c>
      <c r="AS42128">
        <v>2023</v>
      </c>
      <c r="AT42128">
        <v>2020</v>
      </c>
      <c r="AU42128">
        <v>2.1841690415551498</v>
      </c>
      <c r="AV42128" t="s">
        <v>61</v>
      </c>
      <c r="AX42128" t="s">
        <v>254</v>
      </c>
      <c r="AY42128" t="s">
        <v>255</v>
      </c>
      <c r="AZ42128" t="s">
        <v>120</v>
      </c>
      <c r="BA42128" t="s">
        <v>120</v>
      </c>
      <c r="BB42128" t="s">
        <v>255</v>
      </c>
      <c r="BC42128" t="s">
        <v>255</v>
      </c>
      <c r="BD42128" t="s">
        <v>255</v>
      </c>
    </row>
    <row r="42129" spans="1:56" x14ac:dyDescent="0.3">
      <c r="A42129" t="s">
        <v>248</v>
      </c>
      <c r="B42129" t="s">
        <v>249</v>
      </c>
      <c r="C42129" t="s">
        <v>250</v>
      </c>
      <c r="D42129" t="s">
        <v>251</v>
      </c>
      <c r="E42129" t="s">
        <v>94</v>
      </c>
      <c r="F42129" t="s">
        <v>61</v>
      </c>
      <c r="G42129" t="s">
        <v>240</v>
      </c>
      <c r="H42129" t="s">
        <v>71</v>
      </c>
      <c r="I42129" t="s">
        <v>234</v>
      </c>
      <c r="J42129" t="s">
        <v>61</v>
      </c>
      <c r="K42129" t="s">
        <v>61</v>
      </c>
      <c r="L42129" t="s">
        <v>61</v>
      </c>
      <c r="M42129" t="s">
        <v>61</v>
      </c>
      <c r="N42129" t="s">
        <v>61</v>
      </c>
      <c r="O42129" t="s">
        <v>61</v>
      </c>
      <c r="P42129" t="s">
        <v>61</v>
      </c>
      <c r="Q42129" t="s">
        <v>61</v>
      </c>
      <c r="R42129" t="s">
        <v>61</v>
      </c>
      <c r="S42129" t="s">
        <v>61</v>
      </c>
      <c r="T42129" t="s">
        <v>61</v>
      </c>
      <c r="U42129" t="s">
        <v>61</v>
      </c>
      <c r="V42129" t="s">
        <v>61</v>
      </c>
      <c r="W42129" t="s">
        <v>61</v>
      </c>
      <c r="X42129" t="s">
        <v>61</v>
      </c>
      <c r="Y42129" t="s">
        <v>61</v>
      </c>
      <c r="Z42129" t="s">
        <v>61</v>
      </c>
      <c r="AA42129" t="s">
        <v>61</v>
      </c>
      <c r="AB42129" t="s">
        <v>61</v>
      </c>
      <c r="AC42129" t="s">
        <v>61</v>
      </c>
      <c r="AD42129" t="s">
        <v>61</v>
      </c>
      <c r="AE42129" t="s">
        <v>61</v>
      </c>
      <c r="AF42129" t="s">
        <v>61</v>
      </c>
      <c r="AG42129" t="s">
        <v>61</v>
      </c>
      <c r="AH42129" t="s">
        <v>252</v>
      </c>
      <c r="AI42129" t="s">
        <v>61</v>
      </c>
      <c r="AJ42129" t="s">
        <v>61</v>
      </c>
      <c r="AN42129" t="s">
        <v>220</v>
      </c>
      <c r="AO42129" t="s">
        <v>221</v>
      </c>
      <c r="AP42129" t="s">
        <v>222</v>
      </c>
      <c r="AR42129" t="s">
        <v>253</v>
      </c>
      <c r="AS42129">
        <v>2023</v>
      </c>
      <c r="AT42129">
        <v>2020</v>
      </c>
      <c r="AU42129">
        <v>0.89509224055182801</v>
      </c>
      <c r="AV42129" t="s">
        <v>61</v>
      </c>
      <c r="AX42129" t="s">
        <v>254</v>
      </c>
      <c r="AY42129" t="s">
        <v>255</v>
      </c>
      <c r="AZ42129" t="s">
        <v>120</v>
      </c>
      <c r="BA42129" t="s">
        <v>120</v>
      </c>
      <c r="BB42129" t="s">
        <v>255</v>
      </c>
      <c r="BC42129" t="s">
        <v>255</v>
      </c>
      <c r="BD42129" t="s">
        <v>255</v>
      </c>
    </row>
    <row r="42130" spans="1:56" x14ac:dyDescent="0.3">
      <c r="A42130" t="s">
        <v>248</v>
      </c>
      <c r="B42130" t="s">
        <v>249</v>
      </c>
      <c r="C42130" t="s">
        <v>250</v>
      </c>
      <c r="D42130" t="s">
        <v>251</v>
      </c>
      <c r="E42130" t="s">
        <v>94</v>
      </c>
      <c r="F42130" t="s">
        <v>61</v>
      </c>
      <c r="G42130" t="s">
        <v>240</v>
      </c>
      <c r="H42130" t="s">
        <v>71</v>
      </c>
      <c r="I42130" t="s">
        <v>234</v>
      </c>
      <c r="J42130" t="s">
        <v>61</v>
      </c>
      <c r="K42130" t="s">
        <v>61</v>
      </c>
      <c r="L42130" t="s">
        <v>61</v>
      </c>
      <c r="M42130" t="s">
        <v>61</v>
      </c>
      <c r="N42130" t="s">
        <v>61</v>
      </c>
      <c r="O42130" t="s">
        <v>61</v>
      </c>
      <c r="P42130" t="s">
        <v>61</v>
      </c>
      <c r="Q42130" t="s">
        <v>61</v>
      </c>
      <c r="R42130" t="s">
        <v>61</v>
      </c>
      <c r="S42130" t="s">
        <v>61</v>
      </c>
      <c r="T42130" t="s">
        <v>61</v>
      </c>
      <c r="U42130" t="s">
        <v>61</v>
      </c>
      <c r="V42130" t="s">
        <v>61</v>
      </c>
      <c r="W42130" t="s">
        <v>61</v>
      </c>
      <c r="X42130" t="s">
        <v>61</v>
      </c>
      <c r="Y42130" t="s">
        <v>61</v>
      </c>
      <c r="Z42130" t="s">
        <v>61</v>
      </c>
      <c r="AA42130" t="s">
        <v>61</v>
      </c>
      <c r="AB42130" t="s">
        <v>61</v>
      </c>
      <c r="AC42130" t="s">
        <v>61</v>
      </c>
      <c r="AD42130" t="s">
        <v>61</v>
      </c>
      <c r="AE42130" t="s">
        <v>61</v>
      </c>
      <c r="AF42130" t="s">
        <v>61</v>
      </c>
      <c r="AG42130" t="s">
        <v>61</v>
      </c>
      <c r="AH42130" t="s">
        <v>256</v>
      </c>
      <c r="AI42130" t="s">
        <v>61</v>
      </c>
      <c r="AJ42130" t="s">
        <v>61</v>
      </c>
      <c r="AN42130" t="s">
        <v>220</v>
      </c>
      <c r="AO42130" t="s">
        <v>221</v>
      </c>
      <c r="AP42130" t="s">
        <v>222</v>
      </c>
      <c r="AR42130" t="s">
        <v>253</v>
      </c>
      <c r="AS42130">
        <v>2023</v>
      </c>
      <c r="AT42130">
        <v>2020</v>
      </c>
      <c r="AU42130">
        <v>1.19052296095315</v>
      </c>
      <c r="AV42130" t="s">
        <v>61</v>
      </c>
      <c r="AX42130" t="s">
        <v>254</v>
      </c>
      <c r="AY42130" t="s">
        <v>255</v>
      </c>
      <c r="AZ42130" t="s">
        <v>120</v>
      </c>
      <c r="BA42130" t="s">
        <v>120</v>
      </c>
      <c r="BB42130" t="s">
        <v>255</v>
      </c>
      <c r="BC42130" t="s">
        <v>255</v>
      </c>
      <c r="BD42130" t="s">
        <v>255</v>
      </c>
    </row>
    <row r="42131" spans="1:56" x14ac:dyDescent="0.3">
      <c r="A42131" t="s">
        <v>248</v>
      </c>
      <c r="B42131" t="s">
        <v>249</v>
      </c>
      <c r="C42131" t="s">
        <v>250</v>
      </c>
      <c r="D42131" t="s">
        <v>251</v>
      </c>
      <c r="E42131" t="s">
        <v>94</v>
      </c>
      <c r="F42131" t="s">
        <v>61</v>
      </c>
      <c r="G42131" t="s">
        <v>240</v>
      </c>
      <c r="H42131" t="s">
        <v>71</v>
      </c>
      <c r="I42131" t="s">
        <v>234</v>
      </c>
      <c r="J42131" t="s">
        <v>61</v>
      </c>
      <c r="K42131" t="s">
        <v>61</v>
      </c>
      <c r="L42131" t="s">
        <v>61</v>
      </c>
      <c r="M42131" t="s">
        <v>61</v>
      </c>
      <c r="N42131" t="s">
        <v>61</v>
      </c>
      <c r="O42131" t="s">
        <v>61</v>
      </c>
      <c r="P42131" t="s">
        <v>61</v>
      </c>
      <c r="Q42131" t="s">
        <v>61</v>
      </c>
      <c r="R42131" t="s">
        <v>61</v>
      </c>
      <c r="S42131" t="s">
        <v>61</v>
      </c>
      <c r="T42131" t="s">
        <v>61</v>
      </c>
      <c r="U42131" t="s">
        <v>61</v>
      </c>
      <c r="V42131" t="s">
        <v>61</v>
      </c>
      <c r="W42131" t="s">
        <v>61</v>
      </c>
      <c r="X42131" t="s">
        <v>61</v>
      </c>
      <c r="Y42131" t="s">
        <v>61</v>
      </c>
      <c r="Z42131" t="s">
        <v>61</v>
      </c>
      <c r="AA42131" t="s">
        <v>61</v>
      </c>
      <c r="AB42131" t="s">
        <v>61</v>
      </c>
      <c r="AC42131" t="s">
        <v>61</v>
      </c>
      <c r="AD42131" t="s">
        <v>61</v>
      </c>
      <c r="AE42131" t="s">
        <v>61</v>
      </c>
      <c r="AF42131" t="s">
        <v>61</v>
      </c>
      <c r="AG42131" t="s">
        <v>61</v>
      </c>
      <c r="AH42131" t="s">
        <v>257</v>
      </c>
      <c r="AI42131" t="s">
        <v>61</v>
      </c>
      <c r="AJ42131" t="s">
        <v>61</v>
      </c>
      <c r="AN42131" t="s">
        <v>220</v>
      </c>
      <c r="AO42131" t="s">
        <v>221</v>
      </c>
      <c r="AP42131" t="s">
        <v>222</v>
      </c>
      <c r="AR42131" t="s">
        <v>253</v>
      </c>
      <c r="AS42131">
        <v>2023</v>
      </c>
      <c r="AT42131">
        <v>2020</v>
      </c>
      <c r="AU42131">
        <v>1.19007680100332</v>
      </c>
      <c r="AV42131" t="s">
        <v>61</v>
      </c>
      <c r="AX42131" t="s">
        <v>254</v>
      </c>
      <c r="AY42131" t="s">
        <v>255</v>
      </c>
      <c r="AZ42131" t="s">
        <v>120</v>
      </c>
      <c r="BA42131" t="s">
        <v>120</v>
      </c>
      <c r="BB42131" t="s">
        <v>255</v>
      </c>
      <c r="BC42131" t="s">
        <v>255</v>
      </c>
      <c r="BD42131" t="s">
        <v>255</v>
      </c>
    </row>
    <row r="42132" spans="1:56" x14ac:dyDescent="0.3">
      <c r="A42132" t="s">
        <v>248</v>
      </c>
      <c r="B42132" t="s">
        <v>249</v>
      </c>
      <c r="C42132" t="s">
        <v>250</v>
      </c>
      <c r="D42132" t="s">
        <v>251</v>
      </c>
      <c r="E42132" t="s">
        <v>94</v>
      </c>
      <c r="F42132" t="s">
        <v>61</v>
      </c>
      <c r="G42132" t="s">
        <v>240</v>
      </c>
      <c r="H42132" t="s">
        <v>71</v>
      </c>
      <c r="I42132" t="s">
        <v>234</v>
      </c>
      <c r="J42132" t="s">
        <v>61</v>
      </c>
      <c r="K42132" t="s">
        <v>61</v>
      </c>
      <c r="L42132" t="s">
        <v>61</v>
      </c>
      <c r="M42132" t="s">
        <v>61</v>
      </c>
      <c r="N42132" t="s">
        <v>61</v>
      </c>
      <c r="O42132" t="s">
        <v>61</v>
      </c>
      <c r="P42132" t="s">
        <v>61</v>
      </c>
      <c r="Q42132" t="s">
        <v>61</v>
      </c>
      <c r="R42132" t="s">
        <v>61</v>
      </c>
      <c r="S42132" t="s">
        <v>61</v>
      </c>
      <c r="T42132" t="s">
        <v>61</v>
      </c>
      <c r="U42132" t="s">
        <v>61</v>
      </c>
      <c r="V42132" t="s">
        <v>61</v>
      </c>
      <c r="W42132" t="s">
        <v>61</v>
      </c>
      <c r="X42132" t="s">
        <v>61</v>
      </c>
      <c r="Y42132" t="s">
        <v>61</v>
      </c>
      <c r="Z42132" t="s">
        <v>61</v>
      </c>
      <c r="AA42132" t="s">
        <v>61</v>
      </c>
      <c r="AB42132" t="s">
        <v>61</v>
      </c>
      <c r="AC42132" t="s">
        <v>61</v>
      </c>
      <c r="AD42132" t="s">
        <v>61</v>
      </c>
      <c r="AE42132" t="s">
        <v>61</v>
      </c>
      <c r="AF42132" t="s">
        <v>61</v>
      </c>
      <c r="AG42132" t="s">
        <v>61</v>
      </c>
      <c r="AH42132" t="s">
        <v>258</v>
      </c>
      <c r="AI42132" t="s">
        <v>61</v>
      </c>
      <c r="AJ42132" t="s">
        <v>61</v>
      </c>
      <c r="AN42132" t="s">
        <v>220</v>
      </c>
      <c r="AO42132" t="s">
        <v>221</v>
      </c>
      <c r="AP42132" t="s">
        <v>222</v>
      </c>
      <c r="AR42132" t="s">
        <v>253</v>
      </c>
      <c r="AS42132">
        <v>2023</v>
      </c>
      <c r="AT42132">
        <v>2020</v>
      </c>
      <c r="AU42132">
        <v>2.1841690415551498</v>
      </c>
      <c r="AV42132" t="s">
        <v>61</v>
      </c>
      <c r="AX42132" t="s">
        <v>254</v>
      </c>
      <c r="AY42132" t="s">
        <v>255</v>
      </c>
      <c r="AZ42132" t="s">
        <v>120</v>
      </c>
      <c r="BA42132" t="s">
        <v>120</v>
      </c>
      <c r="BB42132" t="s">
        <v>255</v>
      </c>
      <c r="BC42132" t="s">
        <v>255</v>
      </c>
      <c r="BD42132" t="s">
        <v>255</v>
      </c>
    </row>
    <row r="42133" spans="1:56" x14ac:dyDescent="0.3">
      <c r="A42133" t="s">
        <v>248</v>
      </c>
      <c r="B42133" t="s">
        <v>249</v>
      </c>
      <c r="C42133" t="s">
        <v>250</v>
      </c>
      <c r="D42133" t="s">
        <v>251</v>
      </c>
      <c r="E42133" t="s">
        <v>94</v>
      </c>
      <c r="F42133" t="s">
        <v>61</v>
      </c>
      <c r="G42133" t="s">
        <v>241</v>
      </c>
      <c r="H42133" t="s">
        <v>71</v>
      </c>
      <c r="I42133" t="s">
        <v>234</v>
      </c>
      <c r="J42133" t="s">
        <v>61</v>
      </c>
      <c r="K42133" t="s">
        <v>61</v>
      </c>
      <c r="L42133" t="s">
        <v>61</v>
      </c>
      <c r="M42133" t="s">
        <v>61</v>
      </c>
      <c r="N42133" t="s">
        <v>61</v>
      </c>
      <c r="O42133" t="s">
        <v>61</v>
      </c>
      <c r="P42133" t="s">
        <v>61</v>
      </c>
      <c r="Q42133" t="s">
        <v>61</v>
      </c>
      <c r="R42133" t="s">
        <v>61</v>
      </c>
      <c r="S42133" t="s">
        <v>61</v>
      </c>
      <c r="T42133" t="s">
        <v>61</v>
      </c>
      <c r="U42133" t="s">
        <v>61</v>
      </c>
      <c r="V42133" t="s">
        <v>61</v>
      </c>
      <c r="W42133" t="s">
        <v>61</v>
      </c>
      <c r="X42133" t="s">
        <v>61</v>
      </c>
      <c r="Y42133" t="s">
        <v>61</v>
      </c>
      <c r="Z42133" t="s">
        <v>61</v>
      </c>
      <c r="AA42133" t="s">
        <v>61</v>
      </c>
      <c r="AB42133" t="s">
        <v>61</v>
      </c>
      <c r="AC42133" t="s">
        <v>61</v>
      </c>
      <c r="AD42133" t="s">
        <v>61</v>
      </c>
      <c r="AE42133" t="s">
        <v>61</v>
      </c>
      <c r="AF42133" t="s">
        <v>61</v>
      </c>
      <c r="AG42133" t="s">
        <v>61</v>
      </c>
      <c r="AH42133" t="s">
        <v>252</v>
      </c>
      <c r="AI42133" t="s">
        <v>61</v>
      </c>
      <c r="AJ42133" t="s">
        <v>61</v>
      </c>
      <c r="AN42133" t="s">
        <v>220</v>
      </c>
      <c r="AO42133" t="s">
        <v>221</v>
      </c>
      <c r="AP42133" t="s">
        <v>222</v>
      </c>
      <c r="AR42133" t="s">
        <v>253</v>
      </c>
      <c r="AS42133">
        <v>2023</v>
      </c>
      <c r="AT42133">
        <v>2020</v>
      </c>
      <c r="AU42133">
        <v>0.89509224055182801</v>
      </c>
      <c r="AV42133" t="s">
        <v>61</v>
      </c>
      <c r="AX42133" t="s">
        <v>254</v>
      </c>
      <c r="AY42133" t="s">
        <v>255</v>
      </c>
      <c r="AZ42133" t="s">
        <v>120</v>
      </c>
      <c r="BA42133" t="s">
        <v>120</v>
      </c>
      <c r="BB42133" t="s">
        <v>255</v>
      </c>
      <c r="BC42133" t="s">
        <v>255</v>
      </c>
      <c r="BD42133" t="s">
        <v>255</v>
      </c>
    </row>
    <row r="42134" spans="1:56" x14ac:dyDescent="0.3">
      <c r="A42134" t="s">
        <v>248</v>
      </c>
      <c r="B42134" t="s">
        <v>249</v>
      </c>
      <c r="C42134" t="s">
        <v>250</v>
      </c>
      <c r="D42134" t="s">
        <v>251</v>
      </c>
      <c r="E42134" t="s">
        <v>94</v>
      </c>
      <c r="F42134" t="s">
        <v>61</v>
      </c>
      <c r="G42134" t="s">
        <v>241</v>
      </c>
      <c r="H42134" t="s">
        <v>71</v>
      </c>
      <c r="I42134" t="s">
        <v>234</v>
      </c>
      <c r="J42134" t="s">
        <v>61</v>
      </c>
      <c r="K42134" t="s">
        <v>61</v>
      </c>
      <c r="L42134" t="s">
        <v>61</v>
      </c>
      <c r="M42134" t="s">
        <v>61</v>
      </c>
      <c r="N42134" t="s">
        <v>61</v>
      </c>
      <c r="O42134" t="s">
        <v>61</v>
      </c>
      <c r="P42134" t="s">
        <v>61</v>
      </c>
      <c r="Q42134" t="s">
        <v>61</v>
      </c>
      <c r="R42134" t="s">
        <v>61</v>
      </c>
      <c r="S42134" t="s">
        <v>61</v>
      </c>
      <c r="T42134" t="s">
        <v>61</v>
      </c>
      <c r="U42134" t="s">
        <v>61</v>
      </c>
      <c r="V42134" t="s">
        <v>61</v>
      </c>
      <c r="W42134" t="s">
        <v>61</v>
      </c>
      <c r="X42134" t="s">
        <v>61</v>
      </c>
      <c r="Y42134" t="s">
        <v>61</v>
      </c>
      <c r="Z42134" t="s">
        <v>61</v>
      </c>
      <c r="AA42134" t="s">
        <v>61</v>
      </c>
      <c r="AB42134" t="s">
        <v>61</v>
      </c>
      <c r="AC42134" t="s">
        <v>61</v>
      </c>
      <c r="AD42134" t="s">
        <v>61</v>
      </c>
      <c r="AE42134" t="s">
        <v>61</v>
      </c>
      <c r="AF42134" t="s">
        <v>61</v>
      </c>
      <c r="AG42134" t="s">
        <v>61</v>
      </c>
      <c r="AH42134" t="s">
        <v>256</v>
      </c>
      <c r="AI42134" t="s">
        <v>61</v>
      </c>
      <c r="AJ42134" t="s">
        <v>61</v>
      </c>
      <c r="AN42134" t="s">
        <v>220</v>
      </c>
      <c r="AO42134" t="s">
        <v>221</v>
      </c>
      <c r="AP42134" t="s">
        <v>222</v>
      </c>
      <c r="AR42134" t="s">
        <v>253</v>
      </c>
      <c r="AS42134">
        <v>2023</v>
      </c>
      <c r="AT42134">
        <v>2020</v>
      </c>
      <c r="AU42134">
        <v>1.19052296095315</v>
      </c>
      <c r="AV42134" t="s">
        <v>61</v>
      </c>
      <c r="AX42134" t="s">
        <v>254</v>
      </c>
      <c r="AY42134" t="s">
        <v>255</v>
      </c>
      <c r="AZ42134" t="s">
        <v>120</v>
      </c>
      <c r="BA42134" t="s">
        <v>120</v>
      </c>
      <c r="BB42134" t="s">
        <v>255</v>
      </c>
      <c r="BC42134" t="s">
        <v>255</v>
      </c>
      <c r="BD42134" t="s">
        <v>255</v>
      </c>
    </row>
    <row r="42135" spans="1:56" x14ac:dyDescent="0.3">
      <c r="A42135" t="s">
        <v>248</v>
      </c>
      <c r="B42135" t="s">
        <v>249</v>
      </c>
      <c r="C42135" t="s">
        <v>250</v>
      </c>
      <c r="D42135" t="s">
        <v>251</v>
      </c>
      <c r="E42135" t="s">
        <v>94</v>
      </c>
      <c r="F42135" t="s">
        <v>61</v>
      </c>
      <c r="G42135" t="s">
        <v>241</v>
      </c>
      <c r="H42135" t="s">
        <v>71</v>
      </c>
      <c r="I42135" t="s">
        <v>234</v>
      </c>
      <c r="J42135" t="s">
        <v>61</v>
      </c>
      <c r="K42135" t="s">
        <v>61</v>
      </c>
      <c r="L42135" t="s">
        <v>61</v>
      </c>
      <c r="M42135" t="s">
        <v>61</v>
      </c>
      <c r="N42135" t="s">
        <v>61</v>
      </c>
      <c r="O42135" t="s">
        <v>61</v>
      </c>
      <c r="P42135" t="s">
        <v>61</v>
      </c>
      <c r="Q42135" t="s">
        <v>61</v>
      </c>
      <c r="R42135" t="s">
        <v>61</v>
      </c>
      <c r="S42135" t="s">
        <v>61</v>
      </c>
      <c r="T42135" t="s">
        <v>61</v>
      </c>
      <c r="U42135" t="s">
        <v>61</v>
      </c>
      <c r="V42135" t="s">
        <v>61</v>
      </c>
      <c r="W42135" t="s">
        <v>61</v>
      </c>
      <c r="X42135" t="s">
        <v>61</v>
      </c>
      <c r="Y42135" t="s">
        <v>61</v>
      </c>
      <c r="Z42135" t="s">
        <v>61</v>
      </c>
      <c r="AA42135" t="s">
        <v>61</v>
      </c>
      <c r="AB42135" t="s">
        <v>61</v>
      </c>
      <c r="AC42135" t="s">
        <v>61</v>
      </c>
      <c r="AD42135" t="s">
        <v>61</v>
      </c>
      <c r="AE42135" t="s">
        <v>61</v>
      </c>
      <c r="AF42135" t="s">
        <v>61</v>
      </c>
      <c r="AG42135" t="s">
        <v>61</v>
      </c>
      <c r="AH42135" t="s">
        <v>257</v>
      </c>
      <c r="AI42135" t="s">
        <v>61</v>
      </c>
      <c r="AJ42135" t="s">
        <v>61</v>
      </c>
      <c r="AN42135" t="s">
        <v>220</v>
      </c>
      <c r="AO42135" t="s">
        <v>221</v>
      </c>
      <c r="AP42135" t="s">
        <v>222</v>
      </c>
      <c r="AR42135" t="s">
        <v>253</v>
      </c>
      <c r="AS42135">
        <v>2023</v>
      </c>
      <c r="AT42135">
        <v>2020</v>
      </c>
      <c r="AU42135">
        <v>1.19007680100332</v>
      </c>
      <c r="AV42135" t="s">
        <v>61</v>
      </c>
      <c r="AX42135" t="s">
        <v>254</v>
      </c>
      <c r="AY42135" t="s">
        <v>255</v>
      </c>
      <c r="AZ42135" t="s">
        <v>120</v>
      </c>
      <c r="BA42135" t="s">
        <v>120</v>
      </c>
      <c r="BB42135" t="s">
        <v>255</v>
      </c>
      <c r="BC42135" t="s">
        <v>255</v>
      </c>
      <c r="BD42135" t="s">
        <v>255</v>
      </c>
    </row>
    <row r="42136" spans="1:56" x14ac:dyDescent="0.3">
      <c r="A42136" t="s">
        <v>248</v>
      </c>
      <c r="B42136" t="s">
        <v>249</v>
      </c>
      <c r="C42136" t="s">
        <v>250</v>
      </c>
      <c r="D42136" t="s">
        <v>251</v>
      </c>
      <c r="E42136" t="s">
        <v>94</v>
      </c>
      <c r="F42136" t="s">
        <v>61</v>
      </c>
      <c r="G42136" t="s">
        <v>241</v>
      </c>
      <c r="H42136" t="s">
        <v>71</v>
      </c>
      <c r="I42136" t="s">
        <v>234</v>
      </c>
      <c r="J42136" t="s">
        <v>61</v>
      </c>
      <c r="K42136" t="s">
        <v>61</v>
      </c>
      <c r="L42136" t="s">
        <v>61</v>
      </c>
      <c r="M42136" t="s">
        <v>61</v>
      </c>
      <c r="N42136" t="s">
        <v>61</v>
      </c>
      <c r="O42136" t="s">
        <v>61</v>
      </c>
      <c r="P42136" t="s">
        <v>61</v>
      </c>
      <c r="Q42136" t="s">
        <v>61</v>
      </c>
      <c r="R42136" t="s">
        <v>61</v>
      </c>
      <c r="S42136" t="s">
        <v>61</v>
      </c>
      <c r="T42136" t="s">
        <v>61</v>
      </c>
      <c r="U42136" t="s">
        <v>61</v>
      </c>
      <c r="V42136" t="s">
        <v>61</v>
      </c>
      <c r="W42136" t="s">
        <v>61</v>
      </c>
      <c r="X42136" t="s">
        <v>61</v>
      </c>
      <c r="Y42136" t="s">
        <v>61</v>
      </c>
      <c r="Z42136" t="s">
        <v>61</v>
      </c>
      <c r="AA42136" t="s">
        <v>61</v>
      </c>
      <c r="AB42136" t="s">
        <v>61</v>
      </c>
      <c r="AC42136" t="s">
        <v>61</v>
      </c>
      <c r="AD42136" t="s">
        <v>61</v>
      </c>
      <c r="AE42136" t="s">
        <v>61</v>
      </c>
      <c r="AF42136" t="s">
        <v>61</v>
      </c>
      <c r="AG42136" t="s">
        <v>61</v>
      </c>
      <c r="AH42136" t="s">
        <v>258</v>
      </c>
      <c r="AI42136" t="s">
        <v>61</v>
      </c>
      <c r="AJ42136" t="s">
        <v>61</v>
      </c>
      <c r="AN42136" t="s">
        <v>220</v>
      </c>
      <c r="AO42136" t="s">
        <v>221</v>
      </c>
      <c r="AP42136" t="s">
        <v>222</v>
      </c>
      <c r="AR42136" t="s">
        <v>253</v>
      </c>
      <c r="AS42136">
        <v>2023</v>
      </c>
      <c r="AT42136">
        <v>2020</v>
      </c>
      <c r="AU42136">
        <v>2.1841690415551498</v>
      </c>
      <c r="AV42136" t="s">
        <v>61</v>
      </c>
      <c r="AX42136" t="s">
        <v>254</v>
      </c>
      <c r="AY42136" t="s">
        <v>255</v>
      </c>
      <c r="AZ42136" t="s">
        <v>120</v>
      </c>
      <c r="BA42136" t="s">
        <v>120</v>
      </c>
      <c r="BB42136" t="s">
        <v>255</v>
      </c>
      <c r="BC42136" t="s">
        <v>255</v>
      </c>
      <c r="BD42136" t="s">
        <v>255</v>
      </c>
    </row>
    <row r="42137" spans="1:56" x14ac:dyDescent="0.3">
      <c r="A42137" t="s">
        <v>248</v>
      </c>
      <c r="B42137" t="s">
        <v>249</v>
      </c>
      <c r="C42137" t="s">
        <v>250</v>
      </c>
      <c r="D42137" t="s">
        <v>251</v>
      </c>
      <c r="E42137" t="s">
        <v>94</v>
      </c>
      <c r="F42137" t="s">
        <v>61</v>
      </c>
      <c r="G42137" t="s">
        <v>242</v>
      </c>
      <c r="H42137" t="s">
        <v>71</v>
      </c>
      <c r="I42137" t="s">
        <v>234</v>
      </c>
      <c r="J42137" t="s">
        <v>61</v>
      </c>
      <c r="K42137" t="s">
        <v>61</v>
      </c>
      <c r="L42137" t="s">
        <v>61</v>
      </c>
      <c r="M42137" t="s">
        <v>61</v>
      </c>
      <c r="N42137" t="s">
        <v>61</v>
      </c>
      <c r="O42137" t="s">
        <v>61</v>
      </c>
      <c r="P42137" t="s">
        <v>61</v>
      </c>
      <c r="Q42137" t="s">
        <v>61</v>
      </c>
      <c r="R42137" t="s">
        <v>61</v>
      </c>
      <c r="S42137" t="s">
        <v>61</v>
      </c>
      <c r="T42137" t="s">
        <v>61</v>
      </c>
      <c r="U42137" t="s">
        <v>61</v>
      </c>
      <c r="V42137" t="s">
        <v>61</v>
      </c>
      <c r="W42137" t="s">
        <v>61</v>
      </c>
      <c r="X42137" t="s">
        <v>61</v>
      </c>
      <c r="Y42137" t="s">
        <v>61</v>
      </c>
      <c r="Z42137" t="s">
        <v>61</v>
      </c>
      <c r="AA42137" t="s">
        <v>61</v>
      </c>
      <c r="AB42137" t="s">
        <v>61</v>
      </c>
      <c r="AC42137" t="s">
        <v>61</v>
      </c>
      <c r="AD42137" t="s">
        <v>61</v>
      </c>
      <c r="AE42137" t="s">
        <v>61</v>
      </c>
      <c r="AF42137" t="s">
        <v>61</v>
      </c>
      <c r="AG42137" t="s">
        <v>61</v>
      </c>
      <c r="AH42137" t="s">
        <v>252</v>
      </c>
      <c r="AI42137" t="s">
        <v>61</v>
      </c>
      <c r="AJ42137" t="s">
        <v>61</v>
      </c>
      <c r="AN42137" t="s">
        <v>220</v>
      </c>
      <c r="AO42137" t="s">
        <v>221</v>
      </c>
      <c r="AP42137" t="s">
        <v>222</v>
      </c>
      <c r="AR42137" t="s">
        <v>253</v>
      </c>
      <c r="AS42137">
        <v>2023</v>
      </c>
      <c r="AT42137">
        <v>2020</v>
      </c>
      <c r="AU42137">
        <v>0.88769302054064803</v>
      </c>
      <c r="AV42137" t="s">
        <v>61</v>
      </c>
      <c r="AX42137" t="s">
        <v>254</v>
      </c>
      <c r="AY42137" t="s">
        <v>255</v>
      </c>
      <c r="AZ42137" t="s">
        <v>120</v>
      </c>
      <c r="BA42137" t="s">
        <v>120</v>
      </c>
      <c r="BB42137" t="s">
        <v>255</v>
      </c>
      <c r="BC42137" t="s">
        <v>255</v>
      </c>
      <c r="BD42137" t="s">
        <v>255</v>
      </c>
    </row>
    <row r="42138" spans="1:56" x14ac:dyDescent="0.3">
      <c r="A42138" t="s">
        <v>248</v>
      </c>
      <c r="B42138" t="s">
        <v>249</v>
      </c>
      <c r="C42138" t="s">
        <v>250</v>
      </c>
      <c r="D42138" t="s">
        <v>251</v>
      </c>
      <c r="E42138" t="s">
        <v>94</v>
      </c>
      <c r="F42138" t="s">
        <v>61</v>
      </c>
      <c r="G42138" t="s">
        <v>242</v>
      </c>
      <c r="H42138" t="s">
        <v>71</v>
      </c>
      <c r="I42138" t="s">
        <v>234</v>
      </c>
      <c r="J42138" t="s">
        <v>61</v>
      </c>
      <c r="K42138" t="s">
        <v>61</v>
      </c>
      <c r="L42138" t="s">
        <v>61</v>
      </c>
      <c r="M42138" t="s">
        <v>61</v>
      </c>
      <c r="N42138" t="s">
        <v>61</v>
      </c>
      <c r="O42138" t="s">
        <v>61</v>
      </c>
      <c r="P42138" t="s">
        <v>61</v>
      </c>
      <c r="Q42138" t="s">
        <v>61</v>
      </c>
      <c r="R42138" t="s">
        <v>61</v>
      </c>
      <c r="S42138" t="s">
        <v>61</v>
      </c>
      <c r="T42138" t="s">
        <v>61</v>
      </c>
      <c r="U42138" t="s">
        <v>61</v>
      </c>
      <c r="V42138" t="s">
        <v>61</v>
      </c>
      <c r="W42138" t="s">
        <v>61</v>
      </c>
      <c r="X42138" t="s">
        <v>61</v>
      </c>
      <c r="Y42138" t="s">
        <v>61</v>
      </c>
      <c r="Z42138" t="s">
        <v>61</v>
      </c>
      <c r="AA42138" t="s">
        <v>61</v>
      </c>
      <c r="AB42138" t="s">
        <v>61</v>
      </c>
      <c r="AC42138" t="s">
        <v>61</v>
      </c>
      <c r="AD42138" t="s">
        <v>61</v>
      </c>
      <c r="AE42138" t="s">
        <v>61</v>
      </c>
      <c r="AF42138" t="s">
        <v>61</v>
      </c>
      <c r="AG42138" t="s">
        <v>61</v>
      </c>
      <c r="AH42138" t="s">
        <v>256</v>
      </c>
      <c r="AI42138" t="s">
        <v>61</v>
      </c>
      <c r="AJ42138" t="s">
        <v>61</v>
      </c>
      <c r="AN42138" t="s">
        <v>220</v>
      </c>
      <c r="AO42138" t="s">
        <v>221</v>
      </c>
      <c r="AP42138" t="s">
        <v>222</v>
      </c>
      <c r="AR42138" t="s">
        <v>253</v>
      </c>
      <c r="AS42138">
        <v>2023</v>
      </c>
      <c r="AT42138">
        <v>2020</v>
      </c>
      <c r="AU42138">
        <v>1.14119128959586</v>
      </c>
      <c r="AV42138" t="s">
        <v>61</v>
      </c>
      <c r="AX42138" t="s">
        <v>254</v>
      </c>
      <c r="AY42138" t="s">
        <v>255</v>
      </c>
      <c r="AZ42138" t="s">
        <v>120</v>
      </c>
      <c r="BA42138" t="s">
        <v>120</v>
      </c>
      <c r="BB42138" t="s">
        <v>255</v>
      </c>
      <c r="BC42138" t="s">
        <v>255</v>
      </c>
      <c r="BD42138" t="s">
        <v>255</v>
      </c>
    </row>
    <row r="42139" spans="1:56" x14ac:dyDescent="0.3">
      <c r="A42139" t="s">
        <v>248</v>
      </c>
      <c r="B42139" t="s">
        <v>249</v>
      </c>
      <c r="C42139" t="s">
        <v>250</v>
      </c>
      <c r="D42139" t="s">
        <v>251</v>
      </c>
      <c r="E42139" t="s">
        <v>94</v>
      </c>
      <c r="F42139" t="s">
        <v>61</v>
      </c>
      <c r="G42139" t="s">
        <v>242</v>
      </c>
      <c r="H42139" t="s">
        <v>71</v>
      </c>
      <c r="I42139" t="s">
        <v>234</v>
      </c>
      <c r="J42139" t="s">
        <v>61</v>
      </c>
      <c r="K42139" t="s">
        <v>61</v>
      </c>
      <c r="L42139" t="s">
        <v>61</v>
      </c>
      <c r="M42139" t="s">
        <v>61</v>
      </c>
      <c r="N42139" t="s">
        <v>61</v>
      </c>
      <c r="O42139" t="s">
        <v>61</v>
      </c>
      <c r="P42139" t="s">
        <v>61</v>
      </c>
      <c r="Q42139" t="s">
        <v>61</v>
      </c>
      <c r="R42139" t="s">
        <v>61</v>
      </c>
      <c r="S42139" t="s">
        <v>61</v>
      </c>
      <c r="T42139" t="s">
        <v>61</v>
      </c>
      <c r="U42139" t="s">
        <v>61</v>
      </c>
      <c r="V42139" t="s">
        <v>61</v>
      </c>
      <c r="W42139" t="s">
        <v>61</v>
      </c>
      <c r="X42139" t="s">
        <v>61</v>
      </c>
      <c r="Y42139" t="s">
        <v>61</v>
      </c>
      <c r="Z42139" t="s">
        <v>61</v>
      </c>
      <c r="AA42139" t="s">
        <v>61</v>
      </c>
      <c r="AB42139" t="s">
        <v>61</v>
      </c>
      <c r="AC42139" t="s">
        <v>61</v>
      </c>
      <c r="AD42139" t="s">
        <v>61</v>
      </c>
      <c r="AE42139" t="s">
        <v>61</v>
      </c>
      <c r="AF42139" t="s">
        <v>61</v>
      </c>
      <c r="AG42139" t="s">
        <v>61</v>
      </c>
      <c r="AH42139" t="s">
        <v>257</v>
      </c>
      <c r="AI42139" t="s">
        <v>61</v>
      </c>
      <c r="AJ42139" t="s">
        <v>61</v>
      </c>
      <c r="AN42139" t="s">
        <v>220</v>
      </c>
      <c r="AO42139" t="s">
        <v>221</v>
      </c>
      <c r="AP42139" t="s">
        <v>222</v>
      </c>
      <c r="AR42139" t="s">
        <v>253</v>
      </c>
      <c r="AS42139">
        <v>2023</v>
      </c>
      <c r="AT42139">
        <v>2020</v>
      </c>
      <c r="AU42139">
        <v>1.1727133496989399</v>
      </c>
      <c r="AV42139" t="s">
        <v>61</v>
      </c>
      <c r="AX42139" t="s">
        <v>254</v>
      </c>
      <c r="AY42139" t="s">
        <v>255</v>
      </c>
      <c r="AZ42139" t="s">
        <v>120</v>
      </c>
      <c r="BA42139" t="s">
        <v>120</v>
      </c>
      <c r="BB42139" t="s">
        <v>255</v>
      </c>
      <c r="BC42139" t="s">
        <v>255</v>
      </c>
      <c r="BD42139" t="s">
        <v>255</v>
      </c>
    </row>
    <row r="42140" spans="1:56" x14ac:dyDescent="0.3">
      <c r="A42140" t="s">
        <v>248</v>
      </c>
      <c r="B42140" t="s">
        <v>249</v>
      </c>
      <c r="C42140" t="s">
        <v>250</v>
      </c>
      <c r="D42140" t="s">
        <v>251</v>
      </c>
      <c r="E42140" t="s">
        <v>94</v>
      </c>
      <c r="F42140" t="s">
        <v>61</v>
      </c>
      <c r="G42140" t="s">
        <v>242</v>
      </c>
      <c r="H42140" t="s">
        <v>71</v>
      </c>
      <c r="I42140" t="s">
        <v>234</v>
      </c>
      <c r="J42140" t="s">
        <v>61</v>
      </c>
      <c r="K42140" t="s">
        <v>61</v>
      </c>
      <c r="L42140" t="s">
        <v>61</v>
      </c>
      <c r="M42140" t="s">
        <v>61</v>
      </c>
      <c r="N42140" t="s">
        <v>61</v>
      </c>
      <c r="O42140" t="s">
        <v>61</v>
      </c>
      <c r="P42140" t="s">
        <v>61</v>
      </c>
      <c r="Q42140" t="s">
        <v>61</v>
      </c>
      <c r="R42140" t="s">
        <v>61</v>
      </c>
      <c r="S42140" t="s">
        <v>61</v>
      </c>
      <c r="T42140" t="s">
        <v>61</v>
      </c>
      <c r="U42140" t="s">
        <v>61</v>
      </c>
      <c r="V42140" t="s">
        <v>61</v>
      </c>
      <c r="W42140" t="s">
        <v>61</v>
      </c>
      <c r="X42140" t="s">
        <v>61</v>
      </c>
      <c r="Y42140" t="s">
        <v>61</v>
      </c>
      <c r="Z42140" t="s">
        <v>61</v>
      </c>
      <c r="AA42140" t="s">
        <v>61</v>
      </c>
      <c r="AB42140" t="s">
        <v>61</v>
      </c>
      <c r="AC42140" t="s">
        <v>61</v>
      </c>
      <c r="AD42140" t="s">
        <v>61</v>
      </c>
      <c r="AE42140" t="s">
        <v>61</v>
      </c>
      <c r="AF42140" t="s">
        <v>61</v>
      </c>
      <c r="AG42140" t="s">
        <v>61</v>
      </c>
      <c r="AH42140" t="s">
        <v>258</v>
      </c>
      <c r="AI42140" t="s">
        <v>61</v>
      </c>
      <c r="AJ42140" t="s">
        <v>61</v>
      </c>
      <c r="AN42140" t="s">
        <v>220</v>
      </c>
      <c r="AO42140" t="s">
        <v>221</v>
      </c>
      <c r="AP42140" t="s">
        <v>222</v>
      </c>
      <c r="AR42140" t="s">
        <v>253</v>
      </c>
      <c r="AS42140">
        <v>2023</v>
      </c>
      <c r="AT42140">
        <v>2020</v>
      </c>
      <c r="AU42140">
        <v>2.14803194016101</v>
      </c>
      <c r="AV42140" t="s">
        <v>61</v>
      </c>
      <c r="AX42140" t="s">
        <v>254</v>
      </c>
      <c r="AY42140" t="s">
        <v>255</v>
      </c>
      <c r="AZ42140" t="s">
        <v>120</v>
      </c>
      <c r="BA42140" t="s">
        <v>120</v>
      </c>
      <c r="BB42140" t="s">
        <v>255</v>
      </c>
      <c r="BC42140" t="s">
        <v>255</v>
      </c>
      <c r="BD42140" t="s">
        <v>255</v>
      </c>
    </row>
    <row r="42141" spans="1:56" x14ac:dyDescent="0.3">
      <c r="A42141" t="s">
        <v>248</v>
      </c>
      <c r="B42141" t="s">
        <v>249</v>
      </c>
      <c r="C42141" t="s">
        <v>250</v>
      </c>
      <c r="D42141" t="s">
        <v>251</v>
      </c>
      <c r="E42141" t="s">
        <v>94</v>
      </c>
      <c r="F42141" t="s">
        <v>61</v>
      </c>
      <c r="G42141" t="s">
        <v>243</v>
      </c>
      <c r="H42141" t="s">
        <v>71</v>
      </c>
      <c r="I42141" t="s">
        <v>234</v>
      </c>
      <c r="J42141" t="s">
        <v>61</v>
      </c>
      <c r="K42141" t="s">
        <v>61</v>
      </c>
      <c r="L42141" t="s">
        <v>61</v>
      </c>
      <c r="M42141" t="s">
        <v>61</v>
      </c>
      <c r="N42141" t="s">
        <v>61</v>
      </c>
      <c r="O42141" t="s">
        <v>61</v>
      </c>
      <c r="P42141" t="s">
        <v>61</v>
      </c>
      <c r="Q42141" t="s">
        <v>61</v>
      </c>
      <c r="R42141" t="s">
        <v>61</v>
      </c>
      <c r="S42141" t="s">
        <v>61</v>
      </c>
      <c r="T42141" t="s">
        <v>61</v>
      </c>
      <c r="U42141" t="s">
        <v>61</v>
      </c>
      <c r="V42141" t="s">
        <v>61</v>
      </c>
      <c r="W42141" t="s">
        <v>61</v>
      </c>
      <c r="X42141" t="s">
        <v>61</v>
      </c>
      <c r="Y42141" t="s">
        <v>61</v>
      </c>
      <c r="Z42141" t="s">
        <v>61</v>
      </c>
      <c r="AA42141" t="s">
        <v>61</v>
      </c>
      <c r="AB42141" t="s">
        <v>61</v>
      </c>
      <c r="AC42141" t="s">
        <v>61</v>
      </c>
      <c r="AD42141" t="s">
        <v>61</v>
      </c>
      <c r="AE42141" t="s">
        <v>61</v>
      </c>
      <c r="AF42141" t="s">
        <v>61</v>
      </c>
      <c r="AG42141" t="s">
        <v>61</v>
      </c>
      <c r="AH42141" t="s">
        <v>252</v>
      </c>
      <c r="AI42141" t="s">
        <v>61</v>
      </c>
      <c r="AJ42141" t="s">
        <v>61</v>
      </c>
      <c r="AN42141" t="s">
        <v>220</v>
      </c>
      <c r="AO42141" t="s">
        <v>221</v>
      </c>
      <c r="AP42141" t="s">
        <v>222</v>
      </c>
      <c r="AR42141" t="s">
        <v>253</v>
      </c>
      <c r="AS42141">
        <v>2023</v>
      </c>
      <c r="AT42141">
        <v>2020</v>
      </c>
      <c r="AU42141">
        <v>0.44738356202687302</v>
      </c>
      <c r="AV42141" t="s">
        <v>61</v>
      </c>
      <c r="AX42141" t="s">
        <v>254</v>
      </c>
      <c r="AY42141" t="s">
        <v>255</v>
      </c>
      <c r="AZ42141" t="s">
        <v>120</v>
      </c>
      <c r="BA42141" t="s">
        <v>120</v>
      </c>
      <c r="BB42141" t="s">
        <v>255</v>
      </c>
      <c r="BC42141" t="s">
        <v>255</v>
      </c>
      <c r="BD42141" t="s">
        <v>255</v>
      </c>
    </row>
    <row r="42142" spans="1:56" x14ac:dyDescent="0.3">
      <c r="A42142" t="s">
        <v>248</v>
      </c>
      <c r="B42142" t="s">
        <v>249</v>
      </c>
      <c r="C42142" t="s">
        <v>250</v>
      </c>
      <c r="D42142" t="s">
        <v>251</v>
      </c>
      <c r="E42142" t="s">
        <v>94</v>
      </c>
      <c r="F42142" t="s">
        <v>61</v>
      </c>
      <c r="G42142" t="s">
        <v>243</v>
      </c>
      <c r="H42142" t="s">
        <v>71</v>
      </c>
      <c r="I42142" t="s">
        <v>234</v>
      </c>
      <c r="J42142" t="s">
        <v>61</v>
      </c>
      <c r="K42142" t="s">
        <v>61</v>
      </c>
      <c r="L42142" t="s">
        <v>61</v>
      </c>
      <c r="M42142" t="s">
        <v>61</v>
      </c>
      <c r="N42142" t="s">
        <v>61</v>
      </c>
      <c r="O42142" t="s">
        <v>61</v>
      </c>
      <c r="P42142" t="s">
        <v>61</v>
      </c>
      <c r="Q42142" t="s">
        <v>61</v>
      </c>
      <c r="R42142" t="s">
        <v>61</v>
      </c>
      <c r="S42142" t="s">
        <v>61</v>
      </c>
      <c r="T42142" t="s">
        <v>61</v>
      </c>
      <c r="U42142" t="s">
        <v>61</v>
      </c>
      <c r="V42142" t="s">
        <v>61</v>
      </c>
      <c r="W42142" t="s">
        <v>61</v>
      </c>
      <c r="X42142" t="s">
        <v>61</v>
      </c>
      <c r="Y42142" t="s">
        <v>61</v>
      </c>
      <c r="Z42142" t="s">
        <v>61</v>
      </c>
      <c r="AA42142" t="s">
        <v>61</v>
      </c>
      <c r="AB42142" t="s">
        <v>61</v>
      </c>
      <c r="AC42142" t="s">
        <v>61</v>
      </c>
      <c r="AD42142" t="s">
        <v>61</v>
      </c>
      <c r="AE42142" t="s">
        <v>61</v>
      </c>
      <c r="AF42142" t="s">
        <v>61</v>
      </c>
      <c r="AG42142" t="s">
        <v>61</v>
      </c>
      <c r="AH42142" t="s">
        <v>256</v>
      </c>
      <c r="AI42142" t="s">
        <v>61</v>
      </c>
      <c r="AJ42142" t="s">
        <v>61</v>
      </c>
      <c r="AN42142" t="s">
        <v>220</v>
      </c>
      <c r="AO42142" t="s">
        <v>221</v>
      </c>
      <c r="AP42142" t="s">
        <v>222</v>
      </c>
      <c r="AR42142" t="s">
        <v>253</v>
      </c>
      <c r="AS42142">
        <v>2023</v>
      </c>
      <c r="AT42142">
        <v>2020</v>
      </c>
      <c r="AU42142">
        <v>0.41289824398910002</v>
      </c>
      <c r="AV42142" t="s">
        <v>61</v>
      </c>
      <c r="AX42142" t="s">
        <v>254</v>
      </c>
      <c r="AY42142" t="s">
        <v>255</v>
      </c>
      <c r="AZ42142" t="s">
        <v>120</v>
      </c>
      <c r="BA42142" t="s">
        <v>120</v>
      </c>
      <c r="BB42142" t="s">
        <v>255</v>
      </c>
      <c r="BC42142" t="s">
        <v>255</v>
      </c>
      <c r="BD42142" t="s">
        <v>255</v>
      </c>
    </row>
    <row r="42143" spans="1:56" x14ac:dyDescent="0.3">
      <c r="A42143" t="s">
        <v>248</v>
      </c>
      <c r="B42143" t="s">
        <v>249</v>
      </c>
      <c r="C42143" t="s">
        <v>250</v>
      </c>
      <c r="D42143" t="s">
        <v>251</v>
      </c>
      <c r="E42143" t="s">
        <v>94</v>
      </c>
      <c r="F42143" t="s">
        <v>61</v>
      </c>
      <c r="G42143" t="s">
        <v>243</v>
      </c>
      <c r="H42143" t="s">
        <v>71</v>
      </c>
      <c r="I42143" t="s">
        <v>234</v>
      </c>
      <c r="J42143" t="s">
        <v>61</v>
      </c>
      <c r="K42143" t="s">
        <v>61</v>
      </c>
      <c r="L42143" t="s">
        <v>61</v>
      </c>
      <c r="M42143" t="s">
        <v>61</v>
      </c>
      <c r="N42143" t="s">
        <v>61</v>
      </c>
      <c r="O42143" t="s">
        <v>61</v>
      </c>
      <c r="P42143" t="s">
        <v>61</v>
      </c>
      <c r="Q42143" t="s">
        <v>61</v>
      </c>
      <c r="R42143" t="s">
        <v>61</v>
      </c>
      <c r="S42143" t="s">
        <v>61</v>
      </c>
      <c r="T42143" t="s">
        <v>61</v>
      </c>
      <c r="U42143" t="s">
        <v>61</v>
      </c>
      <c r="V42143" t="s">
        <v>61</v>
      </c>
      <c r="W42143" t="s">
        <v>61</v>
      </c>
      <c r="X42143" t="s">
        <v>61</v>
      </c>
      <c r="Y42143" t="s">
        <v>61</v>
      </c>
      <c r="Z42143" t="s">
        <v>61</v>
      </c>
      <c r="AA42143" t="s">
        <v>61</v>
      </c>
      <c r="AB42143" t="s">
        <v>61</v>
      </c>
      <c r="AC42143" t="s">
        <v>61</v>
      </c>
      <c r="AD42143" t="s">
        <v>61</v>
      </c>
      <c r="AE42143" t="s">
        <v>61</v>
      </c>
      <c r="AF42143" t="s">
        <v>61</v>
      </c>
      <c r="AG42143" t="s">
        <v>61</v>
      </c>
      <c r="AH42143" t="s">
        <v>257</v>
      </c>
      <c r="AI42143" t="s">
        <v>61</v>
      </c>
      <c r="AJ42143" t="s">
        <v>61</v>
      </c>
      <c r="AN42143" t="s">
        <v>220</v>
      </c>
      <c r="AO42143" t="s">
        <v>221</v>
      </c>
      <c r="AP42143" t="s">
        <v>222</v>
      </c>
      <c r="AR42143" t="s">
        <v>253</v>
      </c>
      <c r="AS42143">
        <v>2023</v>
      </c>
      <c r="AT42143">
        <v>2020</v>
      </c>
      <c r="AU42143">
        <v>0.37810604532210401</v>
      </c>
      <c r="AV42143" t="s">
        <v>61</v>
      </c>
      <c r="AX42143" t="s">
        <v>254</v>
      </c>
      <c r="AY42143" t="s">
        <v>255</v>
      </c>
      <c r="AZ42143" t="s">
        <v>120</v>
      </c>
      <c r="BA42143" t="s">
        <v>120</v>
      </c>
      <c r="BB42143" t="s">
        <v>255</v>
      </c>
      <c r="BC42143" t="s">
        <v>255</v>
      </c>
      <c r="BD42143" t="s">
        <v>255</v>
      </c>
    </row>
    <row r="42144" spans="1:56" x14ac:dyDescent="0.3">
      <c r="A42144" t="s">
        <v>248</v>
      </c>
      <c r="B42144" t="s">
        <v>249</v>
      </c>
      <c r="C42144" t="s">
        <v>250</v>
      </c>
      <c r="D42144" t="s">
        <v>251</v>
      </c>
      <c r="E42144" t="s">
        <v>94</v>
      </c>
      <c r="F42144" t="s">
        <v>61</v>
      </c>
      <c r="G42144" t="s">
        <v>243</v>
      </c>
      <c r="H42144" t="s">
        <v>71</v>
      </c>
      <c r="I42144" t="s">
        <v>234</v>
      </c>
      <c r="J42144" t="s">
        <v>61</v>
      </c>
      <c r="K42144" t="s">
        <v>61</v>
      </c>
      <c r="L42144" t="s">
        <v>61</v>
      </c>
      <c r="M42144" t="s">
        <v>61</v>
      </c>
      <c r="N42144" t="s">
        <v>61</v>
      </c>
      <c r="O42144" t="s">
        <v>61</v>
      </c>
      <c r="P42144" t="s">
        <v>61</v>
      </c>
      <c r="Q42144" t="s">
        <v>61</v>
      </c>
      <c r="R42144" t="s">
        <v>61</v>
      </c>
      <c r="S42144" t="s">
        <v>61</v>
      </c>
      <c r="T42144" t="s">
        <v>61</v>
      </c>
      <c r="U42144" t="s">
        <v>61</v>
      </c>
      <c r="V42144" t="s">
        <v>61</v>
      </c>
      <c r="W42144" t="s">
        <v>61</v>
      </c>
      <c r="X42144" t="s">
        <v>61</v>
      </c>
      <c r="Y42144" t="s">
        <v>61</v>
      </c>
      <c r="Z42144" t="s">
        <v>61</v>
      </c>
      <c r="AA42144" t="s">
        <v>61</v>
      </c>
      <c r="AB42144" t="s">
        <v>61</v>
      </c>
      <c r="AC42144" t="s">
        <v>61</v>
      </c>
      <c r="AD42144" t="s">
        <v>61</v>
      </c>
      <c r="AE42144" t="s">
        <v>61</v>
      </c>
      <c r="AF42144" t="s">
        <v>61</v>
      </c>
      <c r="AG42144" t="s">
        <v>61</v>
      </c>
      <c r="AH42144" t="s">
        <v>258</v>
      </c>
      <c r="AI42144" t="s">
        <v>61</v>
      </c>
      <c r="AJ42144" t="s">
        <v>61</v>
      </c>
      <c r="AN42144" t="s">
        <v>220</v>
      </c>
      <c r="AO42144" t="s">
        <v>221</v>
      </c>
      <c r="AP42144" t="s">
        <v>222</v>
      </c>
      <c r="AR42144" t="s">
        <v>253</v>
      </c>
      <c r="AS42144">
        <v>2023</v>
      </c>
      <c r="AT42144">
        <v>2020</v>
      </c>
      <c r="AU42144">
        <v>1.34629966000715</v>
      </c>
      <c r="AV42144" t="s">
        <v>61</v>
      </c>
      <c r="AX42144" t="s">
        <v>254</v>
      </c>
      <c r="AY42144" t="s">
        <v>255</v>
      </c>
      <c r="AZ42144" t="s">
        <v>120</v>
      </c>
      <c r="BA42144" t="s">
        <v>120</v>
      </c>
      <c r="BB42144" t="s">
        <v>255</v>
      </c>
      <c r="BC42144" t="s">
        <v>255</v>
      </c>
      <c r="BD42144" t="s">
        <v>255</v>
      </c>
    </row>
    <row r="42145" spans="1:56" x14ac:dyDescent="0.3">
      <c r="A42145" t="s">
        <v>248</v>
      </c>
      <c r="B42145" t="s">
        <v>249</v>
      </c>
      <c r="C42145" t="s">
        <v>250</v>
      </c>
      <c r="D42145" t="s">
        <v>251</v>
      </c>
      <c r="E42145" t="s">
        <v>95</v>
      </c>
      <c r="F42145" t="s">
        <v>61</v>
      </c>
      <c r="G42145" t="s">
        <v>217</v>
      </c>
      <c r="H42145" t="s">
        <v>71</v>
      </c>
      <c r="I42145" t="s">
        <v>234</v>
      </c>
      <c r="J42145" t="s">
        <v>61</v>
      </c>
      <c r="K42145" t="s">
        <v>61</v>
      </c>
      <c r="L42145" t="s">
        <v>61</v>
      </c>
      <c r="M42145" t="s">
        <v>61</v>
      </c>
      <c r="N42145" t="s">
        <v>61</v>
      </c>
      <c r="O42145" t="s">
        <v>61</v>
      </c>
      <c r="P42145" t="s">
        <v>61</v>
      </c>
      <c r="Q42145" t="s">
        <v>61</v>
      </c>
      <c r="R42145" t="s">
        <v>61</v>
      </c>
      <c r="S42145" t="s">
        <v>61</v>
      </c>
      <c r="T42145" t="s">
        <v>61</v>
      </c>
      <c r="U42145" t="s">
        <v>61</v>
      </c>
      <c r="V42145" t="s">
        <v>61</v>
      </c>
      <c r="W42145" t="s">
        <v>61</v>
      </c>
      <c r="X42145" t="s">
        <v>61</v>
      </c>
      <c r="Y42145" t="s">
        <v>61</v>
      </c>
      <c r="Z42145" t="s">
        <v>61</v>
      </c>
      <c r="AA42145" t="s">
        <v>61</v>
      </c>
      <c r="AB42145" t="s">
        <v>61</v>
      </c>
      <c r="AC42145" t="s">
        <v>61</v>
      </c>
      <c r="AD42145" t="s">
        <v>61</v>
      </c>
      <c r="AE42145" t="s">
        <v>61</v>
      </c>
      <c r="AF42145" t="s">
        <v>61</v>
      </c>
      <c r="AG42145" t="s">
        <v>61</v>
      </c>
      <c r="AH42145" t="s">
        <v>252</v>
      </c>
      <c r="AI42145" t="s">
        <v>61</v>
      </c>
      <c r="AJ42145" t="s">
        <v>61</v>
      </c>
      <c r="AN42145" t="s">
        <v>220</v>
      </c>
      <c r="AO42145" t="s">
        <v>221</v>
      </c>
      <c r="AP42145" t="s">
        <v>222</v>
      </c>
      <c r="AR42145" t="s">
        <v>253</v>
      </c>
      <c r="AS42145">
        <v>2023</v>
      </c>
      <c r="AT42145">
        <v>2020</v>
      </c>
      <c r="AU42145">
        <v>1.1890000000000001</v>
      </c>
      <c r="AV42145" t="s">
        <v>61</v>
      </c>
      <c r="AX42145" t="s">
        <v>254</v>
      </c>
      <c r="AY42145" t="s">
        <v>255</v>
      </c>
      <c r="AZ42145" t="s">
        <v>120</v>
      </c>
      <c r="BA42145" t="s">
        <v>120</v>
      </c>
      <c r="BB42145" t="s">
        <v>255</v>
      </c>
      <c r="BC42145" t="s">
        <v>255</v>
      </c>
      <c r="BD42145" t="s">
        <v>255</v>
      </c>
    </row>
    <row r="42146" spans="1:56" x14ac:dyDescent="0.3">
      <c r="A42146" t="s">
        <v>248</v>
      </c>
      <c r="B42146" t="s">
        <v>249</v>
      </c>
      <c r="C42146" t="s">
        <v>250</v>
      </c>
      <c r="D42146" t="s">
        <v>251</v>
      </c>
      <c r="E42146" t="s">
        <v>95</v>
      </c>
      <c r="F42146" t="s">
        <v>61</v>
      </c>
      <c r="G42146" t="s">
        <v>217</v>
      </c>
      <c r="H42146" t="s">
        <v>71</v>
      </c>
      <c r="I42146" t="s">
        <v>234</v>
      </c>
      <c r="J42146" t="s">
        <v>61</v>
      </c>
      <c r="K42146" t="s">
        <v>61</v>
      </c>
      <c r="L42146" t="s">
        <v>61</v>
      </c>
      <c r="M42146" t="s">
        <v>61</v>
      </c>
      <c r="N42146" t="s">
        <v>61</v>
      </c>
      <c r="O42146" t="s">
        <v>61</v>
      </c>
      <c r="P42146" t="s">
        <v>61</v>
      </c>
      <c r="Q42146" t="s">
        <v>61</v>
      </c>
      <c r="R42146" t="s">
        <v>61</v>
      </c>
      <c r="S42146" t="s">
        <v>61</v>
      </c>
      <c r="T42146" t="s">
        <v>61</v>
      </c>
      <c r="U42146" t="s">
        <v>61</v>
      </c>
      <c r="V42146" t="s">
        <v>61</v>
      </c>
      <c r="W42146" t="s">
        <v>61</v>
      </c>
      <c r="X42146" t="s">
        <v>61</v>
      </c>
      <c r="Y42146" t="s">
        <v>61</v>
      </c>
      <c r="Z42146" t="s">
        <v>61</v>
      </c>
      <c r="AA42146" t="s">
        <v>61</v>
      </c>
      <c r="AB42146" t="s">
        <v>61</v>
      </c>
      <c r="AC42146" t="s">
        <v>61</v>
      </c>
      <c r="AD42146" t="s">
        <v>61</v>
      </c>
      <c r="AE42146" t="s">
        <v>61</v>
      </c>
      <c r="AF42146" t="s">
        <v>61</v>
      </c>
      <c r="AG42146" t="s">
        <v>61</v>
      </c>
      <c r="AH42146" t="s">
        <v>256</v>
      </c>
      <c r="AI42146" t="s">
        <v>61</v>
      </c>
      <c r="AJ42146" t="s">
        <v>61</v>
      </c>
      <c r="AN42146" t="s">
        <v>220</v>
      </c>
      <c r="AO42146" t="s">
        <v>221</v>
      </c>
      <c r="AP42146" t="s">
        <v>222</v>
      </c>
      <c r="AR42146" t="s">
        <v>253</v>
      </c>
      <c r="AS42146">
        <v>2023</v>
      </c>
      <c r="AT42146">
        <v>2020</v>
      </c>
      <c r="AU42146">
        <v>1.4569999999999901</v>
      </c>
      <c r="AV42146" t="s">
        <v>61</v>
      </c>
      <c r="AX42146" t="s">
        <v>254</v>
      </c>
      <c r="AY42146" t="s">
        <v>255</v>
      </c>
      <c r="AZ42146" t="s">
        <v>120</v>
      </c>
      <c r="BA42146" t="s">
        <v>120</v>
      </c>
      <c r="BB42146" t="s">
        <v>255</v>
      </c>
      <c r="BC42146" t="s">
        <v>255</v>
      </c>
      <c r="BD42146" t="s">
        <v>255</v>
      </c>
    </row>
    <row r="42147" spans="1:56" x14ac:dyDescent="0.3">
      <c r="A42147" t="s">
        <v>248</v>
      </c>
      <c r="B42147" t="s">
        <v>249</v>
      </c>
      <c r="C42147" t="s">
        <v>250</v>
      </c>
      <c r="D42147" t="s">
        <v>251</v>
      </c>
      <c r="E42147" t="s">
        <v>95</v>
      </c>
      <c r="F42147" t="s">
        <v>61</v>
      </c>
      <c r="G42147" t="s">
        <v>217</v>
      </c>
      <c r="H42147" t="s">
        <v>71</v>
      </c>
      <c r="I42147" t="s">
        <v>234</v>
      </c>
      <c r="J42147" t="s">
        <v>61</v>
      </c>
      <c r="K42147" t="s">
        <v>61</v>
      </c>
      <c r="L42147" t="s">
        <v>61</v>
      </c>
      <c r="M42147" t="s">
        <v>61</v>
      </c>
      <c r="N42147" t="s">
        <v>61</v>
      </c>
      <c r="O42147" t="s">
        <v>61</v>
      </c>
      <c r="P42147" t="s">
        <v>61</v>
      </c>
      <c r="Q42147" t="s">
        <v>61</v>
      </c>
      <c r="R42147" t="s">
        <v>61</v>
      </c>
      <c r="S42147" t="s">
        <v>61</v>
      </c>
      <c r="T42147" t="s">
        <v>61</v>
      </c>
      <c r="U42147" t="s">
        <v>61</v>
      </c>
      <c r="V42147" t="s">
        <v>61</v>
      </c>
      <c r="W42147" t="s">
        <v>61</v>
      </c>
      <c r="X42147" t="s">
        <v>61</v>
      </c>
      <c r="Y42147" t="s">
        <v>61</v>
      </c>
      <c r="Z42147" t="s">
        <v>61</v>
      </c>
      <c r="AA42147" t="s">
        <v>61</v>
      </c>
      <c r="AB42147" t="s">
        <v>61</v>
      </c>
      <c r="AC42147" t="s">
        <v>61</v>
      </c>
      <c r="AD42147" t="s">
        <v>61</v>
      </c>
      <c r="AE42147" t="s">
        <v>61</v>
      </c>
      <c r="AF42147" t="s">
        <v>61</v>
      </c>
      <c r="AG42147" t="s">
        <v>61</v>
      </c>
      <c r="AH42147" t="s">
        <v>257</v>
      </c>
      <c r="AI42147" t="s">
        <v>61</v>
      </c>
      <c r="AJ42147" t="s">
        <v>61</v>
      </c>
      <c r="AN42147" t="s">
        <v>220</v>
      </c>
      <c r="AO42147" t="s">
        <v>221</v>
      </c>
      <c r="AP42147" t="s">
        <v>222</v>
      </c>
      <c r="AR42147" t="s">
        <v>253</v>
      </c>
      <c r="AS42147">
        <v>2023</v>
      </c>
      <c r="AT42147">
        <v>2020</v>
      </c>
      <c r="AU42147">
        <v>1.462</v>
      </c>
      <c r="AV42147" t="s">
        <v>61</v>
      </c>
      <c r="AX42147" t="s">
        <v>254</v>
      </c>
      <c r="AY42147" t="s">
        <v>255</v>
      </c>
      <c r="AZ42147" t="s">
        <v>120</v>
      </c>
      <c r="BA42147" t="s">
        <v>120</v>
      </c>
      <c r="BB42147" t="s">
        <v>255</v>
      </c>
      <c r="BC42147" t="s">
        <v>255</v>
      </c>
      <c r="BD42147" t="s">
        <v>255</v>
      </c>
    </row>
    <row r="42148" spans="1:56" x14ac:dyDescent="0.3">
      <c r="A42148" t="s">
        <v>248</v>
      </c>
      <c r="B42148" t="s">
        <v>249</v>
      </c>
      <c r="C42148" t="s">
        <v>250</v>
      </c>
      <c r="D42148" t="s">
        <v>251</v>
      </c>
      <c r="E42148" t="s">
        <v>95</v>
      </c>
      <c r="F42148" t="s">
        <v>61</v>
      </c>
      <c r="G42148" t="s">
        <v>217</v>
      </c>
      <c r="H42148" t="s">
        <v>71</v>
      </c>
      <c r="I42148" t="s">
        <v>234</v>
      </c>
      <c r="J42148" t="s">
        <v>61</v>
      </c>
      <c r="K42148" t="s">
        <v>61</v>
      </c>
      <c r="L42148" t="s">
        <v>61</v>
      </c>
      <c r="M42148" t="s">
        <v>61</v>
      </c>
      <c r="N42148" t="s">
        <v>61</v>
      </c>
      <c r="O42148" t="s">
        <v>61</v>
      </c>
      <c r="P42148" t="s">
        <v>61</v>
      </c>
      <c r="Q42148" t="s">
        <v>61</v>
      </c>
      <c r="R42148" t="s">
        <v>61</v>
      </c>
      <c r="S42148" t="s">
        <v>61</v>
      </c>
      <c r="T42148" t="s">
        <v>61</v>
      </c>
      <c r="U42148" t="s">
        <v>61</v>
      </c>
      <c r="V42148" t="s">
        <v>61</v>
      </c>
      <c r="W42148" t="s">
        <v>61</v>
      </c>
      <c r="X42148" t="s">
        <v>61</v>
      </c>
      <c r="Y42148" t="s">
        <v>61</v>
      </c>
      <c r="Z42148" t="s">
        <v>61</v>
      </c>
      <c r="AA42148" t="s">
        <v>61</v>
      </c>
      <c r="AB42148" t="s">
        <v>61</v>
      </c>
      <c r="AC42148" t="s">
        <v>61</v>
      </c>
      <c r="AD42148" t="s">
        <v>61</v>
      </c>
      <c r="AE42148" t="s">
        <v>61</v>
      </c>
      <c r="AF42148" t="s">
        <v>61</v>
      </c>
      <c r="AG42148" t="s">
        <v>61</v>
      </c>
      <c r="AH42148" t="s">
        <v>258</v>
      </c>
      <c r="AI42148" t="s">
        <v>61</v>
      </c>
      <c r="AJ42148" t="s">
        <v>61</v>
      </c>
      <c r="AN42148" t="s">
        <v>220</v>
      </c>
      <c r="AO42148" t="s">
        <v>221</v>
      </c>
      <c r="AP42148" t="s">
        <v>222</v>
      </c>
      <c r="AR42148" t="s">
        <v>253</v>
      </c>
      <c r="AS42148">
        <v>2023</v>
      </c>
      <c r="AT42148">
        <v>2020</v>
      </c>
      <c r="AU42148">
        <v>3.411</v>
      </c>
      <c r="AV42148" t="s">
        <v>61</v>
      </c>
      <c r="AX42148" t="s">
        <v>254</v>
      </c>
      <c r="AY42148" t="s">
        <v>255</v>
      </c>
      <c r="AZ42148" t="s">
        <v>120</v>
      </c>
      <c r="BA42148" t="s">
        <v>120</v>
      </c>
      <c r="BB42148" t="s">
        <v>255</v>
      </c>
      <c r="BC42148" t="s">
        <v>255</v>
      </c>
      <c r="BD42148" t="s">
        <v>255</v>
      </c>
    </row>
    <row r="42149" spans="1:56" x14ac:dyDescent="0.3">
      <c r="A42149" t="s">
        <v>248</v>
      </c>
      <c r="B42149" t="s">
        <v>249</v>
      </c>
      <c r="C42149" t="s">
        <v>250</v>
      </c>
      <c r="D42149" t="s">
        <v>251</v>
      </c>
      <c r="E42149" t="s">
        <v>95</v>
      </c>
      <c r="F42149" t="s">
        <v>61</v>
      </c>
      <c r="G42149" t="s">
        <v>238</v>
      </c>
      <c r="H42149" t="s">
        <v>71</v>
      </c>
      <c r="I42149" t="s">
        <v>234</v>
      </c>
      <c r="J42149" t="s">
        <v>61</v>
      </c>
      <c r="K42149" t="s">
        <v>61</v>
      </c>
      <c r="L42149" t="s">
        <v>61</v>
      </c>
      <c r="M42149" t="s">
        <v>61</v>
      </c>
      <c r="N42149" t="s">
        <v>61</v>
      </c>
      <c r="O42149" t="s">
        <v>61</v>
      </c>
      <c r="P42149" t="s">
        <v>61</v>
      </c>
      <c r="Q42149" t="s">
        <v>61</v>
      </c>
      <c r="R42149" t="s">
        <v>61</v>
      </c>
      <c r="S42149" t="s">
        <v>61</v>
      </c>
      <c r="T42149" t="s">
        <v>61</v>
      </c>
      <c r="U42149" t="s">
        <v>61</v>
      </c>
      <c r="V42149" t="s">
        <v>61</v>
      </c>
      <c r="W42149" t="s">
        <v>61</v>
      </c>
      <c r="X42149" t="s">
        <v>61</v>
      </c>
      <c r="Y42149" t="s">
        <v>61</v>
      </c>
      <c r="Z42149" t="s">
        <v>61</v>
      </c>
      <c r="AA42149" t="s">
        <v>61</v>
      </c>
      <c r="AB42149" t="s">
        <v>61</v>
      </c>
      <c r="AC42149" t="s">
        <v>61</v>
      </c>
      <c r="AD42149" t="s">
        <v>61</v>
      </c>
      <c r="AE42149" t="s">
        <v>61</v>
      </c>
      <c r="AF42149" t="s">
        <v>61</v>
      </c>
      <c r="AG42149" t="s">
        <v>61</v>
      </c>
      <c r="AH42149" t="s">
        <v>252</v>
      </c>
      <c r="AI42149" t="s">
        <v>61</v>
      </c>
      <c r="AJ42149" t="s">
        <v>61</v>
      </c>
      <c r="AN42149" t="s">
        <v>220</v>
      </c>
      <c r="AO42149" t="s">
        <v>221</v>
      </c>
      <c r="AP42149" t="s">
        <v>222</v>
      </c>
      <c r="AR42149" t="s">
        <v>253</v>
      </c>
      <c r="AS42149">
        <v>2023</v>
      </c>
      <c r="AT42149">
        <v>2020</v>
      </c>
      <c r="AU42149">
        <v>1.1232436661292</v>
      </c>
      <c r="AV42149" t="s">
        <v>61</v>
      </c>
      <c r="AX42149" t="s">
        <v>254</v>
      </c>
      <c r="AY42149" t="s">
        <v>255</v>
      </c>
      <c r="AZ42149" t="s">
        <v>120</v>
      </c>
      <c r="BA42149" t="s">
        <v>120</v>
      </c>
      <c r="BB42149" t="s">
        <v>255</v>
      </c>
      <c r="BC42149" t="s">
        <v>255</v>
      </c>
      <c r="BD42149" t="s">
        <v>255</v>
      </c>
    </row>
    <row r="42150" spans="1:56" x14ac:dyDescent="0.3">
      <c r="A42150" t="s">
        <v>248</v>
      </c>
      <c r="B42150" t="s">
        <v>249</v>
      </c>
      <c r="C42150" t="s">
        <v>250</v>
      </c>
      <c r="D42150" t="s">
        <v>251</v>
      </c>
      <c r="E42150" t="s">
        <v>95</v>
      </c>
      <c r="F42150" t="s">
        <v>61</v>
      </c>
      <c r="G42150" t="s">
        <v>238</v>
      </c>
      <c r="H42150" t="s">
        <v>71</v>
      </c>
      <c r="I42150" t="s">
        <v>234</v>
      </c>
      <c r="J42150" t="s">
        <v>61</v>
      </c>
      <c r="K42150" t="s">
        <v>61</v>
      </c>
      <c r="L42150" t="s">
        <v>61</v>
      </c>
      <c r="M42150" t="s">
        <v>61</v>
      </c>
      <c r="N42150" t="s">
        <v>61</v>
      </c>
      <c r="O42150" t="s">
        <v>61</v>
      </c>
      <c r="P42150" t="s">
        <v>61</v>
      </c>
      <c r="Q42150" t="s">
        <v>61</v>
      </c>
      <c r="R42150" t="s">
        <v>61</v>
      </c>
      <c r="S42150" t="s">
        <v>61</v>
      </c>
      <c r="T42150" t="s">
        <v>61</v>
      </c>
      <c r="U42150" t="s">
        <v>61</v>
      </c>
      <c r="V42150" t="s">
        <v>61</v>
      </c>
      <c r="W42150" t="s">
        <v>61</v>
      </c>
      <c r="X42150" t="s">
        <v>61</v>
      </c>
      <c r="Y42150" t="s">
        <v>61</v>
      </c>
      <c r="Z42150" t="s">
        <v>61</v>
      </c>
      <c r="AA42150" t="s">
        <v>61</v>
      </c>
      <c r="AB42150" t="s">
        <v>61</v>
      </c>
      <c r="AC42150" t="s">
        <v>61</v>
      </c>
      <c r="AD42150" t="s">
        <v>61</v>
      </c>
      <c r="AE42150" t="s">
        <v>61</v>
      </c>
      <c r="AF42150" t="s">
        <v>61</v>
      </c>
      <c r="AG42150" t="s">
        <v>61</v>
      </c>
      <c r="AH42150" t="s">
        <v>256</v>
      </c>
      <c r="AI42150" t="s">
        <v>61</v>
      </c>
      <c r="AJ42150" t="s">
        <v>61</v>
      </c>
      <c r="AN42150" t="s">
        <v>220</v>
      </c>
      <c r="AO42150" t="s">
        <v>221</v>
      </c>
      <c r="AP42150" t="s">
        <v>222</v>
      </c>
      <c r="AR42150" t="s">
        <v>253</v>
      </c>
      <c r="AS42150">
        <v>2023</v>
      </c>
      <c r="AT42150">
        <v>2020</v>
      </c>
      <c r="AU42150">
        <v>1.19993267845218</v>
      </c>
      <c r="AV42150" t="s">
        <v>61</v>
      </c>
      <c r="AX42150" t="s">
        <v>254</v>
      </c>
      <c r="AY42150" t="s">
        <v>255</v>
      </c>
      <c r="AZ42150" t="s">
        <v>120</v>
      </c>
      <c r="BA42150" t="s">
        <v>120</v>
      </c>
      <c r="BB42150" t="s">
        <v>255</v>
      </c>
      <c r="BC42150" t="s">
        <v>255</v>
      </c>
      <c r="BD42150" t="s">
        <v>255</v>
      </c>
    </row>
    <row r="42151" spans="1:56" x14ac:dyDescent="0.3">
      <c r="A42151" t="s">
        <v>248</v>
      </c>
      <c r="B42151" t="s">
        <v>249</v>
      </c>
      <c r="C42151" t="s">
        <v>250</v>
      </c>
      <c r="D42151" t="s">
        <v>251</v>
      </c>
      <c r="E42151" t="s">
        <v>95</v>
      </c>
      <c r="F42151" t="s">
        <v>61</v>
      </c>
      <c r="G42151" t="s">
        <v>238</v>
      </c>
      <c r="H42151" t="s">
        <v>71</v>
      </c>
      <c r="I42151" t="s">
        <v>234</v>
      </c>
      <c r="J42151" t="s">
        <v>61</v>
      </c>
      <c r="K42151" t="s">
        <v>61</v>
      </c>
      <c r="L42151" t="s">
        <v>61</v>
      </c>
      <c r="M42151" t="s">
        <v>61</v>
      </c>
      <c r="N42151" t="s">
        <v>61</v>
      </c>
      <c r="O42151" t="s">
        <v>61</v>
      </c>
      <c r="P42151" t="s">
        <v>61</v>
      </c>
      <c r="Q42151" t="s">
        <v>61</v>
      </c>
      <c r="R42151" t="s">
        <v>61</v>
      </c>
      <c r="S42151" t="s">
        <v>61</v>
      </c>
      <c r="T42151" t="s">
        <v>61</v>
      </c>
      <c r="U42151" t="s">
        <v>61</v>
      </c>
      <c r="V42151" t="s">
        <v>61</v>
      </c>
      <c r="W42151" t="s">
        <v>61</v>
      </c>
      <c r="X42151" t="s">
        <v>61</v>
      </c>
      <c r="Y42151" t="s">
        <v>61</v>
      </c>
      <c r="Z42151" t="s">
        <v>61</v>
      </c>
      <c r="AA42151" t="s">
        <v>61</v>
      </c>
      <c r="AB42151" t="s">
        <v>61</v>
      </c>
      <c r="AC42151" t="s">
        <v>61</v>
      </c>
      <c r="AD42151" t="s">
        <v>61</v>
      </c>
      <c r="AE42151" t="s">
        <v>61</v>
      </c>
      <c r="AF42151" t="s">
        <v>61</v>
      </c>
      <c r="AG42151" t="s">
        <v>61</v>
      </c>
      <c r="AH42151" t="s">
        <v>257</v>
      </c>
      <c r="AI42151" t="s">
        <v>61</v>
      </c>
      <c r="AJ42151" t="s">
        <v>61</v>
      </c>
      <c r="AN42151" t="s">
        <v>220</v>
      </c>
      <c r="AO42151" t="s">
        <v>221</v>
      </c>
      <c r="AP42151" t="s">
        <v>222</v>
      </c>
      <c r="AR42151" t="s">
        <v>253</v>
      </c>
      <c r="AS42151">
        <v>2023</v>
      </c>
      <c r="AT42151">
        <v>2020</v>
      </c>
      <c r="AU42151">
        <v>1.23781084538757</v>
      </c>
      <c r="AV42151" t="s">
        <v>61</v>
      </c>
      <c r="AX42151" t="s">
        <v>254</v>
      </c>
      <c r="AY42151" t="s">
        <v>255</v>
      </c>
      <c r="AZ42151" t="s">
        <v>120</v>
      </c>
      <c r="BA42151" t="s">
        <v>120</v>
      </c>
      <c r="BB42151" t="s">
        <v>255</v>
      </c>
      <c r="BC42151" t="s">
        <v>255</v>
      </c>
      <c r="BD42151" t="s">
        <v>255</v>
      </c>
    </row>
    <row r="42152" spans="1:56" x14ac:dyDescent="0.3">
      <c r="A42152" t="s">
        <v>248</v>
      </c>
      <c r="B42152" t="s">
        <v>249</v>
      </c>
      <c r="C42152" t="s">
        <v>250</v>
      </c>
      <c r="D42152" t="s">
        <v>251</v>
      </c>
      <c r="E42152" t="s">
        <v>95</v>
      </c>
      <c r="F42152" t="s">
        <v>61</v>
      </c>
      <c r="G42152" t="s">
        <v>238</v>
      </c>
      <c r="H42152" t="s">
        <v>71</v>
      </c>
      <c r="I42152" t="s">
        <v>234</v>
      </c>
      <c r="J42152" t="s">
        <v>61</v>
      </c>
      <c r="K42152" t="s">
        <v>61</v>
      </c>
      <c r="L42152" t="s">
        <v>61</v>
      </c>
      <c r="M42152" t="s">
        <v>61</v>
      </c>
      <c r="N42152" t="s">
        <v>61</v>
      </c>
      <c r="O42152" t="s">
        <v>61</v>
      </c>
      <c r="P42152" t="s">
        <v>61</v>
      </c>
      <c r="Q42152" t="s">
        <v>61</v>
      </c>
      <c r="R42152" t="s">
        <v>61</v>
      </c>
      <c r="S42152" t="s">
        <v>61</v>
      </c>
      <c r="T42152" t="s">
        <v>61</v>
      </c>
      <c r="U42152" t="s">
        <v>61</v>
      </c>
      <c r="V42152" t="s">
        <v>61</v>
      </c>
      <c r="W42152" t="s">
        <v>61</v>
      </c>
      <c r="X42152" t="s">
        <v>61</v>
      </c>
      <c r="Y42152" t="s">
        <v>61</v>
      </c>
      <c r="Z42152" t="s">
        <v>61</v>
      </c>
      <c r="AA42152" t="s">
        <v>61</v>
      </c>
      <c r="AB42152" t="s">
        <v>61</v>
      </c>
      <c r="AC42152" t="s">
        <v>61</v>
      </c>
      <c r="AD42152" t="s">
        <v>61</v>
      </c>
      <c r="AE42152" t="s">
        <v>61</v>
      </c>
      <c r="AF42152" t="s">
        <v>61</v>
      </c>
      <c r="AG42152" t="s">
        <v>61</v>
      </c>
      <c r="AH42152" t="s">
        <v>258</v>
      </c>
      <c r="AI42152" t="s">
        <v>61</v>
      </c>
      <c r="AJ42152" t="s">
        <v>61</v>
      </c>
      <c r="AN42152" t="s">
        <v>220</v>
      </c>
      <c r="AO42152" t="s">
        <v>221</v>
      </c>
      <c r="AP42152" t="s">
        <v>222</v>
      </c>
      <c r="AR42152" t="s">
        <v>253</v>
      </c>
      <c r="AS42152">
        <v>2023</v>
      </c>
      <c r="AT42152">
        <v>2020</v>
      </c>
      <c r="AU42152">
        <v>2.8769391951253298</v>
      </c>
      <c r="AV42152" t="s">
        <v>61</v>
      </c>
      <c r="AX42152" t="s">
        <v>254</v>
      </c>
      <c r="AY42152" t="s">
        <v>255</v>
      </c>
      <c r="AZ42152" t="s">
        <v>120</v>
      </c>
      <c r="BA42152" t="s">
        <v>120</v>
      </c>
      <c r="BB42152" t="s">
        <v>255</v>
      </c>
      <c r="BC42152" t="s">
        <v>255</v>
      </c>
      <c r="BD42152" t="s">
        <v>255</v>
      </c>
    </row>
    <row r="42153" spans="1:56" x14ac:dyDescent="0.3">
      <c r="A42153" t="s">
        <v>248</v>
      </c>
      <c r="B42153" t="s">
        <v>249</v>
      </c>
      <c r="C42153" t="s">
        <v>250</v>
      </c>
      <c r="D42153" t="s">
        <v>251</v>
      </c>
      <c r="E42153" t="s">
        <v>95</v>
      </c>
      <c r="F42153" t="s">
        <v>61</v>
      </c>
      <c r="G42153" t="s">
        <v>239</v>
      </c>
      <c r="H42153" t="s">
        <v>71</v>
      </c>
      <c r="I42153" t="s">
        <v>234</v>
      </c>
      <c r="J42153" t="s">
        <v>61</v>
      </c>
      <c r="K42153" t="s">
        <v>61</v>
      </c>
      <c r="L42153" t="s">
        <v>61</v>
      </c>
      <c r="M42153" t="s">
        <v>61</v>
      </c>
      <c r="N42153" t="s">
        <v>61</v>
      </c>
      <c r="O42153" t="s">
        <v>61</v>
      </c>
      <c r="P42153" t="s">
        <v>61</v>
      </c>
      <c r="Q42153" t="s">
        <v>61</v>
      </c>
      <c r="R42153" t="s">
        <v>61</v>
      </c>
      <c r="S42153" t="s">
        <v>61</v>
      </c>
      <c r="T42153" t="s">
        <v>61</v>
      </c>
      <c r="U42153" t="s">
        <v>61</v>
      </c>
      <c r="V42153" t="s">
        <v>61</v>
      </c>
      <c r="W42153" t="s">
        <v>61</v>
      </c>
      <c r="X42153" t="s">
        <v>61</v>
      </c>
      <c r="Y42153" t="s">
        <v>61</v>
      </c>
      <c r="Z42153" t="s">
        <v>61</v>
      </c>
      <c r="AA42153" t="s">
        <v>61</v>
      </c>
      <c r="AB42153" t="s">
        <v>61</v>
      </c>
      <c r="AC42153" t="s">
        <v>61</v>
      </c>
      <c r="AD42153" t="s">
        <v>61</v>
      </c>
      <c r="AE42153" t="s">
        <v>61</v>
      </c>
      <c r="AF42153" t="s">
        <v>61</v>
      </c>
      <c r="AG42153" t="s">
        <v>61</v>
      </c>
      <c r="AH42153" t="s">
        <v>252</v>
      </c>
      <c r="AI42153" t="s">
        <v>61</v>
      </c>
      <c r="AJ42153" t="s">
        <v>61</v>
      </c>
      <c r="AN42153" t="s">
        <v>220</v>
      </c>
      <c r="AO42153" t="s">
        <v>221</v>
      </c>
      <c r="AP42153" t="s">
        <v>222</v>
      </c>
      <c r="AR42153" t="s">
        <v>253</v>
      </c>
      <c r="AS42153">
        <v>2023</v>
      </c>
      <c r="AT42153">
        <v>2020</v>
      </c>
      <c r="AU42153">
        <v>1.123</v>
      </c>
      <c r="AV42153" t="s">
        <v>61</v>
      </c>
      <c r="AX42153" t="s">
        <v>254</v>
      </c>
      <c r="AY42153" t="s">
        <v>255</v>
      </c>
      <c r="AZ42153" t="s">
        <v>120</v>
      </c>
      <c r="BA42153" t="s">
        <v>120</v>
      </c>
      <c r="BB42153" t="s">
        <v>255</v>
      </c>
      <c r="BC42153" t="s">
        <v>255</v>
      </c>
      <c r="BD42153" t="s">
        <v>255</v>
      </c>
    </row>
    <row r="42154" spans="1:56" x14ac:dyDescent="0.3">
      <c r="A42154" t="s">
        <v>248</v>
      </c>
      <c r="B42154" t="s">
        <v>249</v>
      </c>
      <c r="C42154" t="s">
        <v>250</v>
      </c>
      <c r="D42154" t="s">
        <v>251</v>
      </c>
      <c r="E42154" t="s">
        <v>95</v>
      </c>
      <c r="F42154" t="s">
        <v>61</v>
      </c>
      <c r="G42154" t="s">
        <v>239</v>
      </c>
      <c r="H42154" t="s">
        <v>71</v>
      </c>
      <c r="I42154" t="s">
        <v>234</v>
      </c>
      <c r="J42154" t="s">
        <v>61</v>
      </c>
      <c r="K42154" t="s">
        <v>61</v>
      </c>
      <c r="L42154" t="s">
        <v>61</v>
      </c>
      <c r="M42154" t="s">
        <v>61</v>
      </c>
      <c r="N42154" t="s">
        <v>61</v>
      </c>
      <c r="O42154" t="s">
        <v>61</v>
      </c>
      <c r="P42154" t="s">
        <v>61</v>
      </c>
      <c r="Q42154" t="s">
        <v>61</v>
      </c>
      <c r="R42154" t="s">
        <v>61</v>
      </c>
      <c r="S42154" t="s">
        <v>61</v>
      </c>
      <c r="T42154" t="s">
        <v>61</v>
      </c>
      <c r="U42154" t="s">
        <v>61</v>
      </c>
      <c r="V42154" t="s">
        <v>61</v>
      </c>
      <c r="W42154" t="s">
        <v>61</v>
      </c>
      <c r="X42154" t="s">
        <v>61</v>
      </c>
      <c r="Y42154" t="s">
        <v>61</v>
      </c>
      <c r="Z42154" t="s">
        <v>61</v>
      </c>
      <c r="AA42154" t="s">
        <v>61</v>
      </c>
      <c r="AB42154" t="s">
        <v>61</v>
      </c>
      <c r="AC42154" t="s">
        <v>61</v>
      </c>
      <c r="AD42154" t="s">
        <v>61</v>
      </c>
      <c r="AE42154" t="s">
        <v>61</v>
      </c>
      <c r="AF42154" t="s">
        <v>61</v>
      </c>
      <c r="AG42154" t="s">
        <v>61</v>
      </c>
      <c r="AH42154" t="s">
        <v>256</v>
      </c>
      <c r="AI42154" t="s">
        <v>61</v>
      </c>
      <c r="AJ42154" t="s">
        <v>61</v>
      </c>
      <c r="AN42154" t="s">
        <v>220</v>
      </c>
      <c r="AO42154" t="s">
        <v>221</v>
      </c>
      <c r="AP42154" t="s">
        <v>222</v>
      </c>
      <c r="AR42154" t="s">
        <v>253</v>
      </c>
      <c r="AS42154">
        <v>2023</v>
      </c>
      <c r="AT42154">
        <v>2020</v>
      </c>
      <c r="AU42154">
        <v>1.198</v>
      </c>
      <c r="AV42154" t="s">
        <v>61</v>
      </c>
      <c r="AX42154" t="s">
        <v>254</v>
      </c>
      <c r="AY42154" t="s">
        <v>255</v>
      </c>
      <c r="AZ42154" t="s">
        <v>120</v>
      </c>
      <c r="BA42154" t="s">
        <v>120</v>
      </c>
      <c r="BB42154" t="s">
        <v>255</v>
      </c>
      <c r="BC42154" t="s">
        <v>255</v>
      </c>
      <c r="BD42154" t="s">
        <v>255</v>
      </c>
    </row>
    <row r="42155" spans="1:56" x14ac:dyDescent="0.3">
      <c r="A42155" t="s">
        <v>248</v>
      </c>
      <c r="B42155" t="s">
        <v>249</v>
      </c>
      <c r="C42155" t="s">
        <v>250</v>
      </c>
      <c r="D42155" t="s">
        <v>251</v>
      </c>
      <c r="E42155" t="s">
        <v>95</v>
      </c>
      <c r="F42155" t="s">
        <v>61</v>
      </c>
      <c r="G42155" t="s">
        <v>239</v>
      </c>
      <c r="H42155" t="s">
        <v>71</v>
      </c>
      <c r="I42155" t="s">
        <v>234</v>
      </c>
      <c r="J42155" t="s">
        <v>61</v>
      </c>
      <c r="K42155" t="s">
        <v>61</v>
      </c>
      <c r="L42155" t="s">
        <v>61</v>
      </c>
      <c r="M42155" t="s">
        <v>61</v>
      </c>
      <c r="N42155" t="s">
        <v>61</v>
      </c>
      <c r="O42155" t="s">
        <v>61</v>
      </c>
      <c r="P42155" t="s">
        <v>61</v>
      </c>
      <c r="Q42155" t="s">
        <v>61</v>
      </c>
      <c r="R42155" t="s">
        <v>61</v>
      </c>
      <c r="S42155" t="s">
        <v>61</v>
      </c>
      <c r="T42155" t="s">
        <v>61</v>
      </c>
      <c r="U42155" t="s">
        <v>61</v>
      </c>
      <c r="V42155" t="s">
        <v>61</v>
      </c>
      <c r="W42155" t="s">
        <v>61</v>
      </c>
      <c r="X42155" t="s">
        <v>61</v>
      </c>
      <c r="Y42155" t="s">
        <v>61</v>
      </c>
      <c r="Z42155" t="s">
        <v>61</v>
      </c>
      <c r="AA42155" t="s">
        <v>61</v>
      </c>
      <c r="AB42155" t="s">
        <v>61</v>
      </c>
      <c r="AC42155" t="s">
        <v>61</v>
      </c>
      <c r="AD42155" t="s">
        <v>61</v>
      </c>
      <c r="AE42155" t="s">
        <v>61</v>
      </c>
      <c r="AF42155" t="s">
        <v>61</v>
      </c>
      <c r="AG42155" t="s">
        <v>61</v>
      </c>
      <c r="AH42155" t="s">
        <v>257</v>
      </c>
      <c r="AI42155" t="s">
        <v>61</v>
      </c>
      <c r="AJ42155" t="s">
        <v>61</v>
      </c>
      <c r="AN42155" t="s">
        <v>220</v>
      </c>
      <c r="AO42155" t="s">
        <v>221</v>
      </c>
      <c r="AP42155" t="s">
        <v>222</v>
      </c>
      <c r="AR42155" t="s">
        <v>253</v>
      </c>
      <c r="AS42155">
        <v>2023</v>
      </c>
      <c r="AT42155">
        <v>2020</v>
      </c>
      <c r="AU42155">
        <v>1.236</v>
      </c>
      <c r="AV42155" t="s">
        <v>61</v>
      </c>
      <c r="AX42155" t="s">
        <v>254</v>
      </c>
      <c r="AY42155" t="s">
        <v>255</v>
      </c>
      <c r="AZ42155" t="s">
        <v>120</v>
      </c>
      <c r="BA42155" t="s">
        <v>120</v>
      </c>
      <c r="BB42155" t="s">
        <v>255</v>
      </c>
      <c r="BC42155" t="s">
        <v>255</v>
      </c>
      <c r="BD42155" t="s">
        <v>255</v>
      </c>
    </row>
    <row r="42156" spans="1:56" x14ac:dyDescent="0.3">
      <c r="A42156" t="s">
        <v>248</v>
      </c>
      <c r="B42156" t="s">
        <v>249</v>
      </c>
      <c r="C42156" t="s">
        <v>250</v>
      </c>
      <c r="D42156" t="s">
        <v>251</v>
      </c>
      <c r="E42156" t="s">
        <v>95</v>
      </c>
      <c r="F42156" t="s">
        <v>61</v>
      </c>
      <c r="G42156" t="s">
        <v>239</v>
      </c>
      <c r="H42156" t="s">
        <v>71</v>
      </c>
      <c r="I42156" t="s">
        <v>234</v>
      </c>
      <c r="J42156" t="s">
        <v>61</v>
      </c>
      <c r="K42156" t="s">
        <v>61</v>
      </c>
      <c r="L42156" t="s">
        <v>61</v>
      </c>
      <c r="M42156" t="s">
        <v>61</v>
      </c>
      <c r="N42156" t="s">
        <v>61</v>
      </c>
      <c r="O42156" t="s">
        <v>61</v>
      </c>
      <c r="P42156" t="s">
        <v>61</v>
      </c>
      <c r="Q42156" t="s">
        <v>61</v>
      </c>
      <c r="R42156" t="s">
        <v>61</v>
      </c>
      <c r="S42156" t="s">
        <v>61</v>
      </c>
      <c r="T42156" t="s">
        <v>61</v>
      </c>
      <c r="U42156" t="s">
        <v>61</v>
      </c>
      <c r="V42156" t="s">
        <v>61</v>
      </c>
      <c r="W42156" t="s">
        <v>61</v>
      </c>
      <c r="X42156" t="s">
        <v>61</v>
      </c>
      <c r="Y42156" t="s">
        <v>61</v>
      </c>
      <c r="Z42156" t="s">
        <v>61</v>
      </c>
      <c r="AA42156" t="s">
        <v>61</v>
      </c>
      <c r="AB42156" t="s">
        <v>61</v>
      </c>
      <c r="AC42156" t="s">
        <v>61</v>
      </c>
      <c r="AD42156" t="s">
        <v>61</v>
      </c>
      <c r="AE42156" t="s">
        <v>61</v>
      </c>
      <c r="AF42156" t="s">
        <v>61</v>
      </c>
      <c r="AG42156" t="s">
        <v>61</v>
      </c>
      <c r="AH42156" t="s">
        <v>258</v>
      </c>
      <c r="AI42156" t="s">
        <v>61</v>
      </c>
      <c r="AJ42156" t="s">
        <v>61</v>
      </c>
      <c r="AN42156" t="s">
        <v>220</v>
      </c>
      <c r="AO42156" t="s">
        <v>221</v>
      </c>
      <c r="AP42156" t="s">
        <v>222</v>
      </c>
      <c r="AR42156" t="s">
        <v>253</v>
      </c>
      <c r="AS42156">
        <v>2023</v>
      </c>
      <c r="AT42156">
        <v>2020</v>
      </c>
      <c r="AU42156">
        <v>2.8730000000000002</v>
      </c>
      <c r="AV42156" t="s">
        <v>61</v>
      </c>
      <c r="AX42156" t="s">
        <v>254</v>
      </c>
      <c r="AY42156" t="s">
        <v>255</v>
      </c>
      <c r="AZ42156" t="s">
        <v>120</v>
      </c>
      <c r="BA42156" t="s">
        <v>120</v>
      </c>
      <c r="BB42156" t="s">
        <v>255</v>
      </c>
      <c r="BC42156" t="s">
        <v>255</v>
      </c>
      <c r="BD42156" t="s">
        <v>255</v>
      </c>
    </row>
    <row r="42157" spans="1:56" x14ac:dyDescent="0.3">
      <c r="A42157" t="s">
        <v>248</v>
      </c>
      <c r="B42157" t="s">
        <v>249</v>
      </c>
      <c r="C42157" t="s">
        <v>250</v>
      </c>
      <c r="D42157" t="s">
        <v>251</v>
      </c>
      <c r="E42157" t="s">
        <v>95</v>
      </c>
      <c r="F42157" t="s">
        <v>61</v>
      </c>
      <c r="G42157" t="s">
        <v>240</v>
      </c>
      <c r="H42157" t="s">
        <v>71</v>
      </c>
      <c r="I42157" t="s">
        <v>234</v>
      </c>
      <c r="J42157" t="s">
        <v>61</v>
      </c>
      <c r="K42157" t="s">
        <v>61</v>
      </c>
      <c r="L42157" t="s">
        <v>61</v>
      </c>
      <c r="M42157" t="s">
        <v>61</v>
      </c>
      <c r="N42157" t="s">
        <v>61</v>
      </c>
      <c r="O42157" t="s">
        <v>61</v>
      </c>
      <c r="P42157" t="s">
        <v>61</v>
      </c>
      <c r="Q42157" t="s">
        <v>61</v>
      </c>
      <c r="R42157" t="s">
        <v>61</v>
      </c>
      <c r="S42157" t="s">
        <v>61</v>
      </c>
      <c r="T42157" t="s">
        <v>61</v>
      </c>
      <c r="U42157" t="s">
        <v>61</v>
      </c>
      <c r="V42157" t="s">
        <v>61</v>
      </c>
      <c r="W42157" t="s">
        <v>61</v>
      </c>
      <c r="X42157" t="s">
        <v>61</v>
      </c>
      <c r="Y42157" t="s">
        <v>61</v>
      </c>
      <c r="Z42157" t="s">
        <v>61</v>
      </c>
      <c r="AA42157" t="s">
        <v>61</v>
      </c>
      <c r="AB42157" t="s">
        <v>61</v>
      </c>
      <c r="AC42157" t="s">
        <v>61</v>
      </c>
      <c r="AD42157" t="s">
        <v>61</v>
      </c>
      <c r="AE42157" t="s">
        <v>61</v>
      </c>
      <c r="AF42157" t="s">
        <v>61</v>
      </c>
      <c r="AG42157" t="s">
        <v>61</v>
      </c>
      <c r="AH42157" t="s">
        <v>252</v>
      </c>
      <c r="AI42157" t="s">
        <v>61</v>
      </c>
      <c r="AJ42157" t="s">
        <v>61</v>
      </c>
      <c r="AN42157" t="s">
        <v>220</v>
      </c>
      <c r="AO42157" t="s">
        <v>221</v>
      </c>
      <c r="AP42157" t="s">
        <v>222</v>
      </c>
      <c r="AR42157" t="s">
        <v>253</v>
      </c>
      <c r="AS42157">
        <v>2023</v>
      </c>
      <c r="AT42157">
        <v>2020</v>
      </c>
      <c r="AU42157">
        <v>1.123</v>
      </c>
      <c r="AV42157" t="s">
        <v>61</v>
      </c>
      <c r="AX42157" t="s">
        <v>254</v>
      </c>
      <c r="AY42157" t="s">
        <v>255</v>
      </c>
      <c r="AZ42157" t="s">
        <v>120</v>
      </c>
      <c r="BA42157" t="s">
        <v>120</v>
      </c>
      <c r="BB42157" t="s">
        <v>255</v>
      </c>
      <c r="BC42157" t="s">
        <v>255</v>
      </c>
      <c r="BD42157" t="s">
        <v>255</v>
      </c>
    </row>
    <row r="42158" spans="1:56" x14ac:dyDescent="0.3">
      <c r="A42158" t="s">
        <v>248</v>
      </c>
      <c r="B42158" t="s">
        <v>249</v>
      </c>
      <c r="C42158" t="s">
        <v>250</v>
      </c>
      <c r="D42158" t="s">
        <v>251</v>
      </c>
      <c r="E42158" t="s">
        <v>95</v>
      </c>
      <c r="F42158" t="s">
        <v>61</v>
      </c>
      <c r="G42158" t="s">
        <v>240</v>
      </c>
      <c r="H42158" t="s">
        <v>71</v>
      </c>
      <c r="I42158" t="s">
        <v>234</v>
      </c>
      <c r="J42158" t="s">
        <v>61</v>
      </c>
      <c r="K42158" t="s">
        <v>61</v>
      </c>
      <c r="L42158" t="s">
        <v>61</v>
      </c>
      <c r="M42158" t="s">
        <v>61</v>
      </c>
      <c r="N42158" t="s">
        <v>61</v>
      </c>
      <c r="O42158" t="s">
        <v>61</v>
      </c>
      <c r="P42158" t="s">
        <v>61</v>
      </c>
      <c r="Q42158" t="s">
        <v>61</v>
      </c>
      <c r="R42158" t="s">
        <v>61</v>
      </c>
      <c r="S42158" t="s">
        <v>61</v>
      </c>
      <c r="T42158" t="s">
        <v>61</v>
      </c>
      <c r="U42158" t="s">
        <v>61</v>
      </c>
      <c r="V42158" t="s">
        <v>61</v>
      </c>
      <c r="W42158" t="s">
        <v>61</v>
      </c>
      <c r="X42158" t="s">
        <v>61</v>
      </c>
      <c r="Y42158" t="s">
        <v>61</v>
      </c>
      <c r="Z42158" t="s">
        <v>61</v>
      </c>
      <c r="AA42158" t="s">
        <v>61</v>
      </c>
      <c r="AB42158" t="s">
        <v>61</v>
      </c>
      <c r="AC42158" t="s">
        <v>61</v>
      </c>
      <c r="AD42158" t="s">
        <v>61</v>
      </c>
      <c r="AE42158" t="s">
        <v>61</v>
      </c>
      <c r="AF42158" t="s">
        <v>61</v>
      </c>
      <c r="AG42158" t="s">
        <v>61</v>
      </c>
      <c r="AH42158" t="s">
        <v>256</v>
      </c>
      <c r="AI42158" t="s">
        <v>61</v>
      </c>
      <c r="AJ42158" t="s">
        <v>61</v>
      </c>
      <c r="AN42158" t="s">
        <v>220</v>
      </c>
      <c r="AO42158" t="s">
        <v>221</v>
      </c>
      <c r="AP42158" t="s">
        <v>222</v>
      </c>
      <c r="AR42158" t="s">
        <v>253</v>
      </c>
      <c r="AS42158">
        <v>2023</v>
      </c>
      <c r="AT42158">
        <v>2020</v>
      </c>
      <c r="AU42158">
        <v>1.1853242464263201</v>
      </c>
      <c r="AV42158" t="s">
        <v>61</v>
      </c>
      <c r="AX42158" t="s">
        <v>254</v>
      </c>
      <c r="AY42158" t="s">
        <v>255</v>
      </c>
      <c r="AZ42158" t="s">
        <v>120</v>
      </c>
      <c r="BA42158" t="s">
        <v>120</v>
      </c>
      <c r="BB42158" t="s">
        <v>255</v>
      </c>
      <c r="BC42158" t="s">
        <v>255</v>
      </c>
      <c r="BD42158" t="s">
        <v>255</v>
      </c>
    </row>
    <row r="42159" spans="1:56" x14ac:dyDescent="0.3">
      <c r="A42159" t="s">
        <v>248</v>
      </c>
      <c r="B42159" t="s">
        <v>249</v>
      </c>
      <c r="C42159" t="s">
        <v>250</v>
      </c>
      <c r="D42159" t="s">
        <v>251</v>
      </c>
      <c r="E42159" t="s">
        <v>95</v>
      </c>
      <c r="F42159" t="s">
        <v>61</v>
      </c>
      <c r="G42159" t="s">
        <v>240</v>
      </c>
      <c r="H42159" t="s">
        <v>71</v>
      </c>
      <c r="I42159" t="s">
        <v>234</v>
      </c>
      <c r="J42159" t="s">
        <v>61</v>
      </c>
      <c r="K42159" t="s">
        <v>61</v>
      </c>
      <c r="L42159" t="s">
        <v>61</v>
      </c>
      <c r="M42159" t="s">
        <v>61</v>
      </c>
      <c r="N42159" t="s">
        <v>61</v>
      </c>
      <c r="O42159" t="s">
        <v>61</v>
      </c>
      <c r="P42159" t="s">
        <v>61</v>
      </c>
      <c r="Q42159" t="s">
        <v>61</v>
      </c>
      <c r="R42159" t="s">
        <v>61</v>
      </c>
      <c r="S42159" t="s">
        <v>61</v>
      </c>
      <c r="T42159" t="s">
        <v>61</v>
      </c>
      <c r="U42159" t="s">
        <v>61</v>
      </c>
      <c r="V42159" t="s">
        <v>61</v>
      </c>
      <c r="W42159" t="s">
        <v>61</v>
      </c>
      <c r="X42159" t="s">
        <v>61</v>
      </c>
      <c r="Y42159" t="s">
        <v>61</v>
      </c>
      <c r="Z42159" t="s">
        <v>61</v>
      </c>
      <c r="AA42159" t="s">
        <v>61</v>
      </c>
      <c r="AB42159" t="s">
        <v>61</v>
      </c>
      <c r="AC42159" t="s">
        <v>61</v>
      </c>
      <c r="AD42159" t="s">
        <v>61</v>
      </c>
      <c r="AE42159" t="s">
        <v>61</v>
      </c>
      <c r="AF42159" t="s">
        <v>61</v>
      </c>
      <c r="AG42159" t="s">
        <v>61</v>
      </c>
      <c r="AH42159" t="s">
        <v>257</v>
      </c>
      <c r="AI42159" t="s">
        <v>61</v>
      </c>
      <c r="AJ42159" t="s">
        <v>61</v>
      </c>
      <c r="AN42159" t="s">
        <v>220</v>
      </c>
      <c r="AO42159" t="s">
        <v>221</v>
      </c>
      <c r="AP42159" t="s">
        <v>222</v>
      </c>
      <c r="AR42159" t="s">
        <v>253</v>
      </c>
      <c r="AS42159">
        <v>2023</v>
      </c>
      <c r="AT42159">
        <v>2020</v>
      </c>
      <c r="AU42159">
        <v>1.21332319314801</v>
      </c>
      <c r="AV42159" t="s">
        <v>61</v>
      </c>
      <c r="AX42159" t="s">
        <v>254</v>
      </c>
      <c r="AY42159" t="s">
        <v>255</v>
      </c>
      <c r="AZ42159" t="s">
        <v>120</v>
      </c>
      <c r="BA42159" t="s">
        <v>120</v>
      </c>
      <c r="BB42159" t="s">
        <v>255</v>
      </c>
      <c r="BC42159" t="s">
        <v>255</v>
      </c>
      <c r="BD42159" t="s">
        <v>255</v>
      </c>
    </row>
    <row r="42160" spans="1:56" x14ac:dyDescent="0.3">
      <c r="A42160" t="s">
        <v>248</v>
      </c>
      <c r="B42160" t="s">
        <v>249</v>
      </c>
      <c r="C42160" t="s">
        <v>250</v>
      </c>
      <c r="D42160" t="s">
        <v>251</v>
      </c>
      <c r="E42160" t="s">
        <v>95</v>
      </c>
      <c r="F42160" t="s">
        <v>61</v>
      </c>
      <c r="G42160" t="s">
        <v>240</v>
      </c>
      <c r="H42160" t="s">
        <v>71</v>
      </c>
      <c r="I42160" t="s">
        <v>234</v>
      </c>
      <c r="J42160" t="s">
        <v>61</v>
      </c>
      <c r="K42160" t="s">
        <v>61</v>
      </c>
      <c r="L42160" t="s">
        <v>61</v>
      </c>
      <c r="M42160" t="s">
        <v>61</v>
      </c>
      <c r="N42160" t="s">
        <v>61</v>
      </c>
      <c r="O42160" t="s">
        <v>61</v>
      </c>
      <c r="P42160" t="s">
        <v>61</v>
      </c>
      <c r="Q42160" t="s">
        <v>61</v>
      </c>
      <c r="R42160" t="s">
        <v>61</v>
      </c>
      <c r="S42160" t="s">
        <v>61</v>
      </c>
      <c r="T42160" t="s">
        <v>61</v>
      </c>
      <c r="U42160" t="s">
        <v>61</v>
      </c>
      <c r="V42160" t="s">
        <v>61</v>
      </c>
      <c r="W42160" t="s">
        <v>61</v>
      </c>
      <c r="X42160" t="s">
        <v>61</v>
      </c>
      <c r="Y42160" t="s">
        <v>61</v>
      </c>
      <c r="Z42160" t="s">
        <v>61</v>
      </c>
      <c r="AA42160" t="s">
        <v>61</v>
      </c>
      <c r="AB42160" t="s">
        <v>61</v>
      </c>
      <c r="AC42160" t="s">
        <v>61</v>
      </c>
      <c r="AD42160" t="s">
        <v>61</v>
      </c>
      <c r="AE42160" t="s">
        <v>61</v>
      </c>
      <c r="AF42160" t="s">
        <v>61</v>
      </c>
      <c r="AG42160" t="s">
        <v>61</v>
      </c>
      <c r="AH42160" t="s">
        <v>258</v>
      </c>
      <c r="AI42160" t="s">
        <v>61</v>
      </c>
      <c r="AJ42160" t="s">
        <v>61</v>
      </c>
      <c r="AN42160" t="s">
        <v>220</v>
      </c>
      <c r="AO42160" t="s">
        <v>221</v>
      </c>
      <c r="AP42160" t="s">
        <v>222</v>
      </c>
      <c r="AR42160" t="s">
        <v>253</v>
      </c>
      <c r="AS42160">
        <v>2023</v>
      </c>
      <c r="AT42160">
        <v>2020</v>
      </c>
      <c r="AU42160">
        <v>2.8535212043707201</v>
      </c>
      <c r="AV42160" t="s">
        <v>61</v>
      </c>
      <c r="AX42160" t="s">
        <v>254</v>
      </c>
      <c r="AY42160" t="s">
        <v>255</v>
      </c>
      <c r="AZ42160" t="s">
        <v>120</v>
      </c>
      <c r="BA42160" t="s">
        <v>120</v>
      </c>
      <c r="BB42160" t="s">
        <v>255</v>
      </c>
      <c r="BC42160" t="s">
        <v>255</v>
      </c>
      <c r="BD42160" t="s">
        <v>255</v>
      </c>
    </row>
    <row r="42161" spans="1:56" x14ac:dyDescent="0.3">
      <c r="A42161" t="s">
        <v>248</v>
      </c>
      <c r="B42161" t="s">
        <v>249</v>
      </c>
      <c r="C42161" t="s">
        <v>250</v>
      </c>
      <c r="D42161" t="s">
        <v>251</v>
      </c>
      <c r="E42161" t="s">
        <v>95</v>
      </c>
      <c r="F42161" t="s">
        <v>61</v>
      </c>
      <c r="G42161" t="s">
        <v>241</v>
      </c>
      <c r="H42161" t="s">
        <v>71</v>
      </c>
      <c r="I42161" t="s">
        <v>234</v>
      </c>
      <c r="J42161" t="s">
        <v>61</v>
      </c>
      <c r="K42161" t="s">
        <v>61</v>
      </c>
      <c r="L42161" t="s">
        <v>61</v>
      </c>
      <c r="M42161" t="s">
        <v>61</v>
      </c>
      <c r="N42161" t="s">
        <v>61</v>
      </c>
      <c r="O42161" t="s">
        <v>61</v>
      </c>
      <c r="P42161" t="s">
        <v>61</v>
      </c>
      <c r="Q42161" t="s">
        <v>61</v>
      </c>
      <c r="R42161" t="s">
        <v>61</v>
      </c>
      <c r="S42161" t="s">
        <v>61</v>
      </c>
      <c r="T42161" t="s">
        <v>61</v>
      </c>
      <c r="U42161" t="s">
        <v>61</v>
      </c>
      <c r="V42161" t="s">
        <v>61</v>
      </c>
      <c r="W42161" t="s">
        <v>61</v>
      </c>
      <c r="X42161" t="s">
        <v>61</v>
      </c>
      <c r="Y42161" t="s">
        <v>61</v>
      </c>
      <c r="Z42161" t="s">
        <v>61</v>
      </c>
      <c r="AA42161" t="s">
        <v>61</v>
      </c>
      <c r="AB42161" t="s">
        <v>61</v>
      </c>
      <c r="AC42161" t="s">
        <v>61</v>
      </c>
      <c r="AD42161" t="s">
        <v>61</v>
      </c>
      <c r="AE42161" t="s">
        <v>61</v>
      </c>
      <c r="AF42161" t="s">
        <v>61</v>
      </c>
      <c r="AG42161" t="s">
        <v>61</v>
      </c>
      <c r="AH42161" t="s">
        <v>252</v>
      </c>
      <c r="AI42161" t="s">
        <v>61</v>
      </c>
      <c r="AJ42161" t="s">
        <v>61</v>
      </c>
      <c r="AN42161" t="s">
        <v>220</v>
      </c>
      <c r="AO42161" t="s">
        <v>221</v>
      </c>
      <c r="AP42161" t="s">
        <v>222</v>
      </c>
      <c r="AR42161" t="s">
        <v>253</v>
      </c>
      <c r="AS42161">
        <v>2023</v>
      </c>
      <c r="AT42161">
        <v>2020</v>
      </c>
      <c r="AU42161">
        <v>1.123</v>
      </c>
      <c r="AV42161" t="s">
        <v>61</v>
      </c>
      <c r="AX42161" t="s">
        <v>254</v>
      </c>
      <c r="AY42161" t="s">
        <v>255</v>
      </c>
      <c r="AZ42161" t="s">
        <v>120</v>
      </c>
      <c r="BA42161" t="s">
        <v>120</v>
      </c>
      <c r="BB42161" t="s">
        <v>255</v>
      </c>
      <c r="BC42161" t="s">
        <v>255</v>
      </c>
      <c r="BD42161" t="s">
        <v>255</v>
      </c>
    </row>
    <row r="42162" spans="1:56" x14ac:dyDescent="0.3">
      <c r="A42162" t="s">
        <v>248</v>
      </c>
      <c r="B42162" t="s">
        <v>249</v>
      </c>
      <c r="C42162" t="s">
        <v>250</v>
      </c>
      <c r="D42162" t="s">
        <v>251</v>
      </c>
      <c r="E42162" t="s">
        <v>95</v>
      </c>
      <c r="F42162" t="s">
        <v>61</v>
      </c>
      <c r="G42162" t="s">
        <v>241</v>
      </c>
      <c r="H42162" t="s">
        <v>71</v>
      </c>
      <c r="I42162" t="s">
        <v>234</v>
      </c>
      <c r="J42162" t="s">
        <v>61</v>
      </c>
      <c r="K42162" t="s">
        <v>61</v>
      </c>
      <c r="L42162" t="s">
        <v>61</v>
      </c>
      <c r="M42162" t="s">
        <v>61</v>
      </c>
      <c r="N42162" t="s">
        <v>61</v>
      </c>
      <c r="O42162" t="s">
        <v>61</v>
      </c>
      <c r="P42162" t="s">
        <v>61</v>
      </c>
      <c r="Q42162" t="s">
        <v>61</v>
      </c>
      <c r="R42162" t="s">
        <v>61</v>
      </c>
      <c r="S42162" t="s">
        <v>61</v>
      </c>
      <c r="T42162" t="s">
        <v>61</v>
      </c>
      <c r="U42162" t="s">
        <v>61</v>
      </c>
      <c r="V42162" t="s">
        <v>61</v>
      </c>
      <c r="W42162" t="s">
        <v>61</v>
      </c>
      <c r="X42162" t="s">
        <v>61</v>
      </c>
      <c r="Y42162" t="s">
        <v>61</v>
      </c>
      <c r="Z42162" t="s">
        <v>61</v>
      </c>
      <c r="AA42162" t="s">
        <v>61</v>
      </c>
      <c r="AB42162" t="s">
        <v>61</v>
      </c>
      <c r="AC42162" t="s">
        <v>61</v>
      </c>
      <c r="AD42162" t="s">
        <v>61</v>
      </c>
      <c r="AE42162" t="s">
        <v>61</v>
      </c>
      <c r="AF42162" t="s">
        <v>61</v>
      </c>
      <c r="AG42162" t="s">
        <v>61</v>
      </c>
      <c r="AH42162" t="s">
        <v>256</v>
      </c>
      <c r="AI42162" t="s">
        <v>61</v>
      </c>
      <c r="AJ42162" t="s">
        <v>61</v>
      </c>
      <c r="AN42162" t="s">
        <v>220</v>
      </c>
      <c r="AO42162" t="s">
        <v>221</v>
      </c>
      <c r="AP42162" t="s">
        <v>222</v>
      </c>
      <c r="AR42162" t="s">
        <v>253</v>
      </c>
      <c r="AS42162">
        <v>2023</v>
      </c>
      <c r="AT42162">
        <v>2020</v>
      </c>
      <c r="AU42162">
        <v>0.98</v>
      </c>
      <c r="AV42162" t="s">
        <v>61</v>
      </c>
      <c r="AX42162" t="s">
        <v>254</v>
      </c>
      <c r="AY42162" t="s">
        <v>255</v>
      </c>
      <c r="AZ42162" t="s">
        <v>120</v>
      </c>
      <c r="BA42162" t="s">
        <v>120</v>
      </c>
      <c r="BB42162" t="s">
        <v>255</v>
      </c>
      <c r="BC42162" t="s">
        <v>255</v>
      </c>
      <c r="BD42162" t="s">
        <v>255</v>
      </c>
    </row>
    <row r="42163" spans="1:56" x14ac:dyDescent="0.3">
      <c r="A42163" t="s">
        <v>248</v>
      </c>
      <c r="B42163" t="s">
        <v>249</v>
      </c>
      <c r="C42163" t="s">
        <v>250</v>
      </c>
      <c r="D42163" t="s">
        <v>251</v>
      </c>
      <c r="E42163" t="s">
        <v>95</v>
      </c>
      <c r="F42163" t="s">
        <v>61</v>
      </c>
      <c r="G42163" t="s">
        <v>241</v>
      </c>
      <c r="H42163" t="s">
        <v>71</v>
      </c>
      <c r="I42163" t="s">
        <v>234</v>
      </c>
      <c r="J42163" t="s">
        <v>61</v>
      </c>
      <c r="K42163" t="s">
        <v>61</v>
      </c>
      <c r="L42163" t="s">
        <v>61</v>
      </c>
      <c r="M42163" t="s">
        <v>61</v>
      </c>
      <c r="N42163" t="s">
        <v>61</v>
      </c>
      <c r="O42163" t="s">
        <v>61</v>
      </c>
      <c r="P42163" t="s">
        <v>61</v>
      </c>
      <c r="Q42163" t="s">
        <v>61</v>
      </c>
      <c r="R42163" t="s">
        <v>61</v>
      </c>
      <c r="S42163" t="s">
        <v>61</v>
      </c>
      <c r="T42163" t="s">
        <v>61</v>
      </c>
      <c r="U42163" t="s">
        <v>61</v>
      </c>
      <c r="V42163" t="s">
        <v>61</v>
      </c>
      <c r="W42163" t="s">
        <v>61</v>
      </c>
      <c r="X42163" t="s">
        <v>61</v>
      </c>
      <c r="Y42163" t="s">
        <v>61</v>
      </c>
      <c r="Z42163" t="s">
        <v>61</v>
      </c>
      <c r="AA42163" t="s">
        <v>61</v>
      </c>
      <c r="AB42163" t="s">
        <v>61</v>
      </c>
      <c r="AC42163" t="s">
        <v>61</v>
      </c>
      <c r="AD42163" t="s">
        <v>61</v>
      </c>
      <c r="AE42163" t="s">
        <v>61</v>
      </c>
      <c r="AF42163" t="s">
        <v>61</v>
      </c>
      <c r="AG42163" t="s">
        <v>61</v>
      </c>
      <c r="AH42163" t="s">
        <v>257</v>
      </c>
      <c r="AI42163" t="s">
        <v>61</v>
      </c>
      <c r="AJ42163" t="s">
        <v>61</v>
      </c>
      <c r="AN42163" t="s">
        <v>220</v>
      </c>
      <c r="AO42163" t="s">
        <v>221</v>
      </c>
      <c r="AP42163" t="s">
        <v>222</v>
      </c>
      <c r="AR42163" t="s">
        <v>253</v>
      </c>
      <c r="AS42163">
        <v>2023</v>
      </c>
      <c r="AT42163">
        <v>2020</v>
      </c>
      <c r="AU42163">
        <v>0.84599999999999898</v>
      </c>
      <c r="AV42163" t="s">
        <v>61</v>
      </c>
      <c r="AX42163" t="s">
        <v>254</v>
      </c>
      <c r="AY42163" t="s">
        <v>255</v>
      </c>
      <c r="AZ42163" t="s">
        <v>120</v>
      </c>
      <c r="BA42163" t="s">
        <v>120</v>
      </c>
      <c r="BB42163" t="s">
        <v>255</v>
      </c>
      <c r="BC42163" t="s">
        <v>255</v>
      </c>
      <c r="BD42163" t="s">
        <v>255</v>
      </c>
    </row>
    <row r="42164" spans="1:56" x14ac:dyDescent="0.3">
      <c r="A42164" t="s">
        <v>248</v>
      </c>
      <c r="B42164" t="s">
        <v>249</v>
      </c>
      <c r="C42164" t="s">
        <v>250</v>
      </c>
      <c r="D42164" t="s">
        <v>251</v>
      </c>
      <c r="E42164" t="s">
        <v>95</v>
      </c>
      <c r="F42164" t="s">
        <v>61</v>
      </c>
      <c r="G42164" t="s">
        <v>241</v>
      </c>
      <c r="H42164" t="s">
        <v>71</v>
      </c>
      <c r="I42164" t="s">
        <v>234</v>
      </c>
      <c r="J42164" t="s">
        <v>61</v>
      </c>
      <c r="K42164" t="s">
        <v>61</v>
      </c>
      <c r="L42164" t="s">
        <v>61</v>
      </c>
      <c r="M42164" t="s">
        <v>61</v>
      </c>
      <c r="N42164" t="s">
        <v>61</v>
      </c>
      <c r="O42164" t="s">
        <v>61</v>
      </c>
      <c r="P42164" t="s">
        <v>61</v>
      </c>
      <c r="Q42164" t="s">
        <v>61</v>
      </c>
      <c r="R42164" t="s">
        <v>61</v>
      </c>
      <c r="S42164" t="s">
        <v>61</v>
      </c>
      <c r="T42164" t="s">
        <v>61</v>
      </c>
      <c r="U42164" t="s">
        <v>61</v>
      </c>
      <c r="V42164" t="s">
        <v>61</v>
      </c>
      <c r="W42164" t="s">
        <v>61</v>
      </c>
      <c r="X42164" t="s">
        <v>61</v>
      </c>
      <c r="Y42164" t="s">
        <v>61</v>
      </c>
      <c r="Z42164" t="s">
        <v>61</v>
      </c>
      <c r="AA42164" t="s">
        <v>61</v>
      </c>
      <c r="AB42164" t="s">
        <v>61</v>
      </c>
      <c r="AC42164" t="s">
        <v>61</v>
      </c>
      <c r="AD42164" t="s">
        <v>61</v>
      </c>
      <c r="AE42164" t="s">
        <v>61</v>
      </c>
      <c r="AF42164" t="s">
        <v>61</v>
      </c>
      <c r="AG42164" t="s">
        <v>61</v>
      </c>
      <c r="AH42164" t="s">
        <v>258</v>
      </c>
      <c r="AI42164" t="s">
        <v>61</v>
      </c>
      <c r="AJ42164" t="s">
        <v>61</v>
      </c>
      <c r="AN42164" t="s">
        <v>220</v>
      </c>
      <c r="AO42164" t="s">
        <v>221</v>
      </c>
      <c r="AP42164" t="s">
        <v>222</v>
      </c>
      <c r="AR42164" t="s">
        <v>253</v>
      </c>
      <c r="AS42164">
        <v>2023</v>
      </c>
      <c r="AT42164">
        <v>2020</v>
      </c>
      <c r="AU42164">
        <v>2.5379999999999998</v>
      </c>
      <c r="AV42164" t="s">
        <v>61</v>
      </c>
      <c r="AX42164" t="s">
        <v>254</v>
      </c>
      <c r="AY42164" t="s">
        <v>255</v>
      </c>
      <c r="AZ42164" t="s">
        <v>120</v>
      </c>
      <c r="BA42164" t="s">
        <v>120</v>
      </c>
      <c r="BB42164" t="s">
        <v>255</v>
      </c>
      <c r="BC42164" t="s">
        <v>255</v>
      </c>
      <c r="BD42164" t="s">
        <v>255</v>
      </c>
    </row>
    <row r="42165" spans="1:56" x14ac:dyDescent="0.3">
      <c r="A42165" t="s">
        <v>248</v>
      </c>
      <c r="B42165" t="s">
        <v>249</v>
      </c>
      <c r="C42165" t="s">
        <v>250</v>
      </c>
      <c r="D42165" t="s">
        <v>251</v>
      </c>
      <c r="E42165" t="s">
        <v>95</v>
      </c>
      <c r="F42165" t="s">
        <v>61</v>
      </c>
      <c r="G42165" t="s">
        <v>242</v>
      </c>
      <c r="H42165" t="s">
        <v>71</v>
      </c>
      <c r="I42165" t="s">
        <v>234</v>
      </c>
      <c r="J42165" t="s">
        <v>61</v>
      </c>
      <c r="K42165" t="s">
        <v>61</v>
      </c>
      <c r="L42165" t="s">
        <v>61</v>
      </c>
      <c r="M42165" t="s">
        <v>61</v>
      </c>
      <c r="N42165" t="s">
        <v>61</v>
      </c>
      <c r="O42165" t="s">
        <v>61</v>
      </c>
      <c r="P42165" t="s">
        <v>61</v>
      </c>
      <c r="Q42165" t="s">
        <v>61</v>
      </c>
      <c r="R42165" t="s">
        <v>61</v>
      </c>
      <c r="S42165" t="s">
        <v>61</v>
      </c>
      <c r="T42165" t="s">
        <v>61</v>
      </c>
      <c r="U42165" t="s">
        <v>61</v>
      </c>
      <c r="V42165" t="s">
        <v>61</v>
      </c>
      <c r="W42165" t="s">
        <v>61</v>
      </c>
      <c r="X42165" t="s">
        <v>61</v>
      </c>
      <c r="Y42165" t="s">
        <v>61</v>
      </c>
      <c r="Z42165" t="s">
        <v>61</v>
      </c>
      <c r="AA42165" t="s">
        <v>61</v>
      </c>
      <c r="AB42165" t="s">
        <v>61</v>
      </c>
      <c r="AC42165" t="s">
        <v>61</v>
      </c>
      <c r="AD42165" t="s">
        <v>61</v>
      </c>
      <c r="AE42165" t="s">
        <v>61</v>
      </c>
      <c r="AF42165" t="s">
        <v>61</v>
      </c>
      <c r="AG42165" t="s">
        <v>61</v>
      </c>
      <c r="AH42165" t="s">
        <v>252</v>
      </c>
      <c r="AI42165" t="s">
        <v>61</v>
      </c>
      <c r="AJ42165" t="s">
        <v>61</v>
      </c>
      <c r="AN42165" t="s">
        <v>220</v>
      </c>
      <c r="AO42165" t="s">
        <v>221</v>
      </c>
      <c r="AP42165" t="s">
        <v>222</v>
      </c>
      <c r="AR42165" t="s">
        <v>253</v>
      </c>
      <c r="AS42165">
        <v>2023</v>
      </c>
      <c r="AT42165">
        <v>2020</v>
      </c>
      <c r="AU42165">
        <v>1.0290372173003299</v>
      </c>
      <c r="AV42165" t="s">
        <v>61</v>
      </c>
      <c r="AX42165" t="s">
        <v>254</v>
      </c>
      <c r="AY42165" t="s">
        <v>255</v>
      </c>
      <c r="AZ42165" t="s">
        <v>120</v>
      </c>
      <c r="BA42165" t="s">
        <v>120</v>
      </c>
      <c r="BB42165" t="s">
        <v>255</v>
      </c>
      <c r="BC42165" t="s">
        <v>255</v>
      </c>
      <c r="BD42165" t="s">
        <v>255</v>
      </c>
    </row>
    <row r="42166" spans="1:56" x14ac:dyDescent="0.3">
      <c r="A42166" t="s">
        <v>248</v>
      </c>
      <c r="B42166" t="s">
        <v>249</v>
      </c>
      <c r="C42166" t="s">
        <v>250</v>
      </c>
      <c r="D42166" t="s">
        <v>251</v>
      </c>
      <c r="E42166" t="s">
        <v>95</v>
      </c>
      <c r="F42166" t="s">
        <v>61</v>
      </c>
      <c r="G42166" t="s">
        <v>242</v>
      </c>
      <c r="H42166" t="s">
        <v>71</v>
      </c>
      <c r="I42166" t="s">
        <v>234</v>
      </c>
      <c r="J42166" t="s">
        <v>61</v>
      </c>
      <c r="K42166" t="s">
        <v>61</v>
      </c>
      <c r="L42166" t="s">
        <v>61</v>
      </c>
      <c r="M42166" t="s">
        <v>61</v>
      </c>
      <c r="N42166" t="s">
        <v>61</v>
      </c>
      <c r="O42166" t="s">
        <v>61</v>
      </c>
      <c r="P42166" t="s">
        <v>61</v>
      </c>
      <c r="Q42166" t="s">
        <v>61</v>
      </c>
      <c r="R42166" t="s">
        <v>61</v>
      </c>
      <c r="S42166" t="s">
        <v>61</v>
      </c>
      <c r="T42166" t="s">
        <v>61</v>
      </c>
      <c r="U42166" t="s">
        <v>61</v>
      </c>
      <c r="V42166" t="s">
        <v>61</v>
      </c>
      <c r="W42166" t="s">
        <v>61</v>
      </c>
      <c r="X42166" t="s">
        <v>61</v>
      </c>
      <c r="Y42166" t="s">
        <v>61</v>
      </c>
      <c r="Z42166" t="s">
        <v>61</v>
      </c>
      <c r="AA42166" t="s">
        <v>61</v>
      </c>
      <c r="AB42166" t="s">
        <v>61</v>
      </c>
      <c r="AC42166" t="s">
        <v>61</v>
      </c>
      <c r="AD42166" t="s">
        <v>61</v>
      </c>
      <c r="AE42166" t="s">
        <v>61</v>
      </c>
      <c r="AF42166" t="s">
        <v>61</v>
      </c>
      <c r="AG42166" t="s">
        <v>61</v>
      </c>
      <c r="AH42166" t="s">
        <v>256</v>
      </c>
      <c r="AI42166" t="s">
        <v>61</v>
      </c>
      <c r="AJ42166" t="s">
        <v>61</v>
      </c>
      <c r="AN42166" t="s">
        <v>220</v>
      </c>
      <c r="AO42166" t="s">
        <v>221</v>
      </c>
      <c r="AP42166" t="s">
        <v>222</v>
      </c>
      <c r="AR42166" t="s">
        <v>253</v>
      </c>
      <c r="AS42166">
        <v>2023</v>
      </c>
      <c r="AT42166">
        <v>2020</v>
      </c>
      <c r="AU42166">
        <v>0.697162532883842</v>
      </c>
      <c r="AV42166" t="s">
        <v>61</v>
      </c>
      <c r="AX42166" t="s">
        <v>254</v>
      </c>
      <c r="AY42166" t="s">
        <v>255</v>
      </c>
      <c r="AZ42166" t="s">
        <v>120</v>
      </c>
      <c r="BA42166" t="s">
        <v>120</v>
      </c>
      <c r="BB42166" t="s">
        <v>255</v>
      </c>
      <c r="BC42166" t="s">
        <v>255</v>
      </c>
      <c r="BD42166" t="s">
        <v>255</v>
      </c>
    </row>
    <row r="42167" spans="1:56" x14ac:dyDescent="0.3">
      <c r="A42167" t="s">
        <v>248</v>
      </c>
      <c r="B42167" t="s">
        <v>249</v>
      </c>
      <c r="C42167" t="s">
        <v>250</v>
      </c>
      <c r="D42167" t="s">
        <v>251</v>
      </c>
      <c r="E42167" t="s">
        <v>95</v>
      </c>
      <c r="F42167" t="s">
        <v>61</v>
      </c>
      <c r="G42167" t="s">
        <v>242</v>
      </c>
      <c r="H42167" t="s">
        <v>71</v>
      </c>
      <c r="I42167" t="s">
        <v>234</v>
      </c>
      <c r="J42167" t="s">
        <v>61</v>
      </c>
      <c r="K42167" t="s">
        <v>61</v>
      </c>
      <c r="L42167" t="s">
        <v>61</v>
      </c>
      <c r="M42167" t="s">
        <v>61</v>
      </c>
      <c r="N42167" t="s">
        <v>61</v>
      </c>
      <c r="O42167" t="s">
        <v>61</v>
      </c>
      <c r="P42167" t="s">
        <v>61</v>
      </c>
      <c r="Q42167" t="s">
        <v>61</v>
      </c>
      <c r="R42167" t="s">
        <v>61</v>
      </c>
      <c r="S42167" t="s">
        <v>61</v>
      </c>
      <c r="T42167" t="s">
        <v>61</v>
      </c>
      <c r="U42167" t="s">
        <v>61</v>
      </c>
      <c r="V42167" t="s">
        <v>61</v>
      </c>
      <c r="W42167" t="s">
        <v>61</v>
      </c>
      <c r="X42167" t="s">
        <v>61</v>
      </c>
      <c r="Y42167" t="s">
        <v>61</v>
      </c>
      <c r="Z42167" t="s">
        <v>61</v>
      </c>
      <c r="AA42167" t="s">
        <v>61</v>
      </c>
      <c r="AB42167" t="s">
        <v>61</v>
      </c>
      <c r="AC42167" t="s">
        <v>61</v>
      </c>
      <c r="AD42167" t="s">
        <v>61</v>
      </c>
      <c r="AE42167" t="s">
        <v>61</v>
      </c>
      <c r="AF42167" t="s">
        <v>61</v>
      </c>
      <c r="AG42167" t="s">
        <v>61</v>
      </c>
      <c r="AH42167" t="s">
        <v>257</v>
      </c>
      <c r="AI42167" t="s">
        <v>61</v>
      </c>
      <c r="AJ42167" t="s">
        <v>61</v>
      </c>
      <c r="AN42167" t="s">
        <v>220</v>
      </c>
      <c r="AO42167" t="s">
        <v>221</v>
      </c>
      <c r="AP42167" t="s">
        <v>222</v>
      </c>
      <c r="AR42167" t="s">
        <v>253</v>
      </c>
      <c r="AS42167">
        <v>2023</v>
      </c>
      <c r="AT42167">
        <v>2020</v>
      </c>
      <c r="AU42167">
        <v>0.54987486664348595</v>
      </c>
      <c r="AV42167" t="s">
        <v>61</v>
      </c>
      <c r="AX42167" t="s">
        <v>254</v>
      </c>
      <c r="AY42167" t="s">
        <v>255</v>
      </c>
      <c r="AZ42167" t="s">
        <v>120</v>
      </c>
      <c r="BA42167" t="s">
        <v>120</v>
      </c>
      <c r="BB42167" t="s">
        <v>255</v>
      </c>
      <c r="BC42167" t="s">
        <v>255</v>
      </c>
      <c r="BD42167" t="s">
        <v>255</v>
      </c>
    </row>
    <row r="42168" spans="1:56" x14ac:dyDescent="0.3">
      <c r="A42168" t="s">
        <v>248</v>
      </c>
      <c r="B42168" t="s">
        <v>249</v>
      </c>
      <c r="C42168" t="s">
        <v>250</v>
      </c>
      <c r="D42168" t="s">
        <v>251</v>
      </c>
      <c r="E42168" t="s">
        <v>95</v>
      </c>
      <c r="F42168" t="s">
        <v>61</v>
      </c>
      <c r="G42168" t="s">
        <v>242</v>
      </c>
      <c r="H42168" t="s">
        <v>71</v>
      </c>
      <c r="I42168" t="s">
        <v>234</v>
      </c>
      <c r="J42168" t="s">
        <v>61</v>
      </c>
      <c r="K42168" t="s">
        <v>61</v>
      </c>
      <c r="L42168" t="s">
        <v>61</v>
      </c>
      <c r="M42168" t="s">
        <v>61</v>
      </c>
      <c r="N42168" t="s">
        <v>61</v>
      </c>
      <c r="O42168" t="s">
        <v>61</v>
      </c>
      <c r="P42168" t="s">
        <v>61</v>
      </c>
      <c r="Q42168" t="s">
        <v>61</v>
      </c>
      <c r="R42168" t="s">
        <v>61</v>
      </c>
      <c r="S42168" t="s">
        <v>61</v>
      </c>
      <c r="T42168" t="s">
        <v>61</v>
      </c>
      <c r="U42168" t="s">
        <v>61</v>
      </c>
      <c r="V42168" t="s">
        <v>61</v>
      </c>
      <c r="W42168" t="s">
        <v>61</v>
      </c>
      <c r="X42168" t="s">
        <v>61</v>
      </c>
      <c r="Y42168" t="s">
        <v>61</v>
      </c>
      <c r="Z42168" t="s">
        <v>61</v>
      </c>
      <c r="AA42168" t="s">
        <v>61</v>
      </c>
      <c r="AB42168" t="s">
        <v>61</v>
      </c>
      <c r="AC42168" t="s">
        <v>61</v>
      </c>
      <c r="AD42168" t="s">
        <v>61</v>
      </c>
      <c r="AE42168" t="s">
        <v>61</v>
      </c>
      <c r="AF42168" t="s">
        <v>61</v>
      </c>
      <c r="AG42168" t="s">
        <v>61</v>
      </c>
      <c r="AH42168" t="s">
        <v>258</v>
      </c>
      <c r="AI42168" t="s">
        <v>61</v>
      </c>
      <c r="AJ42168" t="s">
        <v>61</v>
      </c>
      <c r="AN42168" t="s">
        <v>220</v>
      </c>
      <c r="AO42168" t="s">
        <v>221</v>
      </c>
      <c r="AP42168" t="s">
        <v>222</v>
      </c>
      <c r="AR42168" t="s">
        <v>253</v>
      </c>
      <c r="AS42168">
        <v>2023</v>
      </c>
      <c r="AT42168">
        <v>2020</v>
      </c>
      <c r="AU42168">
        <v>2.2826869843817201</v>
      </c>
      <c r="AV42168" t="s">
        <v>61</v>
      </c>
      <c r="AX42168" t="s">
        <v>254</v>
      </c>
      <c r="AY42168" t="s">
        <v>255</v>
      </c>
      <c r="AZ42168" t="s">
        <v>120</v>
      </c>
      <c r="BA42168" t="s">
        <v>120</v>
      </c>
      <c r="BB42168" t="s">
        <v>255</v>
      </c>
      <c r="BC42168" t="s">
        <v>255</v>
      </c>
      <c r="BD42168" t="s">
        <v>255</v>
      </c>
    </row>
    <row r="42169" spans="1:56" x14ac:dyDescent="0.3">
      <c r="A42169" t="s">
        <v>248</v>
      </c>
      <c r="B42169" t="s">
        <v>249</v>
      </c>
      <c r="C42169" t="s">
        <v>250</v>
      </c>
      <c r="D42169" t="s">
        <v>251</v>
      </c>
      <c r="E42169" t="s">
        <v>95</v>
      </c>
      <c r="F42169" t="s">
        <v>61</v>
      </c>
      <c r="G42169" t="s">
        <v>243</v>
      </c>
      <c r="H42169" t="s">
        <v>71</v>
      </c>
      <c r="I42169" t="s">
        <v>234</v>
      </c>
      <c r="J42169" t="s">
        <v>61</v>
      </c>
      <c r="K42169" t="s">
        <v>61</v>
      </c>
      <c r="L42169" t="s">
        <v>61</v>
      </c>
      <c r="M42169" t="s">
        <v>61</v>
      </c>
      <c r="N42169" t="s">
        <v>61</v>
      </c>
      <c r="O42169" t="s">
        <v>61</v>
      </c>
      <c r="P42169" t="s">
        <v>61</v>
      </c>
      <c r="Q42169" t="s">
        <v>61</v>
      </c>
      <c r="R42169" t="s">
        <v>61</v>
      </c>
      <c r="S42169" t="s">
        <v>61</v>
      </c>
      <c r="T42169" t="s">
        <v>61</v>
      </c>
      <c r="U42169" t="s">
        <v>61</v>
      </c>
      <c r="V42169" t="s">
        <v>61</v>
      </c>
      <c r="W42169" t="s">
        <v>61</v>
      </c>
      <c r="X42169" t="s">
        <v>61</v>
      </c>
      <c r="Y42169" t="s">
        <v>61</v>
      </c>
      <c r="Z42169" t="s">
        <v>61</v>
      </c>
      <c r="AA42169" t="s">
        <v>61</v>
      </c>
      <c r="AB42169" t="s">
        <v>61</v>
      </c>
      <c r="AC42169" t="s">
        <v>61</v>
      </c>
      <c r="AD42169" t="s">
        <v>61</v>
      </c>
      <c r="AE42169" t="s">
        <v>61</v>
      </c>
      <c r="AF42169" t="s">
        <v>61</v>
      </c>
      <c r="AG42169" t="s">
        <v>61</v>
      </c>
      <c r="AH42169" t="s">
        <v>252</v>
      </c>
      <c r="AI42169" t="s">
        <v>61</v>
      </c>
      <c r="AJ42169" t="s">
        <v>61</v>
      </c>
      <c r="AN42169" t="s">
        <v>220</v>
      </c>
      <c r="AO42169" t="s">
        <v>221</v>
      </c>
      <c r="AP42169" t="s">
        <v>222</v>
      </c>
      <c r="AR42169" t="s">
        <v>253</v>
      </c>
      <c r="AS42169">
        <v>2023</v>
      </c>
      <c r="AT42169">
        <v>2020</v>
      </c>
      <c r="AU42169">
        <v>0.3</v>
      </c>
      <c r="AV42169" t="s">
        <v>61</v>
      </c>
      <c r="AX42169" t="s">
        <v>254</v>
      </c>
      <c r="AY42169" t="s">
        <v>255</v>
      </c>
      <c r="AZ42169" t="s">
        <v>120</v>
      </c>
      <c r="BA42169" t="s">
        <v>120</v>
      </c>
      <c r="BB42169" t="s">
        <v>255</v>
      </c>
      <c r="BC42169" t="s">
        <v>255</v>
      </c>
      <c r="BD42169" t="s">
        <v>255</v>
      </c>
    </row>
    <row r="42170" spans="1:56" x14ac:dyDescent="0.3">
      <c r="A42170" t="s">
        <v>248</v>
      </c>
      <c r="B42170" t="s">
        <v>249</v>
      </c>
      <c r="C42170" t="s">
        <v>250</v>
      </c>
      <c r="D42170" t="s">
        <v>251</v>
      </c>
      <c r="E42170" t="s">
        <v>95</v>
      </c>
      <c r="F42170" t="s">
        <v>61</v>
      </c>
      <c r="G42170" t="s">
        <v>243</v>
      </c>
      <c r="H42170" t="s">
        <v>71</v>
      </c>
      <c r="I42170" t="s">
        <v>234</v>
      </c>
      <c r="J42170" t="s">
        <v>61</v>
      </c>
      <c r="K42170" t="s">
        <v>61</v>
      </c>
      <c r="L42170" t="s">
        <v>61</v>
      </c>
      <c r="M42170" t="s">
        <v>61</v>
      </c>
      <c r="N42170" t="s">
        <v>61</v>
      </c>
      <c r="O42170" t="s">
        <v>61</v>
      </c>
      <c r="P42170" t="s">
        <v>61</v>
      </c>
      <c r="Q42170" t="s">
        <v>61</v>
      </c>
      <c r="R42170" t="s">
        <v>61</v>
      </c>
      <c r="S42170" t="s">
        <v>61</v>
      </c>
      <c r="T42170" t="s">
        <v>61</v>
      </c>
      <c r="U42170" t="s">
        <v>61</v>
      </c>
      <c r="V42170" t="s">
        <v>61</v>
      </c>
      <c r="W42170" t="s">
        <v>61</v>
      </c>
      <c r="X42170" t="s">
        <v>61</v>
      </c>
      <c r="Y42170" t="s">
        <v>61</v>
      </c>
      <c r="Z42170" t="s">
        <v>61</v>
      </c>
      <c r="AA42170" t="s">
        <v>61</v>
      </c>
      <c r="AB42170" t="s">
        <v>61</v>
      </c>
      <c r="AC42170" t="s">
        <v>61</v>
      </c>
      <c r="AD42170" t="s">
        <v>61</v>
      </c>
      <c r="AE42170" t="s">
        <v>61</v>
      </c>
      <c r="AF42170" t="s">
        <v>61</v>
      </c>
      <c r="AG42170" t="s">
        <v>61</v>
      </c>
      <c r="AH42170" t="s">
        <v>256</v>
      </c>
      <c r="AI42170" t="s">
        <v>61</v>
      </c>
      <c r="AJ42170" t="s">
        <v>61</v>
      </c>
      <c r="AN42170" t="s">
        <v>220</v>
      </c>
      <c r="AO42170" t="s">
        <v>221</v>
      </c>
      <c r="AP42170" t="s">
        <v>222</v>
      </c>
      <c r="AR42170" t="s">
        <v>253</v>
      </c>
      <c r="AS42170">
        <v>2023</v>
      </c>
      <c r="AT42170">
        <v>2020</v>
      </c>
      <c r="AU42170">
        <v>0.26</v>
      </c>
      <c r="AV42170" t="s">
        <v>61</v>
      </c>
      <c r="AX42170" t="s">
        <v>254</v>
      </c>
      <c r="AY42170" t="s">
        <v>255</v>
      </c>
      <c r="AZ42170" t="s">
        <v>120</v>
      </c>
      <c r="BA42170" t="s">
        <v>120</v>
      </c>
      <c r="BB42170" t="s">
        <v>255</v>
      </c>
      <c r="BC42170" t="s">
        <v>255</v>
      </c>
      <c r="BD42170" t="s">
        <v>255</v>
      </c>
    </row>
    <row r="42171" spans="1:56" x14ac:dyDescent="0.3">
      <c r="A42171" t="s">
        <v>248</v>
      </c>
      <c r="B42171" t="s">
        <v>249</v>
      </c>
      <c r="C42171" t="s">
        <v>250</v>
      </c>
      <c r="D42171" t="s">
        <v>251</v>
      </c>
      <c r="E42171" t="s">
        <v>95</v>
      </c>
      <c r="F42171" t="s">
        <v>61</v>
      </c>
      <c r="G42171" t="s">
        <v>243</v>
      </c>
      <c r="H42171" t="s">
        <v>71</v>
      </c>
      <c r="I42171" t="s">
        <v>234</v>
      </c>
      <c r="J42171" t="s">
        <v>61</v>
      </c>
      <c r="K42171" t="s">
        <v>61</v>
      </c>
      <c r="L42171" t="s">
        <v>61</v>
      </c>
      <c r="M42171" t="s">
        <v>61</v>
      </c>
      <c r="N42171" t="s">
        <v>61</v>
      </c>
      <c r="O42171" t="s">
        <v>61</v>
      </c>
      <c r="P42171" t="s">
        <v>61</v>
      </c>
      <c r="Q42171" t="s">
        <v>61</v>
      </c>
      <c r="R42171" t="s">
        <v>61</v>
      </c>
      <c r="S42171" t="s">
        <v>61</v>
      </c>
      <c r="T42171" t="s">
        <v>61</v>
      </c>
      <c r="U42171" t="s">
        <v>61</v>
      </c>
      <c r="V42171" t="s">
        <v>61</v>
      </c>
      <c r="W42171" t="s">
        <v>61</v>
      </c>
      <c r="X42171" t="s">
        <v>61</v>
      </c>
      <c r="Y42171" t="s">
        <v>61</v>
      </c>
      <c r="Z42171" t="s">
        <v>61</v>
      </c>
      <c r="AA42171" t="s">
        <v>61</v>
      </c>
      <c r="AB42171" t="s">
        <v>61</v>
      </c>
      <c r="AC42171" t="s">
        <v>61</v>
      </c>
      <c r="AD42171" t="s">
        <v>61</v>
      </c>
      <c r="AE42171" t="s">
        <v>61</v>
      </c>
      <c r="AF42171" t="s">
        <v>61</v>
      </c>
      <c r="AG42171" t="s">
        <v>61</v>
      </c>
      <c r="AH42171" t="s">
        <v>257</v>
      </c>
      <c r="AI42171" t="s">
        <v>61</v>
      </c>
      <c r="AJ42171" t="s">
        <v>61</v>
      </c>
      <c r="AN42171" t="s">
        <v>220</v>
      </c>
      <c r="AO42171" t="s">
        <v>221</v>
      </c>
      <c r="AP42171" t="s">
        <v>222</v>
      </c>
      <c r="AR42171" t="s">
        <v>253</v>
      </c>
      <c r="AS42171">
        <v>2023</v>
      </c>
      <c r="AT42171">
        <v>2020</v>
      </c>
      <c r="AU42171">
        <v>0.26</v>
      </c>
      <c r="AV42171" t="s">
        <v>61</v>
      </c>
      <c r="AX42171" t="s">
        <v>254</v>
      </c>
      <c r="AY42171" t="s">
        <v>255</v>
      </c>
      <c r="AZ42171" t="s">
        <v>120</v>
      </c>
      <c r="BA42171" t="s">
        <v>120</v>
      </c>
      <c r="BB42171" t="s">
        <v>255</v>
      </c>
      <c r="BC42171" t="s">
        <v>255</v>
      </c>
      <c r="BD42171" t="s">
        <v>255</v>
      </c>
    </row>
    <row r="42172" spans="1:56" x14ac:dyDescent="0.3">
      <c r="A42172" t="s">
        <v>248</v>
      </c>
      <c r="B42172" t="s">
        <v>249</v>
      </c>
      <c r="C42172" t="s">
        <v>250</v>
      </c>
      <c r="D42172" t="s">
        <v>251</v>
      </c>
      <c r="E42172" t="s">
        <v>95</v>
      </c>
      <c r="F42172" t="s">
        <v>61</v>
      </c>
      <c r="G42172" t="s">
        <v>243</v>
      </c>
      <c r="H42172" t="s">
        <v>71</v>
      </c>
      <c r="I42172" t="s">
        <v>234</v>
      </c>
      <c r="J42172" t="s">
        <v>61</v>
      </c>
      <c r="K42172" t="s">
        <v>61</v>
      </c>
      <c r="L42172" t="s">
        <v>61</v>
      </c>
      <c r="M42172" t="s">
        <v>61</v>
      </c>
      <c r="N42172" t="s">
        <v>61</v>
      </c>
      <c r="O42172" t="s">
        <v>61</v>
      </c>
      <c r="P42172" t="s">
        <v>61</v>
      </c>
      <c r="Q42172" t="s">
        <v>61</v>
      </c>
      <c r="R42172" t="s">
        <v>61</v>
      </c>
      <c r="S42172" t="s">
        <v>61</v>
      </c>
      <c r="T42172" t="s">
        <v>61</v>
      </c>
      <c r="U42172" t="s">
        <v>61</v>
      </c>
      <c r="V42172" t="s">
        <v>61</v>
      </c>
      <c r="W42172" t="s">
        <v>61</v>
      </c>
      <c r="X42172" t="s">
        <v>61</v>
      </c>
      <c r="Y42172" t="s">
        <v>61</v>
      </c>
      <c r="Z42172" t="s">
        <v>61</v>
      </c>
      <c r="AA42172" t="s">
        <v>61</v>
      </c>
      <c r="AB42172" t="s">
        <v>61</v>
      </c>
      <c r="AC42172" t="s">
        <v>61</v>
      </c>
      <c r="AD42172" t="s">
        <v>61</v>
      </c>
      <c r="AE42172" t="s">
        <v>61</v>
      </c>
      <c r="AF42172" t="s">
        <v>61</v>
      </c>
      <c r="AG42172" t="s">
        <v>61</v>
      </c>
      <c r="AH42172" t="s">
        <v>258</v>
      </c>
      <c r="AI42172" t="s">
        <v>61</v>
      </c>
      <c r="AJ42172" t="s">
        <v>61</v>
      </c>
      <c r="AN42172" t="s">
        <v>220</v>
      </c>
      <c r="AO42172" t="s">
        <v>221</v>
      </c>
      <c r="AP42172" t="s">
        <v>222</v>
      </c>
      <c r="AR42172" t="s">
        <v>253</v>
      </c>
      <c r="AS42172">
        <v>2023</v>
      </c>
      <c r="AT42172">
        <v>2020</v>
      </c>
      <c r="AU42172">
        <v>1.2</v>
      </c>
      <c r="AV42172" t="s">
        <v>61</v>
      </c>
      <c r="AX42172" t="s">
        <v>254</v>
      </c>
      <c r="AY42172" t="s">
        <v>255</v>
      </c>
      <c r="AZ42172" t="s">
        <v>120</v>
      </c>
      <c r="BA42172" t="s">
        <v>120</v>
      </c>
      <c r="BB42172" t="s">
        <v>255</v>
      </c>
      <c r="BC42172" t="s">
        <v>255</v>
      </c>
      <c r="BD42172" t="s">
        <v>255</v>
      </c>
    </row>
    <row r="42173" spans="1:56" x14ac:dyDescent="0.3">
      <c r="A42173" t="s">
        <v>248</v>
      </c>
      <c r="B42173" t="s">
        <v>249</v>
      </c>
      <c r="C42173" t="s">
        <v>250</v>
      </c>
      <c r="D42173" t="s">
        <v>251</v>
      </c>
      <c r="E42173" t="s">
        <v>96</v>
      </c>
      <c r="F42173" t="s">
        <v>61</v>
      </c>
      <c r="G42173" t="s">
        <v>217</v>
      </c>
      <c r="H42173" t="s">
        <v>71</v>
      </c>
      <c r="I42173" t="s">
        <v>234</v>
      </c>
      <c r="J42173" t="s">
        <v>61</v>
      </c>
      <c r="K42173" t="s">
        <v>61</v>
      </c>
      <c r="L42173" t="s">
        <v>61</v>
      </c>
      <c r="M42173" t="s">
        <v>61</v>
      </c>
      <c r="N42173" t="s">
        <v>61</v>
      </c>
      <c r="O42173" t="s">
        <v>61</v>
      </c>
      <c r="P42173" t="s">
        <v>61</v>
      </c>
      <c r="Q42173" t="s">
        <v>61</v>
      </c>
      <c r="R42173" t="s">
        <v>61</v>
      </c>
      <c r="S42173" t="s">
        <v>61</v>
      </c>
      <c r="T42173" t="s">
        <v>61</v>
      </c>
      <c r="U42173" t="s">
        <v>61</v>
      </c>
      <c r="V42173" t="s">
        <v>61</v>
      </c>
      <c r="W42173" t="s">
        <v>61</v>
      </c>
      <c r="X42173" t="s">
        <v>61</v>
      </c>
      <c r="Y42173" t="s">
        <v>61</v>
      </c>
      <c r="Z42173" t="s">
        <v>61</v>
      </c>
      <c r="AA42173" t="s">
        <v>61</v>
      </c>
      <c r="AB42173" t="s">
        <v>61</v>
      </c>
      <c r="AC42173" t="s">
        <v>61</v>
      </c>
      <c r="AD42173" t="s">
        <v>61</v>
      </c>
      <c r="AE42173" t="s">
        <v>61</v>
      </c>
      <c r="AF42173" t="s">
        <v>61</v>
      </c>
      <c r="AG42173" t="s">
        <v>61</v>
      </c>
      <c r="AH42173" t="s">
        <v>252</v>
      </c>
      <c r="AI42173" t="s">
        <v>61</v>
      </c>
      <c r="AJ42173" t="s">
        <v>61</v>
      </c>
      <c r="AN42173" t="s">
        <v>220</v>
      </c>
      <c r="AO42173" t="s">
        <v>221</v>
      </c>
      <c r="AP42173" t="s">
        <v>222</v>
      </c>
      <c r="AR42173" t="s">
        <v>253</v>
      </c>
      <c r="AS42173">
        <v>2023</v>
      </c>
      <c r="AT42173">
        <v>2020</v>
      </c>
      <c r="AU42173">
        <v>0.59199999999999897</v>
      </c>
      <c r="AV42173" t="s">
        <v>61</v>
      </c>
      <c r="AX42173" t="s">
        <v>254</v>
      </c>
      <c r="AY42173" t="s">
        <v>255</v>
      </c>
      <c r="AZ42173" t="s">
        <v>120</v>
      </c>
      <c r="BA42173" t="s">
        <v>120</v>
      </c>
      <c r="BB42173" t="s">
        <v>255</v>
      </c>
      <c r="BC42173" t="s">
        <v>255</v>
      </c>
      <c r="BD42173" t="s">
        <v>255</v>
      </c>
    </row>
    <row r="42174" spans="1:56" x14ac:dyDescent="0.3">
      <c r="A42174" t="s">
        <v>248</v>
      </c>
      <c r="B42174" t="s">
        <v>249</v>
      </c>
      <c r="C42174" t="s">
        <v>250</v>
      </c>
      <c r="D42174" t="s">
        <v>251</v>
      </c>
      <c r="E42174" t="s">
        <v>96</v>
      </c>
      <c r="F42174" t="s">
        <v>61</v>
      </c>
      <c r="G42174" t="s">
        <v>217</v>
      </c>
      <c r="H42174" t="s">
        <v>71</v>
      </c>
      <c r="I42174" t="s">
        <v>234</v>
      </c>
      <c r="J42174" t="s">
        <v>61</v>
      </c>
      <c r="K42174" t="s">
        <v>61</v>
      </c>
      <c r="L42174" t="s">
        <v>61</v>
      </c>
      <c r="M42174" t="s">
        <v>61</v>
      </c>
      <c r="N42174" t="s">
        <v>61</v>
      </c>
      <c r="O42174" t="s">
        <v>61</v>
      </c>
      <c r="P42174" t="s">
        <v>61</v>
      </c>
      <c r="Q42174" t="s">
        <v>61</v>
      </c>
      <c r="R42174" t="s">
        <v>61</v>
      </c>
      <c r="S42174" t="s">
        <v>61</v>
      </c>
      <c r="T42174" t="s">
        <v>61</v>
      </c>
      <c r="U42174" t="s">
        <v>61</v>
      </c>
      <c r="V42174" t="s">
        <v>61</v>
      </c>
      <c r="W42174" t="s">
        <v>61</v>
      </c>
      <c r="X42174" t="s">
        <v>61</v>
      </c>
      <c r="Y42174" t="s">
        <v>61</v>
      </c>
      <c r="Z42174" t="s">
        <v>61</v>
      </c>
      <c r="AA42174" t="s">
        <v>61</v>
      </c>
      <c r="AB42174" t="s">
        <v>61</v>
      </c>
      <c r="AC42174" t="s">
        <v>61</v>
      </c>
      <c r="AD42174" t="s">
        <v>61</v>
      </c>
      <c r="AE42174" t="s">
        <v>61</v>
      </c>
      <c r="AF42174" t="s">
        <v>61</v>
      </c>
      <c r="AG42174" t="s">
        <v>61</v>
      </c>
      <c r="AH42174" t="s">
        <v>256</v>
      </c>
      <c r="AI42174" t="s">
        <v>61</v>
      </c>
      <c r="AJ42174" t="s">
        <v>61</v>
      </c>
      <c r="AN42174" t="s">
        <v>220</v>
      </c>
      <c r="AO42174" t="s">
        <v>221</v>
      </c>
      <c r="AP42174" t="s">
        <v>222</v>
      </c>
      <c r="AR42174" t="s">
        <v>253</v>
      </c>
      <c r="AS42174">
        <v>2023</v>
      </c>
      <c r="AT42174">
        <v>2020</v>
      </c>
      <c r="AU42174">
        <v>0.73099999999999998</v>
      </c>
      <c r="AV42174" t="s">
        <v>61</v>
      </c>
      <c r="AX42174" t="s">
        <v>254</v>
      </c>
      <c r="AY42174" t="s">
        <v>255</v>
      </c>
      <c r="AZ42174" t="s">
        <v>120</v>
      </c>
      <c r="BA42174" t="s">
        <v>120</v>
      </c>
      <c r="BB42174" t="s">
        <v>255</v>
      </c>
      <c r="BC42174" t="s">
        <v>255</v>
      </c>
      <c r="BD42174" t="s">
        <v>255</v>
      </c>
    </row>
    <row r="42175" spans="1:56" x14ac:dyDescent="0.3">
      <c r="A42175" t="s">
        <v>248</v>
      </c>
      <c r="B42175" t="s">
        <v>249</v>
      </c>
      <c r="C42175" t="s">
        <v>250</v>
      </c>
      <c r="D42175" t="s">
        <v>251</v>
      </c>
      <c r="E42175" t="s">
        <v>96</v>
      </c>
      <c r="F42175" t="s">
        <v>61</v>
      </c>
      <c r="G42175" t="s">
        <v>217</v>
      </c>
      <c r="H42175" t="s">
        <v>71</v>
      </c>
      <c r="I42175" t="s">
        <v>234</v>
      </c>
      <c r="J42175" t="s">
        <v>61</v>
      </c>
      <c r="K42175" t="s">
        <v>61</v>
      </c>
      <c r="L42175" t="s">
        <v>61</v>
      </c>
      <c r="M42175" t="s">
        <v>61</v>
      </c>
      <c r="N42175" t="s">
        <v>61</v>
      </c>
      <c r="O42175" t="s">
        <v>61</v>
      </c>
      <c r="P42175" t="s">
        <v>61</v>
      </c>
      <c r="Q42175" t="s">
        <v>61</v>
      </c>
      <c r="R42175" t="s">
        <v>61</v>
      </c>
      <c r="S42175" t="s">
        <v>61</v>
      </c>
      <c r="T42175" t="s">
        <v>61</v>
      </c>
      <c r="U42175" t="s">
        <v>61</v>
      </c>
      <c r="V42175" t="s">
        <v>61</v>
      </c>
      <c r="W42175" t="s">
        <v>61</v>
      </c>
      <c r="X42175" t="s">
        <v>61</v>
      </c>
      <c r="Y42175" t="s">
        <v>61</v>
      </c>
      <c r="Z42175" t="s">
        <v>61</v>
      </c>
      <c r="AA42175" t="s">
        <v>61</v>
      </c>
      <c r="AB42175" t="s">
        <v>61</v>
      </c>
      <c r="AC42175" t="s">
        <v>61</v>
      </c>
      <c r="AD42175" t="s">
        <v>61</v>
      </c>
      <c r="AE42175" t="s">
        <v>61</v>
      </c>
      <c r="AF42175" t="s">
        <v>61</v>
      </c>
      <c r="AG42175" t="s">
        <v>61</v>
      </c>
      <c r="AH42175" t="s">
        <v>257</v>
      </c>
      <c r="AI42175" t="s">
        <v>61</v>
      </c>
      <c r="AJ42175" t="s">
        <v>61</v>
      </c>
      <c r="AN42175" t="s">
        <v>220</v>
      </c>
      <c r="AO42175" t="s">
        <v>221</v>
      </c>
      <c r="AP42175" t="s">
        <v>222</v>
      </c>
      <c r="AR42175" t="s">
        <v>253</v>
      </c>
      <c r="AS42175">
        <v>2023</v>
      </c>
      <c r="AT42175">
        <v>2020</v>
      </c>
      <c r="AU42175">
        <v>0.54400000000000004</v>
      </c>
      <c r="AV42175" t="s">
        <v>61</v>
      </c>
      <c r="AX42175" t="s">
        <v>254</v>
      </c>
      <c r="AY42175" t="s">
        <v>255</v>
      </c>
      <c r="AZ42175" t="s">
        <v>120</v>
      </c>
      <c r="BA42175" t="s">
        <v>120</v>
      </c>
      <c r="BB42175" t="s">
        <v>255</v>
      </c>
      <c r="BC42175" t="s">
        <v>255</v>
      </c>
      <c r="BD42175" t="s">
        <v>255</v>
      </c>
    </row>
    <row r="42176" spans="1:56" x14ac:dyDescent="0.3">
      <c r="A42176" t="s">
        <v>248</v>
      </c>
      <c r="B42176" t="s">
        <v>249</v>
      </c>
      <c r="C42176" t="s">
        <v>250</v>
      </c>
      <c r="D42176" t="s">
        <v>251</v>
      </c>
      <c r="E42176" t="s">
        <v>96</v>
      </c>
      <c r="F42176" t="s">
        <v>61</v>
      </c>
      <c r="G42176" t="s">
        <v>217</v>
      </c>
      <c r="H42176" t="s">
        <v>71</v>
      </c>
      <c r="I42176" t="s">
        <v>234</v>
      </c>
      <c r="J42176" t="s">
        <v>61</v>
      </c>
      <c r="K42176" t="s">
        <v>61</v>
      </c>
      <c r="L42176" t="s">
        <v>61</v>
      </c>
      <c r="M42176" t="s">
        <v>61</v>
      </c>
      <c r="N42176" t="s">
        <v>61</v>
      </c>
      <c r="O42176" t="s">
        <v>61</v>
      </c>
      <c r="P42176" t="s">
        <v>61</v>
      </c>
      <c r="Q42176" t="s">
        <v>61</v>
      </c>
      <c r="R42176" t="s">
        <v>61</v>
      </c>
      <c r="S42176" t="s">
        <v>61</v>
      </c>
      <c r="T42176" t="s">
        <v>61</v>
      </c>
      <c r="U42176" t="s">
        <v>61</v>
      </c>
      <c r="V42176" t="s">
        <v>61</v>
      </c>
      <c r="W42176" t="s">
        <v>61</v>
      </c>
      <c r="X42176" t="s">
        <v>61</v>
      </c>
      <c r="Y42176" t="s">
        <v>61</v>
      </c>
      <c r="Z42176" t="s">
        <v>61</v>
      </c>
      <c r="AA42176" t="s">
        <v>61</v>
      </c>
      <c r="AB42176" t="s">
        <v>61</v>
      </c>
      <c r="AC42176" t="s">
        <v>61</v>
      </c>
      <c r="AD42176" t="s">
        <v>61</v>
      </c>
      <c r="AE42176" t="s">
        <v>61</v>
      </c>
      <c r="AF42176" t="s">
        <v>61</v>
      </c>
      <c r="AG42176" t="s">
        <v>61</v>
      </c>
      <c r="AH42176" t="s">
        <v>258</v>
      </c>
      <c r="AI42176" t="s">
        <v>61</v>
      </c>
      <c r="AJ42176" t="s">
        <v>61</v>
      </c>
      <c r="AN42176" t="s">
        <v>220</v>
      </c>
      <c r="AO42176" t="s">
        <v>221</v>
      </c>
      <c r="AP42176" t="s">
        <v>222</v>
      </c>
      <c r="AR42176" t="s">
        <v>253</v>
      </c>
      <c r="AS42176">
        <v>2023</v>
      </c>
      <c r="AT42176">
        <v>2020</v>
      </c>
      <c r="AU42176">
        <v>1.7989999999999999</v>
      </c>
      <c r="AV42176" t="s">
        <v>61</v>
      </c>
      <c r="AX42176" t="s">
        <v>254</v>
      </c>
      <c r="AY42176" t="s">
        <v>255</v>
      </c>
      <c r="AZ42176" t="s">
        <v>120</v>
      </c>
      <c r="BA42176" t="s">
        <v>120</v>
      </c>
      <c r="BB42176" t="s">
        <v>255</v>
      </c>
      <c r="BC42176" t="s">
        <v>255</v>
      </c>
      <c r="BD42176" t="s">
        <v>255</v>
      </c>
    </row>
    <row r="42177" spans="1:56" x14ac:dyDescent="0.3">
      <c r="A42177" t="s">
        <v>248</v>
      </c>
      <c r="B42177" t="s">
        <v>249</v>
      </c>
      <c r="C42177" t="s">
        <v>250</v>
      </c>
      <c r="D42177" t="s">
        <v>251</v>
      </c>
      <c r="E42177" t="s">
        <v>96</v>
      </c>
      <c r="F42177" t="s">
        <v>61</v>
      </c>
      <c r="G42177" t="s">
        <v>238</v>
      </c>
      <c r="H42177" t="s">
        <v>71</v>
      </c>
      <c r="I42177" t="s">
        <v>234</v>
      </c>
      <c r="J42177" t="s">
        <v>61</v>
      </c>
      <c r="K42177" t="s">
        <v>61</v>
      </c>
      <c r="L42177" t="s">
        <v>61</v>
      </c>
      <c r="M42177" t="s">
        <v>61</v>
      </c>
      <c r="N42177" t="s">
        <v>61</v>
      </c>
      <c r="O42177" t="s">
        <v>61</v>
      </c>
      <c r="P42177" t="s">
        <v>61</v>
      </c>
      <c r="Q42177" t="s">
        <v>61</v>
      </c>
      <c r="R42177" t="s">
        <v>61</v>
      </c>
      <c r="S42177" t="s">
        <v>61</v>
      </c>
      <c r="T42177" t="s">
        <v>61</v>
      </c>
      <c r="U42177" t="s">
        <v>61</v>
      </c>
      <c r="V42177" t="s">
        <v>61</v>
      </c>
      <c r="W42177" t="s">
        <v>61</v>
      </c>
      <c r="X42177" t="s">
        <v>61</v>
      </c>
      <c r="Y42177" t="s">
        <v>61</v>
      </c>
      <c r="Z42177" t="s">
        <v>61</v>
      </c>
      <c r="AA42177" t="s">
        <v>61</v>
      </c>
      <c r="AB42177" t="s">
        <v>61</v>
      </c>
      <c r="AC42177" t="s">
        <v>61</v>
      </c>
      <c r="AD42177" t="s">
        <v>61</v>
      </c>
      <c r="AE42177" t="s">
        <v>61</v>
      </c>
      <c r="AF42177" t="s">
        <v>61</v>
      </c>
      <c r="AG42177" t="s">
        <v>61</v>
      </c>
      <c r="AH42177" t="s">
        <v>252</v>
      </c>
      <c r="AI42177" t="s">
        <v>61</v>
      </c>
      <c r="AJ42177" t="s">
        <v>61</v>
      </c>
      <c r="AN42177" t="s">
        <v>220</v>
      </c>
      <c r="AO42177" t="s">
        <v>221</v>
      </c>
      <c r="AP42177" t="s">
        <v>222</v>
      </c>
      <c r="AR42177" t="s">
        <v>253</v>
      </c>
      <c r="AS42177">
        <v>2023</v>
      </c>
      <c r="AT42177">
        <v>2020</v>
      </c>
      <c r="AU42177">
        <v>0.59199999999999997</v>
      </c>
      <c r="AV42177" t="s">
        <v>61</v>
      </c>
      <c r="AX42177" t="s">
        <v>254</v>
      </c>
      <c r="AY42177" t="s">
        <v>255</v>
      </c>
      <c r="AZ42177" t="s">
        <v>120</v>
      </c>
      <c r="BA42177" t="s">
        <v>120</v>
      </c>
      <c r="BB42177" t="s">
        <v>255</v>
      </c>
      <c r="BC42177" t="s">
        <v>255</v>
      </c>
      <c r="BD42177" t="s">
        <v>255</v>
      </c>
    </row>
    <row r="42178" spans="1:56" x14ac:dyDescent="0.3">
      <c r="A42178" t="s">
        <v>248</v>
      </c>
      <c r="B42178" t="s">
        <v>249</v>
      </c>
      <c r="C42178" t="s">
        <v>250</v>
      </c>
      <c r="D42178" t="s">
        <v>251</v>
      </c>
      <c r="E42178" t="s">
        <v>96</v>
      </c>
      <c r="F42178" t="s">
        <v>61</v>
      </c>
      <c r="G42178" t="s">
        <v>238</v>
      </c>
      <c r="H42178" t="s">
        <v>71</v>
      </c>
      <c r="I42178" t="s">
        <v>234</v>
      </c>
      <c r="J42178" t="s">
        <v>61</v>
      </c>
      <c r="K42178" t="s">
        <v>61</v>
      </c>
      <c r="L42178" t="s">
        <v>61</v>
      </c>
      <c r="M42178" t="s">
        <v>61</v>
      </c>
      <c r="N42178" t="s">
        <v>61</v>
      </c>
      <c r="O42178" t="s">
        <v>61</v>
      </c>
      <c r="P42178" t="s">
        <v>61</v>
      </c>
      <c r="Q42178" t="s">
        <v>61</v>
      </c>
      <c r="R42178" t="s">
        <v>61</v>
      </c>
      <c r="S42178" t="s">
        <v>61</v>
      </c>
      <c r="T42178" t="s">
        <v>61</v>
      </c>
      <c r="U42178" t="s">
        <v>61</v>
      </c>
      <c r="V42178" t="s">
        <v>61</v>
      </c>
      <c r="W42178" t="s">
        <v>61</v>
      </c>
      <c r="X42178" t="s">
        <v>61</v>
      </c>
      <c r="Y42178" t="s">
        <v>61</v>
      </c>
      <c r="Z42178" t="s">
        <v>61</v>
      </c>
      <c r="AA42178" t="s">
        <v>61</v>
      </c>
      <c r="AB42178" t="s">
        <v>61</v>
      </c>
      <c r="AC42178" t="s">
        <v>61</v>
      </c>
      <c r="AD42178" t="s">
        <v>61</v>
      </c>
      <c r="AE42178" t="s">
        <v>61</v>
      </c>
      <c r="AF42178" t="s">
        <v>61</v>
      </c>
      <c r="AG42178" t="s">
        <v>61</v>
      </c>
      <c r="AH42178" t="s">
        <v>256</v>
      </c>
      <c r="AI42178" t="s">
        <v>61</v>
      </c>
      <c r="AJ42178" t="s">
        <v>61</v>
      </c>
      <c r="AN42178" t="s">
        <v>220</v>
      </c>
      <c r="AO42178" t="s">
        <v>221</v>
      </c>
      <c r="AP42178" t="s">
        <v>222</v>
      </c>
      <c r="AR42178" t="s">
        <v>253</v>
      </c>
      <c r="AS42178">
        <v>2023</v>
      </c>
      <c r="AT42178">
        <v>2020</v>
      </c>
      <c r="AU42178">
        <v>0.73099999999999998</v>
      </c>
      <c r="AV42178" t="s">
        <v>61</v>
      </c>
      <c r="AX42178" t="s">
        <v>254</v>
      </c>
      <c r="AY42178" t="s">
        <v>255</v>
      </c>
      <c r="AZ42178" t="s">
        <v>120</v>
      </c>
      <c r="BA42178" t="s">
        <v>120</v>
      </c>
      <c r="BB42178" t="s">
        <v>255</v>
      </c>
      <c r="BC42178" t="s">
        <v>255</v>
      </c>
      <c r="BD42178" t="s">
        <v>255</v>
      </c>
    </row>
    <row r="42179" spans="1:56" x14ac:dyDescent="0.3">
      <c r="A42179" t="s">
        <v>248</v>
      </c>
      <c r="B42179" t="s">
        <v>249</v>
      </c>
      <c r="C42179" t="s">
        <v>250</v>
      </c>
      <c r="D42179" t="s">
        <v>251</v>
      </c>
      <c r="E42179" t="s">
        <v>96</v>
      </c>
      <c r="F42179" t="s">
        <v>61</v>
      </c>
      <c r="G42179" t="s">
        <v>238</v>
      </c>
      <c r="H42179" t="s">
        <v>71</v>
      </c>
      <c r="I42179" t="s">
        <v>234</v>
      </c>
      <c r="J42179" t="s">
        <v>61</v>
      </c>
      <c r="K42179" t="s">
        <v>61</v>
      </c>
      <c r="L42179" t="s">
        <v>61</v>
      </c>
      <c r="M42179" t="s">
        <v>61</v>
      </c>
      <c r="N42179" t="s">
        <v>61</v>
      </c>
      <c r="O42179" t="s">
        <v>61</v>
      </c>
      <c r="P42179" t="s">
        <v>61</v>
      </c>
      <c r="Q42179" t="s">
        <v>61</v>
      </c>
      <c r="R42179" t="s">
        <v>61</v>
      </c>
      <c r="S42179" t="s">
        <v>61</v>
      </c>
      <c r="T42179" t="s">
        <v>61</v>
      </c>
      <c r="U42179" t="s">
        <v>61</v>
      </c>
      <c r="V42179" t="s">
        <v>61</v>
      </c>
      <c r="W42179" t="s">
        <v>61</v>
      </c>
      <c r="X42179" t="s">
        <v>61</v>
      </c>
      <c r="Y42179" t="s">
        <v>61</v>
      </c>
      <c r="Z42179" t="s">
        <v>61</v>
      </c>
      <c r="AA42179" t="s">
        <v>61</v>
      </c>
      <c r="AB42179" t="s">
        <v>61</v>
      </c>
      <c r="AC42179" t="s">
        <v>61</v>
      </c>
      <c r="AD42179" t="s">
        <v>61</v>
      </c>
      <c r="AE42179" t="s">
        <v>61</v>
      </c>
      <c r="AF42179" t="s">
        <v>61</v>
      </c>
      <c r="AG42179" t="s">
        <v>61</v>
      </c>
      <c r="AH42179" t="s">
        <v>257</v>
      </c>
      <c r="AI42179" t="s">
        <v>61</v>
      </c>
      <c r="AJ42179" t="s">
        <v>61</v>
      </c>
      <c r="AN42179" t="s">
        <v>220</v>
      </c>
      <c r="AO42179" t="s">
        <v>221</v>
      </c>
      <c r="AP42179" t="s">
        <v>222</v>
      </c>
      <c r="AR42179" t="s">
        <v>253</v>
      </c>
      <c r="AS42179">
        <v>2023</v>
      </c>
      <c r="AT42179">
        <v>2020</v>
      </c>
      <c r="AU42179">
        <v>0.54400000000000004</v>
      </c>
      <c r="AV42179" t="s">
        <v>61</v>
      </c>
      <c r="AX42179" t="s">
        <v>254</v>
      </c>
      <c r="AY42179" t="s">
        <v>255</v>
      </c>
      <c r="AZ42179" t="s">
        <v>120</v>
      </c>
      <c r="BA42179" t="s">
        <v>120</v>
      </c>
      <c r="BB42179" t="s">
        <v>255</v>
      </c>
      <c r="BC42179" t="s">
        <v>255</v>
      </c>
      <c r="BD42179" t="s">
        <v>255</v>
      </c>
    </row>
    <row r="42180" spans="1:56" x14ac:dyDescent="0.3">
      <c r="A42180" t="s">
        <v>248</v>
      </c>
      <c r="B42180" t="s">
        <v>249</v>
      </c>
      <c r="C42180" t="s">
        <v>250</v>
      </c>
      <c r="D42180" t="s">
        <v>251</v>
      </c>
      <c r="E42180" t="s">
        <v>96</v>
      </c>
      <c r="F42180" t="s">
        <v>61</v>
      </c>
      <c r="G42180" t="s">
        <v>238</v>
      </c>
      <c r="H42180" t="s">
        <v>71</v>
      </c>
      <c r="I42180" t="s">
        <v>234</v>
      </c>
      <c r="J42180" t="s">
        <v>61</v>
      </c>
      <c r="K42180" t="s">
        <v>61</v>
      </c>
      <c r="L42180" t="s">
        <v>61</v>
      </c>
      <c r="M42180" t="s">
        <v>61</v>
      </c>
      <c r="N42180" t="s">
        <v>61</v>
      </c>
      <c r="O42180" t="s">
        <v>61</v>
      </c>
      <c r="P42180" t="s">
        <v>61</v>
      </c>
      <c r="Q42180" t="s">
        <v>61</v>
      </c>
      <c r="R42180" t="s">
        <v>61</v>
      </c>
      <c r="S42180" t="s">
        <v>61</v>
      </c>
      <c r="T42180" t="s">
        <v>61</v>
      </c>
      <c r="U42180" t="s">
        <v>61</v>
      </c>
      <c r="V42180" t="s">
        <v>61</v>
      </c>
      <c r="W42180" t="s">
        <v>61</v>
      </c>
      <c r="X42180" t="s">
        <v>61</v>
      </c>
      <c r="Y42180" t="s">
        <v>61</v>
      </c>
      <c r="Z42180" t="s">
        <v>61</v>
      </c>
      <c r="AA42180" t="s">
        <v>61</v>
      </c>
      <c r="AB42180" t="s">
        <v>61</v>
      </c>
      <c r="AC42180" t="s">
        <v>61</v>
      </c>
      <c r="AD42180" t="s">
        <v>61</v>
      </c>
      <c r="AE42180" t="s">
        <v>61</v>
      </c>
      <c r="AF42180" t="s">
        <v>61</v>
      </c>
      <c r="AG42180" t="s">
        <v>61</v>
      </c>
      <c r="AH42180" t="s">
        <v>258</v>
      </c>
      <c r="AI42180" t="s">
        <v>61</v>
      </c>
      <c r="AJ42180" t="s">
        <v>61</v>
      </c>
      <c r="AN42180" t="s">
        <v>220</v>
      </c>
      <c r="AO42180" t="s">
        <v>221</v>
      </c>
      <c r="AP42180" t="s">
        <v>222</v>
      </c>
      <c r="AR42180" t="s">
        <v>253</v>
      </c>
      <c r="AS42180">
        <v>2023</v>
      </c>
      <c r="AT42180">
        <v>2020</v>
      </c>
      <c r="AU42180">
        <v>1.7989999999999999</v>
      </c>
      <c r="AV42180" t="s">
        <v>61</v>
      </c>
      <c r="AX42180" t="s">
        <v>254</v>
      </c>
      <c r="AY42180" t="s">
        <v>255</v>
      </c>
      <c r="AZ42180" t="s">
        <v>120</v>
      </c>
      <c r="BA42180" t="s">
        <v>120</v>
      </c>
      <c r="BB42180" t="s">
        <v>255</v>
      </c>
      <c r="BC42180" t="s">
        <v>255</v>
      </c>
      <c r="BD42180" t="s">
        <v>255</v>
      </c>
    </row>
    <row r="42181" spans="1:56" x14ac:dyDescent="0.3">
      <c r="A42181" t="s">
        <v>248</v>
      </c>
      <c r="B42181" t="s">
        <v>249</v>
      </c>
      <c r="C42181" t="s">
        <v>250</v>
      </c>
      <c r="D42181" t="s">
        <v>251</v>
      </c>
      <c r="E42181" t="s">
        <v>96</v>
      </c>
      <c r="F42181" t="s">
        <v>61</v>
      </c>
      <c r="G42181" t="s">
        <v>239</v>
      </c>
      <c r="H42181" t="s">
        <v>71</v>
      </c>
      <c r="I42181" t="s">
        <v>234</v>
      </c>
      <c r="J42181" t="s">
        <v>61</v>
      </c>
      <c r="K42181" t="s">
        <v>61</v>
      </c>
      <c r="L42181" t="s">
        <v>61</v>
      </c>
      <c r="M42181" t="s">
        <v>61</v>
      </c>
      <c r="N42181" t="s">
        <v>61</v>
      </c>
      <c r="O42181" t="s">
        <v>61</v>
      </c>
      <c r="P42181" t="s">
        <v>61</v>
      </c>
      <c r="Q42181" t="s">
        <v>61</v>
      </c>
      <c r="R42181" t="s">
        <v>61</v>
      </c>
      <c r="S42181" t="s">
        <v>61</v>
      </c>
      <c r="T42181" t="s">
        <v>61</v>
      </c>
      <c r="U42181" t="s">
        <v>61</v>
      </c>
      <c r="V42181" t="s">
        <v>61</v>
      </c>
      <c r="W42181" t="s">
        <v>61</v>
      </c>
      <c r="X42181" t="s">
        <v>61</v>
      </c>
      <c r="Y42181" t="s">
        <v>61</v>
      </c>
      <c r="Z42181" t="s">
        <v>61</v>
      </c>
      <c r="AA42181" t="s">
        <v>61</v>
      </c>
      <c r="AB42181" t="s">
        <v>61</v>
      </c>
      <c r="AC42181" t="s">
        <v>61</v>
      </c>
      <c r="AD42181" t="s">
        <v>61</v>
      </c>
      <c r="AE42181" t="s">
        <v>61</v>
      </c>
      <c r="AF42181" t="s">
        <v>61</v>
      </c>
      <c r="AG42181" t="s">
        <v>61</v>
      </c>
      <c r="AH42181" t="s">
        <v>252</v>
      </c>
      <c r="AI42181" t="s">
        <v>61</v>
      </c>
      <c r="AJ42181" t="s">
        <v>61</v>
      </c>
      <c r="AN42181" t="s">
        <v>220</v>
      </c>
      <c r="AO42181" t="s">
        <v>221</v>
      </c>
      <c r="AP42181" t="s">
        <v>222</v>
      </c>
      <c r="AR42181" t="s">
        <v>253</v>
      </c>
      <c r="AS42181">
        <v>2023</v>
      </c>
      <c r="AT42181">
        <v>2020</v>
      </c>
      <c r="AU42181">
        <v>0.59199999999999897</v>
      </c>
      <c r="AV42181" t="s">
        <v>61</v>
      </c>
      <c r="AX42181" t="s">
        <v>254</v>
      </c>
      <c r="AY42181" t="s">
        <v>255</v>
      </c>
      <c r="AZ42181" t="s">
        <v>120</v>
      </c>
      <c r="BA42181" t="s">
        <v>120</v>
      </c>
      <c r="BB42181" t="s">
        <v>255</v>
      </c>
      <c r="BC42181" t="s">
        <v>255</v>
      </c>
      <c r="BD42181" t="s">
        <v>255</v>
      </c>
    </row>
    <row r="42182" spans="1:56" x14ac:dyDescent="0.3">
      <c r="A42182" t="s">
        <v>248</v>
      </c>
      <c r="B42182" t="s">
        <v>249</v>
      </c>
      <c r="C42182" t="s">
        <v>250</v>
      </c>
      <c r="D42182" t="s">
        <v>251</v>
      </c>
      <c r="E42182" t="s">
        <v>96</v>
      </c>
      <c r="F42182" t="s">
        <v>61</v>
      </c>
      <c r="G42182" t="s">
        <v>239</v>
      </c>
      <c r="H42182" t="s">
        <v>71</v>
      </c>
      <c r="I42182" t="s">
        <v>234</v>
      </c>
      <c r="J42182" t="s">
        <v>61</v>
      </c>
      <c r="K42182" t="s">
        <v>61</v>
      </c>
      <c r="L42182" t="s">
        <v>61</v>
      </c>
      <c r="M42182" t="s">
        <v>61</v>
      </c>
      <c r="N42182" t="s">
        <v>61</v>
      </c>
      <c r="O42182" t="s">
        <v>61</v>
      </c>
      <c r="P42182" t="s">
        <v>61</v>
      </c>
      <c r="Q42182" t="s">
        <v>61</v>
      </c>
      <c r="R42182" t="s">
        <v>61</v>
      </c>
      <c r="S42182" t="s">
        <v>61</v>
      </c>
      <c r="T42182" t="s">
        <v>61</v>
      </c>
      <c r="U42182" t="s">
        <v>61</v>
      </c>
      <c r="V42182" t="s">
        <v>61</v>
      </c>
      <c r="W42182" t="s">
        <v>61</v>
      </c>
      <c r="X42182" t="s">
        <v>61</v>
      </c>
      <c r="Y42182" t="s">
        <v>61</v>
      </c>
      <c r="Z42182" t="s">
        <v>61</v>
      </c>
      <c r="AA42182" t="s">
        <v>61</v>
      </c>
      <c r="AB42182" t="s">
        <v>61</v>
      </c>
      <c r="AC42182" t="s">
        <v>61</v>
      </c>
      <c r="AD42182" t="s">
        <v>61</v>
      </c>
      <c r="AE42182" t="s">
        <v>61</v>
      </c>
      <c r="AF42182" t="s">
        <v>61</v>
      </c>
      <c r="AG42182" t="s">
        <v>61</v>
      </c>
      <c r="AH42182" t="s">
        <v>256</v>
      </c>
      <c r="AI42182" t="s">
        <v>61</v>
      </c>
      <c r="AJ42182" t="s">
        <v>61</v>
      </c>
      <c r="AN42182" t="s">
        <v>220</v>
      </c>
      <c r="AO42182" t="s">
        <v>221</v>
      </c>
      <c r="AP42182" t="s">
        <v>222</v>
      </c>
      <c r="AR42182" t="s">
        <v>253</v>
      </c>
      <c r="AS42182">
        <v>2023</v>
      </c>
      <c r="AT42182">
        <v>2020</v>
      </c>
      <c r="AU42182">
        <v>0.73099999999999998</v>
      </c>
      <c r="AV42182" t="s">
        <v>61</v>
      </c>
      <c r="AX42182" t="s">
        <v>254</v>
      </c>
      <c r="AY42182" t="s">
        <v>255</v>
      </c>
      <c r="AZ42182" t="s">
        <v>120</v>
      </c>
      <c r="BA42182" t="s">
        <v>120</v>
      </c>
      <c r="BB42182" t="s">
        <v>255</v>
      </c>
      <c r="BC42182" t="s">
        <v>255</v>
      </c>
      <c r="BD42182" t="s">
        <v>255</v>
      </c>
    </row>
    <row r="42183" spans="1:56" x14ac:dyDescent="0.3">
      <c r="A42183" t="s">
        <v>248</v>
      </c>
      <c r="B42183" t="s">
        <v>249</v>
      </c>
      <c r="C42183" t="s">
        <v>250</v>
      </c>
      <c r="D42183" t="s">
        <v>251</v>
      </c>
      <c r="E42183" t="s">
        <v>96</v>
      </c>
      <c r="F42183" t="s">
        <v>61</v>
      </c>
      <c r="G42183" t="s">
        <v>239</v>
      </c>
      <c r="H42183" t="s">
        <v>71</v>
      </c>
      <c r="I42183" t="s">
        <v>234</v>
      </c>
      <c r="J42183" t="s">
        <v>61</v>
      </c>
      <c r="K42183" t="s">
        <v>61</v>
      </c>
      <c r="L42183" t="s">
        <v>61</v>
      </c>
      <c r="M42183" t="s">
        <v>61</v>
      </c>
      <c r="N42183" t="s">
        <v>61</v>
      </c>
      <c r="O42183" t="s">
        <v>61</v>
      </c>
      <c r="P42183" t="s">
        <v>61</v>
      </c>
      <c r="Q42183" t="s">
        <v>61</v>
      </c>
      <c r="R42183" t="s">
        <v>61</v>
      </c>
      <c r="S42183" t="s">
        <v>61</v>
      </c>
      <c r="T42183" t="s">
        <v>61</v>
      </c>
      <c r="U42183" t="s">
        <v>61</v>
      </c>
      <c r="V42183" t="s">
        <v>61</v>
      </c>
      <c r="W42183" t="s">
        <v>61</v>
      </c>
      <c r="X42183" t="s">
        <v>61</v>
      </c>
      <c r="Y42183" t="s">
        <v>61</v>
      </c>
      <c r="Z42183" t="s">
        <v>61</v>
      </c>
      <c r="AA42183" t="s">
        <v>61</v>
      </c>
      <c r="AB42183" t="s">
        <v>61</v>
      </c>
      <c r="AC42183" t="s">
        <v>61</v>
      </c>
      <c r="AD42183" t="s">
        <v>61</v>
      </c>
      <c r="AE42183" t="s">
        <v>61</v>
      </c>
      <c r="AF42183" t="s">
        <v>61</v>
      </c>
      <c r="AG42183" t="s">
        <v>61</v>
      </c>
      <c r="AH42183" t="s">
        <v>257</v>
      </c>
      <c r="AI42183" t="s">
        <v>61</v>
      </c>
      <c r="AJ42183" t="s">
        <v>61</v>
      </c>
      <c r="AN42183" t="s">
        <v>220</v>
      </c>
      <c r="AO42183" t="s">
        <v>221</v>
      </c>
      <c r="AP42183" t="s">
        <v>222</v>
      </c>
      <c r="AR42183" t="s">
        <v>253</v>
      </c>
      <c r="AS42183">
        <v>2023</v>
      </c>
      <c r="AT42183">
        <v>2020</v>
      </c>
      <c r="AU42183">
        <v>0.54399999999999904</v>
      </c>
      <c r="AV42183" t="s">
        <v>61</v>
      </c>
      <c r="AX42183" t="s">
        <v>254</v>
      </c>
      <c r="AY42183" t="s">
        <v>255</v>
      </c>
      <c r="AZ42183" t="s">
        <v>120</v>
      </c>
      <c r="BA42183" t="s">
        <v>120</v>
      </c>
      <c r="BB42183" t="s">
        <v>255</v>
      </c>
      <c r="BC42183" t="s">
        <v>255</v>
      </c>
      <c r="BD42183" t="s">
        <v>255</v>
      </c>
    </row>
    <row r="42184" spans="1:56" x14ac:dyDescent="0.3">
      <c r="A42184" t="s">
        <v>248</v>
      </c>
      <c r="B42184" t="s">
        <v>249</v>
      </c>
      <c r="C42184" t="s">
        <v>250</v>
      </c>
      <c r="D42184" t="s">
        <v>251</v>
      </c>
      <c r="E42184" t="s">
        <v>96</v>
      </c>
      <c r="F42184" t="s">
        <v>61</v>
      </c>
      <c r="G42184" t="s">
        <v>239</v>
      </c>
      <c r="H42184" t="s">
        <v>71</v>
      </c>
      <c r="I42184" t="s">
        <v>234</v>
      </c>
      <c r="J42184" t="s">
        <v>61</v>
      </c>
      <c r="K42184" t="s">
        <v>61</v>
      </c>
      <c r="L42184" t="s">
        <v>61</v>
      </c>
      <c r="M42184" t="s">
        <v>61</v>
      </c>
      <c r="N42184" t="s">
        <v>61</v>
      </c>
      <c r="O42184" t="s">
        <v>61</v>
      </c>
      <c r="P42184" t="s">
        <v>61</v>
      </c>
      <c r="Q42184" t="s">
        <v>61</v>
      </c>
      <c r="R42184" t="s">
        <v>61</v>
      </c>
      <c r="S42184" t="s">
        <v>61</v>
      </c>
      <c r="T42184" t="s">
        <v>61</v>
      </c>
      <c r="U42184" t="s">
        <v>61</v>
      </c>
      <c r="V42184" t="s">
        <v>61</v>
      </c>
      <c r="W42184" t="s">
        <v>61</v>
      </c>
      <c r="X42184" t="s">
        <v>61</v>
      </c>
      <c r="Y42184" t="s">
        <v>61</v>
      </c>
      <c r="Z42184" t="s">
        <v>61</v>
      </c>
      <c r="AA42184" t="s">
        <v>61</v>
      </c>
      <c r="AB42184" t="s">
        <v>61</v>
      </c>
      <c r="AC42184" t="s">
        <v>61</v>
      </c>
      <c r="AD42184" t="s">
        <v>61</v>
      </c>
      <c r="AE42184" t="s">
        <v>61</v>
      </c>
      <c r="AF42184" t="s">
        <v>61</v>
      </c>
      <c r="AG42184" t="s">
        <v>61</v>
      </c>
      <c r="AH42184" t="s">
        <v>258</v>
      </c>
      <c r="AI42184" t="s">
        <v>61</v>
      </c>
      <c r="AJ42184" t="s">
        <v>61</v>
      </c>
      <c r="AN42184" t="s">
        <v>220</v>
      </c>
      <c r="AO42184" t="s">
        <v>221</v>
      </c>
      <c r="AP42184" t="s">
        <v>222</v>
      </c>
      <c r="AR42184" t="s">
        <v>253</v>
      </c>
      <c r="AS42184">
        <v>2023</v>
      </c>
      <c r="AT42184">
        <v>2020</v>
      </c>
      <c r="AU42184">
        <v>1.7989999999999999</v>
      </c>
      <c r="AV42184" t="s">
        <v>61</v>
      </c>
      <c r="AX42184" t="s">
        <v>254</v>
      </c>
      <c r="AY42184" t="s">
        <v>255</v>
      </c>
      <c r="AZ42184" t="s">
        <v>120</v>
      </c>
      <c r="BA42184" t="s">
        <v>120</v>
      </c>
      <c r="BB42184" t="s">
        <v>255</v>
      </c>
      <c r="BC42184" t="s">
        <v>255</v>
      </c>
      <c r="BD42184" t="s">
        <v>255</v>
      </c>
    </row>
    <row r="42185" spans="1:56" x14ac:dyDescent="0.3">
      <c r="A42185" t="s">
        <v>248</v>
      </c>
      <c r="B42185" t="s">
        <v>249</v>
      </c>
      <c r="C42185" t="s">
        <v>250</v>
      </c>
      <c r="D42185" t="s">
        <v>251</v>
      </c>
      <c r="E42185" t="s">
        <v>96</v>
      </c>
      <c r="F42185" t="s">
        <v>61</v>
      </c>
      <c r="G42185" t="s">
        <v>240</v>
      </c>
      <c r="H42185" t="s">
        <v>71</v>
      </c>
      <c r="I42185" t="s">
        <v>234</v>
      </c>
      <c r="J42185" t="s">
        <v>61</v>
      </c>
      <c r="K42185" t="s">
        <v>61</v>
      </c>
      <c r="L42185" t="s">
        <v>61</v>
      </c>
      <c r="M42185" t="s">
        <v>61</v>
      </c>
      <c r="N42185" t="s">
        <v>61</v>
      </c>
      <c r="O42185" t="s">
        <v>61</v>
      </c>
      <c r="P42185" t="s">
        <v>61</v>
      </c>
      <c r="Q42185" t="s">
        <v>61</v>
      </c>
      <c r="R42185" t="s">
        <v>61</v>
      </c>
      <c r="S42185" t="s">
        <v>61</v>
      </c>
      <c r="T42185" t="s">
        <v>61</v>
      </c>
      <c r="U42185" t="s">
        <v>61</v>
      </c>
      <c r="V42185" t="s">
        <v>61</v>
      </c>
      <c r="W42185" t="s">
        <v>61</v>
      </c>
      <c r="X42185" t="s">
        <v>61</v>
      </c>
      <c r="Y42185" t="s">
        <v>61</v>
      </c>
      <c r="Z42185" t="s">
        <v>61</v>
      </c>
      <c r="AA42185" t="s">
        <v>61</v>
      </c>
      <c r="AB42185" t="s">
        <v>61</v>
      </c>
      <c r="AC42185" t="s">
        <v>61</v>
      </c>
      <c r="AD42185" t="s">
        <v>61</v>
      </c>
      <c r="AE42185" t="s">
        <v>61</v>
      </c>
      <c r="AF42185" t="s">
        <v>61</v>
      </c>
      <c r="AG42185" t="s">
        <v>61</v>
      </c>
      <c r="AH42185" t="s">
        <v>252</v>
      </c>
      <c r="AI42185" t="s">
        <v>61</v>
      </c>
      <c r="AJ42185" t="s">
        <v>61</v>
      </c>
      <c r="AN42185" t="s">
        <v>220</v>
      </c>
      <c r="AO42185" t="s">
        <v>221</v>
      </c>
      <c r="AP42185" t="s">
        <v>222</v>
      </c>
      <c r="AR42185" t="s">
        <v>253</v>
      </c>
      <c r="AS42185">
        <v>2023</v>
      </c>
      <c r="AT42185">
        <v>2020</v>
      </c>
      <c r="AU42185">
        <v>0.59199999999999997</v>
      </c>
      <c r="AV42185" t="s">
        <v>61</v>
      </c>
      <c r="AX42185" t="s">
        <v>254</v>
      </c>
      <c r="AY42185" t="s">
        <v>255</v>
      </c>
      <c r="AZ42185" t="s">
        <v>120</v>
      </c>
      <c r="BA42185" t="s">
        <v>120</v>
      </c>
      <c r="BB42185" t="s">
        <v>255</v>
      </c>
      <c r="BC42185" t="s">
        <v>255</v>
      </c>
      <c r="BD42185" t="s">
        <v>255</v>
      </c>
    </row>
    <row r="42186" spans="1:56" x14ac:dyDescent="0.3">
      <c r="A42186" t="s">
        <v>248</v>
      </c>
      <c r="B42186" t="s">
        <v>249</v>
      </c>
      <c r="C42186" t="s">
        <v>250</v>
      </c>
      <c r="D42186" t="s">
        <v>251</v>
      </c>
      <c r="E42186" t="s">
        <v>96</v>
      </c>
      <c r="F42186" t="s">
        <v>61</v>
      </c>
      <c r="G42186" t="s">
        <v>240</v>
      </c>
      <c r="H42186" t="s">
        <v>71</v>
      </c>
      <c r="I42186" t="s">
        <v>234</v>
      </c>
      <c r="J42186" t="s">
        <v>61</v>
      </c>
      <c r="K42186" t="s">
        <v>61</v>
      </c>
      <c r="L42186" t="s">
        <v>61</v>
      </c>
      <c r="M42186" t="s">
        <v>61</v>
      </c>
      <c r="N42186" t="s">
        <v>61</v>
      </c>
      <c r="O42186" t="s">
        <v>61</v>
      </c>
      <c r="P42186" t="s">
        <v>61</v>
      </c>
      <c r="Q42186" t="s">
        <v>61</v>
      </c>
      <c r="R42186" t="s">
        <v>61</v>
      </c>
      <c r="S42186" t="s">
        <v>61</v>
      </c>
      <c r="T42186" t="s">
        <v>61</v>
      </c>
      <c r="U42186" t="s">
        <v>61</v>
      </c>
      <c r="V42186" t="s">
        <v>61</v>
      </c>
      <c r="W42186" t="s">
        <v>61</v>
      </c>
      <c r="X42186" t="s">
        <v>61</v>
      </c>
      <c r="Y42186" t="s">
        <v>61</v>
      </c>
      <c r="Z42186" t="s">
        <v>61</v>
      </c>
      <c r="AA42186" t="s">
        <v>61</v>
      </c>
      <c r="AB42186" t="s">
        <v>61</v>
      </c>
      <c r="AC42186" t="s">
        <v>61</v>
      </c>
      <c r="AD42186" t="s">
        <v>61</v>
      </c>
      <c r="AE42186" t="s">
        <v>61</v>
      </c>
      <c r="AF42186" t="s">
        <v>61</v>
      </c>
      <c r="AG42186" t="s">
        <v>61</v>
      </c>
      <c r="AH42186" t="s">
        <v>256</v>
      </c>
      <c r="AI42186" t="s">
        <v>61</v>
      </c>
      <c r="AJ42186" t="s">
        <v>61</v>
      </c>
      <c r="AN42186" t="s">
        <v>220</v>
      </c>
      <c r="AO42186" t="s">
        <v>221</v>
      </c>
      <c r="AP42186" t="s">
        <v>222</v>
      </c>
      <c r="AR42186" t="s">
        <v>253</v>
      </c>
      <c r="AS42186">
        <v>2023</v>
      </c>
      <c r="AT42186">
        <v>2020</v>
      </c>
      <c r="AU42186">
        <v>0.73099999999999998</v>
      </c>
      <c r="AV42186" t="s">
        <v>61</v>
      </c>
      <c r="AX42186" t="s">
        <v>254</v>
      </c>
      <c r="AY42186" t="s">
        <v>255</v>
      </c>
      <c r="AZ42186" t="s">
        <v>120</v>
      </c>
      <c r="BA42186" t="s">
        <v>120</v>
      </c>
      <c r="BB42186" t="s">
        <v>255</v>
      </c>
      <c r="BC42186" t="s">
        <v>255</v>
      </c>
      <c r="BD42186" t="s">
        <v>255</v>
      </c>
    </row>
    <row r="42187" spans="1:56" x14ac:dyDescent="0.3">
      <c r="A42187" t="s">
        <v>248</v>
      </c>
      <c r="B42187" t="s">
        <v>249</v>
      </c>
      <c r="C42187" t="s">
        <v>250</v>
      </c>
      <c r="D42187" t="s">
        <v>251</v>
      </c>
      <c r="E42187" t="s">
        <v>96</v>
      </c>
      <c r="F42187" t="s">
        <v>61</v>
      </c>
      <c r="G42187" t="s">
        <v>240</v>
      </c>
      <c r="H42187" t="s">
        <v>71</v>
      </c>
      <c r="I42187" t="s">
        <v>234</v>
      </c>
      <c r="J42187" t="s">
        <v>61</v>
      </c>
      <c r="K42187" t="s">
        <v>61</v>
      </c>
      <c r="L42187" t="s">
        <v>61</v>
      </c>
      <c r="M42187" t="s">
        <v>61</v>
      </c>
      <c r="N42187" t="s">
        <v>61</v>
      </c>
      <c r="O42187" t="s">
        <v>61</v>
      </c>
      <c r="P42187" t="s">
        <v>61</v>
      </c>
      <c r="Q42187" t="s">
        <v>61</v>
      </c>
      <c r="R42187" t="s">
        <v>61</v>
      </c>
      <c r="S42187" t="s">
        <v>61</v>
      </c>
      <c r="T42187" t="s">
        <v>61</v>
      </c>
      <c r="U42187" t="s">
        <v>61</v>
      </c>
      <c r="V42187" t="s">
        <v>61</v>
      </c>
      <c r="W42187" t="s">
        <v>61</v>
      </c>
      <c r="X42187" t="s">
        <v>61</v>
      </c>
      <c r="Y42187" t="s">
        <v>61</v>
      </c>
      <c r="Z42187" t="s">
        <v>61</v>
      </c>
      <c r="AA42187" t="s">
        <v>61</v>
      </c>
      <c r="AB42187" t="s">
        <v>61</v>
      </c>
      <c r="AC42187" t="s">
        <v>61</v>
      </c>
      <c r="AD42187" t="s">
        <v>61</v>
      </c>
      <c r="AE42187" t="s">
        <v>61</v>
      </c>
      <c r="AF42187" t="s">
        <v>61</v>
      </c>
      <c r="AG42187" t="s">
        <v>61</v>
      </c>
      <c r="AH42187" t="s">
        <v>257</v>
      </c>
      <c r="AI42187" t="s">
        <v>61</v>
      </c>
      <c r="AJ42187" t="s">
        <v>61</v>
      </c>
      <c r="AN42187" t="s">
        <v>220</v>
      </c>
      <c r="AO42187" t="s">
        <v>221</v>
      </c>
      <c r="AP42187" t="s">
        <v>222</v>
      </c>
      <c r="AR42187" t="s">
        <v>253</v>
      </c>
      <c r="AS42187">
        <v>2023</v>
      </c>
      <c r="AT42187">
        <v>2020</v>
      </c>
      <c r="AU42187">
        <v>0.54400000000000004</v>
      </c>
      <c r="AV42187" t="s">
        <v>61</v>
      </c>
      <c r="AX42187" t="s">
        <v>254</v>
      </c>
      <c r="AY42187" t="s">
        <v>255</v>
      </c>
      <c r="AZ42187" t="s">
        <v>120</v>
      </c>
      <c r="BA42187" t="s">
        <v>120</v>
      </c>
      <c r="BB42187" t="s">
        <v>255</v>
      </c>
      <c r="BC42187" t="s">
        <v>255</v>
      </c>
      <c r="BD42187" t="s">
        <v>255</v>
      </c>
    </row>
    <row r="42188" spans="1:56" x14ac:dyDescent="0.3">
      <c r="A42188" t="s">
        <v>248</v>
      </c>
      <c r="B42188" t="s">
        <v>249</v>
      </c>
      <c r="C42188" t="s">
        <v>250</v>
      </c>
      <c r="D42188" t="s">
        <v>251</v>
      </c>
      <c r="E42188" t="s">
        <v>96</v>
      </c>
      <c r="F42188" t="s">
        <v>61</v>
      </c>
      <c r="G42188" t="s">
        <v>240</v>
      </c>
      <c r="H42188" t="s">
        <v>71</v>
      </c>
      <c r="I42188" t="s">
        <v>234</v>
      </c>
      <c r="J42188" t="s">
        <v>61</v>
      </c>
      <c r="K42188" t="s">
        <v>61</v>
      </c>
      <c r="L42188" t="s">
        <v>61</v>
      </c>
      <c r="M42188" t="s">
        <v>61</v>
      </c>
      <c r="N42188" t="s">
        <v>61</v>
      </c>
      <c r="O42188" t="s">
        <v>61</v>
      </c>
      <c r="P42188" t="s">
        <v>61</v>
      </c>
      <c r="Q42188" t="s">
        <v>61</v>
      </c>
      <c r="R42188" t="s">
        <v>61</v>
      </c>
      <c r="S42188" t="s">
        <v>61</v>
      </c>
      <c r="T42188" t="s">
        <v>61</v>
      </c>
      <c r="U42188" t="s">
        <v>61</v>
      </c>
      <c r="V42188" t="s">
        <v>61</v>
      </c>
      <c r="W42188" t="s">
        <v>61</v>
      </c>
      <c r="X42188" t="s">
        <v>61</v>
      </c>
      <c r="Y42188" t="s">
        <v>61</v>
      </c>
      <c r="Z42188" t="s">
        <v>61</v>
      </c>
      <c r="AA42188" t="s">
        <v>61</v>
      </c>
      <c r="AB42188" t="s">
        <v>61</v>
      </c>
      <c r="AC42188" t="s">
        <v>61</v>
      </c>
      <c r="AD42188" t="s">
        <v>61</v>
      </c>
      <c r="AE42188" t="s">
        <v>61</v>
      </c>
      <c r="AF42188" t="s">
        <v>61</v>
      </c>
      <c r="AG42188" t="s">
        <v>61</v>
      </c>
      <c r="AH42188" t="s">
        <v>258</v>
      </c>
      <c r="AI42188" t="s">
        <v>61</v>
      </c>
      <c r="AJ42188" t="s">
        <v>61</v>
      </c>
      <c r="AN42188" t="s">
        <v>220</v>
      </c>
      <c r="AO42188" t="s">
        <v>221</v>
      </c>
      <c r="AP42188" t="s">
        <v>222</v>
      </c>
      <c r="AR42188" t="s">
        <v>253</v>
      </c>
      <c r="AS42188">
        <v>2023</v>
      </c>
      <c r="AT42188">
        <v>2020</v>
      </c>
      <c r="AU42188">
        <v>1.7989999999999999</v>
      </c>
      <c r="AV42188" t="s">
        <v>61</v>
      </c>
      <c r="AX42188" t="s">
        <v>254</v>
      </c>
      <c r="AY42188" t="s">
        <v>255</v>
      </c>
      <c r="AZ42188" t="s">
        <v>120</v>
      </c>
      <c r="BA42188" t="s">
        <v>120</v>
      </c>
      <c r="BB42188" t="s">
        <v>255</v>
      </c>
      <c r="BC42188" t="s">
        <v>255</v>
      </c>
      <c r="BD42188" t="s">
        <v>255</v>
      </c>
    </row>
    <row r="42189" spans="1:56" x14ac:dyDescent="0.3">
      <c r="A42189" t="s">
        <v>248</v>
      </c>
      <c r="B42189" t="s">
        <v>249</v>
      </c>
      <c r="C42189" t="s">
        <v>250</v>
      </c>
      <c r="D42189" t="s">
        <v>251</v>
      </c>
      <c r="E42189" t="s">
        <v>96</v>
      </c>
      <c r="F42189" t="s">
        <v>61</v>
      </c>
      <c r="G42189" t="s">
        <v>241</v>
      </c>
      <c r="H42189" t="s">
        <v>71</v>
      </c>
      <c r="I42189" t="s">
        <v>234</v>
      </c>
      <c r="J42189" t="s">
        <v>61</v>
      </c>
      <c r="K42189" t="s">
        <v>61</v>
      </c>
      <c r="L42189" t="s">
        <v>61</v>
      </c>
      <c r="M42189" t="s">
        <v>61</v>
      </c>
      <c r="N42189" t="s">
        <v>61</v>
      </c>
      <c r="O42189" t="s">
        <v>61</v>
      </c>
      <c r="P42189" t="s">
        <v>61</v>
      </c>
      <c r="Q42189" t="s">
        <v>61</v>
      </c>
      <c r="R42189" t="s">
        <v>61</v>
      </c>
      <c r="S42189" t="s">
        <v>61</v>
      </c>
      <c r="T42189" t="s">
        <v>61</v>
      </c>
      <c r="U42189" t="s">
        <v>61</v>
      </c>
      <c r="V42189" t="s">
        <v>61</v>
      </c>
      <c r="W42189" t="s">
        <v>61</v>
      </c>
      <c r="X42189" t="s">
        <v>61</v>
      </c>
      <c r="Y42189" t="s">
        <v>61</v>
      </c>
      <c r="Z42189" t="s">
        <v>61</v>
      </c>
      <c r="AA42189" t="s">
        <v>61</v>
      </c>
      <c r="AB42189" t="s">
        <v>61</v>
      </c>
      <c r="AC42189" t="s">
        <v>61</v>
      </c>
      <c r="AD42189" t="s">
        <v>61</v>
      </c>
      <c r="AE42189" t="s">
        <v>61</v>
      </c>
      <c r="AF42189" t="s">
        <v>61</v>
      </c>
      <c r="AG42189" t="s">
        <v>61</v>
      </c>
      <c r="AH42189" t="s">
        <v>252</v>
      </c>
      <c r="AI42189" t="s">
        <v>61</v>
      </c>
      <c r="AJ42189" t="s">
        <v>61</v>
      </c>
      <c r="AN42189" t="s">
        <v>220</v>
      </c>
      <c r="AO42189" t="s">
        <v>221</v>
      </c>
      <c r="AP42189" t="s">
        <v>222</v>
      </c>
      <c r="AR42189" t="s">
        <v>253</v>
      </c>
      <c r="AS42189">
        <v>2023</v>
      </c>
      <c r="AT42189">
        <v>2020</v>
      </c>
      <c r="AU42189">
        <v>0.59199999999999897</v>
      </c>
      <c r="AV42189" t="s">
        <v>61</v>
      </c>
      <c r="AX42189" t="s">
        <v>254</v>
      </c>
      <c r="AY42189" t="s">
        <v>255</v>
      </c>
      <c r="AZ42189" t="s">
        <v>120</v>
      </c>
      <c r="BA42189" t="s">
        <v>120</v>
      </c>
      <c r="BB42189" t="s">
        <v>255</v>
      </c>
      <c r="BC42189" t="s">
        <v>255</v>
      </c>
      <c r="BD42189" t="s">
        <v>255</v>
      </c>
    </row>
    <row r="42190" spans="1:56" x14ac:dyDescent="0.3">
      <c r="A42190" t="s">
        <v>248</v>
      </c>
      <c r="B42190" t="s">
        <v>249</v>
      </c>
      <c r="C42190" t="s">
        <v>250</v>
      </c>
      <c r="D42190" t="s">
        <v>251</v>
      </c>
      <c r="E42190" t="s">
        <v>96</v>
      </c>
      <c r="F42190" t="s">
        <v>61</v>
      </c>
      <c r="G42190" t="s">
        <v>241</v>
      </c>
      <c r="H42190" t="s">
        <v>71</v>
      </c>
      <c r="I42190" t="s">
        <v>234</v>
      </c>
      <c r="J42190" t="s">
        <v>61</v>
      </c>
      <c r="K42190" t="s">
        <v>61</v>
      </c>
      <c r="L42190" t="s">
        <v>61</v>
      </c>
      <c r="M42190" t="s">
        <v>61</v>
      </c>
      <c r="N42190" t="s">
        <v>61</v>
      </c>
      <c r="O42190" t="s">
        <v>61</v>
      </c>
      <c r="P42190" t="s">
        <v>61</v>
      </c>
      <c r="Q42190" t="s">
        <v>61</v>
      </c>
      <c r="R42190" t="s">
        <v>61</v>
      </c>
      <c r="S42190" t="s">
        <v>61</v>
      </c>
      <c r="T42190" t="s">
        <v>61</v>
      </c>
      <c r="U42190" t="s">
        <v>61</v>
      </c>
      <c r="V42190" t="s">
        <v>61</v>
      </c>
      <c r="W42190" t="s">
        <v>61</v>
      </c>
      <c r="X42190" t="s">
        <v>61</v>
      </c>
      <c r="Y42190" t="s">
        <v>61</v>
      </c>
      <c r="Z42190" t="s">
        <v>61</v>
      </c>
      <c r="AA42190" t="s">
        <v>61</v>
      </c>
      <c r="AB42190" t="s">
        <v>61</v>
      </c>
      <c r="AC42190" t="s">
        <v>61</v>
      </c>
      <c r="AD42190" t="s">
        <v>61</v>
      </c>
      <c r="AE42190" t="s">
        <v>61</v>
      </c>
      <c r="AF42190" t="s">
        <v>61</v>
      </c>
      <c r="AG42190" t="s">
        <v>61</v>
      </c>
      <c r="AH42190" t="s">
        <v>256</v>
      </c>
      <c r="AI42190" t="s">
        <v>61</v>
      </c>
      <c r="AJ42190" t="s">
        <v>61</v>
      </c>
      <c r="AN42190" t="s">
        <v>220</v>
      </c>
      <c r="AO42190" t="s">
        <v>221</v>
      </c>
      <c r="AP42190" t="s">
        <v>222</v>
      </c>
      <c r="AR42190" t="s">
        <v>253</v>
      </c>
      <c r="AS42190">
        <v>2023</v>
      </c>
      <c r="AT42190">
        <v>2020</v>
      </c>
      <c r="AU42190">
        <v>0.73099999999999998</v>
      </c>
      <c r="AV42190" t="s">
        <v>61</v>
      </c>
      <c r="AX42190" t="s">
        <v>254</v>
      </c>
      <c r="AY42190" t="s">
        <v>255</v>
      </c>
      <c r="AZ42190" t="s">
        <v>120</v>
      </c>
      <c r="BA42190" t="s">
        <v>120</v>
      </c>
      <c r="BB42190" t="s">
        <v>255</v>
      </c>
      <c r="BC42190" t="s">
        <v>255</v>
      </c>
      <c r="BD42190" t="s">
        <v>255</v>
      </c>
    </row>
    <row r="42191" spans="1:56" x14ac:dyDescent="0.3">
      <c r="A42191" t="s">
        <v>248</v>
      </c>
      <c r="B42191" t="s">
        <v>249</v>
      </c>
      <c r="C42191" t="s">
        <v>250</v>
      </c>
      <c r="D42191" t="s">
        <v>251</v>
      </c>
      <c r="E42191" t="s">
        <v>96</v>
      </c>
      <c r="F42191" t="s">
        <v>61</v>
      </c>
      <c r="G42191" t="s">
        <v>241</v>
      </c>
      <c r="H42191" t="s">
        <v>71</v>
      </c>
      <c r="I42191" t="s">
        <v>234</v>
      </c>
      <c r="J42191" t="s">
        <v>61</v>
      </c>
      <c r="K42191" t="s">
        <v>61</v>
      </c>
      <c r="L42191" t="s">
        <v>61</v>
      </c>
      <c r="M42191" t="s">
        <v>61</v>
      </c>
      <c r="N42191" t="s">
        <v>61</v>
      </c>
      <c r="O42191" t="s">
        <v>61</v>
      </c>
      <c r="P42191" t="s">
        <v>61</v>
      </c>
      <c r="Q42191" t="s">
        <v>61</v>
      </c>
      <c r="R42191" t="s">
        <v>61</v>
      </c>
      <c r="S42191" t="s">
        <v>61</v>
      </c>
      <c r="T42191" t="s">
        <v>61</v>
      </c>
      <c r="U42191" t="s">
        <v>61</v>
      </c>
      <c r="V42191" t="s">
        <v>61</v>
      </c>
      <c r="W42191" t="s">
        <v>61</v>
      </c>
      <c r="X42191" t="s">
        <v>61</v>
      </c>
      <c r="Y42191" t="s">
        <v>61</v>
      </c>
      <c r="Z42191" t="s">
        <v>61</v>
      </c>
      <c r="AA42191" t="s">
        <v>61</v>
      </c>
      <c r="AB42191" t="s">
        <v>61</v>
      </c>
      <c r="AC42191" t="s">
        <v>61</v>
      </c>
      <c r="AD42191" t="s">
        <v>61</v>
      </c>
      <c r="AE42191" t="s">
        <v>61</v>
      </c>
      <c r="AF42191" t="s">
        <v>61</v>
      </c>
      <c r="AG42191" t="s">
        <v>61</v>
      </c>
      <c r="AH42191" t="s">
        <v>257</v>
      </c>
      <c r="AI42191" t="s">
        <v>61</v>
      </c>
      <c r="AJ42191" t="s">
        <v>61</v>
      </c>
      <c r="AN42191" t="s">
        <v>220</v>
      </c>
      <c r="AO42191" t="s">
        <v>221</v>
      </c>
      <c r="AP42191" t="s">
        <v>222</v>
      </c>
      <c r="AR42191" t="s">
        <v>253</v>
      </c>
      <c r="AS42191">
        <v>2023</v>
      </c>
      <c r="AT42191">
        <v>2020</v>
      </c>
      <c r="AU42191">
        <v>0.54399999999999904</v>
      </c>
      <c r="AV42191" t="s">
        <v>61</v>
      </c>
      <c r="AX42191" t="s">
        <v>254</v>
      </c>
      <c r="AY42191" t="s">
        <v>255</v>
      </c>
      <c r="AZ42191" t="s">
        <v>120</v>
      </c>
      <c r="BA42191" t="s">
        <v>120</v>
      </c>
      <c r="BB42191" t="s">
        <v>255</v>
      </c>
      <c r="BC42191" t="s">
        <v>255</v>
      </c>
      <c r="BD42191" t="s">
        <v>255</v>
      </c>
    </row>
    <row r="42192" spans="1:56" x14ac:dyDescent="0.3">
      <c r="A42192" t="s">
        <v>248</v>
      </c>
      <c r="B42192" t="s">
        <v>249</v>
      </c>
      <c r="C42192" t="s">
        <v>250</v>
      </c>
      <c r="D42192" t="s">
        <v>251</v>
      </c>
      <c r="E42192" t="s">
        <v>96</v>
      </c>
      <c r="F42192" t="s">
        <v>61</v>
      </c>
      <c r="G42192" t="s">
        <v>241</v>
      </c>
      <c r="H42192" t="s">
        <v>71</v>
      </c>
      <c r="I42192" t="s">
        <v>234</v>
      </c>
      <c r="J42192" t="s">
        <v>61</v>
      </c>
      <c r="K42192" t="s">
        <v>61</v>
      </c>
      <c r="L42192" t="s">
        <v>61</v>
      </c>
      <c r="M42192" t="s">
        <v>61</v>
      </c>
      <c r="N42192" t="s">
        <v>61</v>
      </c>
      <c r="O42192" t="s">
        <v>61</v>
      </c>
      <c r="P42192" t="s">
        <v>61</v>
      </c>
      <c r="Q42192" t="s">
        <v>61</v>
      </c>
      <c r="R42192" t="s">
        <v>61</v>
      </c>
      <c r="S42192" t="s">
        <v>61</v>
      </c>
      <c r="T42192" t="s">
        <v>61</v>
      </c>
      <c r="U42192" t="s">
        <v>61</v>
      </c>
      <c r="V42192" t="s">
        <v>61</v>
      </c>
      <c r="W42192" t="s">
        <v>61</v>
      </c>
      <c r="X42192" t="s">
        <v>61</v>
      </c>
      <c r="Y42192" t="s">
        <v>61</v>
      </c>
      <c r="Z42192" t="s">
        <v>61</v>
      </c>
      <c r="AA42192" t="s">
        <v>61</v>
      </c>
      <c r="AB42192" t="s">
        <v>61</v>
      </c>
      <c r="AC42192" t="s">
        <v>61</v>
      </c>
      <c r="AD42192" t="s">
        <v>61</v>
      </c>
      <c r="AE42192" t="s">
        <v>61</v>
      </c>
      <c r="AF42192" t="s">
        <v>61</v>
      </c>
      <c r="AG42192" t="s">
        <v>61</v>
      </c>
      <c r="AH42192" t="s">
        <v>258</v>
      </c>
      <c r="AI42192" t="s">
        <v>61</v>
      </c>
      <c r="AJ42192" t="s">
        <v>61</v>
      </c>
      <c r="AN42192" t="s">
        <v>220</v>
      </c>
      <c r="AO42192" t="s">
        <v>221</v>
      </c>
      <c r="AP42192" t="s">
        <v>222</v>
      </c>
      <c r="AR42192" t="s">
        <v>253</v>
      </c>
      <c r="AS42192">
        <v>2023</v>
      </c>
      <c r="AT42192">
        <v>2020</v>
      </c>
      <c r="AU42192">
        <v>1.7989999999999999</v>
      </c>
      <c r="AV42192" t="s">
        <v>61</v>
      </c>
      <c r="AX42192" t="s">
        <v>254</v>
      </c>
      <c r="AY42192" t="s">
        <v>255</v>
      </c>
      <c r="AZ42192" t="s">
        <v>120</v>
      </c>
      <c r="BA42192" t="s">
        <v>120</v>
      </c>
      <c r="BB42192" t="s">
        <v>255</v>
      </c>
      <c r="BC42192" t="s">
        <v>255</v>
      </c>
      <c r="BD42192" t="s">
        <v>255</v>
      </c>
    </row>
    <row r="42193" spans="1:56" x14ac:dyDescent="0.3">
      <c r="A42193" t="s">
        <v>248</v>
      </c>
      <c r="B42193" t="s">
        <v>249</v>
      </c>
      <c r="C42193" t="s">
        <v>250</v>
      </c>
      <c r="D42193" t="s">
        <v>251</v>
      </c>
      <c r="E42193" t="s">
        <v>96</v>
      </c>
      <c r="F42193" t="s">
        <v>61</v>
      </c>
      <c r="G42193" t="s">
        <v>242</v>
      </c>
      <c r="H42193" t="s">
        <v>71</v>
      </c>
      <c r="I42193" t="s">
        <v>234</v>
      </c>
      <c r="J42193" t="s">
        <v>61</v>
      </c>
      <c r="K42193" t="s">
        <v>61</v>
      </c>
      <c r="L42193" t="s">
        <v>61</v>
      </c>
      <c r="M42193" t="s">
        <v>61</v>
      </c>
      <c r="N42193" t="s">
        <v>61</v>
      </c>
      <c r="O42193" t="s">
        <v>61</v>
      </c>
      <c r="P42193" t="s">
        <v>61</v>
      </c>
      <c r="Q42193" t="s">
        <v>61</v>
      </c>
      <c r="R42193" t="s">
        <v>61</v>
      </c>
      <c r="S42193" t="s">
        <v>61</v>
      </c>
      <c r="T42193" t="s">
        <v>61</v>
      </c>
      <c r="U42193" t="s">
        <v>61</v>
      </c>
      <c r="V42193" t="s">
        <v>61</v>
      </c>
      <c r="W42193" t="s">
        <v>61</v>
      </c>
      <c r="X42193" t="s">
        <v>61</v>
      </c>
      <c r="Y42193" t="s">
        <v>61</v>
      </c>
      <c r="Z42193" t="s">
        <v>61</v>
      </c>
      <c r="AA42193" t="s">
        <v>61</v>
      </c>
      <c r="AB42193" t="s">
        <v>61</v>
      </c>
      <c r="AC42193" t="s">
        <v>61</v>
      </c>
      <c r="AD42193" t="s">
        <v>61</v>
      </c>
      <c r="AE42193" t="s">
        <v>61</v>
      </c>
      <c r="AF42193" t="s">
        <v>61</v>
      </c>
      <c r="AG42193" t="s">
        <v>61</v>
      </c>
      <c r="AH42193" t="s">
        <v>252</v>
      </c>
      <c r="AI42193" t="s">
        <v>61</v>
      </c>
      <c r="AJ42193" t="s">
        <v>61</v>
      </c>
      <c r="AN42193" t="s">
        <v>220</v>
      </c>
      <c r="AO42193" t="s">
        <v>221</v>
      </c>
      <c r="AP42193" t="s">
        <v>222</v>
      </c>
      <c r="AR42193" t="s">
        <v>253</v>
      </c>
      <c r="AS42193">
        <v>2023</v>
      </c>
      <c r="AT42193">
        <v>2020</v>
      </c>
      <c r="AU42193">
        <v>0.53016791243830297</v>
      </c>
      <c r="AV42193" t="s">
        <v>61</v>
      </c>
      <c r="AX42193" t="s">
        <v>254</v>
      </c>
      <c r="AY42193" t="s">
        <v>255</v>
      </c>
      <c r="AZ42193" t="s">
        <v>120</v>
      </c>
      <c r="BA42193" t="s">
        <v>120</v>
      </c>
      <c r="BB42193" t="s">
        <v>255</v>
      </c>
      <c r="BC42193" t="s">
        <v>255</v>
      </c>
      <c r="BD42193" t="s">
        <v>255</v>
      </c>
    </row>
    <row r="42194" spans="1:56" x14ac:dyDescent="0.3">
      <c r="A42194" t="s">
        <v>248</v>
      </c>
      <c r="B42194" t="s">
        <v>249</v>
      </c>
      <c r="C42194" t="s">
        <v>250</v>
      </c>
      <c r="D42194" t="s">
        <v>251</v>
      </c>
      <c r="E42194" t="s">
        <v>96</v>
      </c>
      <c r="F42194" t="s">
        <v>61</v>
      </c>
      <c r="G42194" t="s">
        <v>242</v>
      </c>
      <c r="H42194" t="s">
        <v>71</v>
      </c>
      <c r="I42194" t="s">
        <v>234</v>
      </c>
      <c r="J42194" t="s">
        <v>61</v>
      </c>
      <c r="K42194" t="s">
        <v>61</v>
      </c>
      <c r="L42194" t="s">
        <v>61</v>
      </c>
      <c r="M42194" t="s">
        <v>61</v>
      </c>
      <c r="N42194" t="s">
        <v>61</v>
      </c>
      <c r="O42194" t="s">
        <v>61</v>
      </c>
      <c r="P42194" t="s">
        <v>61</v>
      </c>
      <c r="Q42194" t="s">
        <v>61</v>
      </c>
      <c r="R42194" t="s">
        <v>61</v>
      </c>
      <c r="S42194" t="s">
        <v>61</v>
      </c>
      <c r="T42194" t="s">
        <v>61</v>
      </c>
      <c r="U42194" t="s">
        <v>61</v>
      </c>
      <c r="V42194" t="s">
        <v>61</v>
      </c>
      <c r="W42194" t="s">
        <v>61</v>
      </c>
      <c r="X42194" t="s">
        <v>61</v>
      </c>
      <c r="Y42194" t="s">
        <v>61</v>
      </c>
      <c r="Z42194" t="s">
        <v>61</v>
      </c>
      <c r="AA42194" t="s">
        <v>61</v>
      </c>
      <c r="AB42194" t="s">
        <v>61</v>
      </c>
      <c r="AC42194" t="s">
        <v>61</v>
      </c>
      <c r="AD42194" t="s">
        <v>61</v>
      </c>
      <c r="AE42194" t="s">
        <v>61</v>
      </c>
      <c r="AF42194" t="s">
        <v>61</v>
      </c>
      <c r="AG42194" t="s">
        <v>61</v>
      </c>
      <c r="AH42194" t="s">
        <v>256</v>
      </c>
      <c r="AI42194" t="s">
        <v>61</v>
      </c>
      <c r="AJ42194" t="s">
        <v>61</v>
      </c>
      <c r="AN42194" t="s">
        <v>220</v>
      </c>
      <c r="AO42194" t="s">
        <v>221</v>
      </c>
      <c r="AP42194" t="s">
        <v>222</v>
      </c>
      <c r="AR42194" t="s">
        <v>253</v>
      </c>
      <c r="AS42194">
        <v>2023</v>
      </c>
      <c r="AT42194">
        <v>2020</v>
      </c>
      <c r="AU42194">
        <v>0.65950664875678799</v>
      </c>
      <c r="AV42194" t="s">
        <v>61</v>
      </c>
      <c r="AX42194" t="s">
        <v>254</v>
      </c>
      <c r="AY42194" t="s">
        <v>255</v>
      </c>
      <c r="AZ42194" t="s">
        <v>120</v>
      </c>
      <c r="BA42194" t="s">
        <v>120</v>
      </c>
      <c r="BB42194" t="s">
        <v>255</v>
      </c>
      <c r="BC42194" t="s">
        <v>255</v>
      </c>
      <c r="BD42194" t="s">
        <v>255</v>
      </c>
    </row>
    <row r="42195" spans="1:56" x14ac:dyDescent="0.3">
      <c r="A42195" t="s">
        <v>248</v>
      </c>
      <c r="B42195" t="s">
        <v>249</v>
      </c>
      <c r="C42195" t="s">
        <v>250</v>
      </c>
      <c r="D42195" t="s">
        <v>251</v>
      </c>
      <c r="E42195" t="s">
        <v>96</v>
      </c>
      <c r="F42195" t="s">
        <v>61</v>
      </c>
      <c r="G42195" t="s">
        <v>242</v>
      </c>
      <c r="H42195" t="s">
        <v>71</v>
      </c>
      <c r="I42195" t="s">
        <v>234</v>
      </c>
      <c r="J42195" t="s">
        <v>61</v>
      </c>
      <c r="K42195" t="s">
        <v>61</v>
      </c>
      <c r="L42195" t="s">
        <v>61</v>
      </c>
      <c r="M42195" t="s">
        <v>61</v>
      </c>
      <c r="N42195" t="s">
        <v>61</v>
      </c>
      <c r="O42195" t="s">
        <v>61</v>
      </c>
      <c r="P42195" t="s">
        <v>61</v>
      </c>
      <c r="Q42195" t="s">
        <v>61</v>
      </c>
      <c r="R42195" t="s">
        <v>61</v>
      </c>
      <c r="S42195" t="s">
        <v>61</v>
      </c>
      <c r="T42195" t="s">
        <v>61</v>
      </c>
      <c r="U42195" t="s">
        <v>61</v>
      </c>
      <c r="V42195" t="s">
        <v>61</v>
      </c>
      <c r="W42195" t="s">
        <v>61</v>
      </c>
      <c r="X42195" t="s">
        <v>61</v>
      </c>
      <c r="Y42195" t="s">
        <v>61</v>
      </c>
      <c r="Z42195" t="s">
        <v>61</v>
      </c>
      <c r="AA42195" t="s">
        <v>61</v>
      </c>
      <c r="AB42195" t="s">
        <v>61</v>
      </c>
      <c r="AC42195" t="s">
        <v>61</v>
      </c>
      <c r="AD42195" t="s">
        <v>61</v>
      </c>
      <c r="AE42195" t="s">
        <v>61</v>
      </c>
      <c r="AF42195" t="s">
        <v>61</v>
      </c>
      <c r="AG42195" t="s">
        <v>61</v>
      </c>
      <c r="AH42195" t="s">
        <v>257</v>
      </c>
      <c r="AI42195" t="s">
        <v>61</v>
      </c>
      <c r="AJ42195" t="s">
        <v>61</v>
      </c>
      <c r="AN42195" t="s">
        <v>220</v>
      </c>
      <c r="AO42195" t="s">
        <v>221</v>
      </c>
      <c r="AP42195" t="s">
        <v>222</v>
      </c>
      <c r="AR42195" t="s">
        <v>253</v>
      </c>
      <c r="AS42195">
        <v>2023</v>
      </c>
      <c r="AT42195">
        <v>2020</v>
      </c>
      <c r="AU42195">
        <v>0.46670989054787898</v>
      </c>
      <c r="AV42195" t="s">
        <v>61</v>
      </c>
      <c r="AX42195" t="s">
        <v>254</v>
      </c>
      <c r="AY42195" t="s">
        <v>255</v>
      </c>
      <c r="AZ42195" t="s">
        <v>120</v>
      </c>
      <c r="BA42195" t="s">
        <v>120</v>
      </c>
      <c r="BB42195" t="s">
        <v>255</v>
      </c>
      <c r="BC42195" t="s">
        <v>255</v>
      </c>
      <c r="BD42195" t="s">
        <v>255</v>
      </c>
    </row>
    <row r="42196" spans="1:56" x14ac:dyDescent="0.3">
      <c r="A42196" t="s">
        <v>248</v>
      </c>
      <c r="B42196" t="s">
        <v>249</v>
      </c>
      <c r="C42196" t="s">
        <v>250</v>
      </c>
      <c r="D42196" t="s">
        <v>251</v>
      </c>
      <c r="E42196" t="s">
        <v>96</v>
      </c>
      <c r="F42196" t="s">
        <v>61</v>
      </c>
      <c r="G42196" t="s">
        <v>242</v>
      </c>
      <c r="H42196" t="s">
        <v>71</v>
      </c>
      <c r="I42196" t="s">
        <v>234</v>
      </c>
      <c r="J42196" t="s">
        <v>61</v>
      </c>
      <c r="K42196" t="s">
        <v>61</v>
      </c>
      <c r="L42196" t="s">
        <v>61</v>
      </c>
      <c r="M42196" t="s">
        <v>61</v>
      </c>
      <c r="N42196" t="s">
        <v>61</v>
      </c>
      <c r="O42196" t="s">
        <v>61</v>
      </c>
      <c r="P42196" t="s">
        <v>61</v>
      </c>
      <c r="Q42196" t="s">
        <v>61</v>
      </c>
      <c r="R42196" t="s">
        <v>61</v>
      </c>
      <c r="S42196" t="s">
        <v>61</v>
      </c>
      <c r="T42196" t="s">
        <v>61</v>
      </c>
      <c r="U42196" t="s">
        <v>61</v>
      </c>
      <c r="V42196" t="s">
        <v>61</v>
      </c>
      <c r="W42196" t="s">
        <v>61</v>
      </c>
      <c r="X42196" t="s">
        <v>61</v>
      </c>
      <c r="Y42196" t="s">
        <v>61</v>
      </c>
      <c r="Z42196" t="s">
        <v>61</v>
      </c>
      <c r="AA42196" t="s">
        <v>61</v>
      </c>
      <c r="AB42196" t="s">
        <v>61</v>
      </c>
      <c r="AC42196" t="s">
        <v>61</v>
      </c>
      <c r="AD42196" t="s">
        <v>61</v>
      </c>
      <c r="AE42196" t="s">
        <v>61</v>
      </c>
      <c r="AF42196" t="s">
        <v>61</v>
      </c>
      <c r="AG42196" t="s">
        <v>61</v>
      </c>
      <c r="AH42196" t="s">
        <v>258</v>
      </c>
      <c r="AI42196" t="s">
        <v>61</v>
      </c>
      <c r="AJ42196" t="s">
        <v>61</v>
      </c>
      <c r="AN42196" t="s">
        <v>220</v>
      </c>
      <c r="AO42196" t="s">
        <v>221</v>
      </c>
      <c r="AP42196" t="s">
        <v>222</v>
      </c>
      <c r="AR42196" t="s">
        <v>253</v>
      </c>
      <c r="AS42196">
        <v>2023</v>
      </c>
      <c r="AT42196">
        <v>2020</v>
      </c>
      <c r="AU42196">
        <v>1.7989999999999999</v>
      </c>
      <c r="AV42196" t="s">
        <v>61</v>
      </c>
      <c r="AX42196" t="s">
        <v>254</v>
      </c>
      <c r="AY42196" t="s">
        <v>255</v>
      </c>
      <c r="AZ42196" t="s">
        <v>120</v>
      </c>
      <c r="BA42196" t="s">
        <v>120</v>
      </c>
      <c r="BB42196" t="s">
        <v>255</v>
      </c>
      <c r="BC42196" t="s">
        <v>255</v>
      </c>
      <c r="BD42196" t="s">
        <v>255</v>
      </c>
    </row>
    <row r="42197" spans="1:56" x14ac:dyDescent="0.3">
      <c r="A42197" t="s">
        <v>248</v>
      </c>
      <c r="B42197" t="s">
        <v>249</v>
      </c>
      <c r="C42197" t="s">
        <v>250</v>
      </c>
      <c r="D42197" t="s">
        <v>251</v>
      </c>
      <c r="E42197" t="s">
        <v>96</v>
      </c>
      <c r="F42197" t="s">
        <v>61</v>
      </c>
      <c r="G42197" t="s">
        <v>243</v>
      </c>
      <c r="H42197" t="s">
        <v>71</v>
      </c>
      <c r="I42197" t="s">
        <v>234</v>
      </c>
      <c r="J42197" t="s">
        <v>61</v>
      </c>
      <c r="K42197" t="s">
        <v>61</v>
      </c>
      <c r="L42197" t="s">
        <v>61</v>
      </c>
      <c r="M42197" t="s">
        <v>61</v>
      </c>
      <c r="N42197" t="s">
        <v>61</v>
      </c>
      <c r="O42197" t="s">
        <v>61</v>
      </c>
      <c r="P42197" t="s">
        <v>61</v>
      </c>
      <c r="Q42197" t="s">
        <v>61</v>
      </c>
      <c r="R42197" t="s">
        <v>61</v>
      </c>
      <c r="S42197" t="s">
        <v>61</v>
      </c>
      <c r="T42197" t="s">
        <v>61</v>
      </c>
      <c r="U42197" t="s">
        <v>61</v>
      </c>
      <c r="V42197" t="s">
        <v>61</v>
      </c>
      <c r="W42197" t="s">
        <v>61</v>
      </c>
      <c r="X42197" t="s">
        <v>61</v>
      </c>
      <c r="Y42197" t="s">
        <v>61</v>
      </c>
      <c r="Z42197" t="s">
        <v>61</v>
      </c>
      <c r="AA42197" t="s">
        <v>61</v>
      </c>
      <c r="AB42197" t="s">
        <v>61</v>
      </c>
      <c r="AC42197" t="s">
        <v>61</v>
      </c>
      <c r="AD42197" t="s">
        <v>61</v>
      </c>
      <c r="AE42197" t="s">
        <v>61</v>
      </c>
      <c r="AF42197" t="s">
        <v>61</v>
      </c>
      <c r="AG42197" t="s">
        <v>61</v>
      </c>
      <c r="AH42197" t="s">
        <v>252</v>
      </c>
      <c r="AI42197" t="s">
        <v>61</v>
      </c>
      <c r="AJ42197" t="s">
        <v>61</v>
      </c>
      <c r="AN42197" t="s">
        <v>220</v>
      </c>
      <c r="AO42197" t="s">
        <v>221</v>
      </c>
      <c r="AP42197" t="s">
        <v>222</v>
      </c>
      <c r="AR42197" t="s">
        <v>253</v>
      </c>
      <c r="AS42197">
        <v>2023</v>
      </c>
      <c r="AT42197">
        <v>2020</v>
      </c>
      <c r="AU42197">
        <v>0.35</v>
      </c>
      <c r="AV42197" t="s">
        <v>61</v>
      </c>
      <c r="AX42197" t="s">
        <v>254</v>
      </c>
      <c r="AY42197" t="s">
        <v>255</v>
      </c>
      <c r="AZ42197" t="s">
        <v>120</v>
      </c>
      <c r="BA42197" t="s">
        <v>120</v>
      </c>
      <c r="BB42197" t="s">
        <v>255</v>
      </c>
      <c r="BC42197" t="s">
        <v>255</v>
      </c>
      <c r="BD42197" t="s">
        <v>255</v>
      </c>
    </row>
    <row r="42198" spans="1:56" x14ac:dyDescent="0.3">
      <c r="A42198" t="s">
        <v>248</v>
      </c>
      <c r="B42198" t="s">
        <v>249</v>
      </c>
      <c r="C42198" t="s">
        <v>250</v>
      </c>
      <c r="D42198" t="s">
        <v>251</v>
      </c>
      <c r="E42198" t="s">
        <v>96</v>
      </c>
      <c r="F42198" t="s">
        <v>61</v>
      </c>
      <c r="G42198" t="s">
        <v>243</v>
      </c>
      <c r="H42198" t="s">
        <v>71</v>
      </c>
      <c r="I42198" t="s">
        <v>234</v>
      </c>
      <c r="J42198" t="s">
        <v>61</v>
      </c>
      <c r="K42198" t="s">
        <v>61</v>
      </c>
      <c r="L42198" t="s">
        <v>61</v>
      </c>
      <c r="M42198" t="s">
        <v>61</v>
      </c>
      <c r="N42198" t="s">
        <v>61</v>
      </c>
      <c r="O42198" t="s">
        <v>61</v>
      </c>
      <c r="P42198" t="s">
        <v>61</v>
      </c>
      <c r="Q42198" t="s">
        <v>61</v>
      </c>
      <c r="R42198" t="s">
        <v>61</v>
      </c>
      <c r="S42198" t="s">
        <v>61</v>
      </c>
      <c r="T42198" t="s">
        <v>61</v>
      </c>
      <c r="U42198" t="s">
        <v>61</v>
      </c>
      <c r="V42198" t="s">
        <v>61</v>
      </c>
      <c r="W42198" t="s">
        <v>61</v>
      </c>
      <c r="X42198" t="s">
        <v>61</v>
      </c>
      <c r="Y42198" t="s">
        <v>61</v>
      </c>
      <c r="Z42198" t="s">
        <v>61</v>
      </c>
      <c r="AA42198" t="s">
        <v>61</v>
      </c>
      <c r="AB42198" t="s">
        <v>61</v>
      </c>
      <c r="AC42198" t="s">
        <v>61</v>
      </c>
      <c r="AD42198" t="s">
        <v>61</v>
      </c>
      <c r="AE42198" t="s">
        <v>61</v>
      </c>
      <c r="AF42198" t="s">
        <v>61</v>
      </c>
      <c r="AG42198" t="s">
        <v>61</v>
      </c>
      <c r="AH42198" t="s">
        <v>256</v>
      </c>
      <c r="AI42198" t="s">
        <v>61</v>
      </c>
      <c r="AJ42198" t="s">
        <v>61</v>
      </c>
      <c r="AN42198" t="s">
        <v>220</v>
      </c>
      <c r="AO42198" t="s">
        <v>221</v>
      </c>
      <c r="AP42198" t="s">
        <v>222</v>
      </c>
      <c r="AR42198" t="s">
        <v>253</v>
      </c>
      <c r="AS42198">
        <v>2023</v>
      </c>
      <c r="AT42198">
        <v>2020</v>
      </c>
      <c r="AU42198">
        <v>0.45</v>
      </c>
      <c r="AV42198" t="s">
        <v>61</v>
      </c>
      <c r="AX42198" t="s">
        <v>254</v>
      </c>
      <c r="AY42198" t="s">
        <v>255</v>
      </c>
      <c r="AZ42198" t="s">
        <v>120</v>
      </c>
      <c r="BA42198" t="s">
        <v>120</v>
      </c>
      <c r="BB42198" t="s">
        <v>255</v>
      </c>
      <c r="BC42198" t="s">
        <v>255</v>
      </c>
      <c r="BD42198" t="s">
        <v>255</v>
      </c>
    </row>
    <row r="42199" spans="1:56" x14ac:dyDescent="0.3">
      <c r="A42199" t="s">
        <v>248</v>
      </c>
      <c r="B42199" t="s">
        <v>249</v>
      </c>
      <c r="C42199" t="s">
        <v>250</v>
      </c>
      <c r="D42199" t="s">
        <v>251</v>
      </c>
      <c r="E42199" t="s">
        <v>96</v>
      </c>
      <c r="F42199" t="s">
        <v>61</v>
      </c>
      <c r="G42199" t="s">
        <v>243</v>
      </c>
      <c r="H42199" t="s">
        <v>71</v>
      </c>
      <c r="I42199" t="s">
        <v>234</v>
      </c>
      <c r="J42199" t="s">
        <v>61</v>
      </c>
      <c r="K42199" t="s">
        <v>61</v>
      </c>
      <c r="L42199" t="s">
        <v>61</v>
      </c>
      <c r="M42199" t="s">
        <v>61</v>
      </c>
      <c r="N42199" t="s">
        <v>61</v>
      </c>
      <c r="O42199" t="s">
        <v>61</v>
      </c>
      <c r="P42199" t="s">
        <v>61</v>
      </c>
      <c r="Q42199" t="s">
        <v>61</v>
      </c>
      <c r="R42199" t="s">
        <v>61</v>
      </c>
      <c r="S42199" t="s">
        <v>61</v>
      </c>
      <c r="T42199" t="s">
        <v>61</v>
      </c>
      <c r="U42199" t="s">
        <v>61</v>
      </c>
      <c r="V42199" t="s">
        <v>61</v>
      </c>
      <c r="W42199" t="s">
        <v>61</v>
      </c>
      <c r="X42199" t="s">
        <v>61</v>
      </c>
      <c r="Y42199" t="s">
        <v>61</v>
      </c>
      <c r="Z42199" t="s">
        <v>61</v>
      </c>
      <c r="AA42199" t="s">
        <v>61</v>
      </c>
      <c r="AB42199" t="s">
        <v>61</v>
      </c>
      <c r="AC42199" t="s">
        <v>61</v>
      </c>
      <c r="AD42199" t="s">
        <v>61</v>
      </c>
      <c r="AE42199" t="s">
        <v>61</v>
      </c>
      <c r="AF42199" t="s">
        <v>61</v>
      </c>
      <c r="AG42199" t="s">
        <v>61</v>
      </c>
      <c r="AH42199" t="s">
        <v>257</v>
      </c>
      <c r="AI42199" t="s">
        <v>61</v>
      </c>
      <c r="AJ42199" t="s">
        <v>61</v>
      </c>
      <c r="AN42199" t="s">
        <v>220</v>
      </c>
      <c r="AO42199" t="s">
        <v>221</v>
      </c>
      <c r="AP42199" t="s">
        <v>222</v>
      </c>
      <c r="AR42199" t="s">
        <v>253</v>
      </c>
      <c r="AS42199">
        <v>2023</v>
      </c>
      <c r="AT42199">
        <v>2020</v>
      </c>
      <c r="AU42199">
        <v>0.24</v>
      </c>
      <c r="AV42199" t="s">
        <v>61</v>
      </c>
      <c r="AX42199" t="s">
        <v>254</v>
      </c>
      <c r="AY42199" t="s">
        <v>255</v>
      </c>
      <c r="AZ42199" t="s">
        <v>120</v>
      </c>
      <c r="BA42199" t="s">
        <v>120</v>
      </c>
      <c r="BB42199" t="s">
        <v>255</v>
      </c>
      <c r="BC42199" t="s">
        <v>255</v>
      </c>
      <c r="BD42199" t="s">
        <v>255</v>
      </c>
    </row>
    <row r="42200" spans="1:56" x14ac:dyDescent="0.3">
      <c r="A42200" t="s">
        <v>248</v>
      </c>
      <c r="B42200" t="s">
        <v>249</v>
      </c>
      <c r="C42200" t="s">
        <v>250</v>
      </c>
      <c r="D42200" t="s">
        <v>251</v>
      </c>
      <c r="E42200" t="s">
        <v>96</v>
      </c>
      <c r="F42200" t="s">
        <v>61</v>
      </c>
      <c r="G42200" t="s">
        <v>243</v>
      </c>
      <c r="H42200" t="s">
        <v>71</v>
      </c>
      <c r="I42200" t="s">
        <v>234</v>
      </c>
      <c r="J42200" t="s">
        <v>61</v>
      </c>
      <c r="K42200" t="s">
        <v>61</v>
      </c>
      <c r="L42200" t="s">
        <v>61</v>
      </c>
      <c r="M42200" t="s">
        <v>61</v>
      </c>
      <c r="N42200" t="s">
        <v>61</v>
      </c>
      <c r="O42200" t="s">
        <v>61</v>
      </c>
      <c r="P42200" t="s">
        <v>61</v>
      </c>
      <c r="Q42200" t="s">
        <v>61</v>
      </c>
      <c r="R42200" t="s">
        <v>61</v>
      </c>
      <c r="S42200" t="s">
        <v>61</v>
      </c>
      <c r="T42200" t="s">
        <v>61</v>
      </c>
      <c r="U42200" t="s">
        <v>61</v>
      </c>
      <c r="V42200" t="s">
        <v>61</v>
      </c>
      <c r="W42200" t="s">
        <v>61</v>
      </c>
      <c r="X42200" t="s">
        <v>61</v>
      </c>
      <c r="Y42200" t="s">
        <v>61</v>
      </c>
      <c r="Z42200" t="s">
        <v>61</v>
      </c>
      <c r="AA42200" t="s">
        <v>61</v>
      </c>
      <c r="AB42200" t="s">
        <v>61</v>
      </c>
      <c r="AC42200" t="s">
        <v>61</v>
      </c>
      <c r="AD42200" t="s">
        <v>61</v>
      </c>
      <c r="AE42200" t="s">
        <v>61</v>
      </c>
      <c r="AF42200" t="s">
        <v>61</v>
      </c>
      <c r="AG42200" t="s">
        <v>61</v>
      </c>
      <c r="AH42200" t="s">
        <v>258</v>
      </c>
      <c r="AI42200" t="s">
        <v>61</v>
      </c>
      <c r="AJ42200" t="s">
        <v>61</v>
      </c>
      <c r="AN42200" t="s">
        <v>220</v>
      </c>
      <c r="AO42200" t="s">
        <v>221</v>
      </c>
      <c r="AP42200" t="s">
        <v>222</v>
      </c>
      <c r="AR42200" t="s">
        <v>253</v>
      </c>
      <c r="AS42200">
        <v>2023</v>
      </c>
      <c r="AT42200">
        <v>2020</v>
      </c>
      <c r="AU42200">
        <v>1.8</v>
      </c>
      <c r="AV42200" t="s">
        <v>61</v>
      </c>
      <c r="AX42200" t="s">
        <v>254</v>
      </c>
      <c r="AY42200" t="s">
        <v>255</v>
      </c>
      <c r="AZ42200" t="s">
        <v>120</v>
      </c>
      <c r="BA42200" t="s">
        <v>120</v>
      </c>
      <c r="BB42200" t="s">
        <v>255</v>
      </c>
      <c r="BC42200" t="s">
        <v>255</v>
      </c>
      <c r="BD42200" t="s">
        <v>255</v>
      </c>
    </row>
    <row r="42201" spans="1:56" x14ac:dyDescent="0.3">
      <c r="A42201" t="s">
        <v>248</v>
      </c>
      <c r="B42201" t="s">
        <v>249</v>
      </c>
      <c r="C42201" t="s">
        <v>250</v>
      </c>
      <c r="D42201" t="s">
        <v>251</v>
      </c>
      <c r="E42201" t="s">
        <v>97</v>
      </c>
      <c r="F42201" t="s">
        <v>61</v>
      </c>
      <c r="G42201" t="s">
        <v>217</v>
      </c>
      <c r="H42201" t="s">
        <v>71</v>
      </c>
      <c r="I42201" t="s">
        <v>234</v>
      </c>
      <c r="J42201" t="s">
        <v>61</v>
      </c>
      <c r="K42201" t="s">
        <v>61</v>
      </c>
      <c r="L42201" t="s">
        <v>61</v>
      </c>
      <c r="M42201" t="s">
        <v>61</v>
      </c>
      <c r="N42201" t="s">
        <v>61</v>
      </c>
      <c r="O42201" t="s">
        <v>61</v>
      </c>
      <c r="P42201" t="s">
        <v>61</v>
      </c>
      <c r="Q42201" t="s">
        <v>61</v>
      </c>
      <c r="R42201" t="s">
        <v>61</v>
      </c>
      <c r="S42201" t="s">
        <v>61</v>
      </c>
      <c r="T42201" t="s">
        <v>61</v>
      </c>
      <c r="U42201" t="s">
        <v>61</v>
      </c>
      <c r="V42201" t="s">
        <v>61</v>
      </c>
      <c r="W42201" t="s">
        <v>61</v>
      </c>
      <c r="X42201" t="s">
        <v>61</v>
      </c>
      <c r="Y42201" t="s">
        <v>61</v>
      </c>
      <c r="Z42201" t="s">
        <v>61</v>
      </c>
      <c r="AA42201" t="s">
        <v>61</v>
      </c>
      <c r="AB42201" t="s">
        <v>61</v>
      </c>
      <c r="AC42201" t="s">
        <v>61</v>
      </c>
      <c r="AD42201" t="s">
        <v>61</v>
      </c>
      <c r="AE42201" t="s">
        <v>61</v>
      </c>
      <c r="AF42201" t="s">
        <v>61</v>
      </c>
      <c r="AG42201" t="s">
        <v>61</v>
      </c>
      <c r="AH42201" t="s">
        <v>252</v>
      </c>
      <c r="AI42201" t="s">
        <v>61</v>
      </c>
      <c r="AJ42201" t="s">
        <v>61</v>
      </c>
      <c r="AN42201" t="s">
        <v>220</v>
      </c>
      <c r="AO42201" t="s">
        <v>221</v>
      </c>
      <c r="AP42201" t="s">
        <v>222</v>
      </c>
      <c r="AR42201" t="s">
        <v>253</v>
      </c>
      <c r="AS42201">
        <v>2023</v>
      </c>
      <c r="AT42201">
        <v>2020</v>
      </c>
      <c r="AU42201">
        <v>1.202</v>
      </c>
      <c r="AV42201" t="s">
        <v>61</v>
      </c>
      <c r="AX42201" t="s">
        <v>254</v>
      </c>
      <c r="AY42201" t="s">
        <v>255</v>
      </c>
      <c r="AZ42201" t="s">
        <v>120</v>
      </c>
      <c r="BA42201" t="s">
        <v>120</v>
      </c>
      <c r="BB42201" t="s">
        <v>255</v>
      </c>
      <c r="BC42201" t="s">
        <v>255</v>
      </c>
      <c r="BD42201" t="s">
        <v>255</v>
      </c>
    </row>
    <row r="42202" spans="1:56" x14ac:dyDescent="0.3">
      <c r="A42202" t="s">
        <v>248</v>
      </c>
      <c r="B42202" t="s">
        <v>249</v>
      </c>
      <c r="C42202" t="s">
        <v>250</v>
      </c>
      <c r="D42202" t="s">
        <v>251</v>
      </c>
      <c r="E42202" t="s">
        <v>97</v>
      </c>
      <c r="F42202" t="s">
        <v>61</v>
      </c>
      <c r="G42202" t="s">
        <v>217</v>
      </c>
      <c r="H42202" t="s">
        <v>71</v>
      </c>
      <c r="I42202" t="s">
        <v>234</v>
      </c>
      <c r="J42202" t="s">
        <v>61</v>
      </c>
      <c r="K42202" t="s">
        <v>61</v>
      </c>
      <c r="L42202" t="s">
        <v>61</v>
      </c>
      <c r="M42202" t="s">
        <v>61</v>
      </c>
      <c r="N42202" t="s">
        <v>61</v>
      </c>
      <c r="O42202" t="s">
        <v>61</v>
      </c>
      <c r="P42202" t="s">
        <v>61</v>
      </c>
      <c r="Q42202" t="s">
        <v>61</v>
      </c>
      <c r="R42202" t="s">
        <v>61</v>
      </c>
      <c r="S42202" t="s">
        <v>61</v>
      </c>
      <c r="T42202" t="s">
        <v>61</v>
      </c>
      <c r="U42202" t="s">
        <v>61</v>
      </c>
      <c r="V42202" t="s">
        <v>61</v>
      </c>
      <c r="W42202" t="s">
        <v>61</v>
      </c>
      <c r="X42202" t="s">
        <v>61</v>
      </c>
      <c r="Y42202" t="s">
        <v>61</v>
      </c>
      <c r="Z42202" t="s">
        <v>61</v>
      </c>
      <c r="AA42202" t="s">
        <v>61</v>
      </c>
      <c r="AB42202" t="s">
        <v>61</v>
      </c>
      <c r="AC42202" t="s">
        <v>61</v>
      </c>
      <c r="AD42202" t="s">
        <v>61</v>
      </c>
      <c r="AE42202" t="s">
        <v>61</v>
      </c>
      <c r="AF42202" t="s">
        <v>61</v>
      </c>
      <c r="AG42202" t="s">
        <v>61</v>
      </c>
      <c r="AH42202" t="s">
        <v>256</v>
      </c>
      <c r="AI42202" t="s">
        <v>61</v>
      </c>
      <c r="AJ42202" t="s">
        <v>61</v>
      </c>
      <c r="AN42202" t="s">
        <v>220</v>
      </c>
      <c r="AO42202" t="s">
        <v>221</v>
      </c>
      <c r="AP42202" t="s">
        <v>222</v>
      </c>
      <c r="AR42202" t="s">
        <v>253</v>
      </c>
      <c r="AS42202">
        <v>2023</v>
      </c>
      <c r="AT42202">
        <v>2020</v>
      </c>
      <c r="AU42202">
        <v>1.97531370351295</v>
      </c>
      <c r="AV42202" t="s">
        <v>61</v>
      </c>
      <c r="AX42202" t="s">
        <v>254</v>
      </c>
      <c r="AY42202" t="s">
        <v>255</v>
      </c>
      <c r="AZ42202" t="s">
        <v>120</v>
      </c>
      <c r="BA42202" t="s">
        <v>120</v>
      </c>
      <c r="BB42202" t="s">
        <v>255</v>
      </c>
      <c r="BC42202" t="s">
        <v>255</v>
      </c>
      <c r="BD42202" t="s">
        <v>255</v>
      </c>
    </row>
    <row r="42203" spans="1:56" x14ac:dyDescent="0.3">
      <c r="A42203" t="s">
        <v>248</v>
      </c>
      <c r="B42203" t="s">
        <v>249</v>
      </c>
      <c r="C42203" t="s">
        <v>250</v>
      </c>
      <c r="D42203" t="s">
        <v>251</v>
      </c>
      <c r="E42203" t="s">
        <v>97</v>
      </c>
      <c r="F42203" t="s">
        <v>61</v>
      </c>
      <c r="G42203" t="s">
        <v>217</v>
      </c>
      <c r="H42203" t="s">
        <v>71</v>
      </c>
      <c r="I42203" t="s">
        <v>234</v>
      </c>
      <c r="J42203" t="s">
        <v>61</v>
      </c>
      <c r="K42203" t="s">
        <v>61</v>
      </c>
      <c r="L42203" t="s">
        <v>61</v>
      </c>
      <c r="M42203" t="s">
        <v>61</v>
      </c>
      <c r="N42203" t="s">
        <v>61</v>
      </c>
      <c r="O42203" t="s">
        <v>61</v>
      </c>
      <c r="P42203" t="s">
        <v>61</v>
      </c>
      <c r="Q42203" t="s">
        <v>61</v>
      </c>
      <c r="R42203" t="s">
        <v>61</v>
      </c>
      <c r="S42203" t="s">
        <v>61</v>
      </c>
      <c r="T42203" t="s">
        <v>61</v>
      </c>
      <c r="U42203" t="s">
        <v>61</v>
      </c>
      <c r="V42203" t="s">
        <v>61</v>
      </c>
      <c r="W42203" t="s">
        <v>61</v>
      </c>
      <c r="X42203" t="s">
        <v>61</v>
      </c>
      <c r="Y42203" t="s">
        <v>61</v>
      </c>
      <c r="Z42203" t="s">
        <v>61</v>
      </c>
      <c r="AA42203" t="s">
        <v>61</v>
      </c>
      <c r="AB42203" t="s">
        <v>61</v>
      </c>
      <c r="AC42203" t="s">
        <v>61</v>
      </c>
      <c r="AD42203" t="s">
        <v>61</v>
      </c>
      <c r="AE42203" t="s">
        <v>61</v>
      </c>
      <c r="AF42203" t="s">
        <v>61</v>
      </c>
      <c r="AG42203" t="s">
        <v>61</v>
      </c>
      <c r="AH42203" t="s">
        <v>257</v>
      </c>
      <c r="AI42203" t="s">
        <v>61</v>
      </c>
      <c r="AJ42203" t="s">
        <v>61</v>
      </c>
      <c r="AN42203" t="s">
        <v>220</v>
      </c>
      <c r="AO42203" t="s">
        <v>221</v>
      </c>
      <c r="AP42203" t="s">
        <v>222</v>
      </c>
      <c r="AR42203" t="s">
        <v>253</v>
      </c>
      <c r="AS42203">
        <v>2023</v>
      </c>
      <c r="AT42203">
        <v>2020</v>
      </c>
      <c r="AU42203">
        <v>1.3720000000000001</v>
      </c>
      <c r="AV42203" t="s">
        <v>61</v>
      </c>
      <c r="AX42203" t="s">
        <v>254</v>
      </c>
      <c r="AY42203" t="s">
        <v>255</v>
      </c>
      <c r="AZ42203" t="s">
        <v>120</v>
      </c>
      <c r="BA42203" t="s">
        <v>120</v>
      </c>
      <c r="BB42203" t="s">
        <v>255</v>
      </c>
      <c r="BC42203" t="s">
        <v>255</v>
      </c>
      <c r="BD42203" t="s">
        <v>255</v>
      </c>
    </row>
    <row r="42204" spans="1:56" x14ac:dyDescent="0.3">
      <c r="A42204" t="s">
        <v>248</v>
      </c>
      <c r="B42204" t="s">
        <v>249</v>
      </c>
      <c r="C42204" t="s">
        <v>250</v>
      </c>
      <c r="D42204" t="s">
        <v>251</v>
      </c>
      <c r="E42204" t="s">
        <v>97</v>
      </c>
      <c r="F42204" t="s">
        <v>61</v>
      </c>
      <c r="G42204" t="s">
        <v>217</v>
      </c>
      <c r="H42204" t="s">
        <v>71</v>
      </c>
      <c r="I42204" t="s">
        <v>234</v>
      </c>
      <c r="J42204" t="s">
        <v>61</v>
      </c>
      <c r="K42204" t="s">
        <v>61</v>
      </c>
      <c r="L42204" t="s">
        <v>61</v>
      </c>
      <c r="M42204" t="s">
        <v>61</v>
      </c>
      <c r="N42204" t="s">
        <v>61</v>
      </c>
      <c r="O42204" t="s">
        <v>61</v>
      </c>
      <c r="P42204" t="s">
        <v>61</v>
      </c>
      <c r="Q42204" t="s">
        <v>61</v>
      </c>
      <c r="R42204" t="s">
        <v>61</v>
      </c>
      <c r="S42204" t="s">
        <v>61</v>
      </c>
      <c r="T42204" t="s">
        <v>61</v>
      </c>
      <c r="U42204" t="s">
        <v>61</v>
      </c>
      <c r="V42204" t="s">
        <v>61</v>
      </c>
      <c r="W42204" t="s">
        <v>61</v>
      </c>
      <c r="X42204" t="s">
        <v>61</v>
      </c>
      <c r="Y42204" t="s">
        <v>61</v>
      </c>
      <c r="Z42204" t="s">
        <v>61</v>
      </c>
      <c r="AA42204" t="s">
        <v>61</v>
      </c>
      <c r="AB42204" t="s">
        <v>61</v>
      </c>
      <c r="AC42204" t="s">
        <v>61</v>
      </c>
      <c r="AD42204" t="s">
        <v>61</v>
      </c>
      <c r="AE42204" t="s">
        <v>61</v>
      </c>
      <c r="AF42204" t="s">
        <v>61</v>
      </c>
      <c r="AG42204" t="s">
        <v>61</v>
      </c>
      <c r="AH42204" t="s">
        <v>258</v>
      </c>
      <c r="AI42204" t="s">
        <v>61</v>
      </c>
      <c r="AJ42204" t="s">
        <v>61</v>
      </c>
      <c r="AN42204" t="s">
        <v>220</v>
      </c>
      <c r="AO42204" t="s">
        <v>221</v>
      </c>
      <c r="AP42204" t="s">
        <v>222</v>
      </c>
      <c r="AR42204" t="s">
        <v>253</v>
      </c>
      <c r="AS42204">
        <v>2023</v>
      </c>
      <c r="AT42204">
        <v>2020</v>
      </c>
      <c r="AU42204">
        <v>4.9335195364170996</v>
      </c>
      <c r="AV42204" t="s">
        <v>61</v>
      </c>
      <c r="AX42204" t="s">
        <v>254</v>
      </c>
      <c r="AY42204" t="s">
        <v>255</v>
      </c>
      <c r="AZ42204" t="s">
        <v>120</v>
      </c>
      <c r="BA42204" t="s">
        <v>120</v>
      </c>
      <c r="BB42204" t="s">
        <v>255</v>
      </c>
      <c r="BC42204" t="s">
        <v>255</v>
      </c>
      <c r="BD42204" t="s">
        <v>255</v>
      </c>
    </row>
    <row r="42205" spans="1:56" x14ac:dyDescent="0.3">
      <c r="A42205" t="s">
        <v>248</v>
      </c>
      <c r="B42205" t="s">
        <v>249</v>
      </c>
      <c r="C42205" t="s">
        <v>250</v>
      </c>
      <c r="D42205" t="s">
        <v>251</v>
      </c>
      <c r="E42205" t="s">
        <v>97</v>
      </c>
      <c r="F42205" t="s">
        <v>61</v>
      </c>
      <c r="G42205" t="s">
        <v>238</v>
      </c>
      <c r="H42205" t="s">
        <v>71</v>
      </c>
      <c r="I42205" t="s">
        <v>234</v>
      </c>
      <c r="J42205" t="s">
        <v>61</v>
      </c>
      <c r="K42205" t="s">
        <v>61</v>
      </c>
      <c r="L42205" t="s">
        <v>61</v>
      </c>
      <c r="M42205" t="s">
        <v>61</v>
      </c>
      <c r="N42205" t="s">
        <v>61</v>
      </c>
      <c r="O42205" t="s">
        <v>61</v>
      </c>
      <c r="P42205" t="s">
        <v>61</v>
      </c>
      <c r="Q42205" t="s">
        <v>61</v>
      </c>
      <c r="R42205" t="s">
        <v>61</v>
      </c>
      <c r="S42205" t="s">
        <v>61</v>
      </c>
      <c r="T42205" t="s">
        <v>61</v>
      </c>
      <c r="U42205" t="s">
        <v>61</v>
      </c>
      <c r="V42205" t="s">
        <v>61</v>
      </c>
      <c r="W42205" t="s">
        <v>61</v>
      </c>
      <c r="X42205" t="s">
        <v>61</v>
      </c>
      <c r="Y42205" t="s">
        <v>61</v>
      </c>
      <c r="Z42205" t="s">
        <v>61</v>
      </c>
      <c r="AA42205" t="s">
        <v>61</v>
      </c>
      <c r="AB42205" t="s">
        <v>61</v>
      </c>
      <c r="AC42205" t="s">
        <v>61</v>
      </c>
      <c r="AD42205" t="s">
        <v>61</v>
      </c>
      <c r="AE42205" t="s">
        <v>61</v>
      </c>
      <c r="AF42205" t="s">
        <v>61</v>
      </c>
      <c r="AG42205" t="s">
        <v>61</v>
      </c>
      <c r="AH42205" t="s">
        <v>252</v>
      </c>
      <c r="AI42205" t="s">
        <v>61</v>
      </c>
      <c r="AJ42205" t="s">
        <v>61</v>
      </c>
      <c r="AN42205" t="s">
        <v>220</v>
      </c>
      <c r="AO42205" t="s">
        <v>221</v>
      </c>
      <c r="AP42205" t="s">
        <v>222</v>
      </c>
      <c r="AR42205" t="s">
        <v>253</v>
      </c>
      <c r="AS42205">
        <v>2023</v>
      </c>
      <c r="AT42205">
        <v>2020</v>
      </c>
      <c r="AU42205">
        <v>1.202</v>
      </c>
      <c r="AV42205" t="s">
        <v>61</v>
      </c>
      <c r="AX42205" t="s">
        <v>254</v>
      </c>
      <c r="AY42205" t="s">
        <v>255</v>
      </c>
      <c r="AZ42205" t="s">
        <v>120</v>
      </c>
      <c r="BA42205" t="s">
        <v>120</v>
      </c>
      <c r="BB42205" t="s">
        <v>255</v>
      </c>
      <c r="BC42205" t="s">
        <v>255</v>
      </c>
      <c r="BD42205" t="s">
        <v>255</v>
      </c>
    </row>
    <row r="42206" spans="1:56" x14ac:dyDescent="0.3">
      <c r="A42206" t="s">
        <v>248</v>
      </c>
      <c r="B42206" t="s">
        <v>249</v>
      </c>
      <c r="C42206" t="s">
        <v>250</v>
      </c>
      <c r="D42206" t="s">
        <v>251</v>
      </c>
      <c r="E42206" t="s">
        <v>97</v>
      </c>
      <c r="F42206" t="s">
        <v>61</v>
      </c>
      <c r="G42206" t="s">
        <v>238</v>
      </c>
      <c r="H42206" t="s">
        <v>71</v>
      </c>
      <c r="I42206" t="s">
        <v>234</v>
      </c>
      <c r="J42206" t="s">
        <v>61</v>
      </c>
      <c r="K42206" t="s">
        <v>61</v>
      </c>
      <c r="L42206" t="s">
        <v>61</v>
      </c>
      <c r="M42206" t="s">
        <v>61</v>
      </c>
      <c r="N42206" t="s">
        <v>61</v>
      </c>
      <c r="O42206" t="s">
        <v>61</v>
      </c>
      <c r="P42206" t="s">
        <v>61</v>
      </c>
      <c r="Q42206" t="s">
        <v>61</v>
      </c>
      <c r="R42206" t="s">
        <v>61</v>
      </c>
      <c r="S42206" t="s">
        <v>61</v>
      </c>
      <c r="T42206" t="s">
        <v>61</v>
      </c>
      <c r="U42206" t="s">
        <v>61</v>
      </c>
      <c r="V42206" t="s">
        <v>61</v>
      </c>
      <c r="W42206" t="s">
        <v>61</v>
      </c>
      <c r="X42206" t="s">
        <v>61</v>
      </c>
      <c r="Y42206" t="s">
        <v>61</v>
      </c>
      <c r="Z42206" t="s">
        <v>61</v>
      </c>
      <c r="AA42206" t="s">
        <v>61</v>
      </c>
      <c r="AB42206" t="s">
        <v>61</v>
      </c>
      <c r="AC42206" t="s">
        <v>61</v>
      </c>
      <c r="AD42206" t="s">
        <v>61</v>
      </c>
      <c r="AE42206" t="s">
        <v>61</v>
      </c>
      <c r="AF42206" t="s">
        <v>61</v>
      </c>
      <c r="AG42206" t="s">
        <v>61</v>
      </c>
      <c r="AH42206" t="s">
        <v>256</v>
      </c>
      <c r="AI42206" t="s">
        <v>61</v>
      </c>
      <c r="AJ42206" t="s">
        <v>61</v>
      </c>
      <c r="AN42206" t="s">
        <v>220</v>
      </c>
      <c r="AO42206" t="s">
        <v>221</v>
      </c>
      <c r="AP42206" t="s">
        <v>222</v>
      </c>
      <c r="AR42206" t="s">
        <v>253</v>
      </c>
      <c r="AS42206">
        <v>2023</v>
      </c>
      <c r="AT42206">
        <v>2020</v>
      </c>
      <c r="AU42206">
        <v>1.9753137034708601</v>
      </c>
      <c r="AV42206" t="s">
        <v>61</v>
      </c>
      <c r="AX42206" t="s">
        <v>254</v>
      </c>
      <c r="AY42206" t="s">
        <v>255</v>
      </c>
      <c r="AZ42206" t="s">
        <v>120</v>
      </c>
      <c r="BA42206" t="s">
        <v>120</v>
      </c>
      <c r="BB42206" t="s">
        <v>255</v>
      </c>
      <c r="BC42206" t="s">
        <v>255</v>
      </c>
      <c r="BD42206" t="s">
        <v>255</v>
      </c>
    </row>
    <row r="42207" spans="1:56" x14ac:dyDescent="0.3">
      <c r="A42207" t="s">
        <v>248</v>
      </c>
      <c r="B42207" t="s">
        <v>249</v>
      </c>
      <c r="C42207" t="s">
        <v>250</v>
      </c>
      <c r="D42207" t="s">
        <v>251</v>
      </c>
      <c r="E42207" t="s">
        <v>97</v>
      </c>
      <c r="F42207" t="s">
        <v>61</v>
      </c>
      <c r="G42207" t="s">
        <v>238</v>
      </c>
      <c r="H42207" t="s">
        <v>71</v>
      </c>
      <c r="I42207" t="s">
        <v>234</v>
      </c>
      <c r="J42207" t="s">
        <v>61</v>
      </c>
      <c r="K42207" t="s">
        <v>61</v>
      </c>
      <c r="L42207" t="s">
        <v>61</v>
      </c>
      <c r="M42207" t="s">
        <v>61</v>
      </c>
      <c r="N42207" t="s">
        <v>61</v>
      </c>
      <c r="O42207" t="s">
        <v>61</v>
      </c>
      <c r="P42207" t="s">
        <v>61</v>
      </c>
      <c r="Q42207" t="s">
        <v>61</v>
      </c>
      <c r="R42207" t="s">
        <v>61</v>
      </c>
      <c r="S42207" t="s">
        <v>61</v>
      </c>
      <c r="T42207" t="s">
        <v>61</v>
      </c>
      <c r="U42207" t="s">
        <v>61</v>
      </c>
      <c r="V42207" t="s">
        <v>61</v>
      </c>
      <c r="W42207" t="s">
        <v>61</v>
      </c>
      <c r="X42207" t="s">
        <v>61</v>
      </c>
      <c r="Y42207" t="s">
        <v>61</v>
      </c>
      <c r="Z42207" t="s">
        <v>61</v>
      </c>
      <c r="AA42207" t="s">
        <v>61</v>
      </c>
      <c r="AB42207" t="s">
        <v>61</v>
      </c>
      <c r="AC42207" t="s">
        <v>61</v>
      </c>
      <c r="AD42207" t="s">
        <v>61</v>
      </c>
      <c r="AE42207" t="s">
        <v>61</v>
      </c>
      <c r="AF42207" t="s">
        <v>61</v>
      </c>
      <c r="AG42207" t="s">
        <v>61</v>
      </c>
      <c r="AH42207" t="s">
        <v>257</v>
      </c>
      <c r="AI42207" t="s">
        <v>61</v>
      </c>
      <c r="AJ42207" t="s">
        <v>61</v>
      </c>
      <c r="AN42207" t="s">
        <v>220</v>
      </c>
      <c r="AO42207" t="s">
        <v>221</v>
      </c>
      <c r="AP42207" t="s">
        <v>222</v>
      </c>
      <c r="AR42207" t="s">
        <v>253</v>
      </c>
      <c r="AS42207">
        <v>2023</v>
      </c>
      <c r="AT42207">
        <v>2020</v>
      </c>
      <c r="AU42207">
        <v>1.3720000000000001</v>
      </c>
      <c r="AV42207" t="s">
        <v>61</v>
      </c>
      <c r="AX42207" t="s">
        <v>254</v>
      </c>
      <c r="AY42207" t="s">
        <v>255</v>
      </c>
      <c r="AZ42207" t="s">
        <v>120</v>
      </c>
      <c r="BA42207" t="s">
        <v>120</v>
      </c>
      <c r="BB42207" t="s">
        <v>255</v>
      </c>
      <c r="BC42207" t="s">
        <v>255</v>
      </c>
      <c r="BD42207" t="s">
        <v>255</v>
      </c>
    </row>
    <row r="42208" spans="1:56" x14ac:dyDescent="0.3">
      <c r="A42208" t="s">
        <v>248</v>
      </c>
      <c r="B42208" t="s">
        <v>249</v>
      </c>
      <c r="C42208" t="s">
        <v>250</v>
      </c>
      <c r="D42208" t="s">
        <v>251</v>
      </c>
      <c r="E42208" t="s">
        <v>97</v>
      </c>
      <c r="F42208" t="s">
        <v>61</v>
      </c>
      <c r="G42208" t="s">
        <v>238</v>
      </c>
      <c r="H42208" t="s">
        <v>71</v>
      </c>
      <c r="I42208" t="s">
        <v>234</v>
      </c>
      <c r="J42208" t="s">
        <v>61</v>
      </c>
      <c r="K42208" t="s">
        <v>61</v>
      </c>
      <c r="L42208" t="s">
        <v>61</v>
      </c>
      <c r="M42208" t="s">
        <v>61</v>
      </c>
      <c r="N42208" t="s">
        <v>61</v>
      </c>
      <c r="O42208" t="s">
        <v>61</v>
      </c>
      <c r="P42208" t="s">
        <v>61</v>
      </c>
      <c r="Q42208" t="s">
        <v>61</v>
      </c>
      <c r="R42208" t="s">
        <v>61</v>
      </c>
      <c r="S42208" t="s">
        <v>61</v>
      </c>
      <c r="T42208" t="s">
        <v>61</v>
      </c>
      <c r="U42208" t="s">
        <v>61</v>
      </c>
      <c r="V42208" t="s">
        <v>61</v>
      </c>
      <c r="W42208" t="s">
        <v>61</v>
      </c>
      <c r="X42208" t="s">
        <v>61</v>
      </c>
      <c r="Y42208" t="s">
        <v>61</v>
      </c>
      <c r="Z42208" t="s">
        <v>61</v>
      </c>
      <c r="AA42208" t="s">
        <v>61</v>
      </c>
      <c r="AB42208" t="s">
        <v>61</v>
      </c>
      <c r="AC42208" t="s">
        <v>61</v>
      </c>
      <c r="AD42208" t="s">
        <v>61</v>
      </c>
      <c r="AE42208" t="s">
        <v>61</v>
      </c>
      <c r="AF42208" t="s">
        <v>61</v>
      </c>
      <c r="AG42208" t="s">
        <v>61</v>
      </c>
      <c r="AH42208" t="s">
        <v>258</v>
      </c>
      <c r="AI42208" t="s">
        <v>61</v>
      </c>
      <c r="AJ42208" t="s">
        <v>61</v>
      </c>
      <c r="AN42208" t="s">
        <v>220</v>
      </c>
      <c r="AO42208" t="s">
        <v>221</v>
      </c>
      <c r="AP42208" t="s">
        <v>222</v>
      </c>
      <c r="AR42208" t="s">
        <v>253</v>
      </c>
      <c r="AS42208">
        <v>2023</v>
      </c>
      <c r="AT42208">
        <v>2020</v>
      </c>
      <c r="AU42208">
        <v>4.9335195362803201</v>
      </c>
      <c r="AV42208" t="s">
        <v>61</v>
      </c>
      <c r="AX42208" t="s">
        <v>254</v>
      </c>
      <c r="AY42208" t="s">
        <v>255</v>
      </c>
      <c r="AZ42208" t="s">
        <v>120</v>
      </c>
      <c r="BA42208" t="s">
        <v>120</v>
      </c>
      <c r="BB42208" t="s">
        <v>255</v>
      </c>
      <c r="BC42208" t="s">
        <v>255</v>
      </c>
      <c r="BD42208" t="s">
        <v>255</v>
      </c>
    </row>
    <row r="42209" spans="1:56" x14ac:dyDescent="0.3">
      <c r="A42209" t="s">
        <v>248</v>
      </c>
      <c r="B42209" t="s">
        <v>249</v>
      </c>
      <c r="C42209" t="s">
        <v>250</v>
      </c>
      <c r="D42209" t="s">
        <v>251</v>
      </c>
      <c r="E42209" t="s">
        <v>97</v>
      </c>
      <c r="F42209" t="s">
        <v>61</v>
      </c>
      <c r="G42209" t="s">
        <v>239</v>
      </c>
      <c r="H42209" t="s">
        <v>71</v>
      </c>
      <c r="I42209" t="s">
        <v>234</v>
      </c>
      <c r="J42209" t="s">
        <v>61</v>
      </c>
      <c r="K42209" t="s">
        <v>61</v>
      </c>
      <c r="L42209" t="s">
        <v>61</v>
      </c>
      <c r="M42209" t="s">
        <v>61</v>
      </c>
      <c r="N42209" t="s">
        <v>61</v>
      </c>
      <c r="O42209" t="s">
        <v>61</v>
      </c>
      <c r="P42209" t="s">
        <v>61</v>
      </c>
      <c r="Q42209" t="s">
        <v>61</v>
      </c>
      <c r="R42209" t="s">
        <v>61</v>
      </c>
      <c r="S42209" t="s">
        <v>61</v>
      </c>
      <c r="T42209" t="s">
        <v>61</v>
      </c>
      <c r="U42209" t="s">
        <v>61</v>
      </c>
      <c r="V42209" t="s">
        <v>61</v>
      </c>
      <c r="W42209" t="s">
        <v>61</v>
      </c>
      <c r="X42209" t="s">
        <v>61</v>
      </c>
      <c r="Y42209" t="s">
        <v>61</v>
      </c>
      <c r="Z42209" t="s">
        <v>61</v>
      </c>
      <c r="AA42209" t="s">
        <v>61</v>
      </c>
      <c r="AB42209" t="s">
        <v>61</v>
      </c>
      <c r="AC42209" t="s">
        <v>61</v>
      </c>
      <c r="AD42209" t="s">
        <v>61</v>
      </c>
      <c r="AE42209" t="s">
        <v>61</v>
      </c>
      <c r="AF42209" t="s">
        <v>61</v>
      </c>
      <c r="AG42209" t="s">
        <v>61</v>
      </c>
      <c r="AH42209" t="s">
        <v>252</v>
      </c>
      <c r="AI42209" t="s">
        <v>61</v>
      </c>
      <c r="AJ42209" t="s">
        <v>61</v>
      </c>
      <c r="AN42209" t="s">
        <v>220</v>
      </c>
      <c r="AO42209" t="s">
        <v>221</v>
      </c>
      <c r="AP42209" t="s">
        <v>222</v>
      </c>
      <c r="AR42209" t="s">
        <v>253</v>
      </c>
      <c r="AS42209">
        <v>2023</v>
      </c>
      <c r="AT42209">
        <v>2020</v>
      </c>
      <c r="AU42209">
        <v>1.202</v>
      </c>
      <c r="AV42209" t="s">
        <v>61</v>
      </c>
      <c r="AX42209" t="s">
        <v>254</v>
      </c>
      <c r="AY42209" t="s">
        <v>255</v>
      </c>
      <c r="AZ42209" t="s">
        <v>120</v>
      </c>
      <c r="BA42209" t="s">
        <v>120</v>
      </c>
      <c r="BB42209" t="s">
        <v>255</v>
      </c>
      <c r="BC42209" t="s">
        <v>255</v>
      </c>
      <c r="BD42209" t="s">
        <v>255</v>
      </c>
    </row>
    <row r="42210" spans="1:56" x14ac:dyDescent="0.3">
      <c r="A42210" t="s">
        <v>248</v>
      </c>
      <c r="B42210" t="s">
        <v>249</v>
      </c>
      <c r="C42210" t="s">
        <v>250</v>
      </c>
      <c r="D42210" t="s">
        <v>251</v>
      </c>
      <c r="E42210" t="s">
        <v>97</v>
      </c>
      <c r="F42210" t="s">
        <v>61</v>
      </c>
      <c r="G42210" t="s">
        <v>239</v>
      </c>
      <c r="H42210" t="s">
        <v>71</v>
      </c>
      <c r="I42210" t="s">
        <v>234</v>
      </c>
      <c r="J42210" t="s">
        <v>61</v>
      </c>
      <c r="K42210" t="s">
        <v>61</v>
      </c>
      <c r="L42210" t="s">
        <v>61</v>
      </c>
      <c r="M42210" t="s">
        <v>61</v>
      </c>
      <c r="N42210" t="s">
        <v>61</v>
      </c>
      <c r="O42210" t="s">
        <v>61</v>
      </c>
      <c r="P42210" t="s">
        <v>61</v>
      </c>
      <c r="Q42210" t="s">
        <v>61</v>
      </c>
      <c r="R42210" t="s">
        <v>61</v>
      </c>
      <c r="S42210" t="s">
        <v>61</v>
      </c>
      <c r="T42210" t="s">
        <v>61</v>
      </c>
      <c r="U42210" t="s">
        <v>61</v>
      </c>
      <c r="V42210" t="s">
        <v>61</v>
      </c>
      <c r="W42210" t="s">
        <v>61</v>
      </c>
      <c r="X42210" t="s">
        <v>61</v>
      </c>
      <c r="Y42210" t="s">
        <v>61</v>
      </c>
      <c r="Z42210" t="s">
        <v>61</v>
      </c>
      <c r="AA42210" t="s">
        <v>61</v>
      </c>
      <c r="AB42210" t="s">
        <v>61</v>
      </c>
      <c r="AC42210" t="s">
        <v>61</v>
      </c>
      <c r="AD42210" t="s">
        <v>61</v>
      </c>
      <c r="AE42210" t="s">
        <v>61</v>
      </c>
      <c r="AF42210" t="s">
        <v>61</v>
      </c>
      <c r="AG42210" t="s">
        <v>61</v>
      </c>
      <c r="AH42210" t="s">
        <v>256</v>
      </c>
      <c r="AI42210" t="s">
        <v>61</v>
      </c>
      <c r="AJ42210" t="s">
        <v>61</v>
      </c>
      <c r="AN42210" t="s">
        <v>220</v>
      </c>
      <c r="AO42210" t="s">
        <v>221</v>
      </c>
      <c r="AP42210" t="s">
        <v>222</v>
      </c>
      <c r="AR42210" t="s">
        <v>253</v>
      </c>
      <c r="AS42210">
        <v>2023</v>
      </c>
      <c r="AT42210">
        <v>2020</v>
      </c>
      <c r="AU42210">
        <v>1.97531370343406</v>
      </c>
      <c r="AV42210" t="s">
        <v>61</v>
      </c>
      <c r="AX42210" t="s">
        <v>254</v>
      </c>
      <c r="AY42210" t="s">
        <v>255</v>
      </c>
      <c r="AZ42210" t="s">
        <v>120</v>
      </c>
      <c r="BA42210" t="s">
        <v>120</v>
      </c>
      <c r="BB42210" t="s">
        <v>255</v>
      </c>
      <c r="BC42210" t="s">
        <v>255</v>
      </c>
      <c r="BD42210" t="s">
        <v>255</v>
      </c>
    </row>
    <row r="42211" spans="1:56" x14ac:dyDescent="0.3">
      <c r="A42211" t="s">
        <v>248</v>
      </c>
      <c r="B42211" t="s">
        <v>249</v>
      </c>
      <c r="C42211" t="s">
        <v>250</v>
      </c>
      <c r="D42211" t="s">
        <v>251</v>
      </c>
      <c r="E42211" t="s">
        <v>97</v>
      </c>
      <c r="F42211" t="s">
        <v>61</v>
      </c>
      <c r="G42211" t="s">
        <v>239</v>
      </c>
      <c r="H42211" t="s">
        <v>71</v>
      </c>
      <c r="I42211" t="s">
        <v>234</v>
      </c>
      <c r="J42211" t="s">
        <v>61</v>
      </c>
      <c r="K42211" t="s">
        <v>61</v>
      </c>
      <c r="L42211" t="s">
        <v>61</v>
      </c>
      <c r="M42211" t="s">
        <v>61</v>
      </c>
      <c r="N42211" t="s">
        <v>61</v>
      </c>
      <c r="O42211" t="s">
        <v>61</v>
      </c>
      <c r="P42211" t="s">
        <v>61</v>
      </c>
      <c r="Q42211" t="s">
        <v>61</v>
      </c>
      <c r="R42211" t="s">
        <v>61</v>
      </c>
      <c r="S42211" t="s">
        <v>61</v>
      </c>
      <c r="T42211" t="s">
        <v>61</v>
      </c>
      <c r="U42211" t="s">
        <v>61</v>
      </c>
      <c r="V42211" t="s">
        <v>61</v>
      </c>
      <c r="W42211" t="s">
        <v>61</v>
      </c>
      <c r="X42211" t="s">
        <v>61</v>
      </c>
      <c r="Y42211" t="s">
        <v>61</v>
      </c>
      <c r="Z42211" t="s">
        <v>61</v>
      </c>
      <c r="AA42211" t="s">
        <v>61</v>
      </c>
      <c r="AB42211" t="s">
        <v>61</v>
      </c>
      <c r="AC42211" t="s">
        <v>61</v>
      </c>
      <c r="AD42211" t="s">
        <v>61</v>
      </c>
      <c r="AE42211" t="s">
        <v>61</v>
      </c>
      <c r="AF42211" t="s">
        <v>61</v>
      </c>
      <c r="AG42211" t="s">
        <v>61</v>
      </c>
      <c r="AH42211" t="s">
        <v>257</v>
      </c>
      <c r="AI42211" t="s">
        <v>61</v>
      </c>
      <c r="AJ42211" t="s">
        <v>61</v>
      </c>
      <c r="AN42211" t="s">
        <v>220</v>
      </c>
      <c r="AO42211" t="s">
        <v>221</v>
      </c>
      <c r="AP42211" t="s">
        <v>222</v>
      </c>
      <c r="AR42211" t="s">
        <v>253</v>
      </c>
      <c r="AS42211">
        <v>2023</v>
      </c>
      <c r="AT42211">
        <v>2020</v>
      </c>
      <c r="AU42211">
        <v>1.3720000000000001</v>
      </c>
      <c r="AV42211" t="s">
        <v>61</v>
      </c>
      <c r="AX42211" t="s">
        <v>254</v>
      </c>
      <c r="AY42211" t="s">
        <v>255</v>
      </c>
      <c r="AZ42211" t="s">
        <v>120</v>
      </c>
      <c r="BA42211" t="s">
        <v>120</v>
      </c>
      <c r="BB42211" t="s">
        <v>255</v>
      </c>
      <c r="BC42211" t="s">
        <v>255</v>
      </c>
      <c r="BD42211" t="s">
        <v>255</v>
      </c>
    </row>
    <row r="42212" spans="1:56" x14ac:dyDescent="0.3">
      <c r="A42212" t="s">
        <v>248</v>
      </c>
      <c r="B42212" t="s">
        <v>249</v>
      </c>
      <c r="C42212" t="s">
        <v>250</v>
      </c>
      <c r="D42212" t="s">
        <v>251</v>
      </c>
      <c r="E42212" t="s">
        <v>97</v>
      </c>
      <c r="F42212" t="s">
        <v>61</v>
      </c>
      <c r="G42212" t="s">
        <v>239</v>
      </c>
      <c r="H42212" t="s">
        <v>71</v>
      </c>
      <c r="I42212" t="s">
        <v>234</v>
      </c>
      <c r="J42212" t="s">
        <v>61</v>
      </c>
      <c r="K42212" t="s">
        <v>61</v>
      </c>
      <c r="L42212" t="s">
        <v>61</v>
      </c>
      <c r="M42212" t="s">
        <v>61</v>
      </c>
      <c r="N42212" t="s">
        <v>61</v>
      </c>
      <c r="O42212" t="s">
        <v>61</v>
      </c>
      <c r="P42212" t="s">
        <v>61</v>
      </c>
      <c r="Q42212" t="s">
        <v>61</v>
      </c>
      <c r="R42212" t="s">
        <v>61</v>
      </c>
      <c r="S42212" t="s">
        <v>61</v>
      </c>
      <c r="T42212" t="s">
        <v>61</v>
      </c>
      <c r="U42212" t="s">
        <v>61</v>
      </c>
      <c r="V42212" t="s">
        <v>61</v>
      </c>
      <c r="W42212" t="s">
        <v>61</v>
      </c>
      <c r="X42212" t="s">
        <v>61</v>
      </c>
      <c r="Y42212" t="s">
        <v>61</v>
      </c>
      <c r="Z42212" t="s">
        <v>61</v>
      </c>
      <c r="AA42212" t="s">
        <v>61</v>
      </c>
      <c r="AB42212" t="s">
        <v>61</v>
      </c>
      <c r="AC42212" t="s">
        <v>61</v>
      </c>
      <c r="AD42212" t="s">
        <v>61</v>
      </c>
      <c r="AE42212" t="s">
        <v>61</v>
      </c>
      <c r="AF42212" t="s">
        <v>61</v>
      </c>
      <c r="AG42212" t="s">
        <v>61</v>
      </c>
      <c r="AH42212" t="s">
        <v>258</v>
      </c>
      <c r="AI42212" t="s">
        <v>61</v>
      </c>
      <c r="AJ42212" t="s">
        <v>61</v>
      </c>
      <c r="AN42212" t="s">
        <v>220</v>
      </c>
      <c r="AO42212" t="s">
        <v>221</v>
      </c>
      <c r="AP42212" t="s">
        <v>222</v>
      </c>
      <c r="AR42212" t="s">
        <v>253</v>
      </c>
      <c r="AS42212">
        <v>2023</v>
      </c>
      <c r="AT42212">
        <v>2020</v>
      </c>
      <c r="AU42212">
        <v>4.9335195361606896</v>
      </c>
      <c r="AV42212" t="s">
        <v>61</v>
      </c>
      <c r="AX42212" t="s">
        <v>254</v>
      </c>
      <c r="AY42212" t="s">
        <v>255</v>
      </c>
      <c r="AZ42212" t="s">
        <v>120</v>
      </c>
      <c r="BA42212" t="s">
        <v>120</v>
      </c>
      <c r="BB42212" t="s">
        <v>255</v>
      </c>
      <c r="BC42212" t="s">
        <v>255</v>
      </c>
      <c r="BD42212" t="s">
        <v>255</v>
      </c>
    </row>
    <row r="42213" spans="1:56" x14ac:dyDescent="0.3">
      <c r="A42213" t="s">
        <v>248</v>
      </c>
      <c r="B42213" t="s">
        <v>249</v>
      </c>
      <c r="C42213" t="s">
        <v>250</v>
      </c>
      <c r="D42213" t="s">
        <v>251</v>
      </c>
      <c r="E42213" t="s">
        <v>97</v>
      </c>
      <c r="F42213" t="s">
        <v>61</v>
      </c>
      <c r="G42213" t="s">
        <v>240</v>
      </c>
      <c r="H42213" t="s">
        <v>71</v>
      </c>
      <c r="I42213" t="s">
        <v>234</v>
      </c>
      <c r="J42213" t="s">
        <v>61</v>
      </c>
      <c r="K42213" t="s">
        <v>61</v>
      </c>
      <c r="L42213" t="s">
        <v>61</v>
      </c>
      <c r="M42213" t="s">
        <v>61</v>
      </c>
      <c r="N42213" t="s">
        <v>61</v>
      </c>
      <c r="O42213" t="s">
        <v>61</v>
      </c>
      <c r="P42213" t="s">
        <v>61</v>
      </c>
      <c r="Q42213" t="s">
        <v>61</v>
      </c>
      <c r="R42213" t="s">
        <v>61</v>
      </c>
      <c r="S42213" t="s">
        <v>61</v>
      </c>
      <c r="T42213" t="s">
        <v>61</v>
      </c>
      <c r="U42213" t="s">
        <v>61</v>
      </c>
      <c r="V42213" t="s">
        <v>61</v>
      </c>
      <c r="W42213" t="s">
        <v>61</v>
      </c>
      <c r="X42213" t="s">
        <v>61</v>
      </c>
      <c r="Y42213" t="s">
        <v>61</v>
      </c>
      <c r="Z42213" t="s">
        <v>61</v>
      </c>
      <c r="AA42213" t="s">
        <v>61</v>
      </c>
      <c r="AB42213" t="s">
        <v>61</v>
      </c>
      <c r="AC42213" t="s">
        <v>61</v>
      </c>
      <c r="AD42213" t="s">
        <v>61</v>
      </c>
      <c r="AE42213" t="s">
        <v>61</v>
      </c>
      <c r="AF42213" t="s">
        <v>61</v>
      </c>
      <c r="AG42213" t="s">
        <v>61</v>
      </c>
      <c r="AH42213" t="s">
        <v>252</v>
      </c>
      <c r="AI42213" t="s">
        <v>61</v>
      </c>
      <c r="AJ42213" t="s">
        <v>61</v>
      </c>
      <c r="AN42213" t="s">
        <v>220</v>
      </c>
      <c r="AO42213" t="s">
        <v>221</v>
      </c>
      <c r="AP42213" t="s">
        <v>222</v>
      </c>
      <c r="AR42213" t="s">
        <v>253</v>
      </c>
      <c r="AS42213">
        <v>2023</v>
      </c>
      <c r="AT42213">
        <v>2020</v>
      </c>
      <c r="AU42213">
        <v>0.87075328813728003</v>
      </c>
      <c r="AV42213" t="s">
        <v>61</v>
      </c>
      <c r="AX42213" t="s">
        <v>254</v>
      </c>
      <c r="AY42213" t="s">
        <v>255</v>
      </c>
      <c r="AZ42213" t="s">
        <v>120</v>
      </c>
      <c r="BA42213" t="s">
        <v>120</v>
      </c>
      <c r="BB42213" t="s">
        <v>255</v>
      </c>
      <c r="BC42213" t="s">
        <v>255</v>
      </c>
      <c r="BD42213" t="s">
        <v>255</v>
      </c>
    </row>
    <row r="42214" spans="1:56" x14ac:dyDescent="0.3">
      <c r="A42214" t="s">
        <v>248</v>
      </c>
      <c r="B42214" t="s">
        <v>249</v>
      </c>
      <c r="C42214" t="s">
        <v>250</v>
      </c>
      <c r="D42214" t="s">
        <v>251</v>
      </c>
      <c r="E42214" t="s">
        <v>97</v>
      </c>
      <c r="F42214" t="s">
        <v>61</v>
      </c>
      <c r="G42214" t="s">
        <v>240</v>
      </c>
      <c r="H42214" t="s">
        <v>71</v>
      </c>
      <c r="I42214" t="s">
        <v>234</v>
      </c>
      <c r="J42214" t="s">
        <v>61</v>
      </c>
      <c r="K42214" t="s">
        <v>61</v>
      </c>
      <c r="L42214" t="s">
        <v>61</v>
      </c>
      <c r="M42214" t="s">
        <v>61</v>
      </c>
      <c r="N42214" t="s">
        <v>61</v>
      </c>
      <c r="O42214" t="s">
        <v>61</v>
      </c>
      <c r="P42214" t="s">
        <v>61</v>
      </c>
      <c r="Q42214" t="s">
        <v>61</v>
      </c>
      <c r="R42214" t="s">
        <v>61</v>
      </c>
      <c r="S42214" t="s">
        <v>61</v>
      </c>
      <c r="T42214" t="s">
        <v>61</v>
      </c>
      <c r="U42214" t="s">
        <v>61</v>
      </c>
      <c r="V42214" t="s">
        <v>61</v>
      </c>
      <c r="W42214" t="s">
        <v>61</v>
      </c>
      <c r="X42214" t="s">
        <v>61</v>
      </c>
      <c r="Y42214" t="s">
        <v>61</v>
      </c>
      <c r="Z42214" t="s">
        <v>61</v>
      </c>
      <c r="AA42214" t="s">
        <v>61</v>
      </c>
      <c r="AB42214" t="s">
        <v>61</v>
      </c>
      <c r="AC42214" t="s">
        <v>61</v>
      </c>
      <c r="AD42214" t="s">
        <v>61</v>
      </c>
      <c r="AE42214" t="s">
        <v>61</v>
      </c>
      <c r="AF42214" t="s">
        <v>61</v>
      </c>
      <c r="AG42214" t="s">
        <v>61</v>
      </c>
      <c r="AH42214" t="s">
        <v>256</v>
      </c>
      <c r="AI42214" t="s">
        <v>61</v>
      </c>
      <c r="AJ42214" t="s">
        <v>61</v>
      </c>
      <c r="AN42214" t="s">
        <v>220</v>
      </c>
      <c r="AO42214" t="s">
        <v>221</v>
      </c>
      <c r="AP42214" t="s">
        <v>222</v>
      </c>
      <c r="AR42214" t="s">
        <v>253</v>
      </c>
      <c r="AS42214">
        <v>2023</v>
      </c>
      <c r="AT42214">
        <v>2020</v>
      </c>
      <c r="AU42214">
        <v>1.6142718457193801</v>
      </c>
      <c r="AV42214" t="s">
        <v>61</v>
      </c>
      <c r="AX42214" t="s">
        <v>254</v>
      </c>
      <c r="AY42214" t="s">
        <v>255</v>
      </c>
      <c r="AZ42214" t="s">
        <v>120</v>
      </c>
      <c r="BA42214" t="s">
        <v>120</v>
      </c>
      <c r="BB42214" t="s">
        <v>255</v>
      </c>
      <c r="BC42214" t="s">
        <v>255</v>
      </c>
      <c r="BD42214" t="s">
        <v>255</v>
      </c>
    </row>
    <row r="42215" spans="1:56" x14ac:dyDescent="0.3">
      <c r="A42215" t="s">
        <v>248</v>
      </c>
      <c r="B42215" t="s">
        <v>249</v>
      </c>
      <c r="C42215" t="s">
        <v>250</v>
      </c>
      <c r="D42215" t="s">
        <v>251</v>
      </c>
      <c r="E42215" t="s">
        <v>97</v>
      </c>
      <c r="F42215" t="s">
        <v>61</v>
      </c>
      <c r="G42215" t="s">
        <v>240</v>
      </c>
      <c r="H42215" t="s">
        <v>71</v>
      </c>
      <c r="I42215" t="s">
        <v>234</v>
      </c>
      <c r="J42215" t="s">
        <v>61</v>
      </c>
      <c r="K42215" t="s">
        <v>61</v>
      </c>
      <c r="L42215" t="s">
        <v>61</v>
      </c>
      <c r="M42215" t="s">
        <v>61</v>
      </c>
      <c r="N42215" t="s">
        <v>61</v>
      </c>
      <c r="O42215" t="s">
        <v>61</v>
      </c>
      <c r="P42215" t="s">
        <v>61</v>
      </c>
      <c r="Q42215" t="s">
        <v>61</v>
      </c>
      <c r="R42215" t="s">
        <v>61</v>
      </c>
      <c r="S42215" t="s">
        <v>61</v>
      </c>
      <c r="T42215" t="s">
        <v>61</v>
      </c>
      <c r="U42215" t="s">
        <v>61</v>
      </c>
      <c r="V42215" t="s">
        <v>61</v>
      </c>
      <c r="W42215" t="s">
        <v>61</v>
      </c>
      <c r="X42215" t="s">
        <v>61</v>
      </c>
      <c r="Y42215" t="s">
        <v>61</v>
      </c>
      <c r="Z42215" t="s">
        <v>61</v>
      </c>
      <c r="AA42215" t="s">
        <v>61</v>
      </c>
      <c r="AB42215" t="s">
        <v>61</v>
      </c>
      <c r="AC42215" t="s">
        <v>61</v>
      </c>
      <c r="AD42215" t="s">
        <v>61</v>
      </c>
      <c r="AE42215" t="s">
        <v>61</v>
      </c>
      <c r="AF42215" t="s">
        <v>61</v>
      </c>
      <c r="AG42215" t="s">
        <v>61</v>
      </c>
      <c r="AH42215" t="s">
        <v>257</v>
      </c>
      <c r="AI42215" t="s">
        <v>61</v>
      </c>
      <c r="AJ42215" t="s">
        <v>61</v>
      </c>
      <c r="AN42215" t="s">
        <v>220</v>
      </c>
      <c r="AO42215" t="s">
        <v>221</v>
      </c>
      <c r="AP42215" t="s">
        <v>222</v>
      </c>
      <c r="AR42215" t="s">
        <v>253</v>
      </c>
      <c r="AS42215">
        <v>2023</v>
      </c>
      <c r="AT42215">
        <v>2020</v>
      </c>
      <c r="AU42215">
        <v>1.0686951622512</v>
      </c>
      <c r="AV42215" t="s">
        <v>61</v>
      </c>
      <c r="AX42215" t="s">
        <v>254</v>
      </c>
      <c r="AY42215" t="s">
        <v>255</v>
      </c>
      <c r="AZ42215" t="s">
        <v>120</v>
      </c>
      <c r="BA42215" t="s">
        <v>120</v>
      </c>
      <c r="BB42215" t="s">
        <v>255</v>
      </c>
      <c r="BC42215" t="s">
        <v>255</v>
      </c>
      <c r="BD42215" t="s">
        <v>255</v>
      </c>
    </row>
    <row r="42216" spans="1:56" x14ac:dyDescent="0.3">
      <c r="A42216" t="s">
        <v>248</v>
      </c>
      <c r="B42216" t="s">
        <v>249</v>
      </c>
      <c r="C42216" t="s">
        <v>250</v>
      </c>
      <c r="D42216" t="s">
        <v>251</v>
      </c>
      <c r="E42216" t="s">
        <v>97</v>
      </c>
      <c r="F42216" t="s">
        <v>61</v>
      </c>
      <c r="G42216" t="s">
        <v>240</v>
      </c>
      <c r="H42216" t="s">
        <v>71</v>
      </c>
      <c r="I42216" t="s">
        <v>234</v>
      </c>
      <c r="J42216" t="s">
        <v>61</v>
      </c>
      <c r="K42216" t="s">
        <v>61</v>
      </c>
      <c r="L42216" t="s">
        <v>61</v>
      </c>
      <c r="M42216" t="s">
        <v>61</v>
      </c>
      <c r="N42216" t="s">
        <v>61</v>
      </c>
      <c r="O42216" t="s">
        <v>61</v>
      </c>
      <c r="P42216" t="s">
        <v>61</v>
      </c>
      <c r="Q42216" t="s">
        <v>61</v>
      </c>
      <c r="R42216" t="s">
        <v>61</v>
      </c>
      <c r="S42216" t="s">
        <v>61</v>
      </c>
      <c r="T42216" t="s">
        <v>61</v>
      </c>
      <c r="U42216" t="s">
        <v>61</v>
      </c>
      <c r="V42216" t="s">
        <v>61</v>
      </c>
      <c r="W42216" t="s">
        <v>61</v>
      </c>
      <c r="X42216" t="s">
        <v>61</v>
      </c>
      <c r="Y42216" t="s">
        <v>61</v>
      </c>
      <c r="Z42216" t="s">
        <v>61</v>
      </c>
      <c r="AA42216" t="s">
        <v>61</v>
      </c>
      <c r="AB42216" t="s">
        <v>61</v>
      </c>
      <c r="AC42216" t="s">
        <v>61</v>
      </c>
      <c r="AD42216" t="s">
        <v>61</v>
      </c>
      <c r="AE42216" t="s">
        <v>61</v>
      </c>
      <c r="AF42216" t="s">
        <v>61</v>
      </c>
      <c r="AG42216" t="s">
        <v>61</v>
      </c>
      <c r="AH42216" t="s">
        <v>258</v>
      </c>
      <c r="AI42216" t="s">
        <v>61</v>
      </c>
      <c r="AJ42216" t="s">
        <v>61</v>
      </c>
      <c r="AN42216" t="s">
        <v>220</v>
      </c>
      <c r="AO42216" t="s">
        <v>221</v>
      </c>
      <c r="AP42216" t="s">
        <v>222</v>
      </c>
      <c r="AR42216" t="s">
        <v>253</v>
      </c>
      <c r="AS42216">
        <v>2023</v>
      </c>
      <c r="AT42216">
        <v>2020</v>
      </c>
      <c r="AU42216">
        <v>4.5032146486101299</v>
      </c>
      <c r="AV42216" t="s">
        <v>61</v>
      </c>
      <c r="AX42216" t="s">
        <v>254</v>
      </c>
      <c r="AY42216" t="s">
        <v>255</v>
      </c>
      <c r="AZ42216" t="s">
        <v>120</v>
      </c>
      <c r="BA42216" t="s">
        <v>120</v>
      </c>
      <c r="BB42216" t="s">
        <v>255</v>
      </c>
      <c r="BC42216" t="s">
        <v>255</v>
      </c>
      <c r="BD42216" t="s">
        <v>255</v>
      </c>
    </row>
    <row r="42217" spans="1:56" x14ac:dyDescent="0.3">
      <c r="A42217" t="s">
        <v>248</v>
      </c>
      <c r="B42217" t="s">
        <v>249</v>
      </c>
      <c r="C42217" t="s">
        <v>250</v>
      </c>
      <c r="D42217" t="s">
        <v>251</v>
      </c>
      <c r="E42217" t="s">
        <v>97</v>
      </c>
      <c r="F42217" t="s">
        <v>61</v>
      </c>
      <c r="G42217" t="s">
        <v>241</v>
      </c>
      <c r="H42217" t="s">
        <v>71</v>
      </c>
      <c r="I42217" t="s">
        <v>234</v>
      </c>
      <c r="J42217" t="s">
        <v>61</v>
      </c>
      <c r="K42217" t="s">
        <v>61</v>
      </c>
      <c r="L42217" t="s">
        <v>61</v>
      </c>
      <c r="M42217" t="s">
        <v>61</v>
      </c>
      <c r="N42217" t="s">
        <v>61</v>
      </c>
      <c r="O42217" t="s">
        <v>61</v>
      </c>
      <c r="P42217" t="s">
        <v>61</v>
      </c>
      <c r="Q42217" t="s">
        <v>61</v>
      </c>
      <c r="R42217" t="s">
        <v>61</v>
      </c>
      <c r="S42217" t="s">
        <v>61</v>
      </c>
      <c r="T42217" t="s">
        <v>61</v>
      </c>
      <c r="U42217" t="s">
        <v>61</v>
      </c>
      <c r="V42217" t="s">
        <v>61</v>
      </c>
      <c r="W42217" t="s">
        <v>61</v>
      </c>
      <c r="X42217" t="s">
        <v>61</v>
      </c>
      <c r="Y42217" t="s">
        <v>61</v>
      </c>
      <c r="Z42217" t="s">
        <v>61</v>
      </c>
      <c r="AA42217" t="s">
        <v>61</v>
      </c>
      <c r="AB42217" t="s">
        <v>61</v>
      </c>
      <c r="AC42217" t="s">
        <v>61</v>
      </c>
      <c r="AD42217" t="s">
        <v>61</v>
      </c>
      <c r="AE42217" t="s">
        <v>61</v>
      </c>
      <c r="AF42217" t="s">
        <v>61</v>
      </c>
      <c r="AG42217" t="s">
        <v>61</v>
      </c>
      <c r="AH42217" t="s">
        <v>252</v>
      </c>
      <c r="AI42217" t="s">
        <v>61</v>
      </c>
      <c r="AJ42217" t="s">
        <v>61</v>
      </c>
      <c r="AN42217" t="s">
        <v>220</v>
      </c>
      <c r="AO42217" t="s">
        <v>221</v>
      </c>
      <c r="AP42217" t="s">
        <v>222</v>
      </c>
      <c r="AR42217" t="s">
        <v>253</v>
      </c>
      <c r="AS42217">
        <v>2023</v>
      </c>
      <c r="AT42217">
        <v>2020</v>
      </c>
      <c r="AU42217">
        <v>0.84899999999999998</v>
      </c>
      <c r="AV42217" t="s">
        <v>61</v>
      </c>
      <c r="AX42217" t="s">
        <v>254</v>
      </c>
      <c r="AY42217" t="s">
        <v>255</v>
      </c>
      <c r="AZ42217" t="s">
        <v>120</v>
      </c>
      <c r="BA42217" t="s">
        <v>120</v>
      </c>
      <c r="BB42217" t="s">
        <v>255</v>
      </c>
      <c r="BC42217" t="s">
        <v>255</v>
      </c>
      <c r="BD42217" t="s">
        <v>255</v>
      </c>
    </row>
    <row r="42218" spans="1:56" x14ac:dyDescent="0.3">
      <c r="A42218" t="s">
        <v>248</v>
      </c>
      <c r="B42218" t="s">
        <v>249</v>
      </c>
      <c r="C42218" t="s">
        <v>250</v>
      </c>
      <c r="D42218" t="s">
        <v>251</v>
      </c>
      <c r="E42218" t="s">
        <v>97</v>
      </c>
      <c r="F42218" t="s">
        <v>61</v>
      </c>
      <c r="G42218" t="s">
        <v>241</v>
      </c>
      <c r="H42218" t="s">
        <v>71</v>
      </c>
      <c r="I42218" t="s">
        <v>234</v>
      </c>
      <c r="J42218" t="s">
        <v>61</v>
      </c>
      <c r="K42218" t="s">
        <v>61</v>
      </c>
      <c r="L42218" t="s">
        <v>61</v>
      </c>
      <c r="M42218" t="s">
        <v>61</v>
      </c>
      <c r="N42218" t="s">
        <v>61</v>
      </c>
      <c r="O42218" t="s">
        <v>61</v>
      </c>
      <c r="P42218" t="s">
        <v>61</v>
      </c>
      <c r="Q42218" t="s">
        <v>61</v>
      </c>
      <c r="R42218" t="s">
        <v>61</v>
      </c>
      <c r="S42218" t="s">
        <v>61</v>
      </c>
      <c r="T42218" t="s">
        <v>61</v>
      </c>
      <c r="U42218" t="s">
        <v>61</v>
      </c>
      <c r="V42218" t="s">
        <v>61</v>
      </c>
      <c r="W42218" t="s">
        <v>61</v>
      </c>
      <c r="X42218" t="s">
        <v>61</v>
      </c>
      <c r="Y42218" t="s">
        <v>61</v>
      </c>
      <c r="Z42218" t="s">
        <v>61</v>
      </c>
      <c r="AA42218" t="s">
        <v>61</v>
      </c>
      <c r="AB42218" t="s">
        <v>61</v>
      </c>
      <c r="AC42218" t="s">
        <v>61</v>
      </c>
      <c r="AD42218" t="s">
        <v>61</v>
      </c>
      <c r="AE42218" t="s">
        <v>61</v>
      </c>
      <c r="AF42218" t="s">
        <v>61</v>
      </c>
      <c r="AG42218" t="s">
        <v>61</v>
      </c>
      <c r="AH42218" t="s">
        <v>256</v>
      </c>
      <c r="AI42218" t="s">
        <v>61</v>
      </c>
      <c r="AJ42218" t="s">
        <v>61</v>
      </c>
      <c r="AN42218" t="s">
        <v>220</v>
      </c>
      <c r="AO42218" t="s">
        <v>221</v>
      </c>
      <c r="AP42218" t="s">
        <v>222</v>
      </c>
      <c r="AR42218" t="s">
        <v>253</v>
      </c>
      <c r="AS42218">
        <v>2023</v>
      </c>
      <c r="AT42218">
        <v>2020</v>
      </c>
      <c r="AU42218">
        <v>1.59058381995024</v>
      </c>
      <c r="AV42218" t="s">
        <v>61</v>
      </c>
      <c r="AX42218" t="s">
        <v>254</v>
      </c>
      <c r="AY42218" t="s">
        <v>255</v>
      </c>
      <c r="AZ42218" t="s">
        <v>120</v>
      </c>
      <c r="BA42218" t="s">
        <v>120</v>
      </c>
      <c r="BB42218" t="s">
        <v>255</v>
      </c>
      <c r="BC42218" t="s">
        <v>255</v>
      </c>
      <c r="BD42218" t="s">
        <v>255</v>
      </c>
    </row>
    <row r="42219" spans="1:56" x14ac:dyDescent="0.3">
      <c r="A42219" t="s">
        <v>248</v>
      </c>
      <c r="B42219" t="s">
        <v>249</v>
      </c>
      <c r="C42219" t="s">
        <v>250</v>
      </c>
      <c r="D42219" t="s">
        <v>251</v>
      </c>
      <c r="E42219" t="s">
        <v>97</v>
      </c>
      <c r="F42219" t="s">
        <v>61</v>
      </c>
      <c r="G42219" t="s">
        <v>241</v>
      </c>
      <c r="H42219" t="s">
        <v>71</v>
      </c>
      <c r="I42219" t="s">
        <v>234</v>
      </c>
      <c r="J42219" t="s">
        <v>61</v>
      </c>
      <c r="K42219" t="s">
        <v>61</v>
      </c>
      <c r="L42219" t="s">
        <v>61</v>
      </c>
      <c r="M42219" t="s">
        <v>61</v>
      </c>
      <c r="N42219" t="s">
        <v>61</v>
      </c>
      <c r="O42219" t="s">
        <v>61</v>
      </c>
      <c r="P42219" t="s">
        <v>61</v>
      </c>
      <c r="Q42219" t="s">
        <v>61</v>
      </c>
      <c r="R42219" t="s">
        <v>61</v>
      </c>
      <c r="S42219" t="s">
        <v>61</v>
      </c>
      <c r="T42219" t="s">
        <v>61</v>
      </c>
      <c r="U42219" t="s">
        <v>61</v>
      </c>
      <c r="V42219" t="s">
        <v>61</v>
      </c>
      <c r="W42219" t="s">
        <v>61</v>
      </c>
      <c r="X42219" t="s">
        <v>61</v>
      </c>
      <c r="Y42219" t="s">
        <v>61</v>
      </c>
      <c r="Z42219" t="s">
        <v>61</v>
      </c>
      <c r="AA42219" t="s">
        <v>61</v>
      </c>
      <c r="AB42219" t="s">
        <v>61</v>
      </c>
      <c r="AC42219" t="s">
        <v>61</v>
      </c>
      <c r="AD42219" t="s">
        <v>61</v>
      </c>
      <c r="AE42219" t="s">
        <v>61</v>
      </c>
      <c r="AF42219" t="s">
        <v>61</v>
      </c>
      <c r="AG42219" t="s">
        <v>61</v>
      </c>
      <c r="AH42219" t="s">
        <v>257</v>
      </c>
      <c r="AI42219" t="s">
        <v>61</v>
      </c>
      <c r="AJ42219" t="s">
        <v>61</v>
      </c>
      <c r="AN42219" t="s">
        <v>220</v>
      </c>
      <c r="AO42219" t="s">
        <v>221</v>
      </c>
      <c r="AP42219" t="s">
        <v>222</v>
      </c>
      <c r="AR42219" t="s">
        <v>253</v>
      </c>
      <c r="AS42219">
        <v>2023</v>
      </c>
      <c r="AT42219">
        <v>2020</v>
      </c>
      <c r="AU42219">
        <v>1.0489999999999999</v>
      </c>
      <c r="AV42219" t="s">
        <v>61</v>
      </c>
      <c r="AX42219" t="s">
        <v>254</v>
      </c>
      <c r="AY42219" t="s">
        <v>255</v>
      </c>
      <c r="AZ42219" t="s">
        <v>120</v>
      </c>
      <c r="BA42219" t="s">
        <v>120</v>
      </c>
      <c r="BB42219" t="s">
        <v>255</v>
      </c>
      <c r="BC42219" t="s">
        <v>255</v>
      </c>
      <c r="BD42219" t="s">
        <v>255</v>
      </c>
    </row>
    <row r="42220" spans="1:56" x14ac:dyDescent="0.3">
      <c r="A42220" t="s">
        <v>248</v>
      </c>
      <c r="B42220" t="s">
        <v>249</v>
      </c>
      <c r="C42220" t="s">
        <v>250</v>
      </c>
      <c r="D42220" t="s">
        <v>251</v>
      </c>
      <c r="E42220" t="s">
        <v>97</v>
      </c>
      <c r="F42220" t="s">
        <v>61</v>
      </c>
      <c r="G42220" t="s">
        <v>241</v>
      </c>
      <c r="H42220" t="s">
        <v>71</v>
      </c>
      <c r="I42220" t="s">
        <v>234</v>
      </c>
      <c r="J42220" t="s">
        <v>61</v>
      </c>
      <c r="K42220" t="s">
        <v>61</v>
      </c>
      <c r="L42220" t="s">
        <v>61</v>
      </c>
      <c r="M42220" t="s">
        <v>61</v>
      </c>
      <c r="N42220" t="s">
        <v>61</v>
      </c>
      <c r="O42220" t="s">
        <v>61</v>
      </c>
      <c r="P42220" t="s">
        <v>61</v>
      </c>
      <c r="Q42220" t="s">
        <v>61</v>
      </c>
      <c r="R42220" t="s">
        <v>61</v>
      </c>
      <c r="S42220" t="s">
        <v>61</v>
      </c>
      <c r="T42220" t="s">
        <v>61</v>
      </c>
      <c r="U42220" t="s">
        <v>61</v>
      </c>
      <c r="V42220" t="s">
        <v>61</v>
      </c>
      <c r="W42220" t="s">
        <v>61</v>
      </c>
      <c r="X42220" t="s">
        <v>61</v>
      </c>
      <c r="Y42220" t="s">
        <v>61</v>
      </c>
      <c r="Z42220" t="s">
        <v>61</v>
      </c>
      <c r="AA42220" t="s">
        <v>61</v>
      </c>
      <c r="AB42220" t="s">
        <v>61</v>
      </c>
      <c r="AC42220" t="s">
        <v>61</v>
      </c>
      <c r="AD42220" t="s">
        <v>61</v>
      </c>
      <c r="AE42220" t="s">
        <v>61</v>
      </c>
      <c r="AF42220" t="s">
        <v>61</v>
      </c>
      <c r="AG42220" t="s">
        <v>61</v>
      </c>
      <c r="AH42220" t="s">
        <v>258</v>
      </c>
      <c r="AI42220" t="s">
        <v>61</v>
      </c>
      <c r="AJ42220" t="s">
        <v>61</v>
      </c>
      <c r="AN42220" t="s">
        <v>220</v>
      </c>
      <c r="AO42220" t="s">
        <v>221</v>
      </c>
      <c r="AP42220" t="s">
        <v>222</v>
      </c>
      <c r="AR42220" t="s">
        <v>253</v>
      </c>
      <c r="AS42220">
        <v>2023</v>
      </c>
      <c r="AT42220">
        <v>2020</v>
      </c>
      <c r="AU42220">
        <v>4.4747514598507401</v>
      </c>
      <c r="AV42220" t="s">
        <v>61</v>
      </c>
      <c r="AX42220" t="s">
        <v>254</v>
      </c>
      <c r="AY42220" t="s">
        <v>255</v>
      </c>
      <c r="AZ42220" t="s">
        <v>120</v>
      </c>
      <c r="BA42220" t="s">
        <v>120</v>
      </c>
      <c r="BB42220" t="s">
        <v>255</v>
      </c>
      <c r="BC42220" t="s">
        <v>255</v>
      </c>
      <c r="BD42220" t="s">
        <v>255</v>
      </c>
    </row>
    <row r="42221" spans="1:56" x14ac:dyDescent="0.3">
      <c r="A42221" t="s">
        <v>248</v>
      </c>
      <c r="B42221" t="s">
        <v>249</v>
      </c>
      <c r="C42221" t="s">
        <v>250</v>
      </c>
      <c r="D42221" t="s">
        <v>251</v>
      </c>
      <c r="E42221" t="s">
        <v>97</v>
      </c>
      <c r="F42221" t="s">
        <v>61</v>
      </c>
      <c r="G42221" t="s">
        <v>242</v>
      </c>
      <c r="H42221" t="s">
        <v>71</v>
      </c>
      <c r="I42221" t="s">
        <v>234</v>
      </c>
      <c r="J42221" t="s">
        <v>61</v>
      </c>
      <c r="K42221" t="s">
        <v>61</v>
      </c>
      <c r="L42221" t="s">
        <v>61</v>
      </c>
      <c r="M42221" t="s">
        <v>61</v>
      </c>
      <c r="N42221" t="s">
        <v>61</v>
      </c>
      <c r="O42221" t="s">
        <v>61</v>
      </c>
      <c r="P42221" t="s">
        <v>61</v>
      </c>
      <c r="Q42221" t="s">
        <v>61</v>
      </c>
      <c r="R42221" t="s">
        <v>61</v>
      </c>
      <c r="S42221" t="s">
        <v>61</v>
      </c>
      <c r="T42221" t="s">
        <v>61</v>
      </c>
      <c r="U42221" t="s">
        <v>61</v>
      </c>
      <c r="V42221" t="s">
        <v>61</v>
      </c>
      <c r="W42221" t="s">
        <v>61</v>
      </c>
      <c r="X42221" t="s">
        <v>61</v>
      </c>
      <c r="Y42221" t="s">
        <v>61</v>
      </c>
      <c r="Z42221" t="s">
        <v>61</v>
      </c>
      <c r="AA42221" t="s">
        <v>61</v>
      </c>
      <c r="AB42221" t="s">
        <v>61</v>
      </c>
      <c r="AC42221" t="s">
        <v>61</v>
      </c>
      <c r="AD42221" t="s">
        <v>61</v>
      </c>
      <c r="AE42221" t="s">
        <v>61</v>
      </c>
      <c r="AF42221" t="s">
        <v>61</v>
      </c>
      <c r="AG42221" t="s">
        <v>61</v>
      </c>
      <c r="AH42221" t="s">
        <v>252</v>
      </c>
      <c r="AI42221" t="s">
        <v>61</v>
      </c>
      <c r="AJ42221" t="s">
        <v>61</v>
      </c>
      <c r="AN42221" t="s">
        <v>220</v>
      </c>
      <c r="AO42221" t="s">
        <v>221</v>
      </c>
      <c r="AP42221" t="s">
        <v>222</v>
      </c>
      <c r="AR42221" t="s">
        <v>253</v>
      </c>
      <c r="AS42221">
        <v>2023</v>
      </c>
      <c r="AT42221">
        <v>2020</v>
      </c>
      <c r="AU42221">
        <v>0.82871230890423397</v>
      </c>
      <c r="AV42221" t="s">
        <v>61</v>
      </c>
      <c r="AX42221" t="s">
        <v>254</v>
      </c>
      <c r="AY42221" t="s">
        <v>255</v>
      </c>
      <c r="AZ42221" t="s">
        <v>120</v>
      </c>
      <c r="BA42221" t="s">
        <v>120</v>
      </c>
      <c r="BB42221" t="s">
        <v>255</v>
      </c>
      <c r="BC42221" t="s">
        <v>255</v>
      </c>
      <c r="BD42221" t="s">
        <v>255</v>
      </c>
    </row>
    <row r="42222" spans="1:56" x14ac:dyDescent="0.3">
      <c r="A42222" t="s">
        <v>248</v>
      </c>
      <c r="B42222" t="s">
        <v>249</v>
      </c>
      <c r="C42222" t="s">
        <v>250</v>
      </c>
      <c r="D42222" t="s">
        <v>251</v>
      </c>
      <c r="E42222" t="s">
        <v>97</v>
      </c>
      <c r="F42222" t="s">
        <v>61</v>
      </c>
      <c r="G42222" t="s">
        <v>242</v>
      </c>
      <c r="H42222" t="s">
        <v>71</v>
      </c>
      <c r="I42222" t="s">
        <v>234</v>
      </c>
      <c r="J42222" t="s">
        <v>61</v>
      </c>
      <c r="K42222" t="s">
        <v>61</v>
      </c>
      <c r="L42222" t="s">
        <v>61</v>
      </c>
      <c r="M42222" t="s">
        <v>61</v>
      </c>
      <c r="N42222" t="s">
        <v>61</v>
      </c>
      <c r="O42222" t="s">
        <v>61</v>
      </c>
      <c r="P42222" t="s">
        <v>61</v>
      </c>
      <c r="Q42222" t="s">
        <v>61</v>
      </c>
      <c r="R42222" t="s">
        <v>61</v>
      </c>
      <c r="S42222" t="s">
        <v>61</v>
      </c>
      <c r="T42222" t="s">
        <v>61</v>
      </c>
      <c r="U42222" t="s">
        <v>61</v>
      </c>
      <c r="V42222" t="s">
        <v>61</v>
      </c>
      <c r="W42222" t="s">
        <v>61</v>
      </c>
      <c r="X42222" t="s">
        <v>61</v>
      </c>
      <c r="Y42222" t="s">
        <v>61</v>
      </c>
      <c r="Z42222" t="s">
        <v>61</v>
      </c>
      <c r="AA42222" t="s">
        <v>61</v>
      </c>
      <c r="AB42222" t="s">
        <v>61</v>
      </c>
      <c r="AC42222" t="s">
        <v>61</v>
      </c>
      <c r="AD42222" t="s">
        <v>61</v>
      </c>
      <c r="AE42222" t="s">
        <v>61</v>
      </c>
      <c r="AF42222" t="s">
        <v>61</v>
      </c>
      <c r="AG42222" t="s">
        <v>61</v>
      </c>
      <c r="AH42222" t="s">
        <v>256</v>
      </c>
      <c r="AI42222" t="s">
        <v>61</v>
      </c>
      <c r="AJ42222" t="s">
        <v>61</v>
      </c>
      <c r="AN42222" t="s">
        <v>220</v>
      </c>
      <c r="AO42222" t="s">
        <v>221</v>
      </c>
      <c r="AP42222" t="s">
        <v>222</v>
      </c>
      <c r="AR42222" t="s">
        <v>253</v>
      </c>
      <c r="AS42222">
        <v>2023</v>
      </c>
      <c r="AT42222">
        <v>2020</v>
      </c>
      <c r="AU42222">
        <v>1.29230000217666</v>
      </c>
      <c r="AV42222" t="s">
        <v>61</v>
      </c>
      <c r="AX42222" t="s">
        <v>254</v>
      </c>
      <c r="AY42222" t="s">
        <v>255</v>
      </c>
      <c r="AZ42222" t="s">
        <v>120</v>
      </c>
      <c r="BA42222" t="s">
        <v>120</v>
      </c>
      <c r="BB42222" t="s">
        <v>255</v>
      </c>
      <c r="BC42222" t="s">
        <v>255</v>
      </c>
      <c r="BD42222" t="s">
        <v>255</v>
      </c>
    </row>
    <row r="42223" spans="1:56" x14ac:dyDescent="0.3">
      <c r="A42223" t="s">
        <v>248</v>
      </c>
      <c r="B42223" t="s">
        <v>249</v>
      </c>
      <c r="C42223" t="s">
        <v>250</v>
      </c>
      <c r="D42223" t="s">
        <v>251</v>
      </c>
      <c r="E42223" t="s">
        <v>97</v>
      </c>
      <c r="F42223" t="s">
        <v>61</v>
      </c>
      <c r="G42223" t="s">
        <v>242</v>
      </c>
      <c r="H42223" t="s">
        <v>71</v>
      </c>
      <c r="I42223" t="s">
        <v>234</v>
      </c>
      <c r="J42223" t="s">
        <v>61</v>
      </c>
      <c r="K42223" t="s">
        <v>61</v>
      </c>
      <c r="L42223" t="s">
        <v>61</v>
      </c>
      <c r="M42223" t="s">
        <v>61</v>
      </c>
      <c r="N42223" t="s">
        <v>61</v>
      </c>
      <c r="O42223" t="s">
        <v>61</v>
      </c>
      <c r="P42223" t="s">
        <v>61</v>
      </c>
      <c r="Q42223" t="s">
        <v>61</v>
      </c>
      <c r="R42223" t="s">
        <v>61</v>
      </c>
      <c r="S42223" t="s">
        <v>61</v>
      </c>
      <c r="T42223" t="s">
        <v>61</v>
      </c>
      <c r="U42223" t="s">
        <v>61</v>
      </c>
      <c r="V42223" t="s">
        <v>61</v>
      </c>
      <c r="W42223" t="s">
        <v>61</v>
      </c>
      <c r="X42223" t="s">
        <v>61</v>
      </c>
      <c r="Y42223" t="s">
        <v>61</v>
      </c>
      <c r="Z42223" t="s">
        <v>61</v>
      </c>
      <c r="AA42223" t="s">
        <v>61</v>
      </c>
      <c r="AB42223" t="s">
        <v>61</v>
      </c>
      <c r="AC42223" t="s">
        <v>61</v>
      </c>
      <c r="AD42223" t="s">
        <v>61</v>
      </c>
      <c r="AE42223" t="s">
        <v>61</v>
      </c>
      <c r="AF42223" t="s">
        <v>61</v>
      </c>
      <c r="AG42223" t="s">
        <v>61</v>
      </c>
      <c r="AH42223" t="s">
        <v>257</v>
      </c>
      <c r="AI42223" t="s">
        <v>61</v>
      </c>
      <c r="AJ42223" t="s">
        <v>61</v>
      </c>
      <c r="AN42223" t="s">
        <v>220</v>
      </c>
      <c r="AO42223" t="s">
        <v>221</v>
      </c>
      <c r="AP42223" t="s">
        <v>222</v>
      </c>
      <c r="AR42223" t="s">
        <v>253</v>
      </c>
      <c r="AS42223">
        <v>2023</v>
      </c>
      <c r="AT42223">
        <v>2020</v>
      </c>
      <c r="AU42223">
        <v>0.81254281388907301</v>
      </c>
      <c r="AV42223" t="s">
        <v>61</v>
      </c>
      <c r="AX42223" t="s">
        <v>254</v>
      </c>
      <c r="AY42223" t="s">
        <v>255</v>
      </c>
      <c r="AZ42223" t="s">
        <v>120</v>
      </c>
      <c r="BA42223" t="s">
        <v>120</v>
      </c>
      <c r="BB42223" t="s">
        <v>255</v>
      </c>
      <c r="BC42223" t="s">
        <v>255</v>
      </c>
      <c r="BD42223" t="s">
        <v>255</v>
      </c>
    </row>
    <row r="42224" spans="1:56" x14ac:dyDescent="0.3">
      <c r="A42224" t="s">
        <v>248</v>
      </c>
      <c r="B42224" t="s">
        <v>249</v>
      </c>
      <c r="C42224" t="s">
        <v>250</v>
      </c>
      <c r="D42224" t="s">
        <v>251</v>
      </c>
      <c r="E42224" t="s">
        <v>97</v>
      </c>
      <c r="F42224" t="s">
        <v>61</v>
      </c>
      <c r="G42224" t="s">
        <v>242</v>
      </c>
      <c r="H42224" t="s">
        <v>71</v>
      </c>
      <c r="I42224" t="s">
        <v>234</v>
      </c>
      <c r="J42224" t="s">
        <v>61</v>
      </c>
      <c r="K42224" t="s">
        <v>61</v>
      </c>
      <c r="L42224" t="s">
        <v>61</v>
      </c>
      <c r="M42224" t="s">
        <v>61</v>
      </c>
      <c r="N42224" t="s">
        <v>61</v>
      </c>
      <c r="O42224" t="s">
        <v>61</v>
      </c>
      <c r="P42224" t="s">
        <v>61</v>
      </c>
      <c r="Q42224" t="s">
        <v>61</v>
      </c>
      <c r="R42224" t="s">
        <v>61</v>
      </c>
      <c r="S42224" t="s">
        <v>61</v>
      </c>
      <c r="T42224" t="s">
        <v>61</v>
      </c>
      <c r="U42224" t="s">
        <v>61</v>
      </c>
      <c r="V42224" t="s">
        <v>61</v>
      </c>
      <c r="W42224" t="s">
        <v>61</v>
      </c>
      <c r="X42224" t="s">
        <v>61</v>
      </c>
      <c r="Y42224" t="s">
        <v>61</v>
      </c>
      <c r="Z42224" t="s">
        <v>61</v>
      </c>
      <c r="AA42224" t="s">
        <v>61</v>
      </c>
      <c r="AB42224" t="s">
        <v>61</v>
      </c>
      <c r="AC42224" t="s">
        <v>61</v>
      </c>
      <c r="AD42224" t="s">
        <v>61</v>
      </c>
      <c r="AE42224" t="s">
        <v>61</v>
      </c>
      <c r="AF42224" t="s">
        <v>61</v>
      </c>
      <c r="AG42224" t="s">
        <v>61</v>
      </c>
      <c r="AH42224" t="s">
        <v>258</v>
      </c>
      <c r="AI42224" t="s">
        <v>61</v>
      </c>
      <c r="AJ42224" t="s">
        <v>61</v>
      </c>
      <c r="AN42224" t="s">
        <v>220</v>
      </c>
      <c r="AO42224" t="s">
        <v>221</v>
      </c>
      <c r="AP42224" t="s">
        <v>222</v>
      </c>
      <c r="AR42224" t="s">
        <v>253</v>
      </c>
      <c r="AS42224">
        <v>2023</v>
      </c>
      <c r="AT42224">
        <v>2020</v>
      </c>
      <c r="AU42224">
        <v>4.3045618553670204</v>
      </c>
      <c r="AV42224" t="s">
        <v>61</v>
      </c>
      <c r="AX42224" t="s">
        <v>254</v>
      </c>
      <c r="AY42224" t="s">
        <v>255</v>
      </c>
      <c r="AZ42224" t="s">
        <v>120</v>
      </c>
      <c r="BA42224" t="s">
        <v>120</v>
      </c>
      <c r="BB42224" t="s">
        <v>255</v>
      </c>
      <c r="BC42224" t="s">
        <v>255</v>
      </c>
      <c r="BD42224" t="s">
        <v>255</v>
      </c>
    </row>
    <row r="42225" spans="1:56" x14ac:dyDescent="0.3">
      <c r="A42225" t="s">
        <v>248</v>
      </c>
      <c r="B42225" t="s">
        <v>249</v>
      </c>
      <c r="C42225" t="s">
        <v>250</v>
      </c>
      <c r="D42225" t="s">
        <v>251</v>
      </c>
      <c r="E42225" t="s">
        <v>97</v>
      </c>
      <c r="F42225" t="s">
        <v>61</v>
      </c>
      <c r="G42225" t="s">
        <v>243</v>
      </c>
      <c r="H42225" t="s">
        <v>71</v>
      </c>
      <c r="I42225" t="s">
        <v>234</v>
      </c>
      <c r="J42225" t="s">
        <v>61</v>
      </c>
      <c r="K42225" t="s">
        <v>61</v>
      </c>
      <c r="L42225" t="s">
        <v>61</v>
      </c>
      <c r="M42225" t="s">
        <v>61</v>
      </c>
      <c r="N42225" t="s">
        <v>61</v>
      </c>
      <c r="O42225" t="s">
        <v>61</v>
      </c>
      <c r="P42225" t="s">
        <v>61</v>
      </c>
      <c r="Q42225" t="s">
        <v>61</v>
      </c>
      <c r="R42225" t="s">
        <v>61</v>
      </c>
      <c r="S42225" t="s">
        <v>61</v>
      </c>
      <c r="T42225" t="s">
        <v>61</v>
      </c>
      <c r="U42225" t="s">
        <v>61</v>
      </c>
      <c r="V42225" t="s">
        <v>61</v>
      </c>
      <c r="W42225" t="s">
        <v>61</v>
      </c>
      <c r="X42225" t="s">
        <v>61</v>
      </c>
      <c r="Y42225" t="s">
        <v>61</v>
      </c>
      <c r="Z42225" t="s">
        <v>61</v>
      </c>
      <c r="AA42225" t="s">
        <v>61</v>
      </c>
      <c r="AB42225" t="s">
        <v>61</v>
      </c>
      <c r="AC42225" t="s">
        <v>61</v>
      </c>
      <c r="AD42225" t="s">
        <v>61</v>
      </c>
      <c r="AE42225" t="s">
        <v>61</v>
      </c>
      <c r="AF42225" t="s">
        <v>61</v>
      </c>
      <c r="AG42225" t="s">
        <v>61</v>
      </c>
      <c r="AH42225" t="s">
        <v>252</v>
      </c>
      <c r="AI42225" t="s">
        <v>61</v>
      </c>
      <c r="AJ42225" t="s">
        <v>61</v>
      </c>
      <c r="AN42225" t="s">
        <v>220</v>
      </c>
      <c r="AO42225" t="s">
        <v>221</v>
      </c>
      <c r="AP42225" t="s">
        <v>222</v>
      </c>
      <c r="AR42225" t="s">
        <v>253</v>
      </c>
      <c r="AS42225">
        <v>2023</v>
      </c>
      <c r="AT42225">
        <v>2020</v>
      </c>
      <c r="AU42225">
        <v>0.50899806787098401</v>
      </c>
      <c r="AV42225" t="s">
        <v>61</v>
      </c>
      <c r="AX42225" t="s">
        <v>254</v>
      </c>
      <c r="AY42225" t="s">
        <v>255</v>
      </c>
      <c r="AZ42225" t="s">
        <v>120</v>
      </c>
      <c r="BA42225" t="s">
        <v>120</v>
      </c>
      <c r="BB42225" t="s">
        <v>255</v>
      </c>
      <c r="BC42225" t="s">
        <v>255</v>
      </c>
      <c r="BD42225" t="s">
        <v>255</v>
      </c>
    </row>
    <row r="42226" spans="1:56" x14ac:dyDescent="0.3">
      <c r="A42226" t="s">
        <v>248</v>
      </c>
      <c r="B42226" t="s">
        <v>249</v>
      </c>
      <c r="C42226" t="s">
        <v>250</v>
      </c>
      <c r="D42226" t="s">
        <v>251</v>
      </c>
      <c r="E42226" t="s">
        <v>97</v>
      </c>
      <c r="F42226" t="s">
        <v>61</v>
      </c>
      <c r="G42226" t="s">
        <v>243</v>
      </c>
      <c r="H42226" t="s">
        <v>71</v>
      </c>
      <c r="I42226" t="s">
        <v>234</v>
      </c>
      <c r="J42226" t="s">
        <v>61</v>
      </c>
      <c r="K42226" t="s">
        <v>61</v>
      </c>
      <c r="L42226" t="s">
        <v>61</v>
      </c>
      <c r="M42226" t="s">
        <v>61</v>
      </c>
      <c r="N42226" t="s">
        <v>61</v>
      </c>
      <c r="O42226" t="s">
        <v>61</v>
      </c>
      <c r="P42226" t="s">
        <v>61</v>
      </c>
      <c r="Q42226" t="s">
        <v>61</v>
      </c>
      <c r="R42226" t="s">
        <v>61</v>
      </c>
      <c r="S42226" t="s">
        <v>61</v>
      </c>
      <c r="T42226" t="s">
        <v>61</v>
      </c>
      <c r="U42226" t="s">
        <v>61</v>
      </c>
      <c r="V42226" t="s">
        <v>61</v>
      </c>
      <c r="W42226" t="s">
        <v>61</v>
      </c>
      <c r="X42226" t="s">
        <v>61</v>
      </c>
      <c r="Y42226" t="s">
        <v>61</v>
      </c>
      <c r="Z42226" t="s">
        <v>61</v>
      </c>
      <c r="AA42226" t="s">
        <v>61</v>
      </c>
      <c r="AB42226" t="s">
        <v>61</v>
      </c>
      <c r="AC42226" t="s">
        <v>61</v>
      </c>
      <c r="AD42226" t="s">
        <v>61</v>
      </c>
      <c r="AE42226" t="s">
        <v>61</v>
      </c>
      <c r="AF42226" t="s">
        <v>61</v>
      </c>
      <c r="AG42226" t="s">
        <v>61</v>
      </c>
      <c r="AH42226" t="s">
        <v>256</v>
      </c>
      <c r="AI42226" t="s">
        <v>61</v>
      </c>
      <c r="AJ42226" t="s">
        <v>61</v>
      </c>
      <c r="AN42226" t="s">
        <v>220</v>
      </c>
      <c r="AO42226" t="s">
        <v>221</v>
      </c>
      <c r="AP42226" t="s">
        <v>222</v>
      </c>
      <c r="AR42226" t="s">
        <v>253</v>
      </c>
      <c r="AS42226">
        <v>2023</v>
      </c>
      <c r="AT42226">
        <v>2020</v>
      </c>
      <c r="AU42226">
        <v>0.74247709416813401</v>
      </c>
      <c r="AV42226" t="s">
        <v>61</v>
      </c>
      <c r="AX42226" t="s">
        <v>254</v>
      </c>
      <c r="AY42226" t="s">
        <v>255</v>
      </c>
      <c r="AZ42226" t="s">
        <v>120</v>
      </c>
      <c r="BA42226" t="s">
        <v>120</v>
      </c>
      <c r="BB42226" t="s">
        <v>255</v>
      </c>
      <c r="BC42226" t="s">
        <v>255</v>
      </c>
      <c r="BD42226" t="s">
        <v>255</v>
      </c>
    </row>
    <row r="42227" spans="1:56" x14ac:dyDescent="0.3">
      <c r="A42227" t="s">
        <v>248</v>
      </c>
      <c r="B42227" t="s">
        <v>249</v>
      </c>
      <c r="C42227" t="s">
        <v>250</v>
      </c>
      <c r="D42227" t="s">
        <v>251</v>
      </c>
      <c r="E42227" t="s">
        <v>97</v>
      </c>
      <c r="F42227" t="s">
        <v>61</v>
      </c>
      <c r="G42227" t="s">
        <v>243</v>
      </c>
      <c r="H42227" t="s">
        <v>71</v>
      </c>
      <c r="I42227" t="s">
        <v>234</v>
      </c>
      <c r="J42227" t="s">
        <v>61</v>
      </c>
      <c r="K42227" t="s">
        <v>61</v>
      </c>
      <c r="L42227" t="s">
        <v>61</v>
      </c>
      <c r="M42227" t="s">
        <v>61</v>
      </c>
      <c r="N42227" t="s">
        <v>61</v>
      </c>
      <c r="O42227" t="s">
        <v>61</v>
      </c>
      <c r="P42227" t="s">
        <v>61</v>
      </c>
      <c r="Q42227" t="s">
        <v>61</v>
      </c>
      <c r="R42227" t="s">
        <v>61</v>
      </c>
      <c r="S42227" t="s">
        <v>61</v>
      </c>
      <c r="T42227" t="s">
        <v>61</v>
      </c>
      <c r="U42227" t="s">
        <v>61</v>
      </c>
      <c r="V42227" t="s">
        <v>61</v>
      </c>
      <c r="W42227" t="s">
        <v>61</v>
      </c>
      <c r="X42227" t="s">
        <v>61</v>
      </c>
      <c r="Y42227" t="s">
        <v>61</v>
      </c>
      <c r="Z42227" t="s">
        <v>61</v>
      </c>
      <c r="AA42227" t="s">
        <v>61</v>
      </c>
      <c r="AB42227" t="s">
        <v>61</v>
      </c>
      <c r="AC42227" t="s">
        <v>61</v>
      </c>
      <c r="AD42227" t="s">
        <v>61</v>
      </c>
      <c r="AE42227" t="s">
        <v>61</v>
      </c>
      <c r="AF42227" t="s">
        <v>61</v>
      </c>
      <c r="AG42227" t="s">
        <v>61</v>
      </c>
      <c r="AH42227" t="s">
        <v>257</v>
      </c>
      <c r="AI42227" t="s">
        <v>61</v>
      </c>
      <c r="AJ42227" t="s">
        <v>61</v>
      </c>
      <c r="AN42227" t="s">
        <v>220</v>
      </c>
      <c r="AO42227" t="s">
        <v>221</v>
      </c>
      <c r="AP42227" t="s">
        <v>222</v>
      </c>
      <c r="AR42227" t="s">
        <v>253</v>
      </c>
      <c r="AS42227">
        <v>2023</v>
      </c>
      <c r="AT42227">
        <v>2020</v>
      </c>
      <c r="AU42227">
        <v>0.41713815897341699</v>
      </c>
      <c r="AV42227" t="s">
        <v>61</v>
      </c>
      <c r="AX42227" t="s">
        <v>254</v>
      </c>
      <c r="AY42227" t="s">
        <v>255</v>
      </c>
      <c r="AZ42227" t="s">
        <v>120</v>
      </c>
      <c r="BA42227" t="s">
        <v>120</v>
      </c>
      <c r="BB42227" t="s">
        <v>255</v>
      </c>
      <c r="BC42227" t="s">
        <v>255</v>
      </c>
      <c r="BD42227" t="s">
        <v>255</v>
      </c>
    </row>
    <row r="42228" spans="1:56" x14ac:dyDescent="0.3">
      <c r="A42228" t="s">
        <v>248</v>
      </c>
      <c r="B42228" t="s">
        <v>249</v>
      </c>
      <c r="C42228" t="s">
        <v>250</v>
      </c>
      <c r="D42228" t="s">
        <v>251</v>
      </c>
      <c r="E42228" t="s">
        <v>97</v>
      </c>
      <c r="F42228" t="s">
        <v>61</v>
      </c>
      <c r="G42228" t="s">
        <v>243</v>
      </c>
      <c r="H42228" t="s">
        <v>71</v>
      </c>
      <c r="I42228" t="s">
        <v>234</v>
      </c>
      <c r="J42228" t="s">
        <v>61</v>
      </c>
      <c r="K42228" t="s">
        <v>61</v>
      </c>
      <c r="L42228" t="s">
        <v>61</v>
      </c>
      <c r="M42228" t="s">
        <v>61</v>
      </c>
      <c r="N42228" t="s">
        <v>61</v>
      </c>
      <c r="O42228" t="s">
        <v>61</v>
      </c>
      <c r="P42228" t="s">
        <v>61</v>
      </c>
      <c r="Q42228" t="s">
        <v>61</v>
      </c>
      <c r="R42228" t="s">
        <v>61</v>
      </c>
      <c r="S42228" t="s">
        <v>61</v>
      </c>
      <c r="T42228" t="s">
        <v>61</v>
      </c>
      <c r="U42228" t="s">
        <v>61</v>
      </c>
      <c r="V42228" t="s">
        <v>61</v>
      </c>
      <c r="W42228" t="s">
        <v>61</v>
      </c>
      <c r="X42228" t="s">
        <v>61</v>
      </c>
      <c r="Y42228" t="s">
        <v>61</v>
      </c>
      <c r="Z42228" t="s">
        <v>61</v>
      </c>
      <c r="AA42228" t="s">
        <v>61</v>
      </c>
      <c r="AB42228" t="s">
        <v>61</v>
      </c>
      <c r="AC42228" t="s">
        <v>61</v>
      </c>
      <c r="AD42228" t="s">
        <v>61</v>
      </c>
      <c r="AE42228" t="s">
        <v>61</v>
      </c>
      <c r="AF42228" t="s">
        <v>61</v>
      </c>
      <c r="AG42228" t="s">
        <v>61</v>
      </c>
      <c r="AH42228" t="s">
        <v>258</v>
      </c>
      <c r="AI42228" t="s">
        <v>61</v>
      </c>
      <c r="AJ42228" t="s">
        <v>61</v>
      </c>
      <c r="AN42228" t="s">
        <v>220</v>
      </c>
      <c r="AO42228" t="s">
        <v>221</v>
      </c>
      <c r="AP42228" t="s">
        <v>222</v>
      </c>
      <c r="AR42228" t="s">
        <v>253</v>
      </c>
      <c r="AS42228">
        <v>2023</v>
      </c>
      <c r="AT42228">
        <v>2020</v>
      </c>
      <c r="AU42228">
        <v>1.8000831654211</v>
      </c>
      <c r="AV42228" t="s">
        <v>61</v>
      </c>
      <c r="AX42228" t="s">
        <v>254</v>
      </c>
      <c r="AY42228" t="s">
        <v>255</v>
      </c>
      <c r="AZ42228" t="s">
        <v>120</v>
      </c>
      <c r="BA42228" t="s">
        <v>120</v>
      </c>
      <c r="BB42228" t="s">
        <v>255</v>
      </c>
      <c r="BC42228" t="s">
        <v>255</v>
      </c>
      <c r="BD42228" t="s">
        <v>255</v>
      </c>
    </row>
    <row r="42229" spans="1:56" x14ac:dyDescent="0.3">
      <c r="A42229" t="s">
        <v>248</v>
      </c>
      <c r="B42229" t="s">
        <v>249</v>
      </c>
      <c r="C42229" t="s">
        <v>250</v>
      </c>
      <c r="D42229" t="s">
        <v>251</v>
      </c>
      <c r="E42229" t="s">
        <v>98</v>
      </c>
      <c r="F42229" t="s">
        <v>61</v>
      </c>
      <c r="G42229" t="s">
        <v>217</v>
      </c>
      <c r="H42229" t="s">
        <v>71</v>
      </c>
      <c r="I42229" t="s">
        <v>234</v>
      </c>
      <c r="J42229" t="s">
        <v>61</v>
      </c>
      <c r="K42229" t="s">
        <v>61</v>
      </c>
      <c r="L42229" t="s">
        <v>61</v>
      </c>
      <c r="M42229" t="s">
        <v>61</v>
      </c>
      <c r="N42229" t="s">
        <v>61</v>
      </c>
      <c r="O42229" t="s">
        <v>61</v>
      </c>
      <c r="P42229" t="s">
        <v>61</v>
      </c>
      <c r="Q42229" t="s">
        <v>61</v>
      </c>
      <c r="R42229" t="s">
        <v>61</v>
      </c>
      <c r="S42229" t="s">
        <v>61</v>
      </c>
      <c r="T42229" t="s">
        <v>61</v>
      </c>
      <c r="U42229" t="s">
        <v>61</v>
      </c>
      <c r="V42229" t="s">
        <v>61</v>
      </c>
      <c r="W42229" t="s">
        <v>61</v>
      </c>
      <c r="X42229" t="s">
        <v>61</v>
      </c>
      <c r="Y42229" t="s">
        <v>61</v>
      </c>
      <c r="Z42229" t="s">
        <v>61</v>
      </c>
      <c r="AA42229" t="s">
        <v>61</v>
      </c>
      <c r="AB42229" t="s">
        <v>61</v>
      </c>
      <c r="AC42229" t="s">
        <v>61</v>
      </c>
      <c r="AD42229" t="s">
        <v>61</v>
      </c>
      <c r="AE42229" t="s">
        <v>61</v>
      </c>
      <c r="AF42229" t="s">
        <v>61</v>
      </c>
      <c r="AG42229" t="s">
        <v>61</v>
      </c>
      <c r="AH42229" t="s">
        <v>252</v>
      </c>
      <c r="AI42229" t="s">
        <v>61</v>
      </c>
      <c r="AJ42229" t="s">
        <v>61</v>
      </c>
      <c r="AN42229" t="s">
        <v>220</v>
      </c>
      <c r="AO42229" t="s">
        <v>221</v>
      </c>
      <c r="AP42229" t="s">
        <v>222</v>
      </c>
      <c r="AR42229" t="s">
        <v>253</v>
      </c>
      <c r="AS42229">
        <v>2023</v>
      </c>
      <c r="AT42229">
        <v>2020</v>
      </c>
      <c r="AU42229">
        <v>0.495</v>
      </c>
      <c r="AV42229" t="s">
        <v>61</v>
      </c>
      <c r="AX42229" t="s">
        <v>254</v>
      </c>
      <c r="AY42229" t="s">
        <v>255</v>
      </c>
      <c r="AZ42229" t="s">
        <v>120</v>
      </c>
      <c r="BA42229" t="s">
        <v>120</v>
      </c>
      <c r="BB42229" t="s">
        <v>255</v>
      </c>
      <c r="BC42229" t="s">
        <v>255</v>
      </c>
      <c r="BD42229" t="s">
        <v>255</v>
      </c>
    </row>
    <row r="42230" spans="1:56" x14ac:dyDescent="0.3">
      <c r="A42230" t="s">
        <v>248</v>
      </c>
      <c r="B42230" t="s">
        <v>249</v>
      </c>
      <c r="C42230" t="s">
        <v>250</v>
      </c>
      <c r="D42230" t="s">
        <v>251</v>
      </c>
      <c r="E42230" t="s">
        <v>98</v>
      </c>
      <c r="F42230" t="s">
        <v>61</v>
      </c>
      <c r="G42230" t="s">
        <v>217</v>
      </c>
      <c r="H42230" t="s">
        <v>71</v>
      </c>
      <c r="I42230" t="s">
        <v>234</v>
      </c>
      <c r="J42230" t="s">
        <v>61</v>
      </c>
      <c r="K42230" t="s">
        <v>61</v>
      </c>
      <c r="L42230" t="s">
        <v>61</v>
      </c>
      <c r="M42230" t="s">
        <v>61</v>
      </c>
      <c r="N42230" t="s">
        <v>61</v>
      </c>
      <c r="O42230" t="s">
        <v>61</v>
      </c>
      <c r="P42230" t="s">
        <v>61</v>
      </c>
      <c r="Q42230" t="s">
        <v>61</v>
      </c>
      <c r="R42230" t="s">
        <v>61</v>
      </c>
      <c r="S42230" t="s">
        <v>61</v>
      </c>
      <c r="T42230" t="s">
        <v>61</v>
      </c>
      <c r="U42230" t="s">
        <v>61</v>
      </c>
      <c r="V42230" t="s">
        <v>61</v>
      </c>
      <c r="W42230" t="s">
        <v>61</v>
      </c>
      <c r="X42230" t="s">
        <v>61</v>
      </c>
      <c r="Y42230" t="s">
        <v>61</v>
      </c>
      <c r="Z42230" t="s">
        <v>61</v>
      </c>
      <c r="AA42230" t="s">
        <v>61</v>
      </c>
      <c r="AB42230" t="s">
        <v>61</v>
      </c>
      <c r="AC42230" t="s">
        <v>61</v>
      </c>
      <c r="AD42230" t="s">
        <v>61</v>
      </c>
      <c r="AE42230" t="s">
        <v>61</v>
      </c>
      <c r="AF42230" t="s">
        <v>61</v>
      </c>
      <c r="AG42230" t="s">
        <v>61</v>
      </c>
      <c r="AH42230" t="s">
        <v>256</v>
      </c>
      <c r="AI42230" t="s">
        <v>61</v>
      </c>
      <c r="AJ42230" t="s">
        <v>61</v>
      </c>
      <c r="AN42230" t="s">
        <v>220</v>
      </c>
      <c r="AO42230" t="s">
        <v>221</v>
      </c>
      <c r="AP42230" t="s">
        <v>222</v>
      </c>
      <c r="AR42230" t="s">
        <v>253</v>
      </c>
      <c r="AS42230">
        <v>2023</v>
      </c>
      <c r="AT42230">
        <v>2020</v>
      </c>
      <c r="AU42230">
        <v>0.95</v>
      </c>
      <c r="AV42230" t="s">
        <v>61</v>
      </c>
      <c r="AX42230" t="s">
        <v>254</v>
      </c>
      <c r="AY42230" t="s">
        <v>255</v>
      </c>
      <c r="AZ42230" t="s">
        <v>120</v>
      </c>
      <c r="BA42230" t="s">
        <v>120</v>
      </c>
      <c r="BB42230" t="s">
        <v>255</v>
      </c>
      <c r="BC42230" t="s">
        <v>255</v>
      </c>
      <c r="BD42230" t="s">
        <v>255</v>
      </c>
    </row>
    <row r="42231" spans="1:56" x14ac:dyDescent="0.3">
      <c r="A42231" t="s">
        <v>248</v>
      </c>
      <c r="B42231" t="s">
        <v>249</v>
      </c>
      <c r="C42231" t="s">
        <v>250</v>
      </c>
      <c r="D42231" t="s">
        <v>251</v>
      </c>
      <c r="E42231" t="s">
        <v>98</v>
      </c>
      <c r="F42231" t="s">
        <v>61</v>
      </c>
      <c r="G42231" t="s">
        <v>217</v>
      </c>
      <c r="H42231" t="s">
        <v>71</v>
      </c>
      <c r="I42231" t="s">
        <v>234</v>
      </c>
      <c r="J42231" t="s">
        <v>61</v>
      </c>
      <c r="K42231" t="s">
        <v>61</v>
      </c>
      <c r="L42231" t="s">
        <v>61</v>
      </c>
      <c r="M42231" t="s">
        <v>61</v>
      </c>
      <c r="N42231" t="s">
        <v>61</v>
      </c>
      <c r="O42231" t="s">
        <v>61</v>
      </c>
      <c r="P42231" t="s">
        <v>61</v>
      </c>
      <c r="Q42231" t="s">
        <v>61</v>
      </c>
      <c r="R42231" t="s">
        <v>61</v>
      </c>
      <c r="S42231" t="s">
        <v>61</v>
      </c>
      <c r="T42231" t="s">
        <v>61</v>
      </c>
      <c r="U42231" t="s">
        <v>61</v>
      </c>
      <c r="V42231" t="s">
        <v>61</v>
      </c>
      <c r="W42231" t="s">
        <v>61</v>
      </c>
      <c r="X42231" t="s">
        <v>61</v>
      </c>
      <c r="Y42231" t="s">
        <v>61</v>
      </c>
      <c r="Z42231" t="s">
        <v>61</v>
      </c>
      <c r="AA42231" t="s">
        <v>61</v>
      </c>
      <c r="AB42231" t="s">
        <v>61</v>
      </c>
      <c r="AC42231" t="s">
        <v>61</v>
      </c>
      <c r="AD42231" t="s">
        <v>61</v>
      </c>
      <c r="AE42231" t="s">
        <v>61</v>
      </c>
      <c r="AF42231" t="s">
        <v>61</v>
      </c>
      <c r="AG42231" t="s">
        <v>61</v>
      </c>
      <c r="AH42231" t="s">
        <v>257</v>
      </c>
      <c r="AI42231" t="s">
        <v>61</v>
      </c>
      <c r="AJ42231" t="s">
        <v>61</v>
      </c>
      <c r="AN42231" t="s">
        <v>220</v>
      </c>
      <c r="AO42231" t="s">
        <v>221</v>
      </c>
      <c r="AP42231" t="s">
        <v>222</v>
      </c>
      <c r="AR42231" t="s">
        <v>253</v>
      </c>
      <c r="AS42231">
        <v>2023</v>
      </c>
      <c r="AT42231">
        <v>2020</v>
      </c>
      <c r="AU42231">
        <v>0.77399999999999902</v>
      </c>
      <c r="AV42231" t="s">
        <v>61</v>
      </c>
      <c r="AX42231" t="s">
        <v>254</v>
      </c>
      <c r="AY42231" t="s">
        <v>255</v>
      </c>
      <c r="AZ42231" t="s">
        <v>120</v>
      </c>
      <c r="BA42231" t="s">
        <v>120</v>
      </c>
      <c r="BB42231" t="s">
        <v>255</v>
      </c>
      <c r="BC42231" t="s">
        <v>255</v>
      </c>
      <c r="BD42231" t="s">
        <v>255</v>
      </c>
    </row>
    <row r="42232" spans="1:56" x14ac:dyDescent="0.3">
      <c r="A42232" t="s">
        <v>248</v>
      </c>
      <c r="B42232" t="s">
        <v>249</v>
      </c>
      <c r="C42232" t="s">
        <v>250</v>
      </c>
      <c r="D42232" t="s">
        <v>251</v>
      </c>
      <c r="E42232" t="s">
        <v>98</v>
      </c>
      <c r="F42232" t="s">
        <v>61</v>
      </c>
      <c r="G42232" t="s">
        <v>217</v>
      </c>
      <c r="H42232" t="s">
        <v>71</v>
      </c>
      <c r="I42232" t="s">
        <v>234</v>
      </c>
      <c r="J42232" t="s">
        <v>61</v>
      </c>
      <c r="K42232" t="s">
        <v>61</v>
      </c>
      <c r="L42232" t="s">
        <v>61</v>
      </c>
      <c r="M42232" t="s">
        <v>61</v>
      </c>
      <c r="N42232" t="s">
        <v>61</v>
      </c>
      <c r="O42232" t="s">
        <v>61</v>
      </c>
      <c r="P42232" t="s">
        <v>61</v>
      </c>
      <c r="Q42232" t="s">
        <v>61</v>
      </c>
      <c r="R42232" t="s">
        <v>61</v>
      </c>
      <c r="S42232" t="s">
        <v>61</v>
      </c>
      <c r="T42232" t="s">
        <v>61</v>
      </c>
      <c r="U42232" t="s">
        <v>61</v>
      </c>
      <c r="V42232" t="s">
        <v>61</v>
      </c>
      <c r="W42232" t="s">
        <v>61</v>
      </c>
      <c r="X42232" t="s">
        <v>61</v>
      </c>
      <c r="Y42232" t="s">
        <v>61</v>
      </c>
      <c r="Z42232" t="s">
        <v>61</v>
      </c>
      <c r="AA42232" t="s">
        <v>61</v>
      </c>
      <c r="AB42232" t="s">
        <v>61</v>
      </c>
      <c r="AC42232" t="s">
        <v>61</v>
      </c>
      <c r="AD42232" t="s">
        <v>61</v>
      </c>
      <c r="AE42232" t="s">
        <v>61</v>
      </c>
      <c r="AF42232" t="s">
        <v>61</v>
      </c>
      <c r="AG42232" t="s">
        <v>61</v>
      </c>
      <c r="AH42232" t="s">
        <v>258</v>
      </c>
      <c r="AI42232" t="s">
        <v>61</v>
      </c>
      <c r="AJ42232" t="s">
        <v>61</v>
      </c>
      <c r="AN42232" t="s">
        <v>220</v>
      </c>
      <c r="AO42232" t="s">
        <v>221</v>
      </c>
      <c r="AP42232" t="s">
        <v>222</v>
      </c>
      <c r="AR42232" t="s">
        <v>253</v>
      </c>
      <c r="AS42232">
        <v>2023</v>
      </c>
      <c r="AT42232">
        <v>2020</v>
      </c>
      <c r="AU42232">
        <v>2.4430000000000001</v>
      </c>
      <c r="AV42232" t="s">
        <v>61</v>
      </c>
      <c r="AX42232" t="s">
        <v>254</v>
      </c>
      <c r="AY42232" t="s">
        <v>255</v>
      </c>
      <c r="AZ42232" t="s">
        <v>120</v>
      </c>
      <c r="BA42232" t="s">
        <v>120</v>
      </c>
      <c r="BB42232" t="s">
        <v>255</v>
      </c>
      <c r="BC42232" t="s">
        <v>255</v>
      </c>
      <c r="BD42232" t="s">
        <v>255</v>
      </c>
    </row>
    <row r="42233" spans="1:56" x14ac:dyDescent="0.3">
      <c r="A42233" t="s">
        <v>248</v>
      </c>
      <c r="B42233" t="s">
        <v>249</v>
      </c>
      <c r="C42233" t="s">
        <v>250</v>
      </c>
      <c r="D42233" t="s">
        <v>251</v>
      </c>
      <c r="E42233" t="s">
        <v>98</v>
      </c>
      <c r="F42233" t="s">
        <v>61</v>
      </c>
      <c r="G42233" t="s">
        <v>238</v>
      </c>
      <c r="H42233" t="s">
        <v>71</v>
      </c>
      <c r="I42233" t="s">
        <v>234</v>
      </c>
      <c r="J42233" t="s">
        <v>61</v>
      </c>
      <c r="K42233" t="s">
        <v>61</v>
      </c>
      <c r="L42233" t="s">
        <v>61</v>
      </c>
      <c r="M42233" t="s">
        <v>61</v>
      </c>
      <c r="N42233" t="s">
        <v>61</v>
      </c>
      <c r="O42233" t="s">
        <v>61</v>
      </c>
      <c r="P42233" t="s">
        <v>61</v>
      </c>
      <c r="Q42233" t="s">
        <v>61</v>
      </c>
      <c r="R42233" t="s">
        <v>61</v>
      </c>
      <c r="S42233" t="s">
        <v>61</v>
      </c>
      <c r="T42233" t="s">
        <v>61</v>
      </c>
      <c r="U42233" t="s">
        <v>61</v>
      </c>
      <c r="V42233" t="s">
        <v>61</v>
      </c>
      <c r="W42233" t="s">
        <v>61</v>
      </c>
      <c r="X42233" t="s">
        <v>61</v>
      </c>
      <c r="Y42233" t="s">
        <v>61</v>
      </c>
      <c r="Z42233" t="s">
        <v>61</v>
      </c>
      <c r="AA42233" t="s">
        <v>61</v>
      </c>
      <c r="AB42233" t="s">
        <v>61</v>
      </c>
      <c r="AC42233" t="s">
        <v>61</v>
      </c>
      <c r="AD42233" t="s">
        <v>61</v>
      </c>
      <c r="AE42233" t="s">
        <v>61</v>
      </c>
      <c r="AF42233" t="s">
        <v>61</v>
      </c>
      <c r="AG42233" t="s">
        <v>61</v>
      </c>
      <c r="AH42233" t="s">
        <v>252</v>
      </c>
      <c r="AI42233" t="s">
        <v>61</v>
      </c>
      <c r="AJ42233" t="s">
        <v>61</v>
      </c>
      <c r="AN42233" t="s">
        <v>220</v>
      </c>
      <c r="AO42233" t="s">
        <v>221</v>
      </c>
      <c r="AP42233" t="s">
        <v>222</v>
      </c>
      <c r="AR42233" t="s">
        <v>253</v>
      </c>
      <c r="AS42233">
        <v>2023</v>
      </c>
      <c r="AT42233">
        <v>2020</v>
      </c>
      <c r="AU42233">
        <v>0.49599005151524</v>
      </c>
      <c r="AV42233" t="s">
        <v>61</v>
      </c>
      <c r="AX42233" t="s">
        <v>254</v>
      </c>
      <c r="AY42233" t="s">
        <v>255</v>
      </c>
      <c r="AZ42233" t="s">
        <v>120</v>
      </c>
      <c r="BA42233" t="s">
        <v>120</v>
      </c>
      <c r="BB42233" t="s">
        <v>255</v>
      </c>
      <c r="BC42233" t="s">
        <v>255</v>
      </c>
      <c r="BD42233" t="s">
        <v>255</v>
      </c>
    </row>
    <row r="42234" spans="1:56" x14ac:dyDescent="0.3">
      <c r="A42234" t="s">
        <v>248</v>
      </c>
      <c r="B42234" t="s">
        <v>249</v>
      </c>
      <c r="C42234" t="s">
        <v>250</v>
      </c>
      <c r="D42234" t="s">
        <v>251</v>
      </c>
      <c r="E42234" t="s">
        <v>98</v>
      </c>
      <c r="F42234" t="s">
        <v>61</v>
      </c>
      <c r="G42234" t="s">
        <v>238</v>
      </c>
      <c r="H42234" t="s">
        <v>71</v>
      </c>
      <c r="I42234" t="s">
        <v>234</v>
      </c>
      <c r="J42234" t="s">
        <v>61</v>
      </c>
      <c r="K42234" t="s">
        <v>61</v>
      </c>
      <c r="L42234" t="s">
        <v>61</v>
      </c>
      <c r="M42234" t="s">
        <v>61</v>
      </c>
      <c r="N42234" t="s">
        <v>61</v>
      </c>
      <c r="O42234" t="s">
        <v>61</v>
      </c>
      <c r="P42234" t="s">
        <v>61</v>
      </c>
      <c r="Q42234" t="s">
        <v>61</v>
      </c>
      <c r="R42234" t="s">
        <v>61</v>
      </c>
      <c r="S42234" t="s">
        <v>61</v>
      </c>
      <c r="T42234" t="s">
        <v>61</v>
      </c>
      <c r="U42234" t="s">
        <v>61</v>
      </c>
      <c r="V42234" t="s">
        <v>61</v>
      </c>
      <c r="W42234" t="s">
        <v>61</v>
      </c>
      <c r="X42234" t="s">
        <v>61</v>
      </c>
      <c r="Y42234" t="s">
        <v>61</v>
      </c>
      <c r="Z42234" t="s">
        <v>61</v>
      </c>
      <c r="AA42234" t="s">
        <v>61</v>
      </c>
      <c r="AB42234" t="s">
        <v>61</v>
      </c>
      <c r="AC42234" t="s">
        <v>61</v>
      </c>
      <c r="AD42234" t="s">
        <v>61</v>
      </c>
      <c r="AE42234" t="s">
        <v>61</v>
      </c>
      <c r="AF42234" t="s">
        <v>61</v>
      </c>
      <c r="AG42234" t="s">
        <v>61</v>
      </c>
      <c r="AH42234" t="s">
        <v>256</v>
      </c>
      <c r="AI42234" t="s">
        <v>61</v>
      </c>
      <c r="AJ42234" t="s">
        <v>61</v>
      </c>
      <c r="AN42234" t="s">
        <v>220</v>
      </c>
      <c r="AO42234" t="s">
        <v>221</v>
      </c>
      <c r="AP42234" t="s">
        <v>222</v>
      </c>
      <c r="AR42234" t="s">
        <v>253</v>
      </c>
      <c r="AS42234">
        <v>2023</v>
      </c>
      <c r="AT42234">
        <v>2020</v>
      </c>
      <c r="AU42234">
        <v>0.94640729576365201</v>
      </c>
      <c r="AV42234" t="s">
        <v>61</v>
      </c>
      <c r="AX42234" t="s">
        <v>254</v>
      </c>
      <c r="AY42234" t="s">
        <v>255</v>
      </c>
      <c r="AZ42234" t="s">
        <v>120</v>
      </c>
      <c r="BA42234" t="s">
        <v>120</v>
      </c>
      <c r="BB42234" t="s">
        <v>255</v>
      </c>
      <c r="BC42234" t="s">
        <v>255</v>
      </c>
      <c r="BD42234" t="s">
        <v>255</v>
      </c>
    </row>
    <row r="42235" spans="1:56" x14ac:dyDescent="0.3">
      <c r="A42235" t="s">
        <v>248</v>
      </c>
      <c r="B42235" t="s">
        <v>249</v>
      </c>
      <c r="C42235" t="s">
        <v>250</v>
      </c>
      <c r="D42235" t="s">
        <v>251</v>
      </c>
      <c r="E42235" t="s">
        <v>98</v>
      </c>
      <c r="F42235" t="s">
        <v>61</v>
      </c>
      <c r="G42235" t="s">
        <v>238</v>
      </c>
      <c r="H42235" t="s">
        <v>71</v>
      </c>
      <c r="I42235" t="s">
        <v>234</v>
      </c>
      <c r="J42235" t="s">
        <v>61</v>
      </c>
      <c r="K42235" t="s">
        <v>61</v>
      </c>
      <c r="L42235" t="s">
        <v>61</v>
      </c>
      <c r="M42235" t="s">
        <v>61</v>
      </c>
      <c r="N42235" t="s">
        <v>61</v>
      </c>
      <c r="O42235" t="s">
        <v>61</v>
      </c>
      <c r="P42235" t="s">
        <v>61</v>
      </c>
      <c r="Q42235" t="s">
        <v>61</v>
      </c>
      <c r="R42235" t="s">
        <v>61</v>
      </c>
      <c r="S42235" t="s">
        <v>61</v>
      </c>
      <c r="T42235" t="s">
        <v>61</v>
      </c>
      <c r="U42235" t="s">
        <v>61</v>
      </c>
      <c r="V42235" t="s">
        <v>61</v>
      </c>
      <c r="W42235" t="s">
        <v>61</v>
      </c>
      <c r="X42235" t="s">
        <v>61</v>
      </c>
      <c r="Y42235" t="s">
        <v>61</v>
      </c>
      <c r="Z42235" t="s">
        <v>61</v>
      </c>
      <c r="AA42235" t="s">
        <v>61</v>
      </c>
      <c r="AB42235" t="s">
        <v>61</v>
      </c>
      <c r="AC42235" t="s">
        <v>61</v>
      </c>
      <c r="AD42235" t="s">
        <v>61</v>
      </c>
      <c r="AE42235" t="s">
        <v>61</v>
      </c>
      <c r="AF42235" t="s">
        <v>61</v>
      </c>
      <c r="AG42235" t="s">
        <v>61</v>
      </c>
      <c r="AH42235" t="s">
        <v>257</v>
      </c>
      <c r="AI42235" t="s">
        <v>61</v>
      </c>
      <c r="AJ42235" t="s">
        <v>61</v>
      </c>
      <c r="AN42235" t="s">
        <v>220</v>
      </c>
      <c r="AO42235" t="s">
        <v>221</v>
      </c>
      <c r="AP42235" t="s">
        <v>222</v>
      </c>
      <c r="AR42235" t="s">
        <v>253</v>
      </c>
      <c r="AS42235">
        <v>2023</v>
      </c>
      <c r="AT42235">
        <v>2020</v>
      </c>
      <c r="AU42235">
        <v>0.696322305068096</v>
      </c>
      <c r="AV42235" t="s">
        <v>61</v>
      </c>
      <c r="AX42235" t="s">
        <v>254</v>
      </c>
      <c r="AY42235" t="s">
        <v>255</v>
      </c>
      <c r="AZ42235" t="s">
        <v>120</v>
      </c>
      <c r="BA42235" t="s">
        <v>120</v>
      </c>
      <c r="BB42235" t="s">
        <v>255</v>
      </c>
      <c r="BC42235" t="s">
        <v>255</v>
      </c>
      <c r="BD42235" t="s">
        <v>255</v>
      </c>
    </row>
    <row r="42236" spans="1:56" x14ac:dyDescent="0.3">
      <c r="A42236" t="s">
        <v>248</v>
      </c>
      <c r="B42236" t="s">
        <v>249</v>
      </c>
      <c r="C42236" t="s">
        <v>250</v>
      </c>
      <c r="D42236" t="s">
        <v>251</v>
      </c>
      <c r="E42236" t="s">
        <v>98</v>
      </c>
      <c r="F42236" t="s">
        <v>61</v>
      </c>
      <c r="G42236" t="s">
        <v>238</v>
      </c>
      <c r="H42236" t="s">
        <v>71</v>
      </c>
      <c r="I42236" t="s">
        <v>234</v>
      </c>
      <c r="J42236" t="s">
        <v>61</v>
      </c>
      <c r="K42236" t="s">
        <v>61</v>
      </c>
      <c r="L42236" t="s">
        <v>61</v>
      </c>
      <c r="M42236" t="s">
        <v>61</v>
      </c>
      <c r="N42236" t="s">
        <v>61</v>
      </c>
      <c r="O42236" t="s">
        <v>61</v>
      </c>
      <c r="P42236" t="s">
        <v>61</v>
      </c>
      <c r="Q42236" t="s">
        <v>61</v>
      </c>
      <c r="R42236" t="s">
        <v>61</v>
      </c>
      <c r="S42236" t="s">
        <v>61</v>
      </c>
      <c r="T42236" t="s">
        <v>61</v>
      </c>
      <c r="U42236" t="s">
        <v>61</v>
      </c>
      <c r="V42236" t="s">
        <v>61</v>
      </c>
      <c r="W42236" t="s">
        <v>61</v>
      </c>
      <c r="X42236" t="s">
        <v>61</v>
      </c>
      <c r="Y42236" t="s">
        <v>61</v>
      </c>
      <c r="Z42236" t="s">
        <v>61</v>
      </c>
      <c r="AA42236" t="s">
        <v>61</v>
      </c>
      <c r="AB42236" t="s">
        <v>61</v>
      </c>
      <c r="AC42236" t="s">
        <v>61</v>
      </c>
      <c r="AD42236" t="s">
        <v>61</v>
      </c>
      <c r="AE42236" t="s">
        <v>61</v>
      </c>
      <c r="AF42236" t="s">
        <v>61</v>
      </c>
      <c r="AG42236" t="s">
        <v>61</v>
      </c>
      <c r="AH42236" t="s">
        <v>258</v>
      </c>
      <c r="AI42236" t="s">
        <v>61</v>
      </c>
      <c r="AJ42236" t="s">
        <v>61</v>
      </c>
      <c r="AN42236" t="s">
        <v>220</v>
      </c>
      <c r="AO42236" t="s">
        <v>221</v>
      </c>
      <c r="AP42236" t="s">
        <v>222</v>
      </c>
      <c r="AR42236" t="s">
        <v>253</v>
      </c>
      <c r="AS42236">
        <v>2023</v>
      </c>
      <c r="AT42236">
        <v>2020</v>
      </c>
      <c r="AU42236">
        <v>2.42798035432391</v>
      </c>
      <c r="AV42236" t="s">
        <v>61</v>
      </c>
      <c r="AX42236" t="s">
        <v>254</v>
      </c>
      <c r="AY42236" t="s">
        <v>255</v>
      </c>
      <c r="AZ42236" t="s">
        <v>120</v>
      </c>
      <c r="BA42236" t="s">
        <v>120</v>
      </c>
      <c r="BB42236" t="s">
        <v>255</v>
      </c>
      <c r="BC42236" t="s">
        <v>255</v>
      </c>
      <c r="BD42236" t="s">
        <v>255</v>
      </c>
    </row>
    <row r="42237" spans="1:56" x14ac:dyDescent="0.3">
      <c r="A42237" t="s">
        <v>248</v>
      </c>
      <c r="B42237" t="s">
        <v>249</v>
      </c>
      <c r="C42237" t="s">
        <v>250</v>
      </c>
      <c r="D42237" t="s">
        <v>251</v>
      </c>
      <c r="E42237" t="s">
        <v>98</v>
      </c>
      <c r="F42237" t="s">
        <v>61</v>
      </c>
      <c r="G42237" t="s">
        <v>239</v>
      </c>
      <c r="H42237" t="s">
        <v>71</v>
      </c>
      <c r="I42237" t="s">
        <v>234</v>
      </c>
      <c r="J42237" t="s">
        <v>61</v>
      </c>
      <c r="K42237" t="s">
        <v>61</v>
      </c>
      <c r="L42237" t="s">
        <v>61</v>
      </c>
      <c r="M42237" t="s">
        <v>61</v>
      </c>
      <c r="N42237" t="s">
        <v>61</v>
      </c>
      <c r="O42237" t="s">
        <v>61</v>
      </c>
      <c r="P42237" t="s">
        <v>61</v>
      </c>
      <c r="Q42237" t="s">
        <v>61</v>
      </c>
      <c r="R42237" t="s">
        <v>61</v>
      </c>
      <c r="S42237" t="s">
        <v>61</v>
      </c>
      <c r="T42237" t="s">
        <v>61</v>
      </c>
      <c r="U42237" t="s">
        <v>61</v>
      </c>
      <c r="V42237" t="s">
        <v>61</v>
      </c>
      <c r="W42237" t="s">
        <v>61</v>
      </c>
      <c r="X42237" t="s">
        <v>61</v>
      </c>
      <c r="Y42237" t="s">
        <v>61</v>
      </c>
      <c r="Z42237" t="s">
        <v>61</v>
      </c>
      <c r="AA42237" t="s">
        <v>61</v>
      </c>
      <c r="AB42237" t="s">
        <v>61</v>
      </c>
      <c r="AC42237" t="s">
        <v>61</v>
      </c>
      <c r="AD42237" t="s">
        <v>61</v>
      </c>
      <c r="AE42237" t="s">
        <v>61</v>
      </c>
      <c r="AF42237" t="s">
        <v>61</v>
      </c>
      <c r="AG42237" t="s">
        <v>61</v>
      </c>
      <c r="AH42237" t="s">
        <v>252</v>
      </c>
      <c r="AI42237" t="s">
        <v>61</v>
      </c>
      <c r="AJ42237" t="s">
        <v>61</v>
      </c>
      <c r="AN42237" t="s">
        <v>220</v>
      </c>
      <c r="AO42237" t="s">
        <v>221</v>
      </c>
      <c r="AP42237" t="s">
        <v>222</v>
      </c>
      <c r="AR42237" t="s">
        <v>253</v>
      </c>
      <c r="AS42237">
        <v>2023</v>
      </c>
      <c r="AT42237">
        <v>2020</v>
      </c>
      <c r="AU42237">
        <v>0.495999999999999</v>
      </c>
      <c r="AV42237" t="s">
        <v>61</v>
      </c>
      <c r="AX42237" t="s">
        <v>254</v>
      </c>
      <c r="AY42237" t="s">
        <v>255</v>
      </c>
      <c r="AZ42237" t="s">
        <v>120</v>
      </c>
      <c r="BA42237" t="s">
        <v>120</v>
      </c>
      <c r="BB42237" t="s">
        <v>255</v>
      </c>
      <c r="BC42237" t="s">
        <v>255</v>
      </c>
      <c r="BD42237" t="s">
        <v>255</v>
      </c>
    </row>
    <row r="42238" spans="1:56" x14ac:dyDescent="0.3">
      <c r="A42238" t="s">
        <v>248</v>
      </c>
      <c r="B42238" t="s">
        <v>249</v>
      </c>
      <c r="C42238" t="s">
        <v>250</v>
      </c>
      <c r="D42238" t="s">
        <v>251</v>
      </c>
      <c r="E42238" t="s">
        <v>98</v>
      </c>
      <c r="F42238" t="s">
        <v>61</v>
      </c>
      <c r="G42238" t="s">
        <v>239</v>
      </c>
      <c r="H42238" t="s">
        <v>71</v>
      </c>
      <c r="I42238" t="s">
        <v>234</v>
      </c>
      <c r="J42238" t="s">
        <v>61</v>
      </c>
      <c r="K42238" t="s">
        <v>61</v>
      </c>
      <c r="L42238" t="s">
        <v>61</v>
      </c>
      <c r="M42238" t="s">
        <v>61</v>
      </c>
      <c r="N42238" t="s">
        <v>61</v>
      </c>
      <c r="O42238" t="s">
        <v>61</v>
      </c>
      <c r="P42238" t="s">
        <v>61</v>
      </c>
      <c r="Q42238" t="s">
        <v>61</v>
      </c>
      <c r="R42238" t="s">
        <v>61</v>
      </c>
      <c r="S42238" t="s">
        <v>61</v>
      </c>
      <c r="T42238" t="s">
        <v>61</v>
      </c>
      <c r="U42238" t="s">
        <v>61</v>
      </c>
      <c r="V42238" t="s">
        <v>61</v>
      </c>
      <c r="W42238" t="s">
        <v>61</v>
      </c>
      <c r="X42238" t="s">
        <v>61</v>
      </c>
      <c r="Y42238" t="s">
        <v>61</v>
      </c>
      <c r="Z42238" t="s">
        <v>61</v>
      </c>
      <c r="AA42238" t="s">
        <v>61</v>
      </c>
      <c r="AB42238" t="s">
        <v>61</v>
      </c>
      <c r="AC42238" t="s">
        <v>61</v>
      </c>
      <c r="AD42238" t="s">
        <v>61</v>
      </c>
      <c r="AE42238" t="s">
        <v>61</v>
      </c>
      <c r="AF42238" t="s">
        <v>61</v>
      </c>
      <c r="AG42238" t="s">
        <v>61</v>
      </c>
      <c r="AH42238" t="s">
        <v>256</v>
      </c>
      <c r="AI42238" t="s">
        <v>61</v>
      </c>
      <c r="AJ42238" t="s">
        <v>61</v>
      </c>
      <c r="AN42238" t="s">
        <v>220</v>
      </c>
      <c r="AO42238" t="s">
        <v>221</v>
      </c>
      <c r="AP42238" t="s">
        <v>222</v>
      </c>
      <c r="AR42238" t="s">
        <v>253</v>
      </c>
      <c r="AS42238">
        <v>2023</v>
      </c>
      <c r="AT42238">
        <v>2020</v>
      </c>
      <c r="AU42238">
        <v>0.82</v>
      </c>
      <c r="AV42238" t="s">
        <v>61</v>
      </c>
      <c r="AX42238" t="s">
        <v>254</v>
      </c>
      <c r="AY42238" t="s">
        <v>255</v>
      </c>
      <c r="AZ42238" t="s">
        <v>120</v>
      </c>
      <c r="BA42238" t="s">
        <v>120</v>
      </c>
      <c r="BB42238" t="s">
        <v>255</v>
      </c>
      <c r="BC42238" t="s">
        <v>255</v>
      </c>
      <c r="BD42238" t="s">
        <v>255</v>
      </c>
    </row>
    <row r="42239" spans="1:56" x14ac:dyDescent="0.3">
      <c r="A42239" t="s">
        <v>248</v>
      </c>
      <c r="B42239" t="s">
        <v>249</v>
      </c>
      <c r="C42239" t="s">
        <v>250</v>
      </c>
      <c r="D42239" t="s">
        <v>251</v>
      </c>
      <c r="E42239" t="s">
        <v>98</v>
      </c>
      <c r="F42239" t="s">
        <v>61</v>
      </c>
      <c r="G42239" t="s">
        <v>239</v>
      </c>
      <c r="H42239" t="s">
        <v>71</v>
      </c>
      <c r="I42239" t="s">
        <v>234</v>
      </c>
      <c r="J42239" t="s">
        <v>61</v>
      </c>
      <c r="K42239" t="s">
        <v>61</v>
      </c>
      <c r="L42239" t="s">
        <v>61</v>
      </c>
      <c r="M42239" t="s">
        <v>61</v>
      </c>
      <c r="N42239" t="s">
        <v>61</v>
      </c>
      <c r="O42239" t="s">
        <v>61</v>
      </c>
      <c r="P42239" t="s">
        <v>61</v>
      </c>
      <c r="Q42239" t="s">
        <v>61</v>
      </c>
      <c r="R42239" t="s">
        <v>61</v>
      </c>
      <c r="S42239" t="s">
        <v>61</v>
      </c>
      <c r="T42239" t="s">
        <v>61</v>
      </c>
      <c r="U42239" t="s">
        <v>61</v>
      </c>
      <c r="V42239" t="s">
        <v>61</v>
      </c>
      <c r="W42239" t="s">
        <v>61</v>
      </c>
      <c r="X42239" t="s">
        <v>61</v>
      </c>
      <c r="Y42239" t="s">
        <v>61</v>
      </c>
      <c r="Z42239" t="s">
        <v>61</v>
      </c>
      <c r="AA42239" t="s">
        <v>61</v>
      </c>
      <c r="AB42239" t="s">
        <v>61</v>
      </c>
      <c r="AC42239" t="s">
        <v>61</v>
      </c>
      <c r="AD42239" t="s">
        <v>61</v>
      </c>
      <c r="AE42239" t="s">
        <v>61</v>
      </c>
      <c r="AF42239" t="s">
        <v>61</v>
      </c>
      <c r="AG42239" t="s">
        <v>61</v>
      </c>
      <c r="AH42239" t="s">
        <v>257</v>
      </c>
      <c r="AI42239" t="s">
        <v>61</v>
      </c>
      <c r="AJ42239" t="s">
        <v>61</v>
      </c>
      <c r="AN42239" t="s">
        <v>220</v>
      </c>
      <c r="AO42239" t="s">
        <v>221</v>
      </c>
      <c r="AP42239" t="s">
        <v>222</v>
      </c>
      <c r="AR42239" t="s">
        <v>253</v>
      </c>
      <c r="AS42239">
        <v>2023</v>
      </c>
      <c r="AT42239">
        <v>2020</v>
      </c>
      <c r="AU42239">
        <v>0.57299999999999995</v>
      </c>
      <c r="AV42239" t="s">
        <v>61</v>
      </c>
      <c r="AX42239" t="s">
        <v>254</v>
      </c>
      <c r="AY42239" t="s">
        <v>255</v>
      </c>
      <c r="AZ42239" t="s">
        <v>120</v>
      </c>
      <c r="BA42239" t="s">
        <v>120</v>
      </c>
      <c r="BB42239" t="s">
        <v>255</v>
      </c>
      <c r="BC42239" t="s">
        <v>255</v>
      </c>
      <c r="BD42239" t="s">
        <v>255</v>
      </c>
    </row>
    <row r="42240" spans="1:56" x14ac:dyDescent="0.3">
      <c r="A42240" t="s">
        <v>248</v>
      </c>
      <c r="B42240" t="s">
        <v>249</v>
      </c>
      <c r="C42240" t="s">
        <v>250</v>
      </c>
      <c r="D42240" t="s">
        <v>251</v>
      </c>
      <c r="E42240" t="s">
        <v>98</v>
      </c>
      <c r="F42240" t="s">
        <v>61</v>
      </c>
      <c r="G42240" t="s">
        <v>239</v>
      </c>
      <c r="H42240" t="s">
        <v>71</v>
      </c>
      <c r="I42240" t="s">
        <v>234</v>
      </c>
      <c r="J42240" t="s">
        <v>61</v>
      </c>
      <c r="K42240" t="s">
        <v>61</v>
      </c>
      <c r="L42240" t="s">
        <v>61</v>
      </c>
      <c r="M42240" t="s">
        <v>61</v>
      </c>
      <c r="N42240" t="s">
        <v>61</v>
      </c>
      <c r="O42240" t="s">
        <v>61</v>
      </c>
      <c r="P42240" t="s">
        <v>61</v>
      </c>
      <c r="Q42240" t="s">
        <v>61</v>
      </c>
      <c r="R42240" t="s">
        <v>61</v>
      </c>
      <c r="S42240" t="s">
        <v>61</v>
      </c>
      <c r="T42240" t="s">
        <v>61</v>
      </c>
      <c r="U42240" t="s">
        <v>61</v>
      </c>
      <c r="V42240" t="s">
        <v>61</v>
      </c>
      <c r="W42240" t="s">
        <v>61</v>
      </c>
      <c r="X42240" t="s">
        <v>61</v>
      </c>
      <c r="Y42240" t="s">
        <v>61</v>
      </c>
      <c r="Z42240" t="s">
        <v>61</v>
      </c>
      <c r="AA42240" t="s">
        <v>61</v>
      </c>
      <c r="AB42240" t="s">
        <v>61</v>
      </c>
      <c r="AC42240" t="s">
        <v>61</v>
      </c>
      <c r="AD42240" t="s">
        <v>61</v>
      </c>
      <c r="AE42240" t="s">
        <v>61</v>
      </c>
      <c r="AF42240" t="s">
        <v>61</v>
      </c>
      <c r="AG42240" t="s">
        <v>61</v>
      </c>
      <c r="AH42240" t="s">
        <v>258</v>
      </c>
      <c r="AI42240" t="s">
        <v>61</v>
      </c>
      <c r="AJ42240" t="s">
        <v>61</v>
      </c>
      <c r="AN42240" t="s">
        <v>220</v>
      </c>
      <c r="AO42240" t="s">
        <v>221</v>
      </c>
      <c r="AP42240" t="s">
        <v>222</v>
      </c>
      <c r="AR42240" t="s">
        <v>253</v>
      </c>
      <c r="AS42240">
        <v>2023</v>
      </c>
      <c r="AT42240">
        <v>2020</v>
      </c>
      <c r="AU42240">
        <v>2.4239999999999999</v>
      </c>
      <c r="AV42240" t="s">
        <v>61</v>
      </c>
      <c r="AX42240" t="s">
        <v>254</v>
      </c>
      <c r="AY42240" t="s">
        <v>255</v>
      </c>
      <c r="AZ42240" t="s">
        <v>120</v>
      </c>
      <c r="BA42240" t="s">
        <v>120</v>
      </c>
      <c r="BB42240" t="s">
        <v>255</v>
      </c>
      <c r="BC42240" t="s">
        <v>255</v>
      </c>
      <c r="BD42240" t="s">
        <v>255</v>
      </c>
    </row>
    <row r="42241" spans="1:56" x14ac:dyDescent="0.3">
      <c r="A42241" t="s">
        <v>248</v>
      </c>
      <c r="B42241" t="s">
        <v>249</v>
      </c>
      <c r="C42241" t="s">
        <v>250</v>
      </c>
      <c r="D42241" t="s">
        <v>251</v>
      </c>
      <c r="E42241" t="s">
        <v>98</v>
      </c>
      <c r="F42241" t="s">
        <v>61</v>
      </c>
      <c r="G42241" t="s">
        <v>240</v>
      </c>
      <c r="H42241" t="s">
        <v>71</v>
      </c>
      <c r="I42241" t="s">
        <v>234</v>
      </c>
      <c r="J42241" t="s">
        <v>61</v>
      </c>
      <c r="K42241" t="s">
        <v>61</v>
      </c>
      <c r="L42241" t="s">
        <v>61</v>
      </c>
      <c r="M42241" t="s">
        <v>61</v>
      </c>
      <c r="N42241" t="s">
        <v>61</v>
      </c>
      <c r="O42241" t="s">
        <v>61</v>
      </c>
      <c r="P42241" t="s">
        <v>61</v>
      </c>
      <c r="Q42241" t="s">
        <v>61</v>
      </c>
      <c r="R42241" t="s">
        <v>61</v>
      </c>
      <c r="S42241" t="s">
        <v>61</v>
      </c>
      <c r="T42241" t="s">
        <v>61</v>
      </c>
      <c r="U42241" t="s">
        <v>61</v>
      </c>
      <c r="V42241" t="s">
        <v>61</v>
      </c>
      <c r="W42241" t="s">
        <v>61</v>
      </c>
      <c r="X42241" t="s">
        <v>61</v>
      </c>
      <c r="Y42241" t="s">
        <v>61</v>
      </c>
      <c r="Z42241" t="s">
        <v>61</v>
      </c>
      <c r="AA42241" t="s">
        <v>61</v>
      </c>
      <c r="AB42241" t="s">
        <v>61</v>
      </c>
      <c r="AC42241" t="s">
        <v>61</v>
      </c>
      <c r="AD42241" t="s">
        <v>61</v>
      </c>
      <c r="AE42241" t="s">
        <v>61</v>
      </c>
      <c r="AF42241" t="s">
        <v>61</v>
      </c>
      <c r="AG42241" t="s">
        <v>61</v>
      </c>
      <c r="AH42241" t="s">
        <v>252</v>
      </c>
      <c r="AI42241" t="s">
        <v>61</v>
      </c>
      <c r="AJ42241" t="s">
        <v>61</v>
      </c>
      <c r="AN42241" t="s">
        <v>220</v>
      </c>
      <c r="AO42241" t="s">
        <v>221</v>
      </c>
      <c r="AP42241" t="s">
        <v>222</v>
      </c>
      <c r="AR42241" t="s">
        <v>253</v>
      </c>
      <c r="AS42241">
        <v>2023</v>
      </c>
      <c r="AT42241">
        <v>2020</v>
      </c>
      <c r="AU42241">
        <v>0.49499970482408101</v>
      </c>
      <c r="AV42241" t="s">
        <v>61</v>
      </c>
      <c r="AX42241" t="s">
        <v>254</v>
      </c>
      <c r="AY42241" t="s">
        <v>255</v>
      </c>
      <c r="AZ42241" t="s">
        <v>120</v>
      </c>
      <c r="BA42241" t="s">
        <v>120</v>
      </c>
      <c r="BB42241" t="s">
        <v>255</v>
      </c>
      <c r="BC42241" t="s">
        <v>255</v>
      </c>
      <c r="BD42241" t="s">
        <v>255</v>
      </c>
    </row>
    <row r="42242" spans="1:56" x14ac:dyDescent="0.3">
      <c r="A42242" t="s">
        <v>248</v>
      </c>
      <c r="B42242" t="s">
        <v>249</v>
      </c>
      <c r="C42242" t="s">
        <v>250</v>
      </c>
      <c r="D42242" t="s">
        <v>251</v>
      </c>
      <c r="E42242" t="s">
        <v>98</v>
      </c>
      <c r="F42242" t="s">
        <v>61</v>
      </c>
      <c r="G42242" t="s">
        <v>240</v>
      </c>
      <c r="H42242" t="s">
        <v>71</v>
      </c>
      <c r="I42242" t="s">
        <v>234</v>
      </c>
      <c r="J42242" t="s">
        <v>61</v>
      </c>
      <c r="K42242" t="s">
        <v>61</v>
      </c>
      <c r="L42242" t="s">
        <v>61</v>
      </c>
      <c r="M42242" t="s">
        <v>61</v>
      </c>
      <c r="N42242" t="s">
        <v>61</v>
      </c>
      <c r="O42242" t="s">
        <v>61</v>
      </c>
      <c r="P42242" t="s">
        <v>61</v>
      </c>
      <c r="Q42242" t="s">
        <v>61</v>
      </c>
      <c r="R42242" t="s">
        <v>61</v>
      </c>
      <c r="S42242" t="s">
        <v>61</v>
      </c>
      <c r="T42242" t="s">
        <v>61</v>
      </c>
      <c r="U42242" t="s">
        <v>61</v>
      </c>
      <c r="V42242" t="s">
        <v>61</v>
      </c>
      <c r="W42242" t="s">
        <v>61</v>
      </c>
      <c r="X42242" t="s">
        <v>61</v>
      </c>
      <c r="Y42242" t="s">
        <v>61</v>
      </c>
      <c r="Z42242" t="s">
        <v>61</v>
      </c>
      <c r="AA42242" t="s">
        <v>61</v>
      </c>
      <c r="AB42242" t="s">
        <v>61</v>
      </c>
      <c r="AC42242" t="s">
        <v>61</v>
      </c>
      <c r="AD42242" t="s">
        <v>61</v>
      </c>
      <c r="AE42242" t="s">
        <v>61</v>
      </c>
      <c r="AF42242" t="s">
        <v>61</v>
      </c>
      <c r="AG42242" t="s">
        <v>61</v>
      </c>
      <c r="AH42242" t="s">
        <v>256</v>
      </c>
      <c r="AI42242" t="s">
        <v>61</v>
      </c>
      <c r="AJ42242" t="s">
        <v>61</v>
      </c>
      <c r="AN42242" t="s">
        <v>220</v>
      </c>
      <c r="AO42242" t="s">
        <v>221</v>
      </c>
      <c r="AP42242" t="s">
        <v>222</v>
      </c>
      <c r="AR42242" t="s">
        <v>253</v>
      </c>
      <c r="AS42242">
        <v>2023</v>
      </c>
      <c r="AT42242">
        <v>2020</v>
      </c>
      <c r="AU42242">
        <v>0.62592285025481698</v>
      </c>
      <c r="AV42242" t="s">
        <v>61</v>
      </c>
      <c r="AX42242" t="s">
        <v>254</v>
      </c>
      <c r="AY42242" t="s">
        <v>255</v>
      </c>
      <c r="AZ42242" t="s">
        <v>120</v>
      </c>
      <c r="BA42242" t="s">
        <v>120</v>
      </c>
      <c r="BB42242" t="s">
        <v>255</v>
      </c>
      <c r="BC42242" t="s">
        <v>255</v>
      </c>
      <c r="BD42242" t="s">
        <v>255</v>
      </c>
    </row>
    <row r="42243" spans="1:56" x14ac:dyDescent="0.3">
      <c r="A42243" t="s">
        <v>248</v>
      </c>
      <c r="B42243" t="s">
        <v>249</v>
      </c>
      <c r="C42243" t="s">
        <v>250</v>
      </c>
      <c r="D42243" t="s">
        <v>251</v>
      </c>
      <c r="E42243" t="s">
        <v>98</v>
      </c>
      <c r="F42243" t="s">
        <v>61</v>
      </c>
      <c r="G42243" t="s">
        <v>240</v>
      </c>
      <c r="H42243" t="s">
        <v>71</v>
      </c>
      <c r="I42243" t="s">
        <v>234</v>
      </c>
      <c r="J42243" t="s">
        <v>61</v>
      </c>
      <c r="K42243" t="s">
        <v>61</v>
      </c>
      <c r="L42243" t="s">
        <v>61</v>
      </c>
      <c r="M42243" t="s">
        <v>61</v>
      </c>
      <c r="N42243" t="s">
        <v>61</v>
      </c>
      <c r="O42243" t="s">
        <v>61</v>
      </c>
      <c r="P42243" t="s">
        <v>61</v>
      </c>
      <c r="Q42243" t="s">
        <v>61</v>
      </c>
      <c r="R42243" t="s">
        <v>61</v>
      </c>
      <c r="S42243" t="s">
        <v>61</v>
      </c>
      <c r="T42243" t="s">
        <v>61</v>
      </c>
      <c r="U42243" t="s">
        <v>61</v>
      </c>
      <c r="V42243" t="s">
        <v>61</v>
      </c>
      <c r="W42243" t="s">
        <v>61</v>
      </c>
      <c r="X42243" t="s">
        <v>61</v>
      </c>
      <c r="Y42243" t="s">
        <v>61</v>
      </c>
      <c r="Z42243" t="s">
        <v>61</v>
      </c>
      <c r="AA42243" t="s">
        <v>61</v>
      </c>
      <c r="AB42243" t="s">
        <v>61</v>
      </c>
      <c r="AC42243" t="s">
        <v>61</v>
      </c>
      <c r="AD42243" t="s">
        <v>61</v>
      </c>
      <c r="AE42243" t="s">
        <v>61</v>
      </c>
      <c r="AF42243" t="s">
        <v>61</v>
      </c>
      <c r="AG42243" t="s">
        <v>61</v>
      </c>
      <c r="AH42243" t="s">
        <v>257</v>
      </c>
      <c r="AI42243" t="s">
        <v>61</v>
      </c>
      <c r="AJ42243" t="s">
        <v>61</v>
      </c>
      <c r="AN42243" t="s">
        <v>220</v>
      </c>
      <c r="AO42243" t="s">
        <v>221</v>
      </c>
      <c r="AP42243" t="s">
        <v>222</v>
      </c>
      <c r="AR42243" t="s">
        <v>253</v>
      </c>
      <c r="AS42243">
        <v>2023</v>
      </c>
      <c r="AT42243">
        <v>2020</v>
      </c>
      <c r="AU42243">
        <v>0.44568815143920798</v>
      </c>
      <c r="AV42243" t="s">
        <v>61</v>
      </c>
      <c r="AX42243" t="s">
        <v>254</v>
      </c>
      <c r="AY42243" t="s">
        <v>255</v>
      </c>
      <c r="AZ42243" t="s">
        <v>120</v>
      </c>
      <c r="BA42243" t="s">
        <v>120</v>
      </c>
      <c r="BB42243" t="s">
        <v>255</v>
      </c>
      <c r="BC42243" t="s">
        <v>255</v>
      </c>
      <c r="BD42243" t="s">
        <v>255</v>
      </c>
    </row>
    <row r="42244" spans="1:56" x14ac:dyDescent="0.3">
      <c r="A42244" t="s">
        <v>248</v>
      </c>
      <c r="B42244" t="s">
        <v>249</v>
      </c>
      <c r="C42244" t="s">
        <v>250</v>
      </c>
      <c r="D42244" t="s">
        <v>251</v>
      </c>
      <c r="E42244" t="s">
        <v>98</v>
      </c>
      <c r="F42244" t="s">
        <v>61</v>
      </c>
      <c r="G42244" t="s">
        <v>240</v>
      </c>
      <c r="H42244" t="s">
        <v>71</v>
      </c>
      <c r="I42244" t="s">
        <v>234</v>
      </c>
      <c r="J42244" t="s">
        <v>61</v>
      </c>
      <c r="K42244" t="s">
        <v>61</v>
      </c>
      <c r="L42244" t="s">
        <v>61</v>
      </c>
      <c r="M42244" t="s">
        <v>61</v>
      </c>
      <c r="N42244" t="s">
        <v>61</v>
      </c>
      <c r="O42244" t="s">
        <v>61</v>
      </c>
      <c r="P42244" t="s">
        <v>61</v>
      </c>
      <c r="Q42244" t="s">
        <v>61</v>
      </c>
      <c r="R42244" t="s">
        <v>61</v>
      </c>
      <c r="S42244" t="s">
        <v>61</v>
      </c>
      <c r="T42244" t="s">
        <v>61</v>
      </c>
      <c r="U42244" t="s">
        <v>61</v>
      </c>
      <c r="V42244" t="s">
        <v>61</v>
      </c>
      <c r="W42244" t="s">
        <v>61</v>
      </c>
      <c r="X42244" t="s">
        <v>61</v>
      </c>
      <c r="Y42244" t="s">
        <v>61</v>
      </c>
      <c r="Z42244" t="s">
        <v>61</v>
      </c>
      <c r="AA42244" t="s">
        <v>61</v>
      </c>
      <c r="AB42244" t="s">
        <v>61</v>
      </c>
      <c r="AC42244" t="s">
        <v>61</v>
      </c>
      <c r="AD42244" t="s">
        <v>61</v>
      </c>
      <c r="AE42244" t="s">
        <v>61</v>
      </c>
      <c r="AF42244" t="s">
        <v>61</v>
      </c>
      <c r="AG42244" t="s">
        <v>61</v>
      </c>
      <c r="AH42244" t="s">
        <v>258</v>
      </c>
      <c r="AI42244" t="s">
        <v>61</v>
      </c>
      <c r="AJ42244" t="s">
        <v>61</v>
      </c>
      <c r="AN42244" t="s">
        <v>220</v>
      </c>
      <c r="AO42244" t="s">
        <v>221</v>
      </c>
      <c r="AP42244" t="s">
        <v>222</v>
      </c>
      <c r="AR42244" t="s">
        <v>253</v>
      </c>
      <c r="AS42244">
        <v>2023</v>
      </c>
      <c r="AT42244">
        <v>2020</v>
      </c>
      <c r="AU42244">
        <v>2.4232178267687599</v>
      </c>
      <c r="AV42244" t="s">
        <v>61</v>
      </c>
      <c r="AX42244" t="s">
        <v>254</v>
      </c>
      <c r="AY42244" t="s">
        <v>255</v>
      </c>
      <c r="AZ42244" t="s">
        <v>120</v>
      </c>
      <c r="BA42244" t="s">
        <v>120</v>
      </c>
      <c r="BB42244" t="s">
        <v>255</v>
      </c>
      <c r="BC42244" t="s">
        <v>255</v>
      </c>
      <c r="BD42244" t="s">
        <v>255</v>
      </c>
    </row>
    <row r="42245" spans="1:56" x14ac:dyDescent="0.3">
      <c r="A42245" t="s">
        <v>248</v>
      </c>
      <c r="B42245" t="s">
        <v>249</v>
      </c>
      <c r="C42245" t="s">
        <v>250</v>
      </c>
      <c r="D42245" t="s">
        <v>251</v>
      </c>
      <c r="E42245" t="s">
        <v>98</v>
      </c>
      <c r="F42245" t="s">
        <v>61</v>
      </c>
      <c r="G42245" t="s">
        <v>241</v>
      </c>
      <c r="H42245" t="s">
        <v>71</v>
      </c>
      <c r="I42245" t="s">
        <v>234</v>
      </c>
      <c r="J42245" t="s">
        <v>61</v>
      </c>
      <c r="K42245" t="s">
        <v>61</v>
      </c>
      <c r="L42245" t="s">
        <v>61</v>
      </c>
      <c r="M42245" t="s">
        <v>61</v>
      </c>
      <c r="N42245" t="s">
        <v>61</v>
      </c>
      <c r="O42245" t="s">
        <v>61</v>
      </c>
      <c r="P42245" t="s">
        <v>61</v>
      </c>
      <c r="Q42245" t="s">
        <v>61</v>
      </c>
      <c r="R42245" t="s">
        <v>61</v>
      </c>
      <c r="S42245" t="s">
        <v>61</v>
      </c>
      <c r="T42245" t="s">
        <v>61</v>
      </c>
      <c r="U42245" t="s">
        <v>61</v>
      </c>
      <c r="V42245" t="s">
        <v>61</v>
      </c>
      <c r="W42245" t="s">
        <v>61</v>
      </c>
      <c r="X42245" t="s">
        <v>61</v>
      </c>
      <c r="Y42245" t="s">
        <v>61</v>
      </c>
      <c r="Z42245" t="s">
        <v>61</v>
      </c>
      <c r="AA42245" t="s">
        <v>61</v>
      </c>
      <c r="AB42245" t="s">
        <v>61</v>
      </c>
      <c r="AC42245" t="s">
        <v>61</v>
      </c>
      <c r="AD42245" t="s">
        <v>61</v>
      </c>
      <c r="AE42245" t="s">
        <v>61</v>
      </c>
      <c r="AF42245" t="s">
        <v>61</v>
      </c>
      <c r="AG42245" t="s">
        <v>61</v>
      </c>
      <c r="AH42245" t="s">
        <v>252</v>
      </c>
      <c r="AI42245" t="s">
        <v>61</v>
      </c>
      <c r="AJ42245" t="s">
        <v>61</v>
      </c>
      <c r="AN42245" t="s">
        <v>220</v>
      </c>
      <c r="AO42245" t="s">
        <v>221</v>
      </c>
      <c r="AP42245" t="s">
        <v>222</v>
      </c>
      <c r="AR42245" t="s">
        <v>253</v>
      </c>
      <c r="AS42245">
        <v>2023</v>
      </c>
      <c r="AT42245">
        <v>2020</v>
      </c>
      <c r="AU42245">
        <v>0.493999999999999</v>
      </c>
      <c r="AV42245" t="s">
        <v>61</v>
      </c>
      <c r="AX42245" t="s">
        <v>254</v>
      </c>
      <c r="AY42245" t="s">
        <v>255</v>
      </c>
      <c r="AZ42245" t="s">
        <v>120</v>
      </c>
      <c r="BA42245" t="s">
        <v>120</v>
      </c>
      <c r="BB42245" t="s">
        <v>255</v>
      </c>
      <c r="BC42245" t="s">
        <v>255</v>
      </c>
      <c r="BD42245" t="s">
        <v>255</v>
      </c>
    </row>
    <row r="42246" spans="1:56" x14ac:dyDescent="0.3">
      <c r="A42246" t="s">
        <v>248</v>
      </c>
      <c r="B42246" t="s">
        <v>249</v>
      </c>
      <c r="C42246" t="s">
        <v>250</v>
      </c>
      <c r="D42246" t="s">
        <v>251</v>
      </c>
      <c r="E42246" t="s">
        <v>98</v>
      </c>
      <c r="F42246" t="s">
        <v>61</v>
      </c>
      <c r="G42246" t="s">
        <v>241</v>
      </c>
      <c r="H42246" t="s">
        <v>71</v>
      </c>
      <c r="I42246" t="s">
        <v>234</v>
      </c>
      <c r="J42246" t="s">
        <v>61</v>
      </c>
      <c r="K42246" t="s">
        <v>61</v>
      </c>
      <c r="L42246" t="s">
        <v>61</v>
      </c>
      <c r="M42246" t="s">
        <v>61</v>
      </c>
      <c r="N42246" t="s">
        <v>61</v>
      </c>
      <c r="O42246" t="s">
        <v>61</v>
      </c>
      <c r="P42246" t="s">
        <v>61</v>
      </c>
      <c r="Q42246" t="s">
        <v>61</v>
      </c>
      <c r="R42246" t="s">
        <v>61</v>
      </c>
      <c r="S42246" t="s">
        <v>61</v>
      </c>
      <c r="T42246" t="s">
        <v>61</v>
      </c>
      <c r="U42246" t="s">
        <v>61</v>
      </c>
      <c r="V42246" t="s">
        <v>61</v>
      </c>
      <c r="W42246" t="s">
        <v>61</v>
      </c>
      <c r="X42246" t="s">
        <v>61</v>
      </c>
      <c r="Y42246" t="s">
        <v>61</v>
      </c>
      <c r="Z42246" t="s">
        <v>61</v>
      </c>
      <c r="AA42246" t="s">
        <v>61</v>
      </c>
      <c r="AB42246" t="s">
        <v>61</v>
      </c>
      <c r="AC42246" t="s">
        <v>61</v>
      </c>
      <c r="AD42246" t="s">
        <v>61</v>
      </c>
      <c r="AE42246" t="s">
        <v>61</v>
      </c>
      <c r="AF42246" t="s">
        <v>61</v>
      </c>
      <c r="AG42246" t="s">
        <v>61</v>
      </c>
      <c r="AH42246" t="s">
        <v>256</v>
      </c>
      <c r="AI42246" t="s">
        <v>61</v>
      </c>
      <c r="AJ42246" t="s">
        <v>61</v>
      </c>
      <c r="AN42246" t="s">
        <v>220</v>
      </c>
      <c r="AO42246" t="s">
        <v>221</v>
      </c>
      <c r="AP42246" t="s">
        <v>222</v>
      </c>
      <c r="AR42246" t="s">
        <v>253</v>
      </c>
      <c r="AS42246">
        <v>2023</v>
      </c>
      <c r="AT42246">
        <v>2020</v>
      </c>
      <c r="AU42246">
        <v>0.50800000000000001</v>
      </c>
      <c r="AV42246" t="s">
        <v>61</v>
      </c>
      <c r="AX42246" t="s">
        <v>254</v>
      </c>
      <c r="AY42246" t="s">
        <v>255</v>
      </c>
      <c r="AZ42246" t="s">
        <v>120</v>
      </c>
      <c r="BA42246" t="s">
        <v>120</v>
      </c>
      <c r="BB42246" t="s">
        <v>255</v>
      </c>
      <c r="BC42246" t="s">
        <v>255</v>
      </c>
      <c r="BD42246" t="s">
        <v>255</v>
      </c>
    </row>
    <row r="42247" spans="1:56" x14ac:dyDescent="0.3">
      <c r="A42247" t="s">
        <v>248</v>
      </c>
      <c r="B42247" t="s">
        <v>249</v>
      </c>
      <c r="C42247" t="s">
        <v>250</v>
      </c>
      <c r="D42247" t="s">
        <v>251</v>
      </c>
      <c r="E42247" t="s">
        <v>98</v>
      </c>
      <c r="F42247" t="s">
        <v>61</v>
      </c>
      <c r="G42247" t="s">
        <v>241</v>
      </c>
      <c r="H42247" t="s">
        <v>71</v>
      </c>
      <c r="I42247" t="s">
        <v>234</v>
      </c>
      <c r="J42247" t="s">
        <v>61</v>
      </c>
      <c r="K42247" t="s">
        <v>61</v>
      </c>
      <c r="L42247" t="s">
        <v>61</v>
      </c>
      <c r="M42247" t="s">
        <v>61</v>
      </c>
      <c r="N42247" t="s">
        <v>61</v>
      </c>
      <c r="O42247" t="s">
        <v>61</v>
      </c>
      <c r="P42247" t="s">
        <v>61</v>
      </c>
      <c r="Q42247" t="s">
        <v>61</v>
      </c>
      <c r="R42247" t="s">
        <v>61</v>
      </c>
      <c r="S42247" t="s">
        <v>61</v>
      </c>
      <c r="T42247" t="s">
        <v>61</v>
      </c>
      <c r="U42247" t="s">
        <v>61</v>
      </c>
      <c r="V42247" t="s">
        <v>61</v>
      </c>
      <c r="W42247" t="s">
        <v>61</v>
      </c>
      <c r="X42247" t="s">
        <v>61</v>
      </c>
      <c r="Y42247" t="s">
        <v>61</v>
      </c>
      <c r="Z42247" t="s">
        <v>61</v>
      </c>
      <c r="AA42247" t="s">
        <v>61</v>
      </c>
      <c r="AB42247" t="s">
        <v>61</v>
      </c>
      <c r="AC42247" t="s">
        <v>61</v>
      </c>
      <c r="AD42247" t="s">
        <v>61</v>
      </c>
      <c r="AE42247" t="s">
        <v>61</v>
      </c>
      <c r="AF42247" t="s">
        <v>61</v>
      </c>
      <c r="AG42247" t="s">
        <v>61</v>
      </c>
      <c r="AH42247" t="s">
        <v>257</v>
      </c>
      <c r="AI42247" t="s">
        <v>61</v>
      </c>
      <c r="AJ42247" t="s">
        <v>61</v>
      </c>
      <c r="AN42247" t="s">
        <v>220</v>
      </c>
      <c r="AO42247" t="s">
        <v>221</v>
      </c>
      <c r="AP42247" t="s">
        <v>222</v>
      </c>
      <c r="AR42247" t="s">
        <v>253</v>
      </c>
      <c r="AS42247">
        <v>2023</v>
      </c>
      <c r="AT42247">
        <v>2020</v>
      </c>
      <c r="AU42247">
        <v>0.38800000000000001</v>
      </c>
      <c r="AV42247" t="s">
        <v>61</v>
      </c>
      <c r="AX42247" t="s">
        <v>254</v>
      </c>
      <c r="AY42247" t="s">
        <v>255</v>
      </c>
      <c r="AZ42247" t="s">
        <v>120</v>
      </c>
      <c r="BA42247" t="s">
        <v>120</v>
      </c>
      <c r="BB42247" t="s">
        <v>255</v>
      </c>
      <c r="BC42247" t="s">
        <v>255</v>
      </c>
      <c r="BD42247" t="s">
        <v>255</v>
      </c>
    </row>
    <row r="42248" spans="1:56" x14ac:dyDescent="0.3">
      <c r="A42248" t="s">
        <v>248</v>
      </c>
      <c r="B42248" t="s">
        <v>249</v>
      </c>
      <c r="C42248" t="s">
        <v>250</v>
      </c>
      <c r="D42248" t="s">
        <v>251</v>
      </c>
      <c r="E42248" t="s">
        <v>98</v>
      </c>
      <c r="F42248" t="s">
        <v>61</v>
      </c>
      <c r="G42248" t="s">
        <v>241</v>
      </c>
      <c r="H42248" t="s">
        <v>71</v>
      </c>
      <c r="I42248" t="s">
        <v>234</v>
      </c>
      <c r="J42248" t="s">
        <v>61</v>
      </c>
      <c r="K42248" t="s">
        <v>61</v>
      </c>
      <c r="L42248" t="s">
        <v>61</v>
      </c>
      <c r="M42248" t="s">
        <v>61</v>
      </c>
      <c r="N42248" t="s">
        <v>61</v>
      </c>
      <c r="O42248" t="s">
        <v>61</v>
      </c>
      <c r="P42248" t="s">
        <v>61</v>
      </c>
      <c r="Q42248" t="s">
        <v>61</v>
      </c>
      <c r="R42248" t="s">
        <v>61</v>
      </c>
      <c r="S42248" t="s">
        <v>61</v>
      </c>
      <c r="T42248" t="s">
        <v>61</v>
      </c>
      <c r="U42248" t="s">
        <v>61</v>
      </c>
      <c r="V42248" t="s">
        <v>61</v>
      </c>
      <c r="W42248" t="s">
        <v>61</v>
      </c>
      <c r="X42248" t="s">
        <v>61</v>
      </c>
      <c r="Y42248" t="s">
        <v>61</v>
      </c>
      <c r="Z42248" t="s">
        <v>61</v>
      </c>
      <c r="AA42248" t="s">
        <v>61</v>
      </c>
      <c r="AB42248" t="s">
        <v>61</v>
      </c>
      <c r="AC42248" t="s">
        <v>61</v>
      </c>
      <c r="AD42248" t="s">
        <v>61</v>
      </c>
      <c r="AE42248" t="s">
        <v>61</v>
      </c>
      <c r="AF42248" t="s">
        <v>61</v>
      </c>
      <c r="AG42248" t="s">
        <v>61</v>
      </c>
      <c r="AH42248" t="s">
        <v>258</v>
      </c>
      <c r="AI42248" t="s">
        <v>61</v>
      </c>
      <c r="AJ42248" t="s">
        <v>61</v>
      </c>
      <c r="AN42248" t="s">
        <v>220</v>
      </c>
      <c r="AO42248" t="s">
        <v>221</v>
      </c>
      <c r="AP42248" t="s">
        <v>222</v>
      </c>
      <c r="AR42248" t="s">
        <v>253</v>
      </c>
      <c r="AS42248">
        <v>2023</v>
      </c>
      <c r="AT42248">
        <v>2020</v>
      </c>
      <c r="AU42248">
        <v>2.4279999999999999</v>
      </c>
      <c r="AV42248" t="s">
        <v>61</v>
      </c>
      <c r="AX42248" t="s">
        <v>254</v>
      </c>
      <c r="AY42248" t="s">
        <v>255</v>
      </c>
      <c r="AZ42248" t="s">
        <v>120</v>
      </c>
      <c r="BA42248" t="s">
        <v>120</v>
      </c>
      <c r="BB42248" t="s">
        <v>255</v>
      </c>
      <c r="BC42248" t="s">
        <v>255</v>
      </c>
      <c r="BD42248" t="s">
        <v>255</v>
      </c>
    </row>
    <row r="42249" spans="1:56" x14ac:dyDescent="0.3">
      <c r="A42249" t="s">
        <v>248</v>
      </c>
      <c r="B42249" t="s">
        <v>249</v>
      </c>
      <c r="C42249" t="s">
        <v>250</v>
      </c>
      <c r="D42249" t="s">
        <v>251</v>
      </c>
      <c r="E42249" t="s">
        <v>98</v>
      </c>
      <c r="F42249" t="s">
        <v>61</v>
      </c>
      <c r="G42249" t="s">
        <v>242</v>
      </c>
      <c r="H42249" t="s">
        <v>71</v>
      </c>
      <c r="I42249" t="s">
        <v>234</v>
      </c>
      <c r="J42249" t="s">
        <v>61</v>
      </c>
      <c r="K42249" t="s">
        <v>61</v>
      </c>
      <c r="L42249" t="s">
        <v>61</v>
      </c>
      <c r="M42249" t="s">
        <v>61</v>
      </c>
      <c r="N42249" t="s">
        <v>61</v>
      </c>
      <c r="O42249" t="s">
        <v>61</v>
      </c>
      <c r="P42249" t="s">
        <v>61</v>
      </c>
      <c r="Q42249" t="s">
        <v>61</v>
      </c>
      <c r="R42249" t="s">
        <v>61</v>
      </c>
      <c r="S42249" t="s">
        <v>61</v>
      </c>
      <c r="T42249" t="s">
        <v>61</v>
      </c>
      <c r="U42249" t="s">
        <v>61</v>
      </c>
      <c r="V42249" t="s">
        <v>61</v>
      </c>
      <c r="W42249" t="s">
        <v>61</v>
      </c>
      <c r="X42249" t="s">
        <v>61</v>
      </c>
      <c r="Y42249" t="s">
        <v>61</v>
      </c>
      <c r="Z42249" t="s">
        <v>61</v>
      </c>
      <c r="AA42249" t="s">
        <v>61</v>
      </c>
      <c r="AB42249" t="s">
        <v>61</v>
      </c>
      <c r="AC42249" t="s">
        <v>61</v>
      </c>
      <c r="AD42249" t="s">
        <v>61</v>
      </c>
      <c r="AE42249" t="s">
        <v>61</v>
      </c>
      <c r="AF42249" t="s">
        <v>61</v>
      </c>
      <c r="AG42249" t="s">
        <v>61</v>
      </c>
      <c r="AH42249" t="s">
        <v>252</v>
      </c>
      <c r="AI42249" t="s">
        <v>61</v>
      </c>
      <c r="AJ42249" t="s">
        <v>61</v>
      </c>
      <c r="AN42249" t="s">
        <v>220</v>
      </c>
      <c r="AO42249" t="s">
        <v>221</v>
      </c>
      <c r="AP42249" t="s">
        <v>222</v>
      </c>
      <c r="AR42249" t="s">
        <v>253</v>
      </c>
      <c r="AS42249">
        <v>2023</v>
      </c>
      <c r="AT42249">
        <v>2020</v>
      </c>
      <c r="AU42249">
        <v>0.455818233296163</v>
      </c>
      <c r="AV42249" t="s">
        <v>61</v>
      </c>
      <c r="AX42249" t="s">
        <v>254</v>
      </c>
      <c r="AY42249" t="s">
        <v>255</v>
      </c>
      <c r="AZ42249" t="s">
        <v>120</v>
      </c>
      <c r="BA42249" t="s">
        <v>120</v>
      </c>
      <c r="BB42249" t="s">
        <v>255</v>
      </c>
      <c r="BC42249" t="s">
        <v>255</v>
      </c>
      <c r="BD42249" t="s">
        <v>255</v>
      </c>
    </row>
    <row r="42250" spans="1:56" x14ac:dyDescent="0.3">
      <c r="A42250" t="s">
        <v>248</v>
      </c>
      <c r="B42250" t="s">
        <v>249</v>
      </c>
      <c r="C42250" t="s">
        <v>250</v>
      </c>
      <c r="D42250" t="s">
        <v>251</v>
      </c>
      <c r="E42250" t="s">
        <v>98</v>
      </c>
      <c r="F42250" t="s">
        <v>61</v>
      </c>
      <c r="G42250" t="s">
        <v>242</v>
      </c>
      <c r="H42250" t="s">
        <v>71</v>
      </c>
      <c r="I42250" t="s">
        <v>234</v>
      </c>
      <c r="J42250" t="s">
        <v>61</v>
      </c>
      <c r="K42250" t="s">
        <v>61</v>
      </c>
      <c r="L42250" t="s">
        <v>61</v>
      </c>
      <c r="M42250" t="s">
        <v>61</v>
      </c>
      <c r="N42250" t="s">
        <v>61</v>
      </c>
      <c r="O42250" t="s">
        <v>61</v>
      </c>
      <c r="P42250" t="s">
        <v>61</v>
      </c>
      <c r="Q42250" t="s">
        <v>61</v>
      </c>
      <c r="R42250" t="s">
        <v>61</v>
      </c>
      <c r="S42250" t="s">
        <v>61</v>
      </c>
      <c r="T42250" t="s">
        <v>61</v>
      </c>
      <c r="U42250" t="s">
        <v>61</v>
      </c>
      <c r="V42250" t="s">
        <v>61</v>
      </c>
      <c r="W42250" t="s">
        <v>61</v>
      </c>
      <c r="X42250" t="s">
        <v>61</v>
      </c>
      <c r="Y42250" t="s">
        <v>61</v>
      </c>
      <c r="Z42250" t="s">
        <v>61</v>
      </c>
      <c r="AA42250" t="s">
        <v>61</v>
      </c>
      <c r="AB42250" t="s">
        <v>61</v>
      </c>
      <c r="AC42250" t="s">
        <v>61</v>
      </c>
      <c r="AD42250" t="s">
        <v>61</v>
      </c>
      <c r="AE42250" t="s">
        <v>61</v>
      </c>
      <c r="AF42250" t="s">
        <v>61</v>
      </c>
      <c r="AG42250" t="s">
        <v>61</v>
      </c>
      <c r="AH42250" t="s">
        <v>256</v>
      </c>
      <c r="AI42250" t="s">
        <v>61</v>
      </c>
      <c r="AJ42250" t="s">
        <v>61</v>
      </c>
      <c r="AN42250" t="s">
        <v>220</v>
      </c>
      <c r="AO42250" t="s">
        <v>221</v>
      </c>
      <c r="AP42250" t="s">
        <v>222</v>
      </c>
      <c r="AR42250" t="s">
        <v>253</v>
      </c>
      <c r="AS42250">
        <v>2023</v>
      </c>
      <c r="AT42250">
        <v>2020</v>
      </c>
      <c r="AU42250">
        <v>0.48795457248048602</v>
      </c>
      <c r="AV42250" t="s">
        <v>61</v>
      </c>
      <c r="AX42250" t="s">
        <v>254</v>
      </c>
      <c r="AY42250" t="s">
        <v>255</v>
      </c>
      <c r="AZ42250" t="s">
        <v>120</v>
      </c>
      <c r="BA42250" t="s">
        <v>120</v>
      </c>
      <c r="BB42250" t="s">
        <v>255</v>
      </c>
      <c r="BC42250" t="s">
        <v>255</v>
      </c>
      <c r="BD42250" t="s">
        <v>255</v>
      </c>
    </row>
    <row r="42251" spans="1:56" x14ac:dyDescent="0.3">
      <c r="A42251" t="s">
        <v>248</v>
      </c>
      <c r="B42251" t="s">
        <v>249</v>
      </c>
      <c r="C42251" t="s">
        <v>250</v>
      </c>
      <c r="D42251" t="s">
        <v>251</v>
      </c>
      <c r="E42251" t="s">
        <v>98</v>
      </c>
      <c r="F42251" t="s">
        <v>61</v>
      </c>
      <c r="G42251" t="s">
        <v>242</v>
      </c>
      <c r="H42251" t="s">
        <v>71</v>
      </c>
      <c r="I42251" t="s">
        <v>234</v>
      </c>
      <c r="J42251" t="s">
        <v>61</v>
      </c>
      <c r="K42251" t="s">
        <v>61</v>
      </c>
      <c r="L42251" t="s">
        <v>61</v>
      </c>
      <c r="M42251" t="s">
        <v>61</v>
      </c>
      <c r="N42251" t="s">
        <v>61</v>
      </c>
      <c r="O42251" t="s">
        <v>61</v>
      </c>
      <c r="P42251" t="s">
        <v>61</v>
      </c>
      <c r="Q42251" t="s">
        <v>61</v>
      </c>
      <c r="R42251" t="s">
        <v>61</v>
      </c>
      <c r="S42251" t="s">
        <v>61</v>
      </c>
      <c r="T42251" t="s">
        <v>61</v>
      </c>
      <c r="U42251" t="s">
        <v>61</v>
      </c>
      <c r="V42251" t="s">
        <v>61</v>
      </c>
      <c r="W42251" t="s">
        <v>61</v>
      </c>
      <c r="X42251" t="s">
        <v>61</v>
      </c>
      <c r="Y42251" t="s">
        <v>61</v>
      </c>
      <c r="Z42251" t="s">
        <v>61</v>
      </c>
      <c r="AA42251" t="s">
        <v>61</v>
      </c>
      <c r="AB42251" t="s">
        <v>61</v>
      </c>
      <c r="AC42251" t="s">
        <v>61</v>
      </c>
      <c r="AD42251" t="s">
        <v>61</v>
      </c>
      <c r="AE42251" t="s">
        <v>61</v>
      </c>
      <c r="AF42251" t="s">
        <v>61</v>
      </c>
      <c r="AG42251" t="s">
        <v>61</v>
      </c>
      <c r="AH42251" t="s">
        <v>257</v>
      </c>
      <c r="AI42251" t="s">
        <v>61</v>
      </c>
      <c r="AJ42251" t="s">
        <v>61</v>
      </c>
      <c r="AN42251" t="s">
        <v>220</v>
      </c>
      <c r="AO42251" t="s">
        <v>221</v>
      </c>
      <c r="AP42251" t="s">
        <v>222</v>
      </c>
      <c r="AR42251" t="s">
        <v>253</v>
      </c>
      <c r="AS42251">
        <v>2023</v>
      </c>
      <c r="AT42251">
        <v>2020</v>
      </c>
      <c r="AU42251">
        <v>0.33740915911741698</v>
      </c>
      <c r="AV42251" t="s">
        <v>61</v>
      </c>
      <c r="AX42251" t="s">
        <v>254</v>
      </c>
      <c r="AY42251" t="s">
        <v>255</v>
      </c>
      <c r="AZ42251" t="s">
        <v>120</v>
      </c>
      <c r="BA42251" t="s">
        <v>120</v>
      </c>
      <c r="BB42251" t="s">
        <v>255</v>
      </c>
      <c r="BC42251" t="s">
        <v>255</v>
      </c>
      <c r="BD42251" t="s">
        <v>255</v>
      </c>
    </row>
    <row r="42252" spans="1:56" x14ac:dyDescent="0.3">
      <c r="A42252" t="s">
        <v>248</v>
      </c>
      <c r="B42252" t="s">
        <v>249</v>
      </c>
      <c r="C42252" t="s">
        <v>250</v>
      </c>
      <c r="D42252" t="s">
        <v>251</v>
      </c>
      <c r="E42252" t="s">
        <v>98</v>
      </c>
      <c r="F42252" t="s">
        <v>61</v>
      </c>
      <c r="G42252" t="s">
        <v>242</v>
      </c>
      <c r="H42252" t="s">
        <v>71</v>
      </c>
      <c r="I42252" t="s">
        <v>234</v>
      </c>
      <c r="J42252" t="s">
        <v>61</v>
      </c>
      <c r="K42252" t="s">
        <v>61</v>
      </c>
      <c r="L42252" t="s">
        <v>61</v>
      </c>
      <c r="M42252" t="s">
        <v>61</v>
      </c>
      <c r="N42252" t="s">
        <v>61</v>
      </c>
      <c r="O42252" t="s">
        <v>61</v>
      </c>
      <c r="P42252" t="s">
        <v>61</v>
      </c>
      <c r="Q42252" t="s">
        <v>61</v>
      </c>
      <c r="R42252" t="s">
        <v>61</v>
      </c>
      <c r="S42252" t="s">
        <v>61</v>
      </c>
      <c r="T42252" t="s">
        <v>61</v>
      </c>
      <c r="U42252" t="s">
        <v>61</v>
      </c>
      <c r="V42252" t="s">
        <v>61</v>
      </c>
      <c r="W42252" t="s">
        <v>61</v>
      </c>
      <c r="X42252" t="s">
        <v>61</v>
      </c>
      <c r="Y42252" t="s">
        <v>61</v>
      </c>
      <c r="Z42252" t="s">
        <v>61</v>
      </c>
      <c r="AA42252" t="s">
        <v>61</v>
      </c>
      <c r="AB42252" t="s">
        <v>61</v>
      </c>
      <c r="AC42252" t="s">
        <v>61</v>
      </c>
      <c r="AD42252" t="s">
        <v>61</v>
      </c>
      <c r="AE42252" t="s">
        <v>61</v>
      </c>
      <c r="AF42252" t="s">
        <v>61</v>
      </c>
      <c r="AG42252" t="s">
        <v>61</v>
      </c>
      <c r="AH42252" t="s">
        <v>258</v>
      </c>
      <c r="AI42252" t="s">
        <v>61</v>
      </c>
      <c r="AJ42252" t="s">
        <v>61</v>
      </c>
      <c r="AN42252" t="s">
        <v>220</v>
      </c>
      <c r="AO42252" t="s">
        <v>221</v>
      </c>
      <c r="AP42252" t="s">
        <v>222</v>
      </c>
      <c r="AR42252" t="s">
        <v>253</v>
      </c>
      <c r="AS42252">
        <v>2023</v>
      </c>
      <c r="AT42252">
        <v>2020</v>
      </c>
      <c r="AU42252">
        <v>2.2533184173299401</v>
      </c>
      <c r="AV42252" t="s">
        <v>61</v>
      </c>
      <c r="AX42252" t="s">
        <v>254</v>
      </c>
      <c r="AY42252" t="s">
        <v>255</v>
      </c>
      <c r="AZ42252" t="s">
        <v>120</v>
      </c>
      <c r="BA42252" t="s">
        <v>120</v>
      </c>
      <c r="BB42252" t="s">
        <v>255</v>
      </c>
      <c r="BC42252" t="s">
        <v>255</v>
      </c>
      <c r="BD42252" t="s">
        <v>255</v>
      </c>
    </row>
    <row r="42253" spans="1:56" x14ac:dyDescent="0.3">
      <c r="A42253" t="s">
        <v>248</v>
      </c>
      <c r="B42253" t="s">
        <v>249</v>
      </c>
      <c r="C42253" t="s">
        <v>250</v>
      </c>
      <c r="D42253" t="s">
        <v>251</v>
      </c>
      <c r="E42253" t="s">
        <v>98</v>
      </c>
      <c r="F42253" t="s">
        <v>61</v>
      </c>
      <c r="G42253" t="s">
        <v>243</v>
      </c>
      <c r="H42253" t="s">
        <v>71</v>
      </c>
      <c r="I42253" t="s">
        <v>234</v>
      </c>
      <c r="J42253" t="s">
        <v>61</v>
      </c>
      <c r="K42253" t="s">
        <v>61</v>
      </c>
      <c r="L42253" t="s">
        <v>61</v>
      </c>
      <c r="M42253" t="s">
        <v>61</v>
      </c>
      <c r="N42253" t="s">
        <v>61</v>
      </c>
      <c r="O42253" t="s">
        <v>61</v>
      </c>
      <c r="P42253" t="s">
        <v>61</v>
      </c>
      <c r="Q42253" t="s">
        <v>61</v>
      </c>
      <c r="R42253" t="s">
        <v>61</v>
      </c>
      <c r="S42253" t="s">
        <v>61</v>
      </c>
      <c r="T42253" t="s">
        <v>61</v>
      </c>
      <c r="U42253" t="s">
        <v>61</v>
      </c>
      <c r="V42253" t="s">
        <v>61</v>
      </c>
      <c r="W42253" t="s">
        <v>61</v>
      </c>
      <c r="X42253" t="s">
        <v>61</v>
      </c>
      <c r="Y42253" t="s">
        <v>61</v>
      </c>
      <c r="Z42253" t="s">
        <v>61</v>
      </c>
      <c r="AA42253" t="s">
        <v>61</v>
      </c>
      <c r="AB42253" t="s">
        <v>61</v>
      </c>
      <c r="AC42253" t="s">
        <v>61</v>
      </c>
      <c r="AD42253" t="s">
        <v>61</v>
      </c>
      <c r="AE42253" t="s">
        <v>61</v>
      </c>
      <c r="AF42253" t="s">
        <v>61</v>
      </c>
      <c r="AG42253" t="s">
        <v>61</v>
      </c>
      <c r="AH42253" t="s">
        <v>252</v>
      </c>
      <c r="AI42253" t="s">
        <v>61</v>
      </c>
      <c r="AJ42253" t="s">
        <v>61</v>
      </c>
      <c r="AN42253" t="s">
        <v>220</v>
      </c>
      <c r="AO42253" t="s">
        <v>221</v>
      </c>
      <c r="AP42253" t="s">
        <v>222</v>
      </c>
      <c r="AR42253" t="s">
        <v>253</v>
      </c>
      <c r="AS42253">
        <v>2023</v>
      </c>
      <c r="AT42253">
        <v>2020</v>
      </c>
      <c r="AU42253">
        <v>0.28399999999999997</v>
      </c>
      <c r="AV42253" t="s">
        <v>61</v>
      </c>
      <c r="AX42253" t="s">
        <v>254</v>
      </c>
      <c r="AY42253" t="s">
        <v>255</v>
      </c>
      <c r="AZ42253" t="s">
        <v>120</v>
      </c>
      <c r="BA42253" t="s">
        <v>120</v>
      </c>
      <c r="BB42253" t="s">
        <v>255</v>
      </c>
      <c r="BC42253" t="s">
        <v>255</v>
      </c>
      <c r="BD42253" t="s">
        <v>255</v>
      </c>
    </row>
    <row r="42254" spans="1:56" x14ac:dyDescent="0.3">
      <c r="A42254" t="s">
        <v>248</v>
      </c>
      <c r="B42254" t="s">
        <v>249</v>
      </c>
      <c r="C42254" t="s">
        <v>250</v>
      </c>
      <c r="D42254" t="s">
        <v>251</v>
      </c>
      <c r="E42254" t="s">
        <v>98</v>
      </c>
      <c r="F42254" t="s">
        <v>61</v>
      </c>
      <c r="G42254" t="s">
        <v>243</v>
      </c>
      <c r="H42254" t="s">
        <v>71</v>
      </c>
      <c r="I42254" t="s">
        <v>234</v>
      </c>
      <c r="J42254" t="s">
        <v>61</v>
      </c>
      <c r="K42254" t="s">
        <v>61</v>
      </c>
      <c r="L42254" t="s">
        <v>61</v>
      </c>
      <c r="M42254" t="s">
        <v>61</v>
      </c>
      <c r="N42254" t="s">
        <v>61</v>
      </c>
      <c r="O42254" t="s">
        <v>61</v>
      </c>
      <c r="P42254" t="s">
        <v>61</v>
      </c>
      <c r="Q42254" t="s">
        <v>61</v>
      </c>
      <c r="R42254" t="s">
        <v>61</v>
      </c>
      <c r="S42254" t="s">
        <v>61</v>
      </c>
      <c r="T42254" t="s">
        <v>61</v>
      </c>
      <c r="U42254" t="s">
        <v>61</v>
      </c>
      <c r="V42254" t="s">
        <v>61</v>
      </c>
      <c r="W42254" t="s">
        <v>61</v>
      </c>
      <c r="X42254" t="s">
        <v>61</v>
      </c>
      <c r="Y42254" t="s">
        <v>61</v>
      </c>
      <c r="Z42254" t="s">
        <v>61</v>
      </c>
      <c r="AA42254" t="s">
        <v>61</v>
      </c>
      <c r="AB42254" t="s">
        <v>61</v>
      </c>
      <c r="AC42254" t="s">
        <v>61</v>
      </c>
      <c r="AD42254" t="s">
        <v>61</v>
      </c>
      <c r="AE42254" t="s">
        <v>61</v>
      </c>
      <c r="AF42254" t="s">
        <v>61</v>
      </c>
      <c r="AG42254" t="s">
        <v>61</v>
      </c>
      <c r="AH42254" t="s">
        <v>256</v>
      </c>
      <c r="AI42254" t="s">
        <v>61</v>
      </c>
      <c r="AJ42254" t="s">
        <v>61</v>
      </c>
      <c r="AN42254" t="s">
        <v>220</v>
      </c>
      <c r="AO42254" t="s">
        <v>221</v>
      </c>
      <c r="AP42254" t="s">
        <v>222</v>
      </c>
      <c r="AR42254" t="s">
        <v>253</v>
      </c>
      <c r="AS42254">
        <v>2023</v>
      </c>
      <c r="AT42254">
        <v>2020</v>
      </c>
      <c r="AU42254">
        <v>0.46800000000000003</v>
      </c>
      <c r="AV42254" t="s">
        <v>61</v>
      </c>
      <c r="AX42254" t="s">
        <v>254</v>
      </c>
      <c r="AY42254" t="s">
        <v>255</v>
      </c>
      <c r="AZ42254" t="s">
        <v>120</v>
      </c>
      <c r="BA42254" t="s">
        <v>120</v>
      </c>
      <c r="BB42254" t="s">
        <v>255</v>
      </c>
      <c r="BC42254" t="s">
        <v>255</v>
      </c>
      <c r="BD42254" t="s">
        <v>255</v>
      </c>
    </row>
    <row r="42255" spans="1:56" x14ac:dyDescent="0.3">
      <c r="A42255" t="s">
        <v>248</v>
      </c>
      <c r="B42255" t="s">
        <v>249</v>
      </c>
      <c r="C42255" t="s">
        <v>250</v>
      </c>
      <c r="D42255" t="s">
        <v>251</v>
      </c>
      <c r="E42255" t="s">
        <v>98</v>
      </c>
      <c r="F42255" t="s">
        <v>61</v>
      </c>
      <c r="G42255" t="s">
        <v>243</v>
      </c>
      <c r="H42255" t="s">
        <v>71</v>
      </c>
      <c r="I42255" t="s">
        <v>234</v>
      </c>
      <c r="J42255" t="s">
        <v>61</v>
      </c>
      <c r="K42255" t="s">
        <v>61</v>
      </c>
      <c r="L42255" t="s">
        <v>61</v>
      </c>
      <c r="M42255" t="s">
        <v>61</v>
      </c>
      <c r="N42255" t="s">
        <v>61</v>
      </c>
      <c r="O42255" t="s">
        <v>61</v>
      </c>
      <c r="P42255" t="s">
        <v>61</v>
      </c>
      <c r="Q42255" t="s">
        <v>61</v>
      </c>
      <c r="R42255" t="s">
        <v>61</v>
      </c>
      <c r="S42255" t="s">
        <v>61</v>
      </c>
      <c r="T42255" t="s">
        <v>61</v>
      </c>
      <c r="U42255" t="s">
        <v>61</v>
      </c>
      <c r="V42255" t="s">
        <v>61</v>
      </c>
      <c r="W42255" t="s">
        <v>61</v>
      </c>
      <c r="X42255" t="s">
        <v>61</v>
      </c>
      <c r="Y42255" t="s">
        <v>61</v>
      </c>
      <c r="Z42255" t="s">
        <v>61</v>
      </c>
      <c r="AA42255" t="s">
        <v>61</v>
      </c>
      <c r="AB42255" t="s">
        <v>61</v>
      </c>
      <c r="AC42255" t="s">
        <v>61</v>
      </c>
      <c r="AD42255" t="s">
        <v>61</v>
      </c>
      <c r="AE42255" t="s">
        <v>61</v>
      </c>
      <c r="AF42255" t="s">
        <v>61</v>
      </c>
      <c r="AG42255" t="s">
        <v>61</v>
      </c>
      <c r="AH42255" t="s">
        <v>257</v>
      </c>
      <c r="AI42255" t="s">
        <v>61</v>
      </c>
      <c r="AJ42255" t="s">
        <v>61</v>
      </c>
      <c r="AN42255" t="s">
        <v>220</v>
      </c>
      <c r="AO42255" t="s">
        <v>221</v>
      </c>
      <c r="AP42255" t="s">
        <v>222</v>
      </c>
      <c r="AR42255" t="s">
        <v>253</v>
      </c>
      <c r="AS42255">
        <v>2023</v>
      </c>
      <c r="AT42255">
        <v>2020</v>
      </c>
      <c r="AU42255">
        <v>0.252</v>
      </c>
      <c r="AV42255" t="s">
        <v>61</v>
      </c>
      <c r="AX42255" t="s">
        <v>254</v>
      </c>
      <c r="AY42255" t="s">
        <v>255</v>
      </c>
      <c r="AZ42255" t="s">
        <v>120</v>
      </c>
      <c r="BA42255" t="s">
        <v>120</v>
      </c>
      <c r="BB42255" t="s">
        <v>255</v>
      </c>
      <c r="BC42255" t="s">
        <v>255</v>
      </c>
      <c r="BD42255" t="s">
        <v>255</v>
      </c>
    </row>
    <row r="42256" spans="1:56" x14ac:dyDescent="0.3">
      <c r="A42256" t="s">
        <v>248</v>
      </c>
      <c r="B42256" t="s">
        <v>249</v>
      </c>
      <c r="C42256" t="s">
        <v>250</v>
      </c>
      <c r="D42256" t="s">
        <v>251</v>
      </c>
      <c r="E42256" t="s">
        <v>98</v>
      </c>
      <c r="F42256" t="s">
        <v>61</v>
      </c>
      <c r="G42256" t="s">
        <v>243</v>
      </c>
      <c r="H42256" t="s">
        <v>71</v>
      </c>
      <c r="I42256" t="s">
        <v>234</v>
      </c>
      <c r="J42256" t="s">
        <v>61</v>
      </c>
      <c r="K42256" t="s">
        <v>61</v>
      </c>
      <c r="L42256" t="s">
        <v>61</v>
      </c>
      <c r="M42256" t="s">
        <v>61</v>
      </c>
      <c r="N42256" t="s">
        <v>61</v>
      </c>
      <c r="O42256" t="s">
        <v>61</v>
      </c>
      <c r="P42256" t="s">
        <v>61</v>
      </c>
      <c r="Q42256" t="s">
        <v>61</v>
      </c>
      <c r="R42256" t="s">
        <v>61</v>
      </c>
      <c r="S42256" t="s">
        <v>61</v>
      </c>
      <c r="T42256" t="s">
        <v>61</v>
      </c>
      <c r="U42256" t="s">
        <v>61</v>
      </c>
      <c r="V42256" t="s">
        <v>61</v>
      </c>
      <c r="W42256" t="s">
        <v>61</v>
      </c>
      <c r="X42256" t="s">
        <v>61</v>
      </c>
      <c r="Y42256" t="s">
        <v>61</v>
      </c>
      <c r="Z42256" t="s">
        <v>61</v>
      </c>
      <c r="AA42256" t="s">
        <v>61</v>
      </c>
      <c r="AB42256" t="s">
        <v>61</v>
      </c>
      <c r="AC42256" t="s">
        <v>61</v>
      </c>
      <c r="AD42256" t="s">
        <v>61</v>
      </c>
      <c r="AE42256" t="s">
        <v>61</v>
      </c>
      <c r="AF42256" t="s">
        <v>61</v>
      </c>
      <c r="AG42256" t="s">
        <v>61</v>
      </c>
      <c r="AH42256" t="s">
        <v>258</v>
      </c>
      <c r="AI42256" t="s">
        <v>61</v>
      </c>
      <c r="AJ42256" t="s">
        <v>61</v>
      </c>
      <c r="AN42256" t="s">
        <v>220</v>
      </c>
      <c r="AO42256" t="s">
        <v>221</v>
      </c>
      <c r="AP42256" t="s">
        <v>222</v>
      </c>
      <c r="AR42256" t="s">
        <v>253</v>
      </c>
      <c r="AS42256">
        <v>2023</v>
      </c>
      <c r="AT42256">
        <v>2020</v>
      </c>
      <c r="AU42256">
        <v>1.403</v>
      </c>
      <c r="AV42256" t="s">
        <v>61</v>
      </c>
      <c r="AX42256" t="s">
        <v>254</v>
      </c>
      <c r="AY42256" t="s">
        <v>255</v>
      </c>
      <c r="AZ42256" t="s">
        <v>120</v>
      </c>
      <c r="BA42256" t="s">
        <v>120</v>
      </c>
      <c r="BB42256" t="s">
        <v>255</v>
      </c>
      <c r="BC42256" t="s">
        <v>255</v>
      </c>
      <c r="BD42256" t="s">
        <v>255</v>
      </c>
    </row>
    <row r="42257" spans="1:56" x14ac:dyDescent="0.3">
      <c r="A42257" t="s">
        <v>248</v>
      </c>
      <c r="B42257" t="s">
        <v>249</v>
      </c>
      <c r="C42257" t="s">
        <v>250</v>
      </c>
      <c r="D42257" t="s">
        <v>251</v>
      </c>
      <c r="E42257" t="s">
        <v>79</v>
      </c>
      <c r="F42257" t="s">
        <v>61</v>
      </c>
      <c r="G42257" t="s">
        <v>217</v>
      </c>
      <c r="H42257" t="s">
        <v>71</v>
      </c>
      <c r="I42257" t="s">
        <v>234</v>
      </c>
      <c r="J42257" t="s">
        <v>61</v>
      </c>
      <c r="K42257" t="s">
        <v>61</v>
      </c>
      <c r="L42257" t="s">
        <v>61</v>
      </c>
      <c r="M42257" t="s">
        <v>61</v>
      </c>
      <c r="N42257" t="s">
        <v>61</v>
      </c>
      <c r="O42257" t="s">
        <v>61</v>
      </c>
      <c r="P42257" t="s">
        <v>61</v>
      </c>
      <c r="Q42257" t="s">
        <v>61</v>
      </c>
      <c r="R42257" t="s">
        <v>61</v>
      </c>
      <c r="S42257" t="s">
        <v>61</v>
      </c>
      <c r="T42257" t="s">
        <v>61</v>
      </c>
      <c r="U42257" t="s">
        <v>61</v>
      </c>
      <c r="V42257" t="s">
        <v>61</v>
      </c>
      <c r="W42257" t="s">
        <v>61</v>
      </c>
      <c r="X42257" t="s">
        <v>61</v>
      </c>
      <c r="Y42257" t="s">
        <v>61</v>
      </c>
      <c r="Z42257" t="s">
        <v>61</v>
      </c>
      <c r="AA42257" t="s">
        <v>61</v>
      </c>
      <c r="AB42257" t="s">
        <v>61</v>
      </c>
      <c r="AC42257" t="s">
        <v>61</v>
      </c>
      <c r="AD42257" t="s">
        <v>61</v>
      </c>
      <c r="AE42257" t="s">
        <v>61</v>
      </c>
      <c r="AF42257" t="s">
        <v>61</v>
      </c>
      <c r="AG42257" t="s">
        <v>61</v>
      </c>
      <c r="AH42257" t="s">
        <v>252</v>
      </c>
      <c r="AI42257" t="s">
        <v>61</v>
      </c>
      <c r="AJ42257" t="s">
        <v>61</v>
      </c>
      <c r="AN42257" t="s">
        <v>220</v>
      </c>
      <c r="AO42257" t="s">
        <v>221</v>
      </c>
      <c r="AP42257" t="s">
        <v>222</v>
      </c>
      <c r="AR42257" t="s">
        <v>253</v>
      </c>
      <c r="AS42257">
        <v>2023</v>
      </c>
      <c r="AT42257">
        <v>2020</v>
      </c>
      <c r="AU42257">
        <v>1.0238600087062699</v>
      </c>
      <c r="AV42257" t="s">
        <v>61</v>
      </c>
      <c r="AX42257" t="s">
        <v>254</v>
      </c>
      <c r="AY42257" t="s">
        <v>255</v>
      </c>
      <c r="AZ42257" t="s">
        <v>120</v>
      </c>
      <c r="BA42257" t="s">
        <v>120</v>
      </c>
      <c r="BB42257" t="s">
        <v>255</v>
      </c>
      <c r="BC42257" t="s">
        <v>255</v>
      </c>
      <c r="BD42257" t="s">
        <v>255</v>
      </c>
    </row>
    <row r="42258" spans="1:56" x14ac:dyDescent="0.3">
      <c r="A42258" t="s">
        <v>248</v>
      </c>
      <c r="B42258" t="s">
        <v>249</v>
      </c>
      <c r="C42258" t="s">
        <v>250</v>
      </c>
      <c r="D42258" t="s">
        <v>251</v>
      </c>
      <c r="E42258" t="s">
        <v>79</v>
      </c>
      <c r="F42258" t="s">
        <v>61</v>
      </c>
      <c r="G42258" t="s">
        <v>217</v>
      </c>
      <c r="H42258" t="s">
        <v>71</v>
      </c>
      <c r="I42258" t="s">
        <v>234</v>
      </c>
      <c r="J42258" t="s">
        <v>61</v>
      </c>
      <c r="K42258" t="s">
        <v>61</v>
      </c>
      <c r="L42258" t="s">
        <v>61</v>
      </c>
      <c r="M42258" t="s">
        <v>61</v>
      </c>
      <c r="N42258" t="s">
        <v>61</v>
      </c>
      <c r="O42258" t="s">
        <v>61</v>
      </c>
      <c r="P42258" t="s">
        <v>61</v>
      </c>
      <c r="Q42258" t="s">
        <v>61</v>
      </c>
      <c r="R42258" t="s">
        <v>61</v>
      </c>
      <c r="S42258" t="s">
        <v>61</v>
      </c>
      <c r="T42258" t="s">
        <v>61</v>
      </c>
      <c r="U42258" t="s">
        <v>61</v>
      </c>
      <c r="V42258" t="s">
        <v>61</v>
      </c>
      <c r="W42258" t="s">
        <v>61</v>
      </c>
      <c r="X42258" t="s">
        <v>61</v>
      </c>
      <c r="Y42258" t="s">
        <v>61</v>
      </c>
      <c r="Z42258" t="s">
        <v>61</v>
      </c>
      <c r="AA42258" t="s">
        <v>61</v>
      </c>
      <c r="AB42258" t="s">
        <v>61</v>
      </c>
      <c r="AC42258" t="s">
        <v>61</v>
      </c>
      <c r="AD42258" t="s">
        <v>61</v>
      </c>
      <c r="AE42258" t="s">
        <v>61</v>
      </c>
      <c r="AF42258" t="s">
        <v>61</v>
      </c>
      <c r="AG42258" t="s">
        <v>61</v>
      </c>
      <c r="AH42258" t="s">
        <v>256</v>
      </c>
      <c r="AI42258" t="s">
        <v>61</v>
      </c>
      <c r="AJ42258" t="s">
        <v>61</v>
      </c>
      <c r="AN42258" t="s">
        <v>220</v>
      </c>
      <c r="AO42258" t="s">
        <v>221</v>
      </c>
      <c r="AP42258" t="s">
        <v>222</v>
      </c>
      <c r="AR42258" t="s">
        <v>253</v>
      </c>
      <c r="AS42258">
        <v>2023</v>
      </c>
      <c r="AT42258">
        <v>2020</v>
      </c>
      <c r="AU42258">
        <v>1.29621479338963</v>
      </c>
      <c r="AV42258" t="s">
        <v>61</v>
      </c>
      <c r="AX42258" t="s">
        <v>254</v>
      </c>
      <c r="AY42258" t="s">
        <v>255</v>
      </c>
      <c r="AZ42258" t="s">
        <v>120</v>
      </c>
      <c r="BA42258" t="s">
        <v>120</v>
      </c>
      <c r="BB42258" t="s">
        <v>255</v>
      </c>
      <c r="BC42258" t="s">
        <v>255</v>
      </c>
      <c r="BD42258" t="s">
        <v>255</v>
      </c>
    </row>
    <row r="42259" spans="1:56" x14ac:dyDescent="0.3">
      <c r="A42259" t="s">
        <v>248</v>
      </c>
      <c r="B42259" t="s">
        <v>249</v>
      </c>
      <c r="C42259" t="s">
        <v>250</v>
      </c>
      <c r="D42259" t="s">
        <v>251</v>
      </c>
      <c r="E42259" t="s">
        <v>79</v>
      </c>
      <c r="F42259" t="s">
        <v>61</v>
      </c>
      <c r="G42259" t="s">
        <v>217</v>
      </c>
      <c r="H42259" t="s">
        <v>71</v>
      </c>
      <c r="I42259" t="s">
        <v>234</v>
      </c>
      <c r="J42259" t="s">
        <v>61</v>
      </c>
      <c r="K42259" t="s">
        <v>61</v>
      </c>
      <c r="L42259" t="s">
        <v>61</v>
      </c>
      <c r="M42259" t="s">
        <v>61</v>
      </c>
      <c r="N42259" t="s">
        <v>61</v>
      </c>
      <c r="O42259" t="s">
        <v>61</v>
      </c>
      <c r="P42259" t="s">
        <v>61</v>
      </c>
      <c r="Q42259" t="s">
        <v>61</v>
      </c>
      <c r="R42259" t="s">
        <v>61</v>
      </c>
      <c r="S42259" t="s">
        <v>61</v>
      </c>
      <c r="T42259" t="s">
        <v>61</v>
      </c>
      <c r="U42259" t="s">
        <v>61</v>
      </c>
      <c r="V42259" t="s">
        <v>61</v>
      </c>
      <c r="W42259" t="s">
        <v>61</v>
      </c>
      <c r="X42259" t="s">
        <v>61</v>
      </c>
      <c r="Y42259" t="s">
        <v>61</v>
      </c>
      <c r="Z42259" t="s">
        <v>61</v>
      </c>
      <c r="AA42259" t="s">
        <v>61</v>
      </c>
      <c r="AB42259" t="s">
        <v>61</v>
      </c>
      <c r="AC42259" t="s">
        <v>61</v>
      </c>
      <c r="AD42259" t="s">
        <v>61</v>
      </c>
      <c r="AE42259" t="s">
        <v>61</v>
      </c>
      <c r="AF42259" t="s">
        <v>61</v>
      </c>
      <c r="AG42259" t="s">
        <v>61</v>
      </c>
      <c r="AH42259" t="s">
        <v>257</v>
      </c>
      <c r="AI42259" t="s">
        <v>61</v>
      </c>
      <c r="AJ42259" t="s">
        <v>61</v>
      </c>
      <c r="AN42259" t="s">
        <v>220</v>
      </c>
      <c r="AO42259" t="s">
        <v>221</v>
      </c>
      <c r="AP42259" t="s">
        <v>222</v>
      </c>
      <c r="AR42259" t="s">
        <v>253</v>
      </c>
      <c r="AS42259">
        <v>2023</v>
      </c>
      <c r="AT42259">
        <v>2020</v>
      </c>
      <c r="AU42259">
        <v>1.0973375706636299</v>
      </c>
      <c r="AV42259" t="s">
        <v>61</v>
      </c>
      <c r="AX42259" t="s">
        <v>254</v>
      </c>
      <c r="AY42259" t="s">
        <v>255</v>
      </c>
      <c r="AZ42259" t="s">
        <v>120</v>
      </c>
      <c r="BA42259" t="s">
        <v>120</v>
      </c>
      <c r="BB42259" t="s">
        <v>255</v>
      </c>
      <c r="BC42259" t="s">
        <v>255</v>
      </c>
      <c r="BD42259" t="s">
        <v>255</v>
      </c>
    </row>
    <row r="42260" spans="1:56" x14ac:dyDescent="0.3">
      <c r="A42260" t="s">
        <v>248</v>
      </c>
      <c r="B42260" t="s">
        <v>249</v>
      </c>
      <c r="C42260" t="s">
        <v>250</v>
      </c>
      <c r="D42260" t="s">
        <v>251</v>
      </c>
      <c r="E42260" t="s">
        <v>79</v>
      </c>
      <c r="F42260" t="s">
        <v>61</v>
      </c>
      <c r="G42260" t="s">
        <v>217</v>
      </c>
      <c r="H42260" t="s">
        <v>71</v>
      </c>
      <c r="I42260" t="s">
        <v>234</v>
      </c>
      <c r="J42260" t="s">
        <v>61</v>
      </c>
      <c r="K42260" t="s">
        <v>61</v>
      </c>
      <c r="L42260" t="s">
        <v>61</v>
      </c>
      <c r="M42260" t="s">
        <v>61</v>
      </c>
      <c r="N42260" t="s">
        <v>61</v>
      </c>
      <c r="O42260" t="s">
        <v>61</v>
      </c>
      <c r="P42260" t="s">
        <v>61</v>
      </c>
      <c r="Q42260" t="s">
        <v>61</v>
      </c>
      <c r="R42260" t="s">
        <v>61</v>
      </c>
      <c r="S42260" t="s">
        <v>61</v>
      </c>
      <c r="T42260" t="s">
        <v>61</v>
      </c>
      <c r="U42260" t="s">
        <v>61</v>
      </c>
      <c r="V42260" t="s">
        <v>61</v>
      </c>
      <c r="W42260" t="s">
        <v>61</v>
      </c>
      <c r="X42260" t="s">
        <v>61</v>
      </c>
      <c r="Y42260" t="s">
        <v>61</v>
      </c>
      <c r="Z42260" t="s">
        <v>61</v>
      </c>
      <c r="AA42260" t="s">
        <v>61</v>
      </c>
      <c r="AB42260" t="s">
        <v>61</v>
      </c>
      <c r="AC42260" t="s">
        <v>61</v>
      </c>
      <c r="AD42260" t="s">
        <v>61</v>
      </c>
      <c r="AE42260" t="s">
        <v>61</v>
      </c>
      <c r="AF42260" t="s">
        <v>61</v>
      </c>
      <c r="AG42260" t="s">
        <v>61</v>
      </c>
      <c r="AH42260" t="s">
        <v>258</v>
      </c>
      <c r="AI42260" t="s">
        <v>61</v>
      </c>
      <c r="AJ42260" t="s">
        <v>61</v>
      </c>
      <c r="AN42260" t="s">
        <v>220</v>
      </c>
      <c r="AO42260" t="s">
        <v>221</v>
      </c>
      <c r="AP42260" t="s">
        <v>222</v>
      </c>
      <c r="AR42260" t="s">
        <v>253</v>
      </c>
      <c r="AS42260">
        <v>2023</v>
      </c>
      <c r="AT42260">
        <v>2020</v>
      </c>
      <c r="AU42260">
        <v>3.2372531588913098</v>
      </c>
      <c r="AV42260" t="s">
        <v>61</v>
      </c>
      <c r="AX42260" t="s">
        <v>254</v>
      </c>
      <c r="AY42260" t="s">
        <v>255</v>
      </c>
      <c r="AZ42260" t="s">
        <v>120</v>
      </c>
      <c r="BA42260" t="s">
        <v>120</v>
      </c>
      <c r="BB42260" t="s">
        <v>255</v>
      </c>
      <c r="BC42260" t="s">
        <v>255</v>
      </c>
      <c r="BD42260" t="s">
        <v>255</v>
      </c>
    </row>
    <row r="42261" spans="1:56" x14ac:dyDescent="0.3">
      <c r="A42261" t="s">
        <v>248</v>
      </c>
      <c r="B42261" t="s">
        <v>249</v>
      </c>
      <c r="C42261" t="s">
        <v>250</v>
      </c>
      <c r="D42261" t="s">
        <v>251</v>
      </c>
      <c r="E42261" t="s">
        <v>79</v>
      </c>
      <c r="F42261" t="s">
        <v>61</v>
      </c>
      <c r="G42261" t="s">
        <v>238</v>
      </c>
      <c r="H42261" t="s">
        <v>71</v>
      </c>
      <c r="I42261" t="s">
        <v>234</v>
      </c>
      <c r="J42261" t="s">
        <v>61</v>
      </c>
      <c r="K42261" t="s">
        <v>61</v>
      </c>
      <c r="L42261" t="s">
        <v>61</v>
      </c>
      <c r="M42261" t="s">
        <v>61</v>
      </c>
      <c r="N42261" t="s">
        <v>61</v>
      </c>
      <c r="O42261" t="s">
        <v>61</v>
      </c>
      <c r="P42261" t="s">
        <v>61</v>
      </c>
      <c r="Q42261" t="s">
        <v>61</v>
      </c>
      <c r="R42261" t="s">
        <v>61</v>
      </c>
      <c r="S42261" t="s">
        <v>61</v>
      </c>
      <c r="T42261" t="s">
        <v>61</v>
      </c>
      <c r="U42261" t="s">
        <v>61</v>
      </c>
      <c r="V42261" t="s">
        <v>61</v>
      </c>
      <c r="W42261" t="s">
        <v>61</v>
      </c>
      <c r="X42261" t="s">
        <v>61</v>
      </c>
      <c r="Y42261" t="s">
        <v>61</v>
      </c>
      <c r="Z42261" t="s">
        <v>61</v>
      </c>
      <c r="AA42261" t="s">
        <v>61</v>
      </c>
      <c r="AB42261" t="s">
        <v>61</v>
      </c>
      <c r="AC42261" t="s">
        <v>61</v>
      </c>
      <c r="AD42261" t="s">
        <v>61</v>
      </c>
      <c r="AE42261" t="s">
        <v>61</v>
      </c>
      <c r="AF42261" t="s">
        <v>61</v>
      </c>
      <c r="AG42261" t="s">
        <v>61</v>
      </c>
      <c r="AH42261" t="s">
        <v>252</v>
      </c>
      <c r="AI42261" t="s">
        <v>61</v>
      </c>
      <c r="AJ42261" t="s">
        <v>61</v>
      </c>
      <c r="AN42261" t="s">
        <v>220</v>
      </c>
      <c r="AO42261" t="s">
        <v>221</v>
      </c>
      <c r="AP42261" t="s">
        <v>222</v>
      </c>
      <c r="AR42261" t="s">
        <v>253</v>
      </c>
      <c r="AS42261">
        <v>2023</v>
      </c>
      <c r="AT42261">
        <v>2020</v>
      </c>
      <c r="AU42261">
        <v>0.93433230249405397</v>
      </c>
      <c r="AV42261" t="s">
        <v>61</v>
      </c>
      <c r="AX42261" t="s">
        <v>254</v>
      </c>
      <c r="AY42261" t="s">
        <v>255</v>
      </c>
      <c r="AZ42261" t="s">
        <v>120</v>
      </c>
      <c r="BA42261" t="s">
        <v>120</v>
      </c>
      <c r="BB42261" t="s">
        <v>255</v>
      </c>
      <c r="BC42261" t="s">
        <v>255</v>
      </c>
      <c r="BD42261" t="s">
        <v>255</v>
      </c>
    </row>
    <row r="42262" spans="1:56" x14ac:dyDescent="0.3">
      <c r="A42262" t="s">
        <v>248</v>
      </c>
      <c r="B42262" t="s">
        <v>249</v>
      </c>
      <c r="C42262" t="s">
        <v>250</v>
      </c>
      <c r="D42262" t="s">
        <v>251</v>
      </c>
      <c r="E42262" t="s">
        <v>79</v>
      </c>
      <c r="F42262" t="s">
        <v>61</v>
      </c>
      <c r="G42262" t="s">
        <v>238</v>
      </c>
      <c r="H42262" t="s">
        <v>71</v>
      </c>
      <c r="I42262" t="s">
        <v>234</v>
      </c>
      <c r="J42262" t="s">
        <v>61</v>
      </c>
      <c r="K42262" t="s">
        <v>61</v>
      </c>
      <c r="L42262" t="s">
        <v>61</v>
      </c>
      <c r="M42262" t="s">
        <v>61</v>
      </c>
      <c r="N42262" t="s">
        <v>61</v>
      </c>
      <c r="O42262" t="s">
        <v>61</v>
      </c>
      <c r="P42262" t="s">
        <v>61</v>
      </c>
      <c r="Q42262" t="s">
        <v>61</v>
      </c>
      <c r="R42262" t="s">
        <v>61</v>
      </c>
      <c r="S42262" t="s">
        <v>61</v>
      </c>
      <c r="T42262" t="s">
        <v>61</v>
      </c>
      <c r="U42262" t="s">
        <v>61</v>
      </c>
      <c r="V42262" t="s">
        <v>61</v>
      </c>
      <c r="W42262" t="s">
        <v>61</v>
      </c>
      <c r="X42262" t="s">
        <v>61</v>
      </c>
      <c r="Y42262" t="s">
        <v>61</v>
      </c>
      <c r="Z42262" t="s">
        <v>61</v>
      </c>
      <c r="AA42262" t="s">
        <v>61</v>
      </c>
      <c r="AB42262" t="s">
        <v>61</v>
      </c>
      <c r="AC42262" t="s">
        <v>61</v>
      </c>
      <c r="AD42262" t="s">
        <v>61</v>
      </c>
      <c r="AE42262" t="s">
        <v>61</v>
      </c>
      <c r="AF42262" t="s">
        <v>61</v>
      </c>
      <c r="AG42262" t="s">
        <v>61</v>
      </c>
      <c r="AH42262" t="s">
        <v>256</v>
      </c>
      <c r="AI42262" t="s">
        <v>61</v>
      </c>
      <c r="AJ42262" t="s">
        <v>61</v>
      </c>
      <c r="AN42262" t="s">
        <v>220</v>
      </c>
      <c r="AO42262" t="s">
        <v>221</v>
      </c>
      <c r="AP42262" t="s">
        <v>222</v>
      </c>
      <c r="AR42262" t="s">
        <v>253</v>
      </c>
      <c r="AS42262">
        <v>2023</v>
      </c>
      <c r="AT42262">
        <v>2020</v>
      </c>
      <c r="AU42262">
        <v>1.30794241895111</v>
      </c>
      <c r="AV42262" t="s">
        <v>61</v>
      </c>
      <c r="AX42262" t="s">
        <v>254</v>
      </c>
      <c r="AY42262" t="s">
        <v>255</v>
      </c>
      <c r="AZ42262" t="s">
        <v>120</v>
      </c>
      <c r="BA42262" t="s">
        <v>120</v>
      </c>
      <c r="BB42262" t="s">
        <v>255</v>
      </c>
      <c r="BC42262" t="s">
        <v>255</v>
      </c>
      <c r="BD42262" t="s">
        <v>255</v>
      </c>
    </row>
    <row r="42263" spans="1:56" x14ac:dyDescent="0.3">
      <c r="A42263" t="s">
        <v>248</v>
      </c>
      <c r="B42263" t="s">
        <v>249</v>
      </c>
      <c r="C42263" t="s">
        <v>250</v>
      </c>
      <c r="D42263" t="s">
        <v>251</v>
      </c>
      <c r="E42263" t="s">
        <v>79</v>
      </c>
      <c r="F42263" t="s">
        <v>61</v>
      </c>
      <c r="G42263" t="s">
        <v>238</v>
      </c>
      <c r="H42263" t="s">
        <v>71</v>
      </c>
      <c r="I42263" t="s">
        <v>234</v>
      </c>
      <c r="J42263" t="s">
        <v>61</v>
      </c>
      <c r="K42263" t="s">
        <v>61</v>
      </c>
      <c r="L42263" t="s">
        <v>61</v>
      </c>
      <c r="M42263" t="s">
        <v>61</v>
      </c>
      <c r="N42263" t="s">
        <v>61</v>
      </c>
      <c r="O42263" t="s">
        <v>61</v>
      </c>
      <c r="P42263" t="s">
        <v>61</v>
      </c>
      <c r="Q42263" t="s">
        <v>61</v>
      </c>
      <c r="R42263" t="s">
        <v>61</v>
      </c>
      <c r="S42263" t="s">
        <v>61</v>
      </c>
      <c r="T42263" t="s">
        <v>61</v>
      </c>
      <c r="U42263" t="s">
        <v>61</v>
      </c>
      <c r="V42263" t="s">
        <v>61</v>
      </c>
      <c r="W42263" t="s">
        <v>61</v>
      </c>
      <c r="X42263" t="s">
        <v>61</v>
      </c>
      <c r="Y42263" t="s">
        <v>61</v>
      </c>
      <c r="Z42263" t="s">
        <v>61</v>
      </c>
      <c r="AA42263" t="s">
        <v>61</v>
      </c>
      <c r="AB42263" t="s">
        <v>61</v>
      </c>
      <c r="AC42263" t="s">
        <v>61</v>
      </c>
      <c r="AD42263" t="s">
        <v>61</v>
      </c>
      <c r="AE42263" t="s">
        <v>61</v>
      </c>
      <c r="AF42263" t="s">
        <v>61</v>
      </c>
      <c r="AG42263" t="s">
        <v>61</v>
      </c>
      <c r="AH42263" t="s">
        <v>257</v>
      </c>
      <c r="AI42263" t="s">
        <v>61</v>
      </c>
      <c r="AJ42263" t="s">
        <v>61</v>
      </c>
      <c r="AN42263" t="s">
        <v>220</v>
      </c>
      <c r="AO42263" t="s">
        <v>221</v>
      </c>
      <c r="AP42263" t="s">
        <v>222</v>
      </c>
      <c r="AR42263" t="s">
        <v>253</v>
      </c>
      <c r="AS42263">
        <v>2023</v>
      </c>
      <c r="AT42263">
        <v>2020</v>
      </c>
      <c r="AU42263">
        <v>1.02903931201006</v>
      </c>
      <c r="AV42263" t="s">
        <v>61</v>
      </c>
      <c r="AX42263" t="s">
        <v>254</v>
      </c>
      <c r="AY42263" t="s">
        <v>255</v>
      </c>
      <c r="AZ42263" t="s">
        <v>120</v>
      </c>
      <c r="BA42263" t="s">
        <v>120</v>
      </c>
      <c r="BB42263" t="s">
        <v>255</v>
      </c>
      <c r="BC42263" t="s">
        <v>255</v>
      </c>
      <c r="BD42263" t="s">
        <v>255</v>
      </c>
    </row>
    <row r="42264" spans="1:56" x14ac:dyDescent="0.3">
      <c r="A42264" t="s">
        <v>248</v>
      </c>
      <c r="B42264" t="s">
        <v>249</v>
      </c>
      <c r="C42264" t="s">
        <v>250</v>
      </c>
      <c r="D42264" t="s">
        <v>251</v>
      </c>
      <c r="E42264" t="s">
        <v>79</v>
      </c>
      <c r="F42264" t="s">
        <v>61</v>
      </c>
      <c r="G42264" t="s">
        <v>238</v>
      </c>
      <c r="H42264" t="s">
        <v>71</v>
      </c>
      <c r="I42264" t="s">
        <v>234</v>
      </c>
      <c r="J42264" t="s">
        <v>61</v>
      </c>
      <c r="K42264" t="s">
        <v>61</v>
      </c>
      <c r="L42264" t="s">
        <v>61</v>
      </c>
      <c r="M42264" t="s">
        <v>61</v>
      </c>
      <c r="N42264" t="s">
        <v>61</v>
      </c>
      <c r="O42264" t="s">
        <v>61</v>
      </c>
      <c r="P42264" t="s">
        <v>61</v>
      </c>
      <c r="Q42264" t="s">
        <v>61</v>
      </c>
      <c r="R42264" t="s">
        <v>61</v>
      </c>
      <c r="S42264" t="s">
        <v>61</v>
      </c>
      <c r="T42264" t="s">
        <v>61</v>
      </c>
      <c r="U42264" t="s">
        <v>61</v>
      </c>
      <c r="V42264" t="s">
        <v>61</v>
      </c>
      <c r="W42264" t="s">
        <v>61</v>
      </c>
      <c r="X42264" t="s">
        <v>61</v>
      </c>
      <c r="Y42264" t="s">
        <v>61</v>
      </c>
      <c r="Z42264" t="s">
        <v>61</v>
      </c>
      <c r="AA42264" t="s">
        <v>61</v>
      </c>
      <c r="AB42264" t="s">
        <v>61</v>
      </c>
      <c r="AC42264" t="s">
        <v>61</v>
      </c>
      <c r="AD42264" t="s">
        <v>61</v>
      </c>
      <c r="AE42264" t="s">
        <v>61</v>
      </c>
      <c r="AF42264" t="s">
        <v>61</v>
      </c>
      <c r="AG42264" t="s">
        <v>61</v>
      </c>
      <c r="AH42264" t="s">
        <v>258</v>
      </c>
      <c r="AI42264" t="s">
        <v>61</v>
      </c>
      <c r="AJ42264" t="s">
        <v>61</v>
      </c>
      <c r="AN42264" t="s">
        <v>220</v>
      </c>
      <c r="AO42264" t="s">
        <v>221</v>
      </c>
      <c r="AP42264" t="s">
        <v>222</v>
      </c>
      <c r="AR42264" t="s">
        <v>253</v>
      </c>
      <c r="AS42264">
        <v>2023</v>
      </c>
      <c r="AT42264">
        <v>2020</v>
      </c>
      <c r="AU42264">
        <v>2.8055420982642598</v>
      </c>
      <c r="AV42264" t="s">
        <v>61</v>
      </c>
      <c r="AX42264" t="s">
        <v>254</v>
      </c>
      <c r="AY42264" t="s">
        <v>255</v>
      </c>
      <c r="AZ42264" t="s">
        <v>120</v>
      </c>
      <c r="BA42264" t="s">
        <v>120</v>
      </c>
      <c r="BB42264" t="s">
        <v>255</v>
      </c>
      <c r="BC42264" t="s">
        <v>255</v>
      </c>
      <c r="BD42264" t="s">
        <v>255</v>
      </c>
    </row>
    <row r="42265" spans="1:56" x14ac:dyDescent="0.3">
      <c r="A42265" t="s">
        <v>248</v>
      </c>
      <c r="B42265" t="s">
        <v>249</v>
      </c>
      <c r="C42265" t="s">
        <v>250</v>
      </c>
      <c r="D42265" t="s">
        <v>251</v>
      </c>
      <c r="E42265" t="s">
        <v>79</v>
      </c>
      <c r="F42265" t="s">
        <v>61</v>
      </c>
      <c r="G42265" t="s">
        <v>239</v>
      </c>
      <c r="H42265" t="s">
        <v>71</v>
      </c>
      <c r="I42265" t="s">
        <v>234</v>
      </c>
      <c r="J42265" t="s">
        <v>61</v>
      </c>
      <c r="K42265" t="s">
        <v>61</v>
      </c>
      <c r="L42265" t="s">
        <v>61</v>
      </c>
      <c r="M42265" t="s">
        <v>61</v>
      </c>
      <c r="N42265" t="s">
        <v>61</v>
      </c>
      <c r="O42265" t="s">
        <v>61</v>
      </c>
      <c r="P42265" t="s">
        <v>61</v>
      </c>
      <c r="Q42265" t="s">
        <v>61</v>
      </c>
      <c r="R42265" t="s">
        <v>61</v>
      </c>
      <c r="S42265" t="s">
        <v>61</v>
      </c>
      <c r="T42265" t="s">
        <v>61</v>
      </c>
      <c r="U42265" t="s">
        <v>61</v>
      </c>
      <c r="V42265" t="s">
        <v>61</v>
      </c>
      <c r="W42265" t="s">
        <v>61</v>
      </c>
      <c r="X42265" t="s">
        <v>61</v>
      </c>
      <c r="Y42265" t="s">
        <v>61</v>
      </c>
      <c r="Z42265" t="s">
        <v>61</v>
      </c>
      <c r="AA42265" t="s">
        <v>61</v>
      </c>
      <c r="AB42265" t="s">
        <v>61</v>
      </c>
      <c r="AC42265" t="s">
        <v>61</v>
      </c>
      <c r="AD42265" t="s">
        <v>61</v>
      </c>
      <c r="AE42265" t="s">
        <v>61</v>
      </c>
      <c r="AF42265" t="s">
        <v>61</v>
      </c>
      <c r="AG42265" t="s">
        <v>61</v>
      </c>
      <c r="AH42265" t="s">
        <v>252</v>
      </c>
      <c r="AI42265" t="s">
        <v>61</v>
      </c>
      <c r="AJ42265" t="s">
        <v>61</v>
      </c>
      <c r="AN42265" t="s">
        <v>220</v>
      </c>
      <c r="AO42265" t="s">
        <v>221</v>
      </c>
      <c r="AP42265" t="s">
        <v>222</v>
      </c>
      <c r="AR42265" t="s">
        <v>253</v>
      </c>
      <c r="AS42265">
        <v>2023</v>
      </c>
      <c r="AT42265">
        <v>2020</v>
      </c>
      <c r="AU42265">
        <v>0.86832500976523697</v>
      </c>
      <c r="AV42265" t="s">
        <v>61</v>
      </c>
      <c r="AX42265" t="s">
        <v>254</v>
      </c>
      <c r="AY42265" t="s">
        <v>255</v>
      </c>
      <c r="AZ42265" t="s">
        <v>120</v>
      </c>
      <c r="BA42265" t="s">
        <v>120</v>
      </c>
      <c r="BB42265" t="s">
        <v>255</v>
      </c>
      <c r="BC42265" t="s">
        <v>255</v>
      </c>
      <c r="BD42265" t="s">
        <v>255</v>
      </c>
    </row>
    <row r="42266" spans="1:56" x14ac:dyDescent="0.3">
      <c r="A42266" t="s">
        <v>248</v>
      </c>
      <c r="B42266" t="s">
        <v>249</v>
      </c>
      <c r="C42266" t="s">
        <v>250</v>
      </c>
      <c r="D42266" t="s">
        <v>251</v>
      </c>
      <c r="E42266" t="s">
        <v>79</v>
      </c>
      <c r="F42266" t="s">
        <v>61</v>
      </c>
      <c r="G42266" t="s">
        <v>239</v>
      </c>
      <c r="H42266" t="s">
        <v>71</v>
      </c>
      <c r="I42266" t="s">
        <v>234</v>
      </c>
      <c r="J42266" t="s">
        <v>61</v>
      </c>
      <c r="K42266" t="s">
        <v>61</v>
      </c>
      <c r="L42266" t="s">
        <v>61</v>
      </c>
      <c r="M42266" t="s">
        <v>61</v>
      </c>
      <c r="N42266" t="s">
        <v>61</v>
      </c>
      <c r="O42266" t="s">
        <v>61</v>
      </c>
      <c r="P42266" t="s">
        <v>61</v>
      </c>
      <c r="Q42266" t="s">
        <v>61</v>
      </c>
      <c r="R42266" t="s">
        <v>61</v>
      </c>
      <c r="S42266" t="s">
        <v>61</v>
      </c>
      <c r="T42266" t="s">
        <v>61</v>
      </c>
      <c r="U42266" t="s">
        <v>61</v>
      </c>
      <c r="V42266" t="s">
        <v>61</v>
      </c>
      <c r="W42266" t="s">
        <v>61</v>
      </c>
      <c r="X42266" t="s">
        <v>61</v>
      </c>
      <c r="Y42266" t="s">
        <v>61</v>
      </c>
      <c r="Z42266" t="s">
        <v>61</v>
      </c>
      <c r="AA42266" t="s">
        <v>61</v>
      </c>
      <c r="AB42266" t="s">
        <v>61</v>
      </c>
      <c r="AC42266" t="s">
        <v>61</v>
      </c>
      <c r="AD42266" t="s">
        <v>61</v>
      </c>
      <c r="AE42266" t="s">
        <v>61</v>
      </c>
      <c r="AF42266" t="s">
        <v>61</v>
      </c>
      <c r="AG42266" t="s">
        <v>61</v>
      </c>
      <c r="AH42266" t="s">
        <v>256</v>
      </c>
      <c r="AI42266" t="s">
        <v>61</v>
      </c>
      <c r="AJ42266" t="s">
        <v>61</v>
      </c>
      <c r="AN42266" t="s">
        <v>220</v>
      </c>
      <c r="AO42266" t="s">
        <v>221</v>
      </c>
      <c r="AP42266" t="s">
        <v>222</v>
      </c>
      <c r="AR42266" t="s">
        <v>253</v>
      </c>
      <c r="AS42266">
        <v>2023</v>
      </c>
      <c r="AT42266">
        <v>2020</v>
      </c>
      <c r="AU42266">
        <v>1.1646852125828899</v>
      </c>
      <c r="AV42266" t="s">
        <v>61</v>
      </c>
      <c r="AX42266" t="s">
        <v>254</v>
      </c>
      <c r="AY42266" t="s">
        <v>255</v>
      </c>
      <c r="AZ42266" t="s">
        <v>120</v>
      </c>
      <c r="BA42266" t="s">
        <v>120</v>
      </c>
      <c r="BB42266" t="s">
        <v>255</v>
      </c>
      <c r="BC42266" t="s">
        <v>255</v>
      </c>
      <c r="BD42266" t="s">
        <v>255</v>
      </c>
    </row>
    <row r="42267" spans="1:56" x14ac:dyDescent="0.3">
      <c r="A42267" t="s">
        <v>248</v>
      </c>
      <c r="B42267" t="s">
        <v>249</v>
      </c>
      <c r="C42267" t="s">
        <v>250</v>
      </c>
      <c r="D42267" t="s">
        <v>251</v>
      </c>
      <c r="E42267" t="s">
        <v>79</v>
      </c>
      <c r="F42267" t="s">
        <v>61</v>
      </c>
      <c r="G42267" t="s">
        <v>239</v>
      </c>
      <c r="H42267" t="s">
        <v>71</v>
      </c>
      <c r="I42267" t="s">
        <v>234</v>
      </c>
      <c r="J42267" t="s">
        <v>61</v>
      </c>
      <c r="K42267" t="s">
        <v>61</v>
      </c>
      <c r="L42267" t="s">
        <v>61</v>
      </c>
      <c r="M42267" t="s">
        <v>61</v>
      </c>
      <c r="N42267" t="s">
        <v>61</v>
      </c>
      <c r="O42267" t="s">
        <v>61</v>
      </c>
      <c r="P42267" t="s">
        <v>61</v>
      </c>
      <c r="Q42267" t="s">
        <v>61</v>
      </c>
      <c r="R42267" t="s">
        <v>61</v>
      </c>
      <c r="S42267" t="s">
        <v>61</v>
      </c>
      <c r="T42267" t="s">
        <v>61</v>
      </c>
      <c r="U42267" t="s">
        <v>61</v>
      </c>
      <c r="V42267" t="s">
        <v>61</v>
      </c>
      <c r="W42267" t="s">
        <v>61</v>
      </c>
      <c r="X42267" t="s">
        <v>61</v>
      </c>
      <c r="Y42267" t="s">
        <v>61</v>
      </c>
      <c r="Z42267" t="s">
        <v>61</v>
      </c>
      <c r="AA42267" t="s">
        <v>61</v>
      </c>
      <c r="AB42267" t="s">
        <v>61</v>
      </c>
      <c r="AC42267" t="s">
        <v>61</v>
      </c>
      <c r="AD42267" t="s">
        <v>61</v>
      </c>
      <c r="AE42267" t="s">
        <v>61</v>
      </c>
      <c r="AF42267" t="s">
        <v>61</v>
      </c>
      <c r="AG42267" t="s">
        <v>61</v>
      </c>
      <c r="AH42267" t="s">
        <v>257</v>
      </c>
      <c r="AI42267" t="s">
        <v>61</v>
      </c>
      <c r="AJ42267" t="s">
        <v>61</v>
      </c>
      <c r="AN42267" t="s">
        <v>220</v>
      </c>
      <c r="AO42267" t="s">
        <v>221</v>
      </c>
      <c r="AP42267" t="s">
        <v>222</v>
      </c>
      <c r="AR42267" t="s">
        <v>253</v>
      </c>
      <c r="AS42267">
        <v>2023</v>
      </c>
      <c r="AT42267">
        <v>2020</v>
      </c>
      <c r="AU42267">
        <v>0.88288318121147502</v>
      </c>
      <c r="AV42267" t="s">
        <v>61</v>
      </c>
      <c r="AX42267" t="s">
        <v>254</v>
      </c>
      <c r="AY42267" t="s">
        <v>255</v>
      </c>
      <c r="AZ42267" t="s">
        <v>120</v>
      </c>
      <c r="BA42267" t="s">
        <v>120</v>
      </c>
      <c r="BB42267" t="s">
        <v>255</v>
      </c>
      <c r="BC42267" t="s">
        <v>255</v>
      </c>
      <c r="BD42267" t="s">
        <v>255</v>
      </c>
    </row>
    <row r="42268" spans="1:56" x14ac:dyDescent="0.3">
      <c r="A42268" t="s">
        <v>248</v>
      </c>
      <c r="B42268" t="s">
        <v>249</v>
      </c>
      <c r="C42268" t="s">
        <v>250</v>
      </c>
      <c r="D42268" t="s">
        <v>251</v>
      </c>
      <c r="E42268" t="s">
        <v>79</v>
      </c>
      <c r="F42268" t="s">
        <v>61</v>
      </c>
      <c r="G42268" t="s">
        <v>239</v>
      </c>
      <c r="H42268" t="s">
        <v>71</v>
      </c>
      <c r="I42268" t="s">
        <v>234</v>
      </c>
      <c r="J42268" t="s">
        <v>61</v>
      </c>
      <c r="K42268" t="s">
        <v>61</v>
      </c>
      <c r="L42268" t="s">
        <v>61</v>
      </c>
      <c r="M42268" t="s">
        <v>61</v>
      </c>
      <c r="N42268" t="s">
        <v>61</v>
      </c>
      <c r="O42268" t="s">
        <v>61</v>
      </c>
      <c r="P42268" t="s">
        <v>61</v>
      </c>
      <c r="Q42268" t="s">
        <v>61</v>
      </c>
      <c r="R42268" t="s">
        <v>61</v>
      </c>
      <c r="S42268" t="s">
        <v>61</v>
      </c>
      <c r="T42268" t="s">
        <v>61</v>
      </c>
      <c r="U42268" t="s">
        <v>61</v>
      </c>
      <c r="V42268" t="s">
        <v>61</v>
      </c>
      <c r="W42268" t="s">
        <v>61</v>
      </c>
      <c r="X42268" t="s">
        <v>61</v>
      </c>
      <c r="Y42268" t="s">
        <v>61</v>
      </c>
      <c r="Z42268" t="s">
        <v>61</v>
      </c>
      <c r="AA42268" t="s">
        <v>61</v>
      </c>
      <c r="AB42268" t="s">
        <v>61</v>
      </c>
      <c r="AC42268" t="s">
        <v>61</v>
      </c>
      <c r="AD42268" t="s">
        <v>61</v>
      </c>
      <c r="AE42268" t="s">
        <v>61</v>
      </c>
      <c r="AF42268" t="s">
        <v>61</v>
      </c>
      <c r="AG42268" t="s">
        <v>61</v>
      </c>
      <c r="AH42268" t="s">
        <v>258</v>
      </c>
      <c r="AI42268" t="s">
        <v>61</v>
      </c>
      <c r="AJ42268" t="s">
        <v>61</v>
      </c>
      <c r="AN42268" t="s">
        <v>220</v>
      </c>
      <c r="AO42268" t="s">
        <v>221</v>
      </c>
      <c r="AP42268" t="s">
        <v>222</v>
      </c>
      <c r="AR42268" t="s">
        <v>253</v>
      </c>
      <c r="AS42268">
        <v>2023</v>
      </c>
      <c r="AT42268">
        <v>2020</v>
      </c>
      <c r="AU42268">
        <v>2.7235875591185699</v>
      </c>
      <c r="AV42268" t="s">
        <v>61</v>
      </c>
      <c r="AX42268" t="s">
        <v>254</v>
      </c>
      <c r="AY42268" t="s">
        <v>255</v>
      </c>
      <c r="AZ42268" t="s">
        <v>120</v>
      </c>
      <c r="BA42268" t="s">
        <v>120</v>
      </c>
      <c r="BB42268" t="s">
        <v>255</v>
      </c>
      <c r="BC42268" t="s">
        <v>255</v>
      </c>
      <c r="BD42268" t="s">
        <v>255</v>
      </c>
    </row>
    <row r="42269" spans="1:56" x14ac:dyDescent="0.3">
      <c r="A42269" t="s">
        <v>248</v>
      </c>
      <c r="B42269" t="s">
        <v>249</v>
      </c>
      <c r="C42269" t="s">
        <v>250</v>
      </c>
      <c r="D42269" t="s">
        <v>251</v>
      </c>
      <c r="E42269" t="s">
        <v>79</v>
      </c>
      <c r="F42269" t="s">
        <v>61</v>
      </c>
      <c r="G42269" t="s">
        <v>240</v>
      </c>
      <c r="H42269" t="s">
        <v>71</v>
      </c>
      <c r="I42269" t="s">
        <v>234</v>
      </c>
      <c r="J42269" t="s">
        <v>61</v>
      </c>
      <c r="K42269" t="s">
        <v>61</v>
      </c>
      <c r="L42269" t="s">
        <v>61</v>
      </c>
      <c r="M42269" t="s">
        <v>61</v>
      </c>
      <c r="N42269" t="s">
        <v>61</v>
      </c>
      <c r="O42269" t="s">
        <v>61</v>
      </c>
      <c r="P42269" t="s">
        <v>61</v>
      </c>
      <c r="Q42269" t="s">
        <v>61</v>
      </c>
      <c r="R42269" t="s">
        <v>61</v>
      </c>
      <c r="S42269" t="s">
        <v>61</v>
      </c>
      <c r="T42269" t="s">
        <v>61</v>
      </c>
      <c r="U42269" t="s">
        <v>61</v>
      </c>
      <c r="V42269" t="s">
        <v>61</v>
      </c>
      <c r="W42269" t="s">
        <v>61</v>
      </c>
      <c r="X42269" t="s">
        <v>61</v>
      </c>
      <c r="Y42269" t="s">
        <v>61</v>
      </c>
      <c r="Z42269" t="s">
        <v>61</v>
      </c>
      <c r="AA42269" t="s">
        <v>61</v>
      </c>
      <c r="AB42269" t="s">
        <v>61</v>
      </c>
      <c r="AC42269" t="s">
        <v>61</v>
      </c>
      <c r="AD42269" t="s">
        <v>61</v>
      </c>
      <c r="AE42269" t="s">
        <v>61</v>
      </c>
      <c r="AF42269" t="s">
        <v>61</v>
      </c>
      <c r="AG42269" t="s">
        <v>61</v>
      </c>
      <c r="AH42269" t="s">
        <v>252</v>
      </c>
      <c r="AI42269" t="s">
        <v>61</v>
      </c>
      <c r="AJ42269" t="s">
        <v>61</v>
      </c>
      <c r="AN42269" t="s">
        <v>220</v>
      </c>
      <c r="AO42269" t="s">
        <v>221</v>
      </c>
      <c r="AP42269" t="s">
        <v>222</v>
      </c>
      <c r="AR42269" t="s">
        <v>253</v>
      </c>
      <c r="AS42269">
        <v>2023</v>
      </c>
      <c r="AT42269">
        <v>2020</v>
      </c>
      <c r="AU42269">
        <v>0.73581250481207205</v>
      </c>
      <c r="AV42269" t="s">
        <v>61</v>
      </c>
      <c r="AX42269" t="s">
        <v>254</v>
      </c>
      <c r="AY42269" t="s">
        <v>255</v>
      </c>
      <c r="AZ42269" t="s">
        <v>120</v>
      </c>
      <c r="BA42269" t="s">
        <v>120</v>
      </c>
      <c r="BB42269" t="s">
        <v>255</v>
      </c>
      <c r="BC42269" t="s">
        <v>255</v>
      </c>
      <c r="BD42269" t="s">
        <v>255</v>
      </c>
    </row>
    <row r="42270" spans="1:56" x14ac:dyDescent="0.3">
      <c r="A42270" t="s">
        <v>248</v>
      </c>
      <c r="B42270" t="s">
        <v>249</v>
      </c>
      <c r="C42270" t="s">
        <v>250</v>
      </c>
      <c r="D42270" t="s">
        <v>251</v>
      </c>
      <c r="E42270" t="s">
        <v>79</v>
      </c>
      <c r="F42270" t="s">
        <v>61</v>
      </c>
      <c r="G42270" t="s">
        <v>240</v>
      </c>
      <c r="H42270" t="s">
        <v>71</v>
      </c>
      <c r="I42270" t="s">
        <v>234</v>
      </c>
      <c r="J42270" t="s">
        <v>61</v>
      </c>
      <c r="K42270" t="s">
        <v>61</v>
      </c>
      <c r="L42270" t="s">
        <v>61</v>
      </c>
      <c r="M42270" t="s">
        <v>61</v>
      </c>
      <c r="N42270" t="s">
        <v>61</v>
      </c>
      <c r="O42270" t="s">
        <v>61</v>
      </c>
      <c r="P42270" t="s">
        <v>61</v>
      </c>
      <c r="Q42270" t="s">
        <v>61</v>
      </c>
      <c r="R42270" t="s">
        <v>61</v>
      </c>
      <c r="S42270" t="s">
        <v>61</v>
      </c>
      <c r="T42270" t="s">
        <v>61</v>
      </c>
      <c r="U42270" t="s">
        <v>61</v>
      </c>
      <c r="V42270" t="s">
        <v>61</v>
      </c>
      <c r="W42270" t="s">
        <v>61</v>
      </c>
      <c r="X42270" t="s">
        <v>61</v>
      </c>
      <c r="Y42270" t="s">
        <v>61</v>
      </c>
      <c r="Z42270" t="s">
        <v>61</v>
      </c>
      <c r="AA42270" t="s">
        <v>61</v>
      </c>
      <c r="AB42270" t="s">
        <v>61</v>
      </c>
      <c r="AC42270" t="s">
        <v>61</v>
      </c>
      <c r="AD42270" t="s">
        <v>61</v>
      </c>
      <c r="AE42270" t="s">
        <v>61</v>
      </c>
      <c r="AF42270" t="s">
        <v>61</v>
      </c>
      <c r="AG42270" t="s">
        <v>61</v>
      </c>
      <c r="AH42270" t="s">
        <v>256</v>
      </c>
      <c r="AI42270" t="s">
        <v>61</v>
      </c>
      <c r="AJ42270" t="s">
        <v>61</v>
      </c>
      <c r="AN42270" t="s">
        <v>220</v>
      </c>
      <c r="AO42270" t="s">
        <v>221</v>
      </c>
      <c r="AP42270" t="s">
        <v>222</v>
      </c>
      <c r="AR42270" t="s">
        <v>253</v>
      </c>
      <c r="AS42270">
        <v>2023</v>
      </c>
      <c r="AT42270">
        <v>2020</v>
      </c>
      <c r="AU42270">
        <v>0.94036805157876902</v>
      </c>
      <c r="AV42270" t="s">
        <v>61</v>
      </c>
      <c r="AX42270" t="s">
        <v>254</v>
      </c>
      <c r="AY42270" t="s">
        <v>255</v>
      </c>
      <c r="AZ42270" t="s">
        <v>120</v>
      </c>
      <c r="BA42270" t="s">
        <v>120</v>
      </c>
      <c r="BB42270" t="s">
        <v>255</v>
      </c>
      <c r="BC42270" t="s">
        <v>255</v>
      </c>
      <c r="BD42270" t="s">
        <v>255</v>
      </c>
    </row>
    <row r="42271" spans="1:56" x14ac:dyDescent="0.3">
      <c r="A42271" t="s">
        <v>248</v>
      </c>
      <c r="B42271" t="s">
        <v>249</v>
      </c>
      <c r="C42271" t="s">
        <v>250</v>
      </c>
      <c r="D42271" t="s">
        <v>251</v>
      </c>
      <c r="E42271" t="s">
        <v>79</v>
      </c>
      <c r="F42271" t="s">
        <v>61</v>
      </c>
      <c r="G42271" t="s">
        <v>240</v>
      </c>
      <c r="H42271" t="s">
        <v>71</v>
      </c>
      <c r="I42271" t="s">
        <v>234</v>
      </c>
      <c r="J42271" t="s">
        <v>61</v>
      </c>
      <c r="K42271" t="s">
        <v>61</v>
      </c>
      <c r="L42271" t="s">
        <v>61</v>
      </c>
      <c r="M42271" t="s">
        <v>61</v>
      </c>
      <c r="N42271" t="s">
        <v>61</v>
      </c>
      <c r="O42271" t="s">
        <v>61</v>
      </c>
      <c r="P42271" t="s">
        <v>61</v>
      </c>
      <c r="Q42271" t="s">
        <v>61</v>
      </c>
      <c r="R42271" t="s">
        <v>61</v>
      </c>
      <c r="S42271" t="s">
        <v>61</v>
      </c>
      <c r="T42271" t="s">
        <v>61</v>
      </c>
      <c r="U42271" t="s">
        <v>61</v>
      </c>
      <c r="V42271" t="s">
        <v>61</v>
      </c>
      <c r="W42271" t="s">
        <v>61</v>
      </c>
      <c r="X42271" t="s">
        <v>61</v>
      </c>
      <c r="Y42271" t="s">
        <v>61</v>
      </c>
      <c r="Z42271" t="s">
        <v>61</v>
      </c>
      <c r="AA42271" t="s">
        <v>61</v>
      </c>
      <c r="AB42271" t="s">
        <v>61</v>
      </c>
      <c r="AC42271" t="s">
        <v>61</v>
      </c>
      <c r="AD42271" t="s">
        <v>61</v>
      </c>
      <c r="AE42271" t="s">
        <v>61</v>
      </c>
      <c r="AF42271" t="s">
        <v>61</v>
      </c>
      <c r="AG42271" t="s">
        <v>61</v>
      </c>
      <c r="AH42271" t="s">
        <v>257</v>
      </c>
      <c r="AI42271" t="s">
        <v>61</v>
      </c>
      <c r="AJ42271" t="s">
        <v>61</v>
      </c>
      <c r="AN42271" t="s">
        <v>220</v>
      </c>
      <c r="AO42271" t="s">
        <v>221</v>
      </c>
      <c r="AP42271" t="s">
        <v>222</v>
      </c>
      <c r="AR42271" t="s">
        <v>253</v>
      </c>
      <c r="AS42271">
        <v>2023</v>
      </c>
      <c r="AT42271">
        <v>2020</v>
      </c>
      <c r="AU42271">
        <v>0.64084760740994295</v>
      </c>
      <c r="AV42271" t="s">
        <v>61</v>
      </c>
      <c r="AX42271" t="s">
        <v>254</v>
      </c>
      <c r="AY42271" t="s">
        <v>255</v>
      </c>
      <c r="AZ42271" t="s">
        <v>120</v>
      </c>
      <c r="BA42271" t="s">
        <v>120</v>
      </c>
      <c r="BB42271" t="s">
        <v>255</v>
      </c>
      <c r="BC42271" t="s">
        <v>255</v>
      </c>
      <c r="BD42271" t="s">
        <v>255</v>
      </c>
    </row>
    <row r="42272" spans="1:56" x14ac:dyDescent="0.3">
      <c r="A42272" t="s">
        <v>248</v>
      </c>
      <c r="B42272" t="s">
        <v>249</v>
      </c>
      <c r="C42272" t="s">
        <v>250</v>
      </c>
      <c r="D42272" t="s">
        <v>251</v>
      </c>
      <c r="E42272" t="s">
        <v>79</v>
      </c>
      <c r="F42272" t="s">
        <v>61</v>
      </c>
      <c r="G42272" t="s">
        <v>240</v>
      </c>
      <c r="H42272" t="s">
        <v>71</v>
      </c>
      <c r="I42272" t="s">
        <v>234</v>
      </c>
      <c r="J42272" t="s">
        <v>61</v>
      </c>
      <c r="K42272" t="s">
        <v>61</v>
      </c>
      <c r="L42272" t="s">
        <v>61</v>
      </c>
      <c r="M42272" t="s">
        <v>61</v>
      </c>
      <c r="N42272" t="s">
        <v>61</v>
      </c>
      <c r="O42272" t="s">
        <v>61</v>
      </c>
      <c r="P42272" t="s">
        <v>61</v>
      </c>
      <c r="Q42272" t="s">
        <v>61</v>
      </c>
      <c r="R42272" t="s">
        <v>61</v>
      </c>
      <c r="S42272" t="s">
        <v>61</v>
      </c>
      <c r="T42272" t="s">
        <v>61</v>
      </c>
      <c r="U42272" t="s">
        <v>61</v>
      </c>
      <c r="V42272" t="s">
        <v>61</v>
      </c>
      <c r="W42272" t="s">
        <v>61</v>
      </c>
      <c r="X42272" t="s">
        <v>61</v>
      </c>
      <c r="Y42272" t="s">
        <v>61</v>
      </c>
      <c r="Z42272" t="s">
        <v>61</v>
      </c>
      <c r="AA42272" t="s">
        <v>61</v>
      </c>
      <c r="AB42272" t="s">
        <v>61</v>
      </c>
      <c r="AC42272" t="s">
        <v>61</v>
      </c>
      <c r="AD42272" t="s">
        <v>61</v>
      </c>
      <c r="AE42272" t="s">
        <v>61</v>
      </c>
      <c r="AF42272" t="s">
        <v>61</v>
      </c>
      <c r="AG42272" t="s">
        <v>61</v>
      </c>
      <c r="AH42272" t="s">
        <v>258</v>
      </c>
      <c r="AI42272" t="s">
        <v>61</v>
      </c>
      <c r="AJ42272" t="s">
        <v>61</v>
      </c>
      <c r="AN42272" t="s">
        <v>220</v>
      </c>
      <c r="AO42272" t="s">
        <v>221</v>
      </c>
      <c r="AP42272" t="s">
        <v>222</v>
      </c>
      <c r="AR42272" t="s">
        <v>253</v>
      </c>
      <c r="AS42272">
        <v>2023</v>
      </c>
      <c r="AT42272">
        <v>2020</v>
      </c>
      <c r="AU42272">
        <v>2.7835028350064999</v>
      </c>
      <c r="AV42272" t="s">
        <v>61</v>
      </c>
      <c r="AX42272" t="s">
        <v>254</v>
      </c>
      <c r="AY42272" t="s">
        <v>255</v>
      </c>
      <c r="AZ42272" t="s">
        <v>120</v>
      </c>
      <c r="BA42272" t="s">
        <v>120</v>
      </c>
      <c r="BB42272" t="s">
        <v>255</v>
      </c>
      <c r="BC42272" t="s">
        <v>255</v>
      </c>
      <c r="BD42272" t="s">
        <v>255</v>
      </c>
    </row>
    <row r="42273" spans="1:56" x14ac:dyDescent="0.3">
      <c r="A42273" t="s">
        <v>248</v>
      </c>
      <c r="B42273" t="s">
        <v>249</v>
      </c>
      <c r="C42273" t="s">
        <v>250</v>
      </c>
      <c r="D42273" t="s">
        <v>251</v>
      </c>
      <c r="E42273" t="s">
        <v>79</v>
      </c>
      <c r="F42273" t="s">
        <v>61</v>
      </c>
      <c r="G42273" t="s">
        <v>241</v>
      </c>
      <c r="H42273" t="s">
        <v>71</v>
      </c>
      <c r="I42273" t="s">
        <v>234</v>
      </c>
      <c r="J42273" t="s">
        <v>61</v>
      </c>
      <c r="K42273" t="s">
        <v>61</v>
      </c>
      <c r="L42273" t="s">
        <v>61</v>
      </c>
      <c r="M42273" t="s">
        <v>61</v>
      </c>
      <c r="N42273" t="s">
        <v>61</v>
      </c>
      <c r="O42273" t="s">
        <v>61</v>
      </c>
      <c r="P42273" t="s">
        <v>61</v>
      </c>
      <c r="Q42273" t="s">
        <v>61</v>
      </c>
      <c r="R42273" t="s">
        <v>61</v>
      </c>
      <c r="S42273" t="s">
        <v>61</v>
      </c>
      <c r="T42273" t="s">
        <v>61</v>
      </c>
      <c r="U42273" t="s">
        <v>61</v>
      </c>
      <c r="V42273" t="s">
        <v>61</v>
      </c>
      <c r="W42273" t="s">
        <v>61</v>
      </c>
      <c r="X42273" t="s">
        <v>61</v>
      </c>
      <c r="Y42273" t="s">
        <v>61</v>
      </c>
      <c r="Z42273" t="s">
        <v>61</v>
      </c>
      <c r="AA42273" t="s">
        <v>61</v>
      </c>
      <c r="AB42273" t="s">
        <v>61</v>
      </c>
      <c r="AC42273" t="s">
        <v>61</v>
      </c>
      <c r="AD42273" t="s">
        <v>61</v>
      </c>
      <c r="AE42273" t="s">
        <v>61</v>
      </c>
      <c r="AF42273" t="s">
        <v>61</v>
      </c>
      <c r="AG42273" t="s">
        <v>61</v>
      </c>
      <c r="AH42273" t="s">
        <v>252</v>
      </c>
      <c r="AI42273" t="s">
        <v>61</v>
      </c>
      <c r="AJ42273" t="s">
        <v>61</v>
      </c>
      <c r="AN42273" t="s">
        <v>220</v>
      </c>
      <c r="AO42273" t="s">
        <v>221</v>
      </c>
      <c r="AP42273" t="s">
        <v>222</v>
      </c>
      <c r="AR42273" t="s">
        <v>253</v>
      </c>
      <c r="AS42273">
        <v>2023</v>
      </c>
      <c r="AT42273">
        <v>2020</v>
      </c>
      <c r="AU42273">
        <v>0.64204570391913496</v>
      </c>
      <c r="AV42273" t="s">
        <v>61</v>
      </c>
      <c r="AX42273" t="s">
        <v>254</v>
      </c>
      <c r="AY42273" t="s">
        <v>255</v>
      </c>
      <c r="AZ42273" t="s">
        <v>120</v>
      </c>
      <c r="BA42273" t="s">
        <v>120</v>
      </c>
      <c r="BB42273" t="s">
        <v>255</v>
      </c>
      <c r="BC42273" t="s">
        <v>255</v>
      </c>
      <c r="BD42273" t="s">
        <v>255</v>
      </c>
    </row>
    <row r="42274" spans="1:56" x14ac:dyDescent="0.3">
      <c r="A42274" t="s">
        <v>248</v>
      </c>
      <c r="B42274" t="s">
        <v>249</v>
      </c>
      <c r="C42274" t="s">
        <v>250</v>
      </c>
      <c r="D42274" t="s">
        <v>251</v>
      </c>
      <c r="E42274" t="s">
        <v>79</v>
      </c>
      <c r="F42274" t="s">
        <v>61</v>
      </c>
      <c r="G42274" t="s">
        <v>241</v>
      </c>
      <c r="H42274" t="s">
        <v>71</v>
      </c>
      <c r="I42274" t="s">
        <v>234</v>
      </c>
      <c r="J42274" t="s">
        <v>61</v>
      </c>
      <c r="K42274" t="s">
        <v>61</v>
      </c>
      <c r="L42274" t="s">
        <v>61</v>
      </c>
      <c r="M42274" t="s">
        <v>61</v>
      </c>
      <c r="N42274" t="s">
        <v>61</v>
      </c>
      <c r="O42274" t="s">
        <v>61</v>
      </c>
      <c r="P42274" t="s">
        <v>61</v>
      </c>
      <c r="Q42274" t="s">
        <v>61</v>
      </c>
      <c r="R42274" t="s">
        <v>61</v>
      </c>
      <c r="S42274" t="s">
        <v>61</v>
      </c>
      <c r="T42274" t="s">
        <v>61</v>
      </c>
      <c r="U42274" t="s">
        <v>61</v>
      </c>
      <c r="V42274" t="s">
        <v>61</v>
      </c>
      <c r="W42274" t="s">
        <v>61</v>
      </c>
      <c r="X42274" t="s">
        <v>61</v>
      </c>
      <c r="Y42274" t="s">
        <v>61</v>
      </c>
      <c r="Z42274" t="s">
        <v>61</v>
      </c>
      <c r="AA42274" t="s">
        <v>61</v>
      </c>
      <c r="AB42274" t="s">
        <v>61</v>
      </c>
      <c r="AC42274" t="s">
        <v>61</v>
      </c>
      <c r="AD42274" t="s">
        <v>61</v>
      </c>
      <c r="AE42274" t="s">
        <v>61</v>
      </c>
      <c r="AF42274" t="s">
        <v>61</v>
      </c>
      <c r="AG42274" t="s">
        <v>61</v>
      </c>
      <c r="AH42274" t="s">
        <v>256</v>
      </c>
      <c r="AI42274" t="s">
        <v>61</v>
      </c>
      <c r="AJ42274" t="s">
        <v>61</v>
      </c>
      <c r="AN42274" t="s">
        <v>220</v>
      </c>
      <c r="AO42274" t="s">
        <v>221</v>
      </c>
      <c r="AP42274" t="s">
        <v>222</v>
      </c>
      <c r="AR42274" t="s">
        <v>253</v>
      </c>
      <c r="AS42274">
        <v>2023</v>
      </c>
      <c r="AT42274">
        <v>2020</v>
      </c>
      <c r="AU42274">
        <v>0.780213692601325</v>
      </c>
      <c r="AV42274" t="s">
        <v>61</v>
      </c>
      <c r="AX42274" t="s">
        <v>254</v>
      </c>
      <c r="AY42274" t="s">
        <v>255</v>
      </c>
      <c r="AZ42274" t="s">
        <v>120</v>
      </c>
      <c r="BA42274" t="s">
        <v>120</v>
      </c>
      <c r="BB42274" t="s">
        <v>255</v>
      </c>
      <c r="BC42274" t="s">
        <v>255</v>
      </c>
      <c r="BD42274" t="s">
        <v>255</v>
      </c>
    </row>
    <row r="42275" spans="1:56" x14ac:dyDescent="0.3">
      <c r="A42275" t="s">
        <v>248</v>
      </c>
      <c r="B42275" t="s">
        <v>249</v>
      </c>
      <c r="C42275" t="s">
        <v>250</v>
      </c>
      <c r="D42275" t="s">
        <v>251</v>
      </c>
      <c r="E42275" t="s">
        <v>79</v>
      </c>
      <c r="F42275" t="s">
        <v>61</v>
      </c>
      <c r="G42275" t="s">
        <v>241</v>
      </c>
      <c r="H42275" t="s">
        <v>71</v>
      </c>
      <c r="I42275" t="s">
        <v>234</v>
      </c>
      <c r="J42275" t="s">
        <v>61</v>
      </c>
      <c r="K42275" t="s">
        <v>61</v>
      </c>
      <c r="L42275" t="s">
        <v>61</v>
      </c>
      <c r="M42275" t="s">
        <v>61</v>
      </c>
      <c r="N42275" t="s">
        <v>61</v>
      </c>
      <c r="O42275" t="s">
        <v>61</v>
      </c>
      <c r="P42275" t="s">
        <v>61</v>
      </c>
      <c r="Q42275" t="s">
        <v>61</v>
      </c>
      <c r="R42275" t="s">
        <v>61</v>
      </c>
      <c r="S42275" t="s">
        <v>61</v>
      </c>
      <c r="T42275" t="s">
        <v>61</v>
      </c>
      <c r="U42275" t="s">
        <v>61</v>
      </c>
      <c r="V42275" t="s">
        <v>61</v>
      </c>
      <c r="W42275" t="s">
        <v>61</v>
      </c>
      <c r="X42275" t="s">
        <v>61</v>
      </c>
      <c r="Y42275" t="s">
        <v>61</v>
      </c>
      <c r="Z42275" t="s">
        <v>61</v>
      </c>
      <c r="AA42275" t="s">
        <v>61</v>
      </c>
      <c r="AB42275" t="s">
        <v>61</v>
      </c>
      <c r="AC42275" t="s">
        <v>61</v>
      </c>
      <c r="AD42275" t="s">
        <v>61</v>
      </c>
      <c r="AE42275" t="s">
        <v>61</v>
      </c>
      <c r="AF42275" t="s">
        <v>61</v>
      </c>
      <c r="AG42275" t="s">
        <v>61</v>
      </c>
      <c r="AH42275" t="s">
        <v>257</v>
      </c>
      <c r="AI42275" t="s">
        <v>61</v>
      </c>
      <c r="AJ42275" t="s">
        <v>61</v>
      </c>
      <c r="AN42275" t="s">
        <v>220</v>
      </c>
      <c r="AO42275" t="s">
        <v>221</v>
      </c>
      <c r="AP42275" t="s">
        <v>222</v>
      </c>
      <c r="AR42275" t="s">
        <v>253</v>
      </c>
      <c r="AS42275">
        <v>2023</v>
      </c>
      <c r="AT42275">
        <v>2020</v>
      </c>
      <c r="AU42275">
        <v>0.57538371775386099</v>
      </c>
      <c r="AV42275" t="s">
        <v>61</v>
      </c>
      <c r="AX42275" t="s">
        <v>254</v>
      </c>
      <c r="AY42275" t="s">
        <v>255</v>
      </c>
      <c r="AZ42275" t="s">
        <v>120</v>
      </c>
      <c r="BA42275" t="s">
        <v>120</v>
      </c>
      <c r="BB42275" t="s">
        <v>255</v>
      </c>
      <c r="BC42275" t="s">
        <v>255</v>
      </c>
      <c r="BD42275" t="s">
        <v>255</v>
      </c>
    </row>
    <row r="42276" spans="1:56" x14ac:dyDescent="0.3">
      <c r="A42276" t="s">
        <v>248</v>
      </c>
      <c r="B42276" t="s">
        <v>249</v>
      </c>
      <c r="C42276" t="s">
        <v>250</v>
      </c>
      <c r="D42276" t="s">
        <v>251</v>
      </c>
      <c r="E42276" t="s">
        <v>79</v>
      </c>
      <c r="F42276" t="s">
        <v>61</v>
      </c>
      <c r="G42276" t="s">
        <v>241</v>
      </c>
      <c r="H42276" t="s">
        <v>71</v>
      </c>
      <c r="I42276" t="s">
        <v>234</v>
      </c>
      <c r="J42276" t="s">
        <v>61</v>
      </c>
      <c r="K42276" t="s">
        <v>61</v>
      </c>
      <c r="L42276" t="s">
        <v>61</v>
      </c>
      <c r="M42276" t="s">
        <v>61</v>
      </c>
      <c r="N42276" t="s">
        <v>61</v>
      </c>
      <c r="O42276" t="s">
        <v>61</v>
      </c>
      <c r="P42276" t="s">
        <v>61</v>
      </c>
      <c r="Q42276" t="s">
        <v>61</v>
      </c>
      <c r="R42276" t="s">
        <v>61</v>
      </c>
      <c r="S42276" t="s">
        <v>61</v>
      </c>
      <c r="T42276" t="s">
        <v>61</v>
      </c>
      <c r="U42276" t="s">
        <v>61</v>
      </c>
      <c r="V42276" t="s">
        <v>61</v>
      </c>
      <c r="W42276" t="s">
        <v>61</v>
      </c>
      <c r="X42276" t="s">
        <v>61</v>
      </c>
      <c r="Y42276" t="s">
        <v>61</v>
      </c>
      <c r="Z42276" t="s">
        <v>61</v>
      </c>
      <c r="AA42276" t="s">
        <v>61</v>
      </c>
      <c r="AB42276" t="s">
        <v>61</v>
      </c>
      <c r="AC42276" t="s">
        <v>61</v>
      </c>
      <c r="AD42276" t="s">
        <v>61</v>
      </c>
      <c r="AE42276" t="s">
        <v>61</v>
      </c>
      <c r="AF42276" t="s">
        <v>61</v>
      </c>
      <c r="AG42276" t="s">
        <v>61</v>
      </c>
      <c r="AH42276" t="s">
        <v>258</v>
      </c>
      <c r="AI42276" t="s">
        <v>61</v>
      </c>
      <c r="AJ42276" t="s">
        <v>61</v>
      </c>
      <c r="AN42276" t="s">
        <v>220</v>
      </c>
      <c r="AO42276" t="s">
        <v>221</v>
      </c>
      <c r="AP42276" t="s">
        <v>222</v>
      </c>
      <c r="AR42276" t="s">
        <v>253</v>
      </c>
      <c r="AS42276">
        <v>2023</v>
      </c>
      <c r="AT42276">
        <v>2020</v>
      </c>
      <c r="AU42276">
        <v>2.55001480492249</v>
      </c>
      <c r="AV42276" t="s">
        <v>61</v>
      </c>
      <c r="AX42276" t="s">
        <v>254</v>
      </c>
      <c r="AY42276" t="s">
        <v>255</v>
      </c>
      <c r="AZ42276" t="s">
        <v>120</v>
      </c>
      <c r="BA42276" t="s">
        <v>120</v>
      </c>
      <c r="BB42276" t="s">
        <v>255</v>
      </c>
      <c r="BC42276" t="s">
        <v>255</v>
      </c>
      <c r="BD42276" t="s">
        <v>255</v>
      </c>
    </row>
    <row r="42277" spans="1:56" x14ac:dyDescent="0.3">
      <c r="A42277" t="s">
        <v>248</v>
      </c>
      <c r="B42277" t="s">
        <v>249</v>
      </c>
      <c r="C42277" t="s">
        <v>250</v>
      </c>
      <c r="D42277" t="s">
        <v>251</v>
      </c>
      <c r="E42277" t="s">
        <v>79</v>
      </c>
      <c r="F42277" t="s">
        <v>61</v>
      </c>
      <c r="G42277" t="s">
        <v>242</v>
      </c>
      <c r="H42277" t="s">
        <v>71</v>
      </c>
      <c r="I42277" t="s">
        <v>234</v>
      </c>
      <c r="J42277" t="s">
        <v>61</v>
      </c>
      <c r="K42277" t="s">
        <v>61</v>
      </c>
      <c r="L42277" t="s">
        <v>61</v>
      </c>
      <c r="M42277" t="s">
        <v>61</v>
      </c>
      <c r="N42277" t="s">
        <v>61</v>
      </c>
      <c r="O42277" t="s">
        <v>61</v>
      </c>
      <c r="P42277" t="s">
        <v>61</v>
      </c>
      <c r="Q42277" t="s">
        <v>61</v>
      </c>
      <c r="R42277" t="s">
        <v>61</v>
      </c>
      <c r="S42277" t="s">
        <v>61</v>
      </c>
      <c r="T42277" t="s">
        <v>61</v>
      </c>
      <c r="U42277" t="s">
        <v>61</v>
      </c>
      <c r="V42277" t="s">
        <v>61</v>
      </c>
      <c r="W42277" t="s">
        <v>61</v>
      </c>
      <c r="X42277" t="s">
        <v>61</v>
      </c>
      <c r="Y42277" t="s">
        <v>61</v>
      </c>
      <c r="Z42277" t="s">
        <v>61</v>
      </c>
      <c r="AA42277" t="s">
        <v>61</v>
      </c>
      <c r="AB42277" t="s">
        <v>61</v>
      </c>
      <c r="AC42277" t="s">
        <v>61</v>
      </c>
      <c r="AD42277" t="s">
        <v>61</v>
      </c>
      <c r="AE42277" t="s">
        <v>61</v>
      </c>
      <c r="AF42277" t="s">
        <v>61</v>
      </c>
      <c r="AG42277" t="s">
        <v>61</v>
      </c>
      <c r="AH42277" t="s">
        <v>252</v>
      </c>
      <c r="AI42277" t="s">
        <v>61</v>
      </c>
      <c r="AJ42277" t="s">
        <v>61</v>
      </c>
      <c r="AN42277" t="s">
        <v>220</v>
      </c>
      <c r="AO42277" t="s">
        <v>221</v>
      </c>
      <c r="AP42277" t="s">
        <v>222</v>
      </c>
      <c r="AR42277" t="s">
        <v>253</v>
      </c>
      <c r="AS42277">
        <v>2023</v>
      </c>
      <c r="AT42277">
        <v>2020</v>
      </c>
      <c r="AU42277">
        <v>0.57679135645764201</v>
      </c>
      <c r="AV42277" t="s">
        <v>61</v>
      </c>
      <c r="AX42277" t="s">
        <v>254</v>
      </c>
      <c r="AY42277" t="s">
        <v>255</v>
      </c>
      <c r="AZ42277" t="s">
        <v>120</v>
      </c>
      <c r="BA42277" t="s">
        <v>120</v>
      </c>
      <c r="BB42277" t="s">
        <v>255</v>
      </c>
      <c r="BC42277" t="s">
        <v>255</v>
      </c>
      <c r="BD42277" t="s">
        <v>255</v>
      </c>
    </row>
    <row r="42278" spans="1:56" x14ac:dyDescent="0.3">
      <c r="A42278" t="s">
        <v>248</v>
      </c>
      <c r="B42278" t="s">
        <v>249</v>
      </c>
      <c r="C42278" t="s">
        <v>250</v>
      </c>
      <c r="D42278" t="s">
        <v>251</v>
      </c>
      <c r="E42278" t="s">
        <v>79</v>
      </c>
      <c r="F42278" t="s">
        <v>61</v>
      </c>
      <c r="G42278" t="s">
        <v>242</v>
      </c>
      <c r="H42278" t="s">
        <v>71</v>
      </c>
      <c r="I42278" t="s">
        <v>234</v>
      </c>
      <c r="J42278" t="s">
        <v>61</v>
      </c>
      <c r="K42278" t="s">
        <v>61</v>
      </c>
      <c r="L42278" t="s">
        <v>61</v>
      </c>
      <c r="M42278" t="s">
        <v>61</v>
      </c>
      <c r="N42278" t="s">
        <v>61</v>
      </c>
      <c r="O42278" t="s">
        <v>61</v>
      </c>
      <c r="P42278" t="s">
        <v>61</v>
      </c>
      <c r="Q42278" t="s">
        <v>61</v>
      </c>
      <c r="R42278" t="s">
        <v>61</v>
      </c>
      <c r="S42278" t="s">
        <v>61</v>
      </c>
      <c r="T42278" t="s">
        <v>61</v>
      </c>
      <c r="U42278" t="s">
        <v>61</v>
      </c>
      <c r="V42278" t="s">
        <v>61</v>
      </c>
      <c r="W42278" t="s">
        <v>61</v>
      </c>
      <c r="X42278" t="s">
        <v>61</v>
      </c>
      <c r="Y42278" t="s">
        <v>61</v>
      </c>
      <c r="Z42278" t="s">
        <v>61</v>
      </c>
      <c r="AA42278" t="s">
        <v>61</v>
      </c>
      <c r="AB42278" t="s">
        <v>61</v>
      </c>
      <c r="AC42278" t="s">
        <v>61</v>
      </c>
      <c r="AD42278" t="s">
        <v>61</v>
      </c>
      <c r="AE42278" t="s">
        <v>61</v>
      </c>
      <c r="AF42278" t="s">
        <v>61</v>
      </c>
      <c r="AG42278" t="s">
        <v>61</v>
      </c>
      <c r="AH42278" t="s">
        <v>256</v>
      </c>
      <c r="AI42278" t="s">
        <v>61</v>
      </c>
      <c r="AJ42278" t="s">
        <v>61</v>
      </c>
      <c r="AN42278" t="s">
        <v>220</v>
      </c>
      <c r="AO42278" t="s">
        <v>221</v>
      </c>
      <c r="AP42278" t="s">
        <v>222</v>
      </c>
      <c r="AR42278" t="s">
        <v>253</v>
      </c>
      <c r="AS42278">
        <v>2023</v>
      </c>
      <c r="AT42278">
        <v>2020</v>
      </c>
      <c r="AU42278">
        <v>0.60381424512564197</v>
      </c>
      <c r="AV42278" t="s">
        <v>61</v>
      </c>
      <c r="AX42278" t="s">
        <v>254</v>
      </c>
      <c r="AY42278" t="s">
        <v>255</v>
      </c>
      <c r="AZ42278" t="s">
        <v>120</v>
      </c>
      <c r="BA42278" t="s">
        <v>120</v>
      </c>
      <c r="BB42278" t="s">
        <v>255</v>
      </c>
      <c r="BC42278" t="s">
        <v>255</v>
      </c>
      <c r="BD42278" t="s">
        <v>255</v>
      </c>
    </row>
    <row r="42279" spans="1:56" x14ac:dyDescent="0.3">
      <c r="A42279" t="s">
        <v>248</v>
      </c>
      <c r="B42279" t="s">
        <v>249</v>
      </c>
      <c r="C42279" t="s">
        <v>250</v>
      </c>
      <c r="D42279" t="s">
        <v>251</v>
      </c>
      <c r="E42279" t="s">
        <v>79</v>
      </c>
      <c r="F42279" t="s">
        <v>61</v>
      </c>
      <c r="G42279" t="s">
        <v>242</v>
      </c>
      <c r="H42279" t="s">
        <v>71</v>
      </c>
      <c r="I42279" t="s">
        <v>234</v>
      </c>
      <c r="J42279" t="s">
        <v>61</v>
      </c>
      <c r="K42279" t="s">
        <v>61</v>
      </c>
      <c r="L42279" t="s">
        <v>61</v>
      </c>
      <c r="M42279" t="s">
        <v>61</v>
      </c>
      <c r="N42279" t="s">
        <v>61</v>
      </c>
      <c r="O42279" t="s">
        <v>61</v>
      </c>
      <c r="P42279" t="s">
        <v>61</v>
      </c>
      <c r="Q42279" t="s">
        <v>61</v>
      </c>
      <c r="R42279" t="s">
        <v>61</v>
      </c>
      <c r="S42279" t="s">
        <v>61</v>
      </c>
      <c r="T42279" t="s">
        <v>61</v>
      </c>
      <c r="U42279" t="s">
        <v>61</v>
      </c>
      <c r="V42279" t="s">
        <v>61</v>
      </c>
      <c r="W42279" t="s">
        <v>61</v>
      </c>
      <c r="X42279" t="s">
        <v>61</v>
      </c>
      <c r="Y42279" t="s">
        <v>61</v>
      </c>
      <c r="Z42279" t="s">
        <v>61</v>
      </c>
      <c r="AA42279" t="s">
        <v>61</v>
      </c>
      <c r="AB42279" t="s">
        <v>61</v>
      </c>
      <c r="AC42279" t="s">
        <v>61</v>
      </c>
      <c r="AD42279" t="s">
        <v>61</v>
      </c>
      <c r="AE42279" t="s">
        <v>61</v>
      </c>
      <c r="AF42279" t="s">
        <v>61</v>
      </c>
      <c r="AG42279" t="s">
        <v>61</v>
      </c>
      <c r="AH42279" t="s">
        <v>257</v>
      </c>
      <c r="AI42279" t="s">
        <v>61</v>
      </c>
      <c r="AJ42279" t="s">
        <v>61</v>
      </c>
      <c r="AN42279" t="s">
        <v>220</v>
      </c>
      <c r="AO42279" t="s">
        <v>221</v>
      </c>
      <c r="AP42279" t="s">
        <v>222</v>
      </c>
      <c r="AR42279" t="s">
        <v>253</v>
      </c>
      <c r="AS42279">
        <v>2023</v>
      </c>
      <c r="AT42279">
        <v>2020</v>
      </c>
      <c r="AU42279">
        <v>0.46669444004521399</v>
      </c>
      <c r="AV42279" t="s">
        <v>61</v>
      </c>
      <c r="AX42279" t="s">
        <v>254</v>
      </c>
      <c r="AY42279" t="s">
        <v>255</v>
      </c>
      <c r="AZ42279" t="s">
        <v>120</v>
      </c>
      <c r="BA42279" t="s">
        <v>120</v>
      </c>
      <c r="BB42279" t="s">
        <v>255</v>
      </c>
      <c r="BC42279" t="s">
        <v>255</v>
      </c>
      <c r="BD42279" t="s">
        <v>255</v>
      </c>
    </row>
    <row r="42280" spans="1:56" x14ac:dyDescent="0.3">
      <c r="A42280" t="s">
        <v>248</v>
      </c>
      <c r="B42280" t="s">
        <v>249</v>
      </c>
      <c r="C42280" t="s">
        <v>250</v>
      </c>
      <c r="D42280" t="s">
        <v>251</v>
      </c>
      <c r="E42280" t="s">
        <v>79</v>
      </c>
      <c r="F42280" t="s">
        <v>61</v>
      </c>
      <c r="G42280" t="s">
        <v>242</v>
      </c>
      <c r="H42280" t="s">
        <v>71</v>
      </c>
      <c r="I42280" t="s">
        <v>234</v>
      </c>
      <c r="J42280" t="s">
        <v>61</v>
      </c>
      <c r="K42280" t="s">
        <v>61</v>
      </c>
      <c r="L42280" t="s">
        <v>61</v>
      </c>
      <c r="M42280" t="s">
        <v>61</v>
      </c>
      <c r="N42280" t="s">
        <v>61</v>
      </c>
      <c r="O42280" t="s">
        <v>61</v>
      </c>
      <c r="P42280" t="s">
        <v>61</v>
      </c>
      <c r="Q42280" t="s">
        <v>61</v>
      </c>
      <c r="R42280" t="s">
        <v>61</v>
      </c>
      <c r="S42280" t="s">
        <v>61</v>
      </c>
      <c r="T42280" t="s">
        <v>61</v>
      </c>
      <c r="U42280" t="s">
        <v>61</v>
      </c>
      <c r="V42280" t="s">
        <v>61</v>
      </c>
      <c r="W42280" t="s">
        <v>61</v>
      </c>
      <c r="X42280" t="s">
        <v>61</v>
      </c>
      <c r="Y42280" t="s">
        <v>61</v>
      </c>
      <c r="Z42280" t="s">
        <v>61</v>
      </c>
      <c r="AA42280" t="s">
        <v>61</v>
      </c>
      <c r="AB42280" t="s">
        <v>61</v>
      </c>
      <c r="AC42280" t="s">
        <v>61</v>
      </c>
      <c r="AD42280" t="s">
        <v>61</v>
      </c>
      <c r="AE42280" t="s">
        <v>61</v>
      </c>
      <c r="AF42280" t="s">
        <v>61</v>
      </c>
      <c r="AG42280" t="s">
        <v>61</v>
      </c>
      <c r="AH42280" t="s">
        <v>258</v>
      </c>
      <c r="AI42280" t="s">
        <v>61</v>
      </c>
      <c r="AJ42280" t="s">
        <v>61</v>
      </c>
      <c r="AN42280" t="s">
        <v>220</v>
      </c>
      <c r="AO42280" t="s">
        <v>221</v>
      </c>
      <c r="AP42280" t="s">
        <v>222</v>
      </c>
      <c r="AR42280" t="s">
        <v>253</v>
      </c>
      <c r="AS42280">
        <v>2023</v>
      </c>
      <c r="AT42280">
        <v>2020</v>
      </c>
      <c r="AU42280">
        <v>2.3319979460467901</v>
      </c>
      <c r="AV42280" t="s">
        <v>61</v>
      </c>
      <c r="AX42280" t="s">
        <v>254</v>
      </c>
      <c r="AY42280" t="s">
        <v>255</v>
      </c>
      <c r="AZ42280" t="s">
        <v>120</v>
      </c>
      <c r="BA42280" t="s">
        <v>120</v>
      </c>
      <c r="BB42280" t="s">
        <v>255</v>
      </c>
      <c r="BC42280" t="s">
        <v>255</v>
      </c>
      <c r="BD42280" t="s">
        <v>255</v>
      </c>
    </row>
    <row r="42281" spans="1:56" x14ac:dyDescent="0.3">
      <c r="A42281" t="s">
        <v>248</v>
      </c>
      <c r="B42281" t="s">
        <v>249</v>
      </c>
      <c r="C42281" t="s">
        <v>250</v>
      </c>
      <c r="D42281" t="s">
        <v>251</v>
      </c>
      <c r="E42281" t="s">
        <v>79</v>
      </c>
      <c r="F42281" t="s">
        <v>61</v>
      </c>
      <c r="G42281" t="s">
        <v>243</v>
      </c>
      <c r="H42281" t="s">
        <v>71</v>
      </c>
      <c r="I42281" t="s">
        <v>234</v>
      </c>
      <c r="J42281" t="s">
        <v>61</v>
      </c>
      <c r="K42281" t="s">
        <v>61</v>
      </c>
      <c r="L42281" t="s">
        <v>61</v>
      </c>
      <c r="M42281" t="s">
        <v>61</v>
      </c>
      <c r="N42281" t="s">
        <v>61</v>
      </c>
      <c r="O42281" t="s">
        <v>61</v>
      </c>
      <c r="P42281" t="s">
        <v>61</v>
      </c>
      <c r="Q42281" t="s">
        <v>61</v>
      </c>
      <c r="R42281" t="s">
        <v>61</v>
      </c>
      <c r="S42281" t="s">
        <v>61</v>
      </c>
      <c r="T42281" t="s">
        <v>61</v>
      </c>
      <c r="U42281" t="s">
        <v>61</v>
      </c>
      <c r="V42281" t="s">
        <v>61</v>
      </c>
      <c r="W42281" t="s">
        <v>61</v>
      </c>
      <c r="X42281" t="s">
        <v>61</v>
      </c>
      <c r="Y42281" t="s">
        <v>61</v>
      </c>
      <c r="Z42281" t="s">
        <v>61</v>
      </c>
      <c r="AA42281" t="s">
        <v>61</v>
      </c>
      <c r="AB42281" t="s">
        <v>61</v>
      </c>
      <c r="AC42281" t="s">
        <v>61</v>
      </c>
      <c r="AD42281" t="s">
        <v>61</v>
      </c>
      <c r="AE42281" t="s">
        <v>61</v>
      </c>
      <c r="AF42281" t="s">
        <v>61</v>
      </c>
      <c r="AG42281" t="s">
        <v>61</v>
      </c>
      <c r="AH42281" t="s">
        <v>252</v>
      </c>
      <c r="AI42281" t="s">
        <v>61</v>
      </c>
      <c r="AJ42281" t="s">
        <v>61</v>
      </c>
      <c r="AN42281" t="s">
        <v>220</v>
      </c>
      <c r="AO42281" t="s">
        <v>221</v>
      </c>
      <c r="AP42281" t="s">
        <v>222</v>
      </c>
      <c r="AR42281" t="s">
        <v>253</v>
      </c>
      <c r="AS42281">
        <v>2023</v>
      </c>
      <c r="AT42281">
        <v>2020</v>
      </c>
      <c r="AU42281">
        <v>0.36408006959214501</v>
      </c>
      <c r="AV42281" t="s">
        <v>61</v>
      </c>
      <c r="AX42281" t="s">
        <v>254</v>
      </c>
      <c r="AY42281" t="s">
        <v>255</v>
      </c>
      <c r="AZ42281" t="s">
        <v>120</v>
      </c>
      <c r="BA42281" t="s">
        <v>120</v>
      </c>
      <c r="BB42281" t="s">
        <v>255</v>
      </c>
      <c r="BC42281" t="s">
        <v>255</v>
      </c>
      <c r="BD42281" t="s">
        <v>255</v>
      </c>
    </row>
    <row r="42282" spans="1:56" x14ac:dyDescent="0.3">
      <c r="A42282" t="s">
        <v>248</v>
      </c>
      <c r="B42282" t="s">
        <v>249</v>
      </c>
      <c r="C42282" t="s">
        <v>250</v>
      </c>
      <c r="D42282" t="s">
        <v>251</v>
      </c>
      <c r="E42282" t="s">
        <v>79</v>
      </c>
      <c r="F42282" t="s">
        <v>61</v>
      </c>
      <c r="G42282" t="s">
        <v>243</v>
      </c>
      <c r="H42282" t="s">
        <v>71</v>
      </c>
      <c r="I42282" t="s">
        <v>234</v>
      </c>
      <c r="J42282" t="s">
        <v>61</v>
      </c>
      <c r="K42282" t="s">
        <v>61</v>
      </c>
      <c r="L42282" t="s">
        <v>61</v>
      </c>
      <c r="M42282" t="s">
        <v>61</v>
      </c>
      <c r="N42282" t="s">
        <v>61</v>
      </c>
      <c r="O42282" t="s">
        <v>61</v>
      </c>
      <c r="P42282" t="s">
        <v>61</v>
      </c>
      <c r="Q42282" t="s">
        <v>61</v>
      </c>
      <c r="R42282" t="s">
        <v>61</v>
      </c>
      <c r="S42282" t="s">
        <v>61</v>
      </c>
      <c r="T42282" t="s">
        <v>61</v>
      </c>
      <c r="U42282" t="s">
        <v>61</v>
      </c>
      <c r="V42282" t="s">
        <v>61</v>
      </c>
      <c r="W42282" t="s">
        <v>61</v>
      </c>
      <c r="X42282" t="s">
        <v>61</v>
      </c>
      <c r="Y42282" t="s">
        <v>61</v>
      </c>
      <c r="Z42282" t="s">
        <v>61</v>
      </c>
      <c r="AA42282" t="s">
        <v>61</v>
      </c>
      <c r="AB42282" t="s">
        <v>61</v>
      </c>
      <c r="AC42282" t="s">
        <v>61</v>
      </c>
      <c r="AD42282" t="s">
        <v>61</v>
      </c>
      <c r="AE42282" t="s">
        <v>61</v>
      </c>
      <c r="AF42282" t="s">
        <v>61</v>
      </c>
      <c r="AG42282" t="s">
        <v>61</v>
      </c>
      <c r="AH42282" t="s">
        <v>256</v>
      </c>
      <c r="AI42282" t="s">
        <v>61</v>
      </c>
      <c r="AJ42282" t="s">
        <v>61</v>
      </c>
      <c r="AN42282" t="s">
        <v>220</v>
      </c>
      <c r="AO42282" t="s">
        <v>221</v>
      </c>
      <c r="AP42282" t="s">
        <v>222</v>
      </c>
      <c r="AR42282" t="s">
        <v>253</v>
      </c>
      <c r="AS42282">
        <v>2023</v>
      </c>
      <c r="AT42282">
        <v>2020</v>
      </c>
      <c r="AU42282">
        <v>0.325611357522747</v>
      </c>
      <c r="AV42282" t="s">
        <v>61</v>
      </c>
      <c r="AX42282" t="s">
        <v>254</v>
      </c>
      <c r="AY42282" t="s">
        <v>255</v>
      </c>
      <c r="AZ42282" t="s">
        <v>120</v>
      </c>
      <c r="BA42282" t="s">
        <v>120</v>
      </c>
      <c r="BB42282" t="s">
        <v>255</v>
      </c>
      <c r="BC42282" t="s">
        <v>255</v>
      </c>
      <c r="BD42282" t="s">
        <v>255</v>
      </c>
    </row>
    <row r="42283" spans="1:56" x14ac:dyDescent="0.3">
      <c r="A42283" t="s">
        <v>248</v>
      </c>
      <c r="B42283" t="s">
        <v>249</v>
      </c>
      <c r="C42283" t="s">
        <v>250</v>
      </c>
      <c r="D42283" t="s">
        <v>251</v>
      </c>
      <c r="E42283" t="s">
        <v>79</v>
      </c>
      <c r="F42283" t="s">
        <v>61</v>
      </c>
      <c r="G42283" t="s">
        <v>243</v>
      </c>
      <c r="H42283" t="s">
        <v>71</v>
      </c>
      <c r="I42283" t="s">
        <v>234</v>
      </c>
      <c r="J42283" t="s">
        <v>61</v>
      </c>
      <c r="K42283" t="s">
        <v>61</v>
      </c>
      <c r="L42283" t="s">
        <v>61</v>
      </c>
      <c r="M42283" t="s">
        <v>61</v>
      </c>
      <c r="N42283" t="s">
        <v>61</v>
      </c>
      <c r="O42283" t="s">
        <v>61</v>
      </c>
      <c r="P42283" t="s">
        <v>61</v>
      </c>
      <c r="Q42283" t="s">
        <v>61</v>
      </c>
      <c r="R42283" t="s">
        <v>61</v>
      </c>
      <c r="S42283" t="s">
        <v>61</v>
      </c>
      <c r="T42283" t="s">
        <v>61</v>
      </c>
      <c r="U42283" t="s">
        <v>61</v>
      </c>
      <c r="V42283" t="s">
        <v>61</v>
      </c>
      <c r="W42283" t="s">
        <v>61</v>
      </c>
      <c r="X42283" t="s">
        <v>61</v>
      </c>
      <c r="Y42283" t="s">
        <v>61</v>
      </c>
      <c r="Z42283" t="s">
        <v>61</v>
      </c>
      <c r="AA42283" t="s">
        <v>61</v>
      </c>
      <c r="AB42283" t="s">
        <v>61</v>
      </c>
      <c r="AC42283" t="s">
        <v>61</v>
      </c>
      <c r="AD42283" t="s">
        <v>61</v>
      </c>
      <c r="AE42283" t="s">
        <v>61</v>
      </c>
      <c r="AF42283" t="s">
        <v>61</v>
      </c>
      <c r="AG42283" t="s">
        <v>61</v>
      </c>
      <c r="AH42283" t="s">
        <v>257</v>
      </c>
      <c r="AI42283" t="s">
        <v>61</v>
      </c>
      <c r="AJ42283" t="s">
        <v>61</v>
      </c>
      <c r="AN42283" t="s">
        <v>220</v>
      </c>
      <c r="AO42283" t="s">
        <v>221</v>
      </c>
      <c r="AP42283" t="s">
        <v>222</v>
      </c>
      <c r="AR42283" t="s">
        <v>253</v>
      </c>
      <c r="AS42283">
        <v>2023</v>
      </c>
      <c r="AT42283">
        <v>2020</v>
      </c>
      <c r="AU42283">
        <v>0.242353116198191</v>
      </c>
      <c r="AV42283" t="s">
        <v>61</v>
      </c>
      <c r="AX42283" t="s">
        <v>254</v>
      </c>
      <c r="AY42283" t="s">
        <v>255</v>
      </c>
      <c r="AZ42283" t="s">
        <v>120</v>
      </c>
      <c r="BA42283" t="s">
        <v>120</v>
      </c>
      <c r="BB42283" t="s">
        <v>255</v>
      </c>
      <c r="BC42283" t="s">
        <v>255</v>
      </c>
      <c r="BD42283" t="s">
        <v>255</v>
      </c>
    </row>
    <row r="42284" spans="1:56" x14ac:dyDescent="0.3">
      <c r="A42284" t="s">
        <v>248</v>
      </c>
      <c r="B42284" t="s">
        <v>249</v>
      </c>
      <c r="C42284" t="s">
        <v>250</v>
      </c>
      <c r="D42284" t="s">
        <v>251</v>
      </c>
      <c r="E42284" t="s">
        <v>79</v>
      </c>
      <c r="F42284" t="s">
        <v>61</v>
      </c>
      <c r="G42284" t="s">
        <v>243</v>
      </c>
      <c r="H42284" t="s">
        <v>71</v>
      </c>
      <c r="I42284" t="s">
        <v>234</v>
      </c>
      <c r="J42284" t="s">
        <v>61</v>
      </c>
      <c r="K42284" t="s">
        <v>61</v>
      </c>
      <c r="L42284" t="s">
        <v>61</v>
      </c>
      <c r="M42284" t="s">
        <v>61</v>
      </c>
      <c r="N42284" t="s">
        <v>61</v>
      </c>
      <c r="O42284" t="s">
        <v>61</v>
      </c>
      <c r="P42284" t="s">
        <v>61</v>
      </c>
      <c r="Q42284" t="s">
        <v>61</v>
      </c>
      <c r="R42284" t="s">
        <v>61</v>
      </c>
      <c r="S42284" t="s">
        <v>61</v>
      </c>
      <c r="T42284" t="s">
        <v>61</v>
      </c>
      <c r="U42284" t="s">
        <v>61</v>
      </c>
      <c r="V42284" t="s">
        <v>61</v>
      </c>
      <c r="W42284" t="s">
        <v>61</v>
      </c>
      <c r="X42284" t="s">
        <v>61</v>
      </c>
      <c r="Y42284" t="s">
        <v>61</v>
      </c>
      <c r="Z42284" t="s">
        <v>61</v>
      </c>
      <c r="AA42284" t="s">
        <v>61</v>
      </c>
      <c r="AB42284" t="s">
        <v>61</v>
      </c>
      <c r="AC42284" t="s">
        <v>61</v>
      </c>
      <c r="AD42284" t="s">
        <v>61</v>
      </c>
      <c r="AE42284" t="s">
        <v>61</v>
      </c>
      <c r="AF42284" t="s">
        <v>61</v>
      </c>
      <c r="AG42284" t="s">
        <v>61</v>
      </c>
      <c r="AH42284" t="s">
        <v>258</v>
      </c>
      <c r="AI42284" t="s">
        <v>61</v>
      </c>
      <c r="AJ42284" t="s">
        <v>61</v>
      </c>
      <c r="AN42284" t="s">
        <v>220</v>
      </c>
      <c r="AO42284" t="s">
        <v>221</v>
      </c>
      <c r="AP42284" t="s">
        <v>222</v>
      </c>
      <c r="AR42284" t="s">
        <v>253</v>
      </c>
      <c r="AS42284">
        <v>2023</v>
      </c>
      <c r="AT42284">
        <v>2020</v>
      </c>
      <c r="AU42284">
        <v>1.4308281290157701</v>
      </c>
      <c r="AV42284" t="s">
        <v>61</v>
      </c>
      <c r="AX42284" t="s">
        <v>254</v>
      </c>
      <c r="AY42284" t="s">
        <v>255</v>
      </c>
      <c r="AZ42284" t="s">
        <v>120</v>
      </c>
      <c r="BA42284" t="s">
        <v>120</v>
      </c>
      <c r="BB42284" t="s">
        <v>255</v>
      </c>
      <c r="BC42284" t="s">
        <v>255</v>
      </c>
      <c r="BD42284" t="s">
        <v>255</v>
      </c>
    </row>
    <row r="42285" spans="1:56" x14ac:dyDescent="0.3">
      <c r="A42285" t="s">
        <v>248</v>
      </c>
      <c r="B42285" t="s">
        <v>249</v>
      </c>
      <c r="C42285" t="s">
        <v>250</v>
      </c>
      <c r="D42285" t="s">
        <v>251</v>
      </c>
      <c r="E42285" t="s">
        <v>60</v>
      </c>
      <c r="F42285" t="s">
        <v>61</v>
      </c>
      <c r="G42285" t="s">
        <v>217</v>
      </c>
      <c r="H42285" t="s">
        <v>71</v>
      </c>
      <c r="I42285" t="s">
        <v>235</v>
      </c>
      <c r="J42285" t="s">
        <v>61</v>
      </c>
      <c r="K42285" t="s">
        <v>61</v>
      </c>
      <c r="L42285" t="s">
        <v>61</v>
      </c>
      <c r="M42285" t="s">
        <v>61</v>
      </c>
      <c r="N42285" t="s">
        <v>61</v>
      </c>
      <c r="O42285" t="s">
        <v>61</v>
      </c>
      <c r="P42285" t="s">
        <v>61</v>
      </c>
      <c r="Q42285" t="s">
        <v>61</v>
      </c>
      <c r="R42285" t="s">
        <v>61</v>
      </c>
      <c r="S42285" t="s">
        <v>61</v>
      </c>
      <c r="T42285" t="s">
        <v>61</v>
      </c>
      <c r="U42285" t="s">
        <v>61</v>
      </c>
      <c r="V42285" t="s">
        <v>61</v>
      </c>
      <c r="W42285" t="s">
        <v>61</v>
      </c>
      <c r="X42285" t="s">
        <v>61</v>
      </c>
      <c r="Y42285" t="s">
        <v>61</v>
      </c>
      <c r="Z42285" t="s">
        <v>61</v>
      </c>
      <c r="AA42285" t="s">
        <v>61</v>
      </c>
      <c r="AB42285" t="s">
        <v>61</v>
      </c>
      <c r="AC42285" t="s">
        <v>61</v>
      </c>
      <c r="AD42285" t="s">
        <v>61</v>
      </c>
      <c r="AE42285" t="s">
        <v>61</v>
      </c>
      <c r="AF42285" t="s">
        <v>61</v>
      </c>
      <c r="AG42285" t="s">
        <v>61</v>
      </c>
      <c r="AH42285" t="s">
        <v>252</v>
      </c>
      <c r="AI42285" t="s">
        <v>61</v>
      </c>
      <c r="AJ42285" t="s">
        <v>61</v>
      </c>
      <c r="AN42285" t="s">
        <v>220</v>
      </c>
      <c r="AO42285" t="s">
        <v>221</v>
      </c>
      <c r="AP42285" t="s">
        <v>222</v>
      </c>
      <c r="AR42285" t="s">
        <v>253</v>
      </c>
      <c r="AS42285">
        <v>2023</v>
      </c>
      <c r="AT42285">
        <v>2020</v>
      </c>
      <c r="AU42285">
        <v>4.3917955970616198</v>
      </c>
      <c r="AV42285" t="s">
        <v>61</v>
      </c>
      <c r="AX42285" t="s">
        <v>254</v>
      </c>
      <c r="AY42285" t="s">
        <v>255</v>
      </c>
      <c r="AZ42285" t="s">
        <v>120</v>
      </c>
      <c r="BA42285" t="s">
        <v>120</v>
      </c>
      <c r="BB42285" t="s">
        <v>255</v>
      </c>
      <c r="BC42285" t="s">
        <v>255</v>
      </c>
      <c r="BD42285" t="s">
        <v>255</v>
      </c>
    </row>
    <row r="42286" spans="1:56" x14ac:dyDescent="0.3">
      <c r="A42286" t="s">
        <v>248</v>
      </c>
      <c r="B42286" t="s">
        <v>249</v>
      </c>
      <c r="C42286" t="s">
        <v>250</v>
      </c>
      <c r="D42286" t="s">
        <v>251</v>
      </c>
      <c r="E42286" t="s">
        <v>60</v>
      </c>
      <c r="F42286" t="s">
        <v>61</v>
      </c>
      <c r="G42286" t="s">
        <v>217</v>
      </c>
      <c r="H42286" t="s">
        <v>71</v>
      </c>
      <c r="I42286" t="s">
        <v>235</v>
      </c>
      <c r="J42286" t="s">
        <v>61</v>
      </c>
      <c r="K42286" t="s">
        <v>61</v>
      </c>
      <c r="L42286" t="s">
        <v>61</v>
      </c>
      <c r="M42286" t="s">
        <v>61</v>
      </c>
      <c r="N42286" t="s">
        <v>61</v>
      </c>
      <c r="O42286" t="s">
        <v>61</v>
      </c>
      <c r="P42286" t="s">
        <v>61</v>
      </c>
      <c r="Q42286" t="s">
        <v>61</v>
      </c>
      <c r="R42286" t="s">
        <v>61</v>
      </c>
      <c r="S42286" t="s">
        <v>61</v>
      </c>
      <c r="T42286" t="s">
        <v>61</v>
      </c>
      <c r="U42286" t="s">
        <v>61</v>
      </c>
      <c r="V42286" t="s">
        <v>61</v>
      </c>
      <c r="W42286" t="s">
        <v>61</v>
      </c>
      <c r="X42286" t="s">
        <v>61</v>
      </c>
      <c r="Y42286" t="s">
        <v>61</v>
      </c>
      <c r="Z42286" t="s">
        <v>61</v>
      </c>
      <c r="AA42286" t="s">
        <v>61</v>
      </c>
      <c r="AB42286" t="s">
        <v>61</v>
      </c>
      <c r="AC42286" t="s">
        <v>61</v>
      </c>
      <c r="AD42286" t="s">
        <v>61</v>
      </c>
      <c r="AE42286" t="s">
        <v>61</v>
      </c>
      <c r="AF42286" t="s">
        <v>61</v>
      </c>
      <c r="AG42286" t="s">
        <v>61</v>
      </c>
      <c r="AH42286" t="s">
        <v>256</v>
      </c>
      <c r="AI42286" t="s">
        <v>61</v>
      </c>
      <c r="AJ42286" t="s">
        <v>61</v>
      </c>
      <c r="AN42286" t="s">
        <v>220</v>
      </c>
      <c r="AO42286" t="s">
        <v>221</v>
      </c>
      <c r="AP42286" t="s">
        <v>222</v>
      </c>
      <c r="AR42286" t="s">
        <v>253</v>
      </c>
      <c r="AS42286">
        <v>2023</v>
      </c>
      <c r="AT42286">
        <v>2020</v>
      </c>
      <c r="AU42286">
        <v>7.1935655889581502</v>
      </c>
      <c r="AV42286" t="s">
        <v>61</v>
      </c>
      <c r="AX42286" t="s">
        <v>254</v>
      </c>
      <c r="AY42286" t="s">
        <v>255</v>
      </c>
      <c r="AZ42286" t="s">
        <v>120</v>
      </c>
      <c r="BA42286" t="s">
        <v>120</v>
      </c>
      <c r="BB42286" t="s">
        <v>255</v>
      </c>
      <c r="BC42286" t="s">
        <v>255</v>
      </c>
      <c r="BD42286" t="s">
        <v>255</v>
      </c>
    </row>
    <row r="42287" spans="1:56" x14ac:dyDescent="0.3">
      <c r="A42287" t="s">
        <v>248</v>
      </c>
      <c r="B42287" t="s">
        <v>249</v>
      </c>
      <c r="C42287" t="s">
        <v>250</v>
      </c>
      <c r="D42287" t="s">
        <v>251</v>
      </c>
      <c r="E42287" t="s">
        <v>60</v>
      </c>
      <c r="F42287" t="s">
        <v>61</v>
      </c>
      <c r="G42287" t="s">
        <v>217</v>
      </c>
      <c r="H42287" t="s">
        <v>71</v>
      </c>
      <c r="I42287" t="s">
        <v>235</v>
      </c>
      <c r="J42287" t="s">
        <v>61</v>
      </c>
      <c r="K42287" t="s">
        <v>61</v>
      </c>
      <c r="L42287" t="s">
        <v>61</v>
      </c>
      <c r="M42287" t="s">
        <v>61</v>
      </c>
      <c r="N42287" t="s">
        <v>61</v>
      </c>
      <c r="O42287" t="s">
        <v>61</v>
      </c>
      <c r="P42287" t="s">
        <v>61</v>
      </c>
      <c r="Q42287" t="s">
        <v>61</v>
      </c>
      <c r="R42287" t="s">
        <v>61</v>
      </c>
      <c r="S42287" t="s">
        <v>61</v>
      </c>
      <c r="T42287" t="s">
        <v>61</v>
      </c>
      <c r="U42287" t="s">
        <v>61</v>
      </c>
      <c r="V42287" t="s">
        <v>61</v>
      </c>
      <c r="W42287" t="s">
        <v>61</v>
      </c>
      <c r="X42287" t="s">
        <v>61</v>
      </c>
      <c r="Y42287" t="s">
        <v>61</v>
      </c>
      <c r="Z42287" t="s">
        <v>61</v>
      </c>
      <c r="AA42287" t="s">
        <v>61</v>
      </c>
      <c r="AB42287" t="s">
        <v>61</v>
      </c>
      <c r="AC42287" t="s">
        <v>61</v>
      </c>
      <c r="AD42287" t="s">
        <v>61</v>
      </c>
      <c r="AE42287" t="s">
        <v>61</v>
      </c>
      <c r="AF42287" t="s">
        <v>61</v>
      </c>
      <c r="AG42287" t="s">
        <v>61</v>
      </c>
      <c r="AH42287" t="s">
        <v>257</v>
      </c>
      <c r="AI42287" t="s">
        <v>61</v>
      </c>
      <c r="AJ42287" t="s">
        <v>61</v>
      </c>
      <c r="AN42287" t="s">
        <v>220</v>
      </c>
      <c r="AO42287" t="s">
        <v>221</v>
      </c>
      <c r="AP42287" t="s">
        <v>222</v>
      </c>
      <c r="AR42287" t="s">
        <v>253</v>
      </c>
      <c r="AS42287">
        <v>2023</v>
      </c>
      <c r="AT42287">
        <v>2020</v>
      </c>
      <c r="AU42287">
        <v>5.1247130376286902</v>
      </c>
      <c r="AV42287" t="s">
        <v>61</v>
      </c>
      <c r="AX42287" t="s">
        <v>254</v>
      </c>
      <c r="AY42287" t="s">
        <v>255</v>
      </c>
      <c r="AZ42287" t="s">
        <v>120</v>
      </c>
      <c r="BA42287" t="s">
        <v>120</v>
      </c>
      <c r="BB42287" t="s">
        <v>255</v>
      </c>
      <c r="BC42287" t="s">
        <v>255</v>
      </c>
      <c r="BD42287" t="s">
        <v>255</v>
      </c>
    </row>
    <row r="42288" spans="1:56" x14ac:dyDescent="0.3">
      <c r="A42288" t="s">
        <v>248</v>
      </c>
      <c r="B42288" t="s">
        <v>249</v>
      </c>
      <c r="C42288" t="s">
        <v>250</v>
      </c>
      <c r="D42288" t="s">
        <v>251</v>
      </c>
      <c r="E42288" t="s">
        <v>60</v>
      </c>
      <c r="F42288" t="s">
        <v>61</v>
      </c>
      <c r="G42288" t="s">
        <v>217</v>
      </c>
      <c r="H42288" t="s">
        <v>71</v>
      </c>
      <c r="I42288" t="s">
        <v>235</v>
      </c>
      <c r="J42288" t="s">
        <v>61</v>
      </c>
      <c r="K42288" t="s">
        <v>61</v>
      </c>
      <c r="L42288" t="s">
        <v>61</v>
      </c>
      <c r="M42288" t="s">
        <v>61</v>
      </c>
      <c r="N42288" t="s">
        <v>61</v>
      </c>
      <c r="O42288" t="s">
        <v>61</v>
      </c>
      <c r="P42288" t="s">
        <v>61</v>
      </c>
      <c r="Q42288" t="s">
        <v>61</v>
      </c>
      <c r="R42288" t="s">
        <v>61</v>
      </c>
      <c r="S42288" t="s">
        <v>61</v>
      </c>
      <c r="T42288" t="s">
        <v>61</v>
      </c>
      <c r="U42288" t="s">
        <v>61</v>
      </c>
      <c r="V42288" t="s">
        <v>61</v>
      </c>
      <c r="W42288" t="s">
        <v>61</v>
      </c>
      <c r="X42288" t="s">
        <v>61</v>
      </c>
      <c r="Y42288" t="s">
        <v>61</v>
      </c>
      <c r="Z42288" t="s">
        <v>61</v>
      </c>
      <c r="AA42288" t="s">
        <v>61</v>
      </c>
      <c r="AB42288" t="s">
        <v>61</v>
      </c>
      <c r="AC42288" t="s">
        <v>61</v>
      </c>
      <c r="AD42288" t="s">
        <v>61</v>
      </c>
      <c r="AE42288" t="s">
        <v>61</v>
      </c>
      <c r="AF42288" t="s">
        <v>61</v>
      </c>
      <c r="AG42288" t="s">
        <v>61</v>
      </c>
      <c r="AH42288" t="s">
        <v>258</v>
      </c>
      <c r="AI42288" t="s">
        <v>61</v>
      </c>
      <c r="AJ42288" t="s">
        <v>61</v>
      </c>
      <c r="AN42288" t="s">
        <v>220</v>
      </c>
      <c r="AO42288" t="s">
        <v>221</v>
      </c>
      <c r="AP42288" t="s">
        <v>222</v>
      </c>
      <c r="AR42288" t="s">
        <v>253</v>
      </c>
      <c r="AS42288">
        <v>2023</v>
      </c>
      <c r="AT42288">
        <v>2020</v>
      </c>
      <c r="AU42288">
        <v>8.4180989600242793</v>
      </c>
      <c r="AV42288" t="s">
        <v>61</v>
      </c>
      <c r="AX42288" t="s">
        <v>254</v>
      </c>
      <c r="AY42288" t="s">
        <v>255</v>
      </c>
      <c r="AZ42288" t="s">
        <v>120</v>
      </c>
      <c r="BA42288" t="s">
        <v>120</v>
      </c>
      <c r="BB42288" t="s">
        <v>255</v>
      </c>
      <c r="BC42288" t="s">
        <v>255</v>
      </c>
      <c r="BD42288" t="s">
        <v>255</v>
      </c>
    </row>
    <row r="42289" spans="1:56" x14ac:dyDescent="0.3">
      <c r="A42289" t="s">
        <v>248</v>
      </c>
      <c r="B42289" t="s">
        <v>249</v>
      </c>
      <c r="C42289" t="s">
        <v>250</v>
      </c>
      <c r="D42289" t="s">
        <v>251</v>
      </c>
      <c r="E42289" t="s">
        <v>60</v>
      </c>
      <c r="F42289" t="s">
        <v>61</v>
      </c>
      <c r="G42289" t="s">
        <v>238</v>
      </c>
      <c r="H42289" t="s">
        <v>71</v>
      </c>
      <c r="I42289" t="s">
        <v>235</v>
      </c>
      <c r="J42289" t="s">
        <v>61</v>
      </c>
      <c r="K42289" t="s">
        <v>61</v>
      </c>
      <c r="L42289" t="s">
        <v>61</v>
      </c>
      <c r="M42289" t="s">
        <v>61</v>
      </c>
      <c r="N42289" t="s">
        <v>61</v>
      </c>
      <c r="O42289" t="s">
        <v>61</v>
      </c>
      <c r="P42289" t="s">
        <v>61</v>
      </c>
      <c r="Q42289" t="s">
        <v>61</v>
      </c>
      <c r="R42289" t="s">
        <v>61</v>
      </c>
      <c r="S42289" t="s">
        <v>61</v>
      </c>
      <c r="T42289" t="s">
        <v>61</v>
      </c>
      <c r="U42289" t="s">
        <v>61</v>
      </c>
      <c r="V42289" t="s">
        <v>61</v>
      </c>
      <c r="W42289" t="s">
        <v>61</v>
      </c>
      <c r="X42289" t="s">
        <v>61</v>
      </c>
      <c r="Y42289" t="s">
        <v>61</v>
      </c>
      <c r="Z42289" t="s">
        <v>61</v>
      </c>
      <c r="AA42289" t="s">
        <v>61</v>
      </c>
      <c r="AB42289" t="s">
        <v>61</v>
      </c>
      <c r="AC42289" t="s">
        <v>61</v>
      </c>
      <c r="AD42289" t="s">
        <v>61</v>
      </c>
      <c r="AE42289" t="s">
        <v>61</v>
      </c>
      <c r="AF42289" t="s">
        <v>61</v>
      </c>
      <c r="AG42289" t="s">
        <v>61</v>
      </c>
      <c r="AH42289" t="s">
        <v>252</v>
      </c>
      <c r="AI42289" t="s">
        <v>61</v>
      </c>
      <c r="AJ42289" t="s">
        <v>61</v>
      </c>
      <c r="AN42289" t="s">
        <v>220</v>
      </c>
      <c r="AO42289" t="s">
        <v>221</v>
      </c>
      <c r="AP42289" t="s">
        <v>222</v>
      </c>
      <c r="AR42289" t="s">
        <v>253</v>
      </c>
      <c r="AS42289">
        <v>2023</v>
      </c>
      <c r="AT42289">
        <v>2020</v>
      </c>
      <c r="AU42289">
        <v>4.3894297754798597</v>
      </c>
      <c r="AV42289" t="s">
        <v>61</v>
      </c>
      <c r="AX42289" t="s">
        <v>254</v>
      </c>
      <c r="AY42289" t="s">
        <v>255</v>
      </c>
      <c r="AZ42289" t="s">
        <v>120</v>
      </c>
      <c r="BA42289" t="s">
        <v>120</v>
      </c>
      <c r="BB42289" t="s">
        <v>255</v>
      </c>
      <c r="BC42289" t="s">
        <v>255</v>
      </c>
      <c r="BD42289" t="s">
        <v>255</v>
      </c>
    </row>
    <row r="42290" spans="1:56" x14ac:dyDescent="0.3">
      <c r="A42290" t="s">
        <v>248</v>
      </c>
      <c r="B42290" t="s">
        <v>249</v>
      </c>
      <c r="C42290" t="s">
        <v>250</v>
      </c>
      <c r="D42290" t="s">
        <v>251</v>
      </c>
      <c r="E42290" t="s">
        <v>60</v>
      </c>
      <c r="F42290" t="s">
        <v>61</v>
      </c>
      <c r="G42290" t="s">
        <v>238</v>
      </c>
      <c r="H42290" t="s">
        <v>71</v>
      </c>
      <c r="I42290" t="s">
        <v>235</v>
      </c>
      <c r="J42290" t="s">
        <v>61</v>
      </c>
      <c r="K42290" t="s">
        <v>61</v>
      </c>
      <c r="L42290" t="s">
        <v>61</v>
      </c>
      <c r="M42290" t="s">
        <v>61</v>
      </c>
      <c r="N42290" t="s">
        <v>61</v>
      </c>
      <c r="O42290" t="s">
        <v>61</v>
      </c>
      <c r="P42290" t="s">
        <v>61</v>
      </c>
      <c r="Q42290" t="s">
        <v>61</v>
      </c>
      <c r="R42290" t="s">
        <v>61</v>
      </c>
      <c r="S42290" t="s">
        <v>61</v>
      </c>
      <c r="T42290" t="s">
        <v>61</v>
      </c>
      <c r="U42290" t="s">
        <v>61</v>
      </c>
      <c r="V42290" t="s">
        <v>61</v>
      </c>
      <c r="W42290" t="s">
        <v>61</v>
      </c>
      <c r="X42290" t="s">
        <v>61</v>
      </c>
      <c r="Y42290" t="s">
        <v>61</v>
      </c>
      <c r="Z42290" t="s">
        <v>61</v>
      </c>
      <c r="AA42290" t="s">
        <v>61</v>
      </c>
      <c r="AB42290" t="s">
        <v>61</v>
      </c>
      <c r="AC42290" t="s">
        <v>61</v>
      </c>
      <c r="AD42290" t="s">
        <v>61</v>
      </c>
      <c r="AE42290" t="s">
        <v>61</v>
      </c>
      <c r="AF42290" t="s">
        <v>61</v>
      </c>
      <c r="AG42290" t="s">
        <v>61</v>
      </c>
      <c r="AH42290" t="s">
        <v>256</v>
      </c>
      <c r="AI42290" t="s">
        <v>61</v>
      </c>
      <c r="AJ42290" t="s">
        <v>61</v>
      </c>
      <c r="AN42290" t="s">
        <v>220</v>
      </c>
      <c r="AO42290" t="s">
        <v>221</v>
      </c>
      <c r="AP42290" t="s">
        <v>222</v>
      </c>
      <c r="AR42290" t="s">
        <v>253</v>
      </c>
      <c r="AS42290">
        <v>2023</v>
      </c>
      <c r="AT42290">
        <v>2020</v>
      </c>
      <c r="AU42290">
        <v>7.1938792684631103</v>
      </c>
      <c r="AV42290" t="s">
        <v>61</v>
      </c>
      <c r="AX42290" t="s">
        <v>254</v>
      </c>
      <c r="AY42290" t="s">
        <v>255</v>
      </c>
      <c r="AZ42290" t="s">
        <v>120</v>
      </c>
      <c r="BA42290" t="s">
        <v>120</v>
      </c>
      <c r="BB42290" t="s">
        <v>255</v>
      </c>
      <c r="BC42290" t="s">
        <v>255</v>
      </c>
      <c r="BD42290" t="s">
        <v>255</v>
      </c>
    </row>
    <row r="42291" spans="1:56" x14ac:dyDescent="0.3">
      <c r="A42291" t="s">
        <v>248</v>
      </c>
      <c r="B42291" t="s">
        <v>249</v>
      </c>
      <c r="C42291" t="s">
        <v>250</v>
      </c>
      <c r="D42291" t="s">
        <v>251</v>
      </c>
      <c r="E42291" t="s">
        <v>60</v>
      </c>
      <c r="F42291" t="s">
        <v>61</v>
      </c>
      <c r="G42291" t="s">
        <v>238</v>
      </c>
      <c r="H42291" t="s">
        <v>71</v>
      </c>
      <c r="I42291" t="s">
        <v>235</v>
      </c>
      <c r="J42291" t="s">
        <v>61</v>
      </c>
      <c r="K42291" t="s">
        <v>61</v>
      </c>
      <c r="L42291" t="s">
        <v>61</v>
      </c>
      <c r="M42291" t="s">
        <v>61</v>
      </c>
      <c r="N42291" t="s">
        <v>61</v>
      </c>
      <c r="O42291" t="s">
        <v>61</v>
      </c>
      <c r="P42291" t="s">
        <v>61</v>
      </c>
      <c r="Q42291" t="s">
        <v>61</v>
      </c>
      <c r="R42291" t="s">
        <v>61</v>
      </c>
      <c r="S42291" t="s">
        <v>61</v>
      </c>
      <c r="T42291" t="s">
        <v>61</v>
      </c>
      <c r="U42291" t="s">
        <v>61</v>
      </c>
      <c r="V42291" t="s">
        <v>61</v>
      </c>
      <c r="W42291" t="s">
        <v>61</v>
      </c>
      <c r="X42291" t="s">
        <v>61</v>
      </c>
      <c r="Y42291" t="s">
        <v>61</v>
      </c>
      <c r="Z42291" t="s">
        <v>61</v>
      </c>
      <c r="AA42291" t="s">
        <v>61</v>
      </c>
      <c r="AB42291" t="s">
        <v>61</v>
      </c>
      <c r="AC42291" t="s">
        <v>61</v>
      </c>
      <c r="AD42291" t="s">
        <v>61</v>
      </c>
      <c r="AE42291" t="s">
        <v>61</v>
      </c>
      <c r="AF42291" t="s">
        <v>61</v>
      </c>
      <c r="AG42291" t="s">
        <v>61</v>
      </c>
      <c r="AH42291" t="s">
        <v>257</v>
      </c>
      <c r="AI42291" t="s">
        <v>61</v>
      </c>
      <c r="AJ42291" t="s">
        <v>61</v>
      </c>
      <c r="AN42291" t="s">
        <v>220</v>
      </c>
      <c r="AO42291" t="s">
        <v>221</v>
      </c>
      <c r="AP42291" t="s">
        <v>222</v>
      </c>
      <c r="AR42291" t="s">
        <v>253</v>
      </c>
      <c r="AS42291">
        <v>2023</v>
      </c>
      <c r="AT42291">
        <v>2020</v>
      </c>
      <c r="AU42291">
        <v>4.9957814772944698</v>
      </c>
      <c r="AV42291" t="s">
        <v>61</v>
      </c>
      <c r="AX42291" t="s">
        <v>254</v>
      </c>
      <c r="AY42291" t="s">
        <v>255</v>
      </c>
      <c r="AZ42291" t="s">
        <v>120</v>
      </c>
      <c r="BA42291" t="s">
        <v>120</v>
      </c>
      <c r="BB42291" t="s">
        <v>255</v>
      </c>
      <c r="BC42291" t="s">
        <v>255</v>
      </c>
      <c r="BD42291" t="s">
        <v>255</v>
      </c>
    </row>
    <row r="42292" spans="1:56" x14ac:dyDescent="0.3">
      <c r="A42292" t="s">
        <v>248</v>
      </c>
      <c r="B42292" t="s">
        <v>249</v>
      </c>
      <c r="C42292" t="s">
        <v>250</v>
      </c>
      <c r="D42292" t="s">
        <v>251</v>
      </c>
      <c r="E42292" t="s">
        <v>60</v>
      </c>
      <c r="F42292" t="s">
        <v>61</v>
      </c>
      <c r="G42292" t="s">
        <v>238</v>
      </c>
      <c r="H42292" t="s">
        <v>71</v>
      </c>
      <c r="I42292" t="s">
        <v>235</v>
      </c>
      <c r="J42292" t="s">
        <v>61</v>
      </c>
      <c r="K42292" t="s">
        <v>61</v>
      </c>
      <c r="L42292" t="s">
        <v>61</v>
      </c>
      <c r="M42292" t="s">
        <v>61</v>
      </c>
      <c r="N42292" t="s">
        <v>61</v>
      </c>
      <c r="O42292" t="s">
        <v>61</v>
      </c>
      <c r="P42292" t="s">
        <v>61</v>
      </c>
      <c r="Q42292" t="s">
        <v>61</v>
      </c>
      <c r="R42292" t="s">
        <v>61</v>
      </c>
      <c r="S42292" t="s">
        <v>61</v>
      </c>
      <c r="T42292" t="s">
        <v>61</v>
      </c>
      <c r="U42292" t="s">
        <v>61</v>
      </c>
      <c r="V42292" t="s">
        <v>61</v>
      </c>
      <c r="W42292" t="s">
        <v>61</v>
      </c>
      <c r="X42292" t="s">
        <v>61</v>
      </c>
      <c r="Y42292" t="s">
        <v>61</v>
      </c>
      <c r="Z42292" t="s">
        <v>61</v>
      </c>
      <c r="AA42292" t="s">
        <v>61</v>
      </c>
      <c r="AB42292" t="s">
        <v>61</v>
      </c>
      <c r="AC42292" t="s">
        <v>61</v>
      </c>
      <c r="AD42292" t="s">
        <v>61</v>
      </c>
      <c r="AE42292" t="s">
        <v>61</v>
      </c>
      <c r="AF42292" t="s">
        <v>61</v>
      </c>
      <c r="AG42292" t="s">
        <v>61</v>
      </c>
      <c r="AH42292" t="s">
        <v>258</v>
      </c>
      <c r="AI42292" t="s">
        <v>61</v>
      </c>
      <c r="AJ42292" t="s">
        <v>61</v>
      </c>
      <c r="AN42292" t="s">
        <v>220</v>
      </c>
      <c r="AO42292" t="s">
        <v>221</v>
      </c>
      <c r="AP42292" t="s">
        <v>222</v>
      </c>
      <c r="AR42292" t="s">
        <v>253</v>
      </c>
      <c r="AS42292">
        <v>2023</v>
      </c>
      <c r="AT42292">
        <v>2020</v>
      </c>
      <c r="AU42292">
        <v>8.3512627600595994</v>
      </c>
      <c r="AV42292" t="s">
        <v>61</v>
      </c>
      <c r="AX42292" t="s">
        <v>254</v>
      </c>
      <c r="AY42292" t="s">
        <v>255</v>
      </c>
      <c r="AZ42292" t="s">
        <v>120</v>
      </c>
      <c r="BA42292" t="s">
        <v>120</v>
      </c>
      <c r="BB42292" t="s">
        <v>255</v>
      </c>
      <c r="BC42292" t="s">
        <v>255</v>
      </c>
      <c r="BD42292" t="s">
        <v>255</v>
      </c>
    </row>
    <row r="42293" spans="1:56" x14ac:dyDescent="0.3">
      <c r="A42293" t="s">
        <v>248</v>
      </c>
      <c r="B42293" t="s">
        <v>249</v>
      </c>
      <c r="C42293" t="s">
        <v>250</v>
      </c>
      <c r="D42293" t="s">
        <v>251</v>
      </c>
      <c r="E42293" t="s">
        <v>60</v>
      </c>
      <c r="F42293" t="s">
        <v>61</v>
      </c>
      <c r="G42293" t="s">
        <v>239</v>
      </c>
      <c r="H42293" t="s">
        <v>71</v>
      </c>
      <c r="I42293" t="s">
        <v>235</v>
      </c>
      <c r="J42293" t="s">
        <v>61</v>
      </c>
      <c r="K42293" t="s">
        <v>61</v>
      </c>
      <c r="L42293" t="s">
        <v>61</v>
      </c>
      <c r="M42293" t="s">
        <v>61</v>
      </c>
      <c r="N42293" t="s">
        <v>61</v>
      </c>
      <c r="O42293" t="s">
        <v>61</v>
      </c>
      <c r="P42293" t="s">
        <v>61</v>
      </c>
      <c r="Q42293" t="s">
        <v>61</v>
      </c>
      <c r="R42293" t="s">
        <v>61</v>
      </c>
      <c r="S42293" t="s">
        <v>61</v>
      </c>
      <c r="T42293" t="s">
        <v>61</v>
      </c>
      <c r="U42293" t="s">
        <v>61</v>
      </c>
      <c r="V42293" t="s">
        <v>61</v>
      </c>
      <c r="W42293" t="s">
        <v>61</v>
      </c>
      <c r="X42293" t="s">
        <v>61</v>
      </c>
      <c r="Y42293" t="s">
        <v>61</v>
      </c>
      <c r="Z42293" t="s">
        <v>61</v>
      </c>
      <c r="AA42293" t="s">
        <v>61</v>
      </c>
      <c r="AB42293" t="s">
        <v>61</v>
      </c>
      <c r="AC42293" t="s">
        <v>61</v>
      </c>
      <c r="AD42293" t="s">
        <v>61</v>
      </c>
      <c r="AE42293" t="s">
        <v>61</v>
      </c>
      <c r="AF42293" t="s">
        <v>61</v>
      </c>
      <c r="AG42293" t="s">
        <v>61</v>
      </c>
      <c r="AH42293" t="s">
        <v>252</v>
      </c>
      <c r="AI42293" t="s">
        <v>61</v>
      </c>
      <c r="AJ42293" t="s">
        <v>61</v>
      </c>
      <c r="AN42293" t="s">
        <v>220</v>
      </c>
      <c r="AO42293" t="s">
        <v>221</v>
      </c>
      <c r="AP42293" t="s">
        <v>222</v>
      </c>
      <c r="AR42293" t="s">
        <v>253</v>
      </c>
      <c r="AS42293">
        <v>2023</v>
      </c>
      <c r="AT42293">
        <v>2020</v>
      </c>
      <c r="AU42293">
        <v>4.3875042672897697</v>
      </c>
      <c r="AV42293" t="s">
        <v>61</v>
      </c>
      <c r="AX42293" t="s">
        <v>254</v>
      </c>
      <c r="AY42293" t="s">
        <v>255</v>
      </c>
      <c r="AZ42293" t="s">
        <v>120</v>
      </c>
      <c r="BA42293" t="s">
        <v>120</v>
      </c>
      <c r="BB42293" t="s">
        <v>255</v>
      </c>
      <c r="BC42293" t="s">
        <v>255</v>
      </c>
      <c r="BD42293" t="s">
        <v>255</v>
      </c>
    </row>
    <row r="42294" spans="1:56" x14ac:dyDescent="0.3">
      <c r="A42294" t="s">
        <v>248</v>
      </c>
      <c r="B42294" t="s">
        <v>249</v>
      </c>
      <c r="C42294" t="s">
        <v>250</v>
      </c>
      <c r="D42294" t="s">
        <v>251</v>
      </c>
      <c r="E42294" t="s">
        <v>60</v>
      </c>
      <c r="F42294" t="s">
        <v>61</v>
      </c>
      <c r="G42294" t="s">
        <v>239</v>
      </c>
      <c r="H42294" t="s">
        <v>71</v>
      </c>
      <c r="I42294" t="s">
        <v>235</v>
      </c>
      <c r="J42294" t="s">
        <v>61</v>
      </c>
      <c r="K42294" t="s">
        <v>61</v>
      </c>
      <c r="L42294" t="s">
        <v>61</v>
      </c>
      <c r="M42294" t="s">
        <v>61</v>
      </c>
      <c r="N42294" t="s">
        <v>61</v>
      </c>
      <c r="O42294" t="s">
        <v>61</v>
      </c>
      <c r="P42294" t="s">
        <v>61</v>
      </c>
      <c r="Q42294" t="s">
        <v>61</v>
      </c>
      <c r="R42294" t="s">
        <v>61</v>
      </c>
      <c r="S42294" t="s">
        <v>61</v>
      </c>
      <c r="T42294" t="s">
        <v>61</v>
      </c>
      <c r="U42294" t="s">
        <v>61</v>
      </c>
      <c r="V42294" t="s">
        <v>61</v>
      </c>
      <c r="W42294" t="s">
        <v>61</v>
      </c>
      <c r="X42294" t="s">
        <v>61</v>
      </c>
      <c r="Y42294" t="s">
        <v>61</v>
      </c>
      <c r="Z42294" t="s">
        <v>61</v>
      </c>
      <c r="AA42294" t="s">
        <v>61</v>
      </c>
      <c r="AB42294" t="s">
        <v>61</v>
      </c>
      <c r="AC42294" t="s">
        <v>61</v>
      </c>
      <c r="AD42294" t="s">
        <v>61</v>
      </c>
      <c r="AE42294" t="s">
        <v>61</v>
      </c>
      <c r="AF42294" t="s">
        <v>61</v>
      </c>
      <c r="AG42294" t="s">
        <v>61</v>
      </c>
      <c r="AH42294" t="s">
        <v>256</v>
      </c>
      <c r="AI42294" t="s">
        <v>61</v>
      </c>
      <c r="AJ42294" t="s">
        <v>61</v>
      </c>
      <c r="AN42294" t="s">
        <v>220</v>
      </c>
      <c r="AO42294" t="s">
        <v>221</v>
      </c>
      <c r="AP42294" t="s">
        <v>222</v>
      </c>
      <c r="AR42294" t="s">
        <v>253</v>
      </c>
      <c r="AS42294">
        <v>2023</v>
      </c>
      <c r="AT42294">
        <v>2020</v>
      </c>
      <c r="AU42294">
        <v>6.7937630586787296</v>
      </c>
      <c r="AV42294" t="s">
        <v>61</v>
      </c>
      <c r="AX42294" t="s">
        <v>254</v>
      </c>
      <c r="AY42294" t="s">
        <v>255</v>
      </c>
      <c r="AZ42294" t="s">
        <v>120</v>
      </c>
      <c r="BA42294" t="s">
        <v>120</v>
      </c>
      <c r="BB42294" t="s">
        <v>255</v>
      </c>
      <c r="BC42294" t="s">
        <v>255</v>
      </c>
      <c r="BD42294" t="s">
        <v>255</v>
      </c>
    </row>
    <row r="42295" spans="1:56" x14ac:dyDescent="0.3">
      <c r="A42295" t="s">
        <v>248</v>
      </c>
      <c r="B42295" t="s">
        <v>249</v>
      </c>
      <c r="C42295" t="s">
        <v>250</v>
      </c>
      <c r="D42295" t="s">
        <v>251</v>
      </c>
      <c r="E42295" t="s">
        <v>60</v>
      </c>
      <c r="F42295" t="s">
        <v>61</v>
      </c>
      <c r="G42295" t="s">
        <v>239</v>
      </c>
      <c r="H42295" t="s">
        <v>71</v>
      </c>
      <c r="I42295" t="s">
        <v>235</v>
      </c>
      <c r="J42295" t="s">
        <v>61</v>
      </c>
      <c r="K42295" t="s">
        <v>61</v>
      </c>
      <c r="L42295" t="s">
        <v>61</v>
      </c>
      <c r="M42295" t="s">
        <v>61</v>
      </c>
      <c r="N42295" t="s">
        <v>61</v>
      </c>
      <c r="O42295" t="s">
        <v>61</v>
      </c>
      <c r="P42295" t="s">
        <v>61</v>
      </c>
      <c r="Q42295" t="s">
        <v>61</v>
      </c>
      <c r="R42295" t="s">
        <v>61</v>
      </c>
      <c r="S42295" t="s">
        <v>61</v>
      </c>
      <c r="T42295" t="s">
        <v>61</v>
      </c>
      <c r="U42295" t="s">
        <v>61</v>
      </c>
      <c r="V42295" t="s">
        <v>61</v>
      </c>
      <c r="W42295" t="s">
        <v>61</v>
      </c>
      <c r="X42295" t="s">
        <v>61</v>
      </c>
      <c r="Y42295" t="s">
        <v>61</v>
      </c>
      <c r="Z42295" t="s">
        <v>61</v>
      </c>
      <c r="AA42295" t="s">
        <v>61</v>
      </c>
      <c r="AB42295" t="s">
        <v>61</v>
      </c>
      <c r="AC42295" t="s">
        <v>61</v>
      </c>
      <c r="AD42295" t="s">
        <v>61</v>
      </c>
      <c r="AE42295" t="s">
        <v>61</v>
      </c>
      <c r="AF42295" t="s">
        <v>61</v>
      </c>
      <c r="AG42295" t="s">
        <v>61</v>
      </c>
      <c r="AH42295" t="s">
        <v>257</v>
      </c>
      <c r="AI42295" t="s">
        <v>61</v>
      </c>
      <c r="AJ42295" t="s">
        <v>61</v>
      </c>
      <c r="AN42295" t="s">
        <v>220</v>
      </c>
      <c r="AO42295" t="s">
        <v>221</v>
      </c>
      <c r="AP42295" t="s">
        <v>222</v>
      </c>
      <c r="AR42295" t="s">
        <v>253</v>
      </c>
      <c r="AS42295">
        <v>2023</v>
      </c>
      <c r="AT42295">
        <v>2020</v>
      </c>
      <c r="AU42295">
        <v>4.9110965763376599</v>
      </c>
      <c r="AV42295" t="s">
        <v>61</v>
      </c>
      <c r="AX42295" t="s">
        <v>254</v>
      </c>
      <c r="AY42295" t="s">
        <v>255</v>
      </c>
      <c r="AZ42295" t="s">
        <v>120</v>
      </c>
      <c r="BA42295" t="s">
        <v>120</v>
      </c>
      <c r="BB42295" t="s">
        <v>255</v>
      </c>
      <c r="BC42295" t="s">
        <v>255</v>
      </c>
      <c r="BD42295" t="s">
        <v>255</v>
      </c>
    </row>
    <row r="42296" spans="1:56" x14ac:dyDescent="0.3">
      <c r="A42296" t="s">
        <v>248</v>
      </c>
      <c r="B42296" t="s">
        <v>249</v>
      </c>
      <c r="C42296" t="s">
        <v>250</v>
      </c>
      <c r="D42296" t="s">
        <v>251</v>
      </c>
      <c r="E42296" t="s">
        <v>60</v>
      </c>
      <c r="F42296" t="s">
        <v>61</v>
      </c>
      <c r="G42296" t="s">
        <v>239</v>
      </c>
      <c r="H42296" t="s">
        <v>71</v>
      </c>
      <c r="I42296" t="s">
        <v>235</v>
      </c>
      <c r="J42296" t="s">
        <v>61</v>
      </c>
      <c r="K42296" t="s">
        <v>61</v>
      </c>
      <c r="L42296" t="s">
        <v>61</v>
      </c>
      <c r="M42296" t="s">
        <v>61</v>
      </c>
      <c r="N42296" t="s">
        <v>61</v>
      </c>
      <c r="O42296" t="s">
        <v>61</v>
      </c>
      <c r="P42296" t="s">
        <v>61</v>
      </c>
      <c r="Q42296" t="s">
        <v>61</v>
      </c>
      <c r="R42296" t="s">
        <v>61</v>
      </c>
      <c r="S42296" t="s">
        <v>61</v>
      </c>
      <c r="T42296" t="s">
        <v>61</v>
      </c>
      <c r="U42296" t="s">
        <v>61</v>
      </c>
      <c r="V42296" t="s">
        <v>61</v>
      </c>
      <c r="W42296" t="s">
        <v>61</v>
      </c>
      <c r="X42296" t="s">
        <v>61</v>
      </c>
      <c r="Y42296" t="s">
        <v>61</v>
      </c>
      <c r="Z42296" t="s">
        <v>61</v>
      </c>
      <c r="AA42296" t="s">
        <v>61</v>
      </c>
      <c r="AB42296" t="s">
        <v>61</v>
      </c>
      <c r="AC42296" t="s">
        <v>61</v>
      </c>
      <c r="AD42296" t="s">
        <v>61</v>
      </c>
      <c r="AE42296" t="s">
        <v>61</v>
      </c>
      <c r="AF42296" t="s">
        <v>61</v>
      </c>
      <c r="AG42296" t="s">
        <v>61</v>
      </c>
      <c r="AH42296" t="s">
        <v>258</v>
      </c>
      <c r="AI42296" t="s">
        <v>61</v>
      </c>
      <c r="AJ42296" t="s">
        <v>61</v>
      </c>
      <c r="AN42296" t="s">
        <v>220</v>
      </c>
      <c r="AO42296" t="s">
        <v>221</v>
      </c>
      <c r="AP42296" t="s">
        <v>222</v>
      </c>
      <c r="AR42296" t="s">
        <v>253</v>
      </c>
      <c r="AS42296">
        <v>2023</v>
      </c>
      <c r="AT42296">
        <v>2020</v>
      </c>
      <c r="AU42296">
        <v>8.3358385922120295</v>
      </c>
      <c r="AV42296" t="s">
        <v>61</v>
      </c>
      <c r="AX42296" t="s">
        <v>254</v>
      </c>
      <c r="AY42296" t="s">
        <v>255</v>
      </c>
      <c r="AZ42296" t="s">
        <v>120</v>
      </c>
      <c r="BA42296" t="s">
        <v>120</v>
      </c>
      <c r="BB42296" t="s">
        <v>255</v>
      </c>
      <c r="BC42296" t="s">
        <v>255</v>
      </c>
      <c r="BD42296" t="s">
        <v>255</v>
      </c>
    </row>
    <row r="42297" spans="1:56" x14ac:dyDescent="0.3">
      <c r="A42297" t="s">
        <v>248</v>
      </c>
      <c r="B42297" t="s">
        <v>249</v>
      </c>
      <c r="C42297" t="s">
        <v>250</v>
      </c>
      <c r="D42297" t="s">
        <v>251</v>
      </c>
      <c r="E42297" t="s">
        <v>60</v>
      </c>
      <c r="F42297" t="s">
        <v>61</v>
      </c>
      <c r="G42297" t="s">
        <v>240</v>
      </c>
      <c r="H42297" t="s">
        <v>71</v>
      </c>
      <c r="I42297" t="s">
        <v>235</v>
      </c>
      <c r="J42297" t="s">
        <v>61</v>
      </c>
      <c r="K42297" t="s">
        <v>61</v>
      </c>
      <c r="L42297" t="s">
        <v>61</v>
      </c>
      <c r="M42297" t="s">
        <v>61</v>
      </c>
      <c r="N42297" t="s">
        <v>61</v>
      </c>
      <c r="O42297" t="s">
        <v>61</v>
      </c>
      <c r="P42297" t="s">
        <v>61</v>
      </c>
      <c r="Q42297" t="s">
        <v>61</v>
      </c>
      <c r="R42297" t="s">
        <v>61</v>
      </c>
      <c r="S42297" t="s">
        <v>61</v>
      </c>
      <c r="T42297" t="s">
        <v>61</v>
      </c>
      <c r="U42297" t="s">
        <v>61</v>
      </c>
      <c r="V42297" t="s">
        <v>61</v>
      </c>
      <c r="W42297" t="s">
        <v>61</v>
      </c>
      <c r="X42297" t="s">
        <v>61</v>
      </c>
      <c r="Y42297" t="s">
        <v>61</v>
      </c>
      <c r="Z42297" t="s">
        <v>61</v>
      </c>
      <c r="AA42297" t="s">
        <v>61</v>
      </c>
      <c r="AB42297" t="s">
        <v>61</v>
      </c>
      <c r="AC42297" t="s">
        <v>61</v>
      </c>
      <c r="AD42297" t="s">
        <v>61</v>
      </c>
      <c r="AE42297" t="s">
        <v>61</v>
      </c>
      <c r="AF42297" t="s">
        <v>61</v>
      </c>
      <c r="AG42297" t="s">
        <v>61</v>
      </c>
      <c r="AH42297" t="s">
        <v>252</v>
      </c>
      <c r="AI42297" t="s">
        <v>61</v>
      </c>
      <c r="AJ42297" t="s">
        <v>61</v>
      </c>
      <c r="AN42297" t="s">
        <v>220</v>
      </c>
      <c r="AO42297" t="s">
        <v>221</v>
      </c>
      <c r="AP42297" t="s">
        <v>222</v>
      </c>
      <c r="AR42297" t="s">
        <v>253</v>
      </c>
      <c r="AS42297">
        <v>2023</v>
      </c>
      <c r="AT42297">
        <v>2020</v>
      </c>
      <c r="AU42297">
        <v>4.3908966065756498</v>
      </c>
      <c r="AV42297" t="s">
        <v>61</v>
      </c>
      <c r="AX42297" t="s">
        <v>254</v>
      </c>
      <c r="AY42297" t="s">
        <v>255</v>
      </c>
      <c r="AZ42297" t="s">
        <v>120</v>
      </c>
      <c r="BA42297" t="s">
        <v>120</v>
      </c>
      <c r="BB42297" t="s">
        <v>255</v>
      </c>
      <c r="BC42297" t="s">
        <v>255</v>
      </c>
      <c r="BD42297" t="s">
        <v>255</v>
      </c>
    </row>
    <row r="42298" spans="1:56" x14ac:dyDescent="0.3">
      <c r="A42298" t="s">
        <v>248</v>
      </c>
      <c r="B42298" t="s">
        <v>249</v>
      </c>
      <c r="C42298" t="s">
        <v>250</v>
      </c>
      <c r="D42298" t="s">
        <v>251</v>
      </c>
      <c r="E42298" t="s">
        <v>60</v>
      </c>
      <c r="F42298" t="s">
        <v>61</v>
      </c>
      <c r="G42298" t="s">
        <v>240</v>
      </c>
      <c r="H42298" t="s">
        <v>71</v>
      </c>
      <c r="I42298" t="s">
        <v>235</v>
      </c>
      <c r="J42298" t="s">
        <v>61</v>
      </c>
      <c r="K42298" t="s">
        <v>61</v>
      </c>
      <c r="L42298" t="s">
        <v>61</v>
      </c>
      <c r="M42298" t="s">
        <v>61</v>
      </c>
      <c r="N42298" t="s">
        <v>61</v>
      </c>
      <c r="O42298" t="s">
        <v>61</v>
      </c>
      <c r="P42298" t="s">
        <v>61</v>
      </c>
      <c r="Q42298" t="s">
        <v>61</v>
      </c>
      <c r="R42298" t="s">
        <v>61</v>
      </c>
      <c r="S42298" t="s">
        <v>61</v>
      </c>
      <c r="T42298" t="s">
        <v>61</v>
      </c>
      <c r="U42298" t="s">
        <v>61</v>
      </c>
      <c r="V42298" t="s">
        <v>61</v>
      </c>
      <c r="W42298" t="s">
        <v>61</v>
      </c>
      <c r="X42298" t="s">
        <v>61</v>
      </c>
      <c r="Y42298" t="s">
        <v>61</v>
      </c>
      <c r="Z42298" t="s">
        <v>61</v>
      </c>
      <c r="AA42298" t="s">
        <v>61</v>
      </c>
      <c r="AB42298" t="s">
        <v>61</v>
      </c>
      <c r="AC42298" t="s">
        <v>61</v>
      </c>
      <c r="AD42298" t="s">
        <v>61</v>
      </c>
      <c r="AE42298" t="s">
        <v>61</v>
      </c>
      <c r="AF42298" t="s">
        <v>61</v>
      </c>
      <c r="AG42298" t="s">
        <v>61</v>
      </c>
      <c r="AH42298" t="s">
        <v>256</v>
      </c>
      <c r="AI42298" t="s">
        <v>61</v>
      </c>
      <c r="AJ42298" t="s">
        <v>61</v>
      </c>
      <c r="AN42298" t="s">
        <v>220</v>
      </c>
      <c r="AO42298" t="s">
        <v>221</v>
      </c>
      <c r="AP42298" t="s">
        <v>222</v>
      </c>
      <c r="AR42298" t="s">
        <v>253</v>
      </c>
      <c r="AS42298">
        <v>2023</v>
      </c>
      <c r="AT42298">
        <v>2020</v>
      </c>
      <c r="AU42298">
        <v>5.95703808949159</v>
      </c>
      <c r="AV42298" t="s">
        <v>61</v>
      </c>
      <c r="AX42298" t="s">
        <v>254</v>
      </c>
      <c r="AY42298" t="s">
        <v>255</v>
      </c>
      <c r="AZ42298" t="s">
        <v>120</v>
      </c>
      <c r="BA42298" t="s">
        <v>120</v>
      </c>
      <c r="BB42298" t="s">
        <v>255</v>
      </c>
      <c r="BC42298" t="s">
        <v>255</v>
      </c>
      <c r="BD42298" t="s">
        <v>255</v>
      </c>
    </row>
    <row r="42299" spans="1:56" x14ac:dyDescent="0.3">
      <c r="A42299" t="s">
        <v>248</v>
      </c>
      <c r="B42299" t="s">
        <v>249</v>
      </c>
      <c r="C42299" t="s">
        <v>250</v>
      </c>
      <c r="D42299" t="s">
        <v>251</v>
      </c>
      <c r="E42299" t="s">
        <v>60</v>
      </c>
      <c r="F42299" t="s">
        <v>61</v>
      </c>
      <c r="G42299" t="s">
        <v>240</v>
      </c>
      <c r="H42299" t="s">
        <v>71</v>
      </c>
      <c r="I42299" t="s">
        <v>235</v>
      </c>
      <c r="J42299" t="s">
        <v>61</v>
      </c>
      <c r="K42299" t="s">
        <v>61</v>
      </c>
      <c r="L42299" t="s">
        <v>61</v>
      </c>
      <c r="M42299" t="s">
        <v>61</v>
      </c>
      <c r="N42299" t="s">
        <v>61</v>
      </c>
      <c r="O42299" t="s">
        <v>61</v>
      </c>
      <c r="P42299" t="s">
        <v>61</v>
      </c>
      <c r="Q42299" t="s">
        <v>61</v>
      </c>
      <c r="R42299" t="s">
        <v>61</v>
      </c>
      <c r="S42299" t="s">
        <v>61</v>
      </c>
      <c r="T42299" t="s">
        <v>61</v>
      </c>
      <c r="U42299" t="s">
        <v>61</v>
      </c>
      <c r="V42299" t="s">
        <v>61</v>
      </c>
      <c r="W42299" t="s">
        <v>61</v>
      </c>
      <c r="X42299" t="s">
        <v>61</v>
      </c>
      <c r="Y42299" t="s">
        <v>61</v>
      </c>
      <c r="Z42299" t="s">
        <v>61</v>
      </c>
      <c r="AA42299" t="s">
        <v>61</v>
      </c>
      <c r="AB42299" t="s">
        <v>61</v>
      </c>
      <c r="AC42299" t="s">
        <v>61</v>
      </c>
      <c r="AD42299" t="s">
        <v>61</v>
      </c>
      <c r="AE42299" t="s">
        <v>61</v>
      </c>
      <c r="AF42299" t="s">
        <v>61</v>
      </c>
      <c r="AG42299" t="s">
        <v>61</v>
      </c>
      <c r="AH42299" t="s">
        <v>257</v>
      </c>
      <c r="AI42299" t="s">
        <v>61</v>
      </c>
      <c r="AJ42299" t="s">
        <v>61</v>
      </c>
      <c r="AN42299" t="s">
        <v>220</v>
      </c>
      <c r="AO42299" t="s">
        <v>221</v>
      </c>
      <c r="AP42299" t="s">
        <v>222</v>
      </c>
      <c r="AR42299" t="s">
        <v>253</v>
      </c>
      <c r="AS42299">
        <v>2023</v>
      </c>
      <c r="AT42299">
        <v>2020</v>
      </c>
      <c r="AU42299">
        <v>4.8850979946578503</v>
      </c>
      <c r="AV42299" t="s">
        <v>61</v>
      </c>
      <c r="AX42299" t="s">
        <v>254</v>
      </c>
      <c r="AY42299" t="s">
        <v>255</v>
      </c>
      <c r="AZ42299" t="s">
        <v>120</v>
      </c>
      <c r="BA42299" t="s">
        <v>120</v>
      </c>
      <c r="BB42299" t="s">
        <v>255</v>
      </c>
      <c r="BC42299" t="s">
        <v>255</v>
      </c>
      <c r="BD42299" t="s">
        <v>255</v>
      </c>
    </row>
    <row r="42300" spans="1:56" x14ac:dyDescent="0.3">
      <c r="A42300" t="s">
        <v>248</v>
      </c>
      <c r="B42300" t="s">
        <v>249</v>
      </c>
      <c r="C42300" t="s">
        <v>250</v>
      </c>
      <c r="D42300" t="s">
        <v>251</v>
      </c>
      <c r="E42300" t="s">
        <v>60</v>
      </c>
      <c r="F42300" t="s">
        <v>61</v>
      </c>
      <c r="G42300" t="s">
        <v>240</v>
      </c>
      <c r="H42300" t="s">
        <v>71</v>
      </c>
      <c r="I42300" t="s">
        <v>235</v>
      </c>
      <c r="J42300" t="s">
        <v>61</v>
      </c>
      <c r="K42300" t="s">
        <v>61</v>
      </c>
      <c r="L42300" t="s">
        <v>61</v>
      </c>
      <c r="M42300" t="s">
        <v>61</v>
      </c>
      <c r="N42300" t="s">
        <v>61</v>
      </c>
      <c r="O42300" t="s">
        <v>61</v>
      </c>
      <c r="P42300" t="s">
        <v>61</v>
      </c>
      <c r="Q42300" t="s">
        <v>61</v>
      </c>
      <c r="R42300" t="s">
        <v>61</v>
      </c>
      <c r="S42300" t="s">
        <v>61</v>
      </c>
      <c r="T42300" t="s">
        <v>61</v>
      </c>
      <c r="U42300" t="s">
        <v>61</v>
      </c>
      <c r="V42300" t="s">
        <v>61</v>
      </c>
      <c r="W42300" t="s">
        <v>61</v>
      </c>
      <c r="X42300" t="s">
        <v>61</v>
      </c>
      <c r="Y42300" t="s">
        <v>61</v>
      </c>
      <c r="Z42300" t="s">
        <v>61</v>
      </c>
      <c r="AA42300" t="s">
        <v>61</v>
      </c>
      <c r="AB42300" t="s">
        <v>61</v>
      </c>
      <c r="AC42300" t="s">
        <v>61</v>
      </c>
      <c r="AD42300" t="s">
        <v>61</v>
      </c>
      <c r="AE42300" t="s">
        <v>61</v>
      </c>
      <c r="AF42300" t="s">
        <v>61</v>
      </c>
      <c r="AG42300" t="s">
        <v>61</v>
      </c>
      <c r="AH42300" t="s">
        <v>258</v>
      </c>
      <c r="AI42300" t="s">
        <v>61</v>
      </c>
      <c r="AJ42300" t="s">
        <v>61</v>
      </c>
      <c r="AN42300" t="s">
        <v>220</v>
      </c>
      <c r="AO42300" t="s">
        <v>221</v>
      </c>
      <c r="AP42300" t="s">
        <v>222</v>
      </c>
      <c r="AR42300" t="s">
        <v>253</v>
      </c>
      <c r="AS42300">
        <v>2023</v>
      </c>
      <c r="AT42300">
        <v>2020</v>
      </c>
      <c r="AU42300">
        <v>10.2207415265717</v>
      </c>
      <c r="AV42300" t="s">
        <v>61</v>
      </c>
      <c r="AX42300" t="s">
        <v>254</v>
      </c>
      <c r="AY42300" t="s">
        <v>255</v>
      </c>
      <c r="AZ42300" t="s">
        <v>120</v>
      </c>
      <c r="BA42300" t="s">
        <v>120</v>
      </c>
      <c r="BB42300" t="s">
        <v>255</v>
      </c>
      <c r="BC42300" t="s">
        <v>255</v>
      </c>
      <c r="BD42300" t="s">
        <v>255</v>
      </c>
    </row>
    <row r="42301" spans="1:56" x14ac:dyDescent="0.3">
      <c r="A42301" t="s">
        <v>248</v>
      </c>
      <c r="B42301" t="s">
        <v>249</v>
      </c>
      <c r="C42301" t="s">
        <v>250</v>
      </c>
      <c r="D42301" t="s">
        <v>251</v>
      </c>
      <c r="E42301" t="s">
        <v>60</v>
      </c>
      <c r="F42301" t="s">
        <v>61</v>
      </c>
      <c r="G42301" t="s">
        <v>241</v>
      </c>
      <c r="H42301" t="s">
        <v>71</v>
      </c>
      <c r="I42301" t="s">
        <v>235</v>
      </c>
      <c r="J42301" t="s">
        <v>61</v>
      </c>
      <c r="K42301" t="s">
        <v>61</v>
      </c>
      <c r="L42301" t="s">
        <v>61</v>
      </c>
      <c r="M42301" t="s">
        <v>61</v>
      </c>
      <c r="N42301" t="s">
        <v>61</v>
      </c>
      <c r="O42301" t="s">
        <v>61</v>
      </c>
      <c r="P42301" t="s">
        <v>61</v>
      </c>
      <c r="Q42301" t="s">
        <v>61</v>
      </c>
      <c r="R42301" t="s">
        <v>61</v>
      </c>
      <c r="S42301" t="s">
        <v>61</v>
      </c>
      <c r="T42301" t="s">
        <v>61</v>
      </c>
      <c r="U42301" t="s">
        <v>61</v>
      </c>
      <c r="V42301" t="s">
        <v>61</v>
      </c>
      <c r="W42301" t="s">
        <v>61</v>
      </c>
      <c r="X42301" t="s">
        <v>61</v>
      </c>
      <c r="Y42301" t="s">
        <v>61</v>
      </c>
      <c r="Z42301" t="s">
        <v>61</v>
      </c>
      <c r="AA42301" t="s">
        <v>61</v>
      </c>
      <c r="AB42301" t="s">
        <v>61</v>
      </c>
      <c r="AC42301" t="s">
        <v>61</v>
      </c>
      <c r="AD42301" t="s">
        <v>61</v>
      </c>
      <c r="AE42301" t="s">
        <v>61</v>
      </c>
      <c r="AF42301" t="s">
        <v>61</v>
      </c>
      <c r="AG42301" t="s">
        <v>61</v>
      </c>
      <c r="AH42301" t="s">
        <v>252</v>
      </c>
      <c r="AI42301" t="s">
        <v>61</v>
      </c>
      <c r="AJ42301" t="s">
        <v>61</v>
      </c>
      <c r="AN42301" t="s">
        <v>220</v>
      </c>
      <c r="AO42301" t="s">
        <v>221</v>
      </c>
      <c r="AP42301" t="s">
        <v>222</v>
      </c>
      <c r="AR42301" t="s">
        <v>253</v>
      </c>
      <c r="AS42301">
        <v>2023</v>
      </c>
      <c r="AT42301">
        <v>2020</v>
      </c>
      <c r="AU42301">
        <v>2.9042238205400199</v>
      </c>
      <c r="AV42301" t="s">
        <v>61</v>
      </c>
      <c r="AX42301" t="s">
        <v>254</v>
      </c>
      <c r="AY42301" t="s">
        <v>255</v>
      </c>
      <c r="AZ42301" t="s">
        <v>120</v>
      </c>
      <c r="BA42301" t="s">
        <v>120</v>
      </c>
      <c r="BB42301" t="s">
        <v>255</v>
      </c>
      <c r="BC42301" t="s">
        <v>255</v>
      </c>
      <c r="BD42301" t="s">
        <v>255</v>
      </c>
    </row>
    <row r="42302" spans="1:56" x14ac:dyDescent="0.3">
      <c r="A42302" t="s">
        <v>248</v>
      </c>
      <c r="B42302" t="s">
        <v>249</v>
      </c>
      <c r="C42302" t="s">
        <v>250</v>
      </c>
      <c r="D42302" t="s">
        <v>251</v>
      </c>
      <c r="E42302" t="s">
        <v>60</v>
      </c>
      <c r="F42302" t="s">
        <v>61</v>
      </c>
      <c r="G42302" t="s">
        <v>241</v>
      </c>
      <c r="H42302" t="s">
        <v>71</v>
      </c>
      <c r="I42302" t="s">
        <v>235</v>
      </c>
      <c r="J42302" t="s">
        <v>61</v>
      </c>
      <c r="K42302" t="s">
        <v>61</v>
      </c>
      <c r="L42302" t="s">
        <v>61</v>
      </c>
      <c r="M42302" t="s">
        <v>61</v>
      </c>
      <c r="N42302" t="s">
        <v>61</v>
      </c>
      <c r="O42302" t="s">
        <v>61</v>
      </c>
      <c r="P42302" t="s">
        <v>61</v>
      </c>
      <c r="Q42302" t="s">
        <v>61</v>
      </c>
      <c r="R42302" t="s">
        <v>61</v>
      </c>
      <c r="S42302" t="s">
        <v>61</v>
      </c>
      <c r="T42302" t="s">
        <v>61</v>
      </c>
      <c r="U42302" t="s">
        <v>61</v>
      </c>
      <c r="V42302" t="s">
        <v>61</v>
      </c>
      <c r="W42302" t="s">
        <v>61</v>
      </c>
      <c r="X42302" t="s">
        <v>61</v>
      </c>
      <c r="Y42302" t="s">
        <v>61</v>
      </c>
      <c r="Z42302" t="s">
        <v>61</v>
      </c>
      <c r="AA42302" t="s">
        <v>61</v>
      </c>
      <c r="AB42302" t="s">
        <v>61</v>
      </c>
      <c r="AC42302" t="s">
        <v>61</v>
      </c>
      <c r="AD42302" t="s">
        <v>61</v>
      </c>
      <c r="AE42302" t="s">
        <v>61</v>
      </c>
      <c r="AF42302" t="s">
        <v>61</v>
      </c>
      <c r="AG42302" t="s">
        <v>61</v>
      </c>
      <c r="AH42302" t="s">
        <v>256</v>
      </c>
      <c r="AI42302" t="s">
        <v>61</v>
      </c>
      <c r="AJ42302" t="s">
        <v>61</v>
      </c>
      <c r="AN42302" t="s">
        <v>220</v>
      </c>
      <c r="AO42302" t="s">
        <v>221</v>
      </c>
      <c r="AP42302" t="s">
        <v>222</v>
      </c>
      <c r="AR42302" t="s">
        <v>253</v>
      </c>
      <c r="AS42302">
        <v>2023</v>
      </c>
      <c r="AT42302">
        <v>2020</v>
      </c>
      <c r="AU42302">
        <v>4.3797450687664199</v>
      </c>
      <c r="AV42302" t="s">
        <v>61</v>
      </c>
      <c r="AX42302" t="s">
        <v>254</v>
      </c>
      <c r="AY42302" t="s">
        <v>255</v>
      </c>
      <c r="AZ42302" t="s">
        <v>120</v>
      </c>
      <c r="BA42302" t="s">
        <v>120</v>
      </c>
      <c r="BB42302" t="s">
        <v>255</v>
      </c>
      <c r="BC42302" t="s">
        <v>255</v>
      </c>
      <c r="BD42302" t="s">
        <v>255</v>
      </c>
    </row>
    <row r="42303" spans="1:56" x14ac:dyDescent="0.3">
      <c r="A42303" t="s">
        <v>248</v>
      </c>
      <c r="B42303" t="s">
        <v>249</v>
      </c>
      <c r="C42303" t="s">
        <v>250</v>
      </c>
      <c r="D42303" t="s">
        <v>251</v>
      </c>
      <c r="E42303" t="s">
        <v>60</v>
      </c>
      <c r="F42303" t="s">
        <v>61</v>
      </c>
      <c r="G42303" t="s">
        <v>241</v>
      </c>
      <c r="H42303" t="s">
        <v>71</v>
      </c>
      <c r="I42303" t="s">
        <v>235</v>
      </c>
      <c r="J42303" t="s">
        <v>61</v>
      </c>
      <c r="K42303" t="s">
        <v>61</v>
      </c>
      <c r="L42303" t="s">
        <v>61</v>
      </c>
      <c r="M42303" t="s">
        <v>61</v>
      </c>
      <c r="N42303" t="s">
        <v>61</v>
      </c>
      <c r="O42303" t="s">
        <v>61</v>
      </c>
      <c r="P42303" t="s">
        <v>61</v>
      </c>
      <c r="Q42303" t="s">
        <v>61</v>
      </c>
      <c r="R42303" t="s">
        <v>61</v>
      </c>
      <c r="S42303" t="s">
        <v>61</v>
      </c>
      <c r="T42303" t="s">
        <v>61</v>
      </c>
      <c r="U42303" t="s">
        <v>61</v>
      </c>
      <c r="V42303" t="s">
        <v>61</v>
      </c>
      <c r="W42303" t="s">
        <v>61</v>
      </c>
      <c r="X42303" t="s">
        <v>61</v>
      </c>
      <c r="Y42303" t="s">
        <v>61</v>
      </c>
      <c r="Z42303" t="s">
        <v>61</v>
      </c>
      <c r="AA42303" t="s">
        <v>61</v>
      </c>
      <c r="AB42303" t="s">
        <v>61</v>
      </c>
      <c r="AC42303" t="s">
        <v>61</v>
      </c>
      <c r="AD42303" t="s">
        <v>61</v>
      </c>
      <c r="AE42303" t="s">
        <v>61</v>
      </c>
      <c r="AF42303" t="s">
        <v>61</v>
      </c>
      <c r="AG42303" t="s">
        <v>61</v>
      </c>
      <c r="AH42303" t="s">
        <v>257</v>
      </c>
      <c r="AI42303" t="s">
        <v>61</v>
      </c>
      <c r="AJ42303" t="s">
        <v>61</v>
      </c>
      <c r="AN42303" t="s">
        <v>220</v>
      </c>
      <c r="AO42303" t="s">
        <v>221</v>
      </c>
      <c r="AP42303" t="s">
        <v>222</v>
      </c>
      <c r="AR42303" t="s">
        <v>253</v>
      </c>
      <c r="AS42303">
        <v>2023</v>
      </c>
      <c r="AT42303">
        <v>2020</v>
      </c>
      <c r="AU42303">
        <v>3.3960642366154898</v>
      </c>
      <c r="AV42303" t="s">
        <v>61</v>
      </c>
      <c r="AX42303" t="s">
        <v>254</v>
      </c>
      <c r="AY42303" t="s">
        <v>255</v>
      </c>
      <c r="AZ42303" t="s">
        <v>120</v>
      </c>
      <c r="BA42303" t="s">
        <v>120</v>
      </c>
      <c r="BB42303" t="s">
        <v>255</v>
      </c>
      <c r="BC42303" t="s">
        <v>255</v>
      </c>
      <c r="BD42303" t="s">
        <v>255</v>
      </c>
    </row>
    <row r="42304" spans="1:56" x14ac:dyDescent="0.3">
      <c r="A42304" t="s">
        <v>248</v>
      </c>
      <c r="B42304" t="s">
        <v>249</v>
      </c>
      <c r="C42304" t="s">
        <v>250</v>
      </c>
      <c r="D42304" t="s">
        <v>251</v>
      </c>
      <c r="E42304" t="s">
        <v>60</v>
      </c>
      <c r="F42304" t="s">
        <v>61</v>
      </c>
      <c r="G42304" t="s">
        <v>241</v>
      </c>
      <c r="H42304" t="s">
        <v>71</v>
      </c>
      <c r="I42304" t="s">
        <v>235</v>
      </c>
      <c r="J42304" t="s">
        <v>61</v>
      </c>
      <c r="K42304" t="s">
        <v>61</v>
      </c>
      <c r="L42304" t="s">
        <v>61</v>
      </c>
      <c r="M42304" t="s">
        <v>61</v>
      </c>
      <c r="N42304" t="s">
        <v>61</v>
      </c>
      <c r="O42304" t="s">
        <v>61</v>
      </c>
      <c r="P42304" t="s">
        <v>61</v>
      </c>
      <c r="Q42304" t="s">
        <v>61</v>
      </c>
      <c r="R42304" t="s">
        <v>61</v>
      </c>
      <c r="S42304" t="s">
        <v>61</v>
      </c>
      <c r="T42304" t="s">
        <v>61</v>
      </c>
      <c r="U42304" t="s">
        <v>61</v>
      </c>
      <c r="V42304" t="s">
        <v>61</v>
      </c>
      <c r="W42304" t="s">
        <v>61</v>
      </c>
      <c r="X42304" t="s">
        <v>61</v>
      </c>
      <c r="Y42304" t="s">
        <v>61</v>
      </c>
      <c r="Z42304" t="s">
        <v>61</v>
      </c>
      <c r="AA42304" t="s">
        <v>61</v>
      </c>
      <c r="AB42304" t="s">
        <v>61</v>
      </c>
      <c r="AC42304" t="s">
        <v>61</v>
      </c>
      <c r="AD42304" t="s">
        <v>61</v>
      </c>
      <c r="AE42304" t="s">
        <v>61</v>
      </c>
      <c r="AF42304" t="s">
        <v>61</v>
      </c>
      <c r="AG42304" t="s">
        <v>61</v>
      </c>
      <c r="AH42304" t="s">
        <v>258</v>
      </c>
      <c r="AI42304" t="s">
        <v>61</v>
      </c>
      <c r="AJ42304" t="s">
        <v>61</v>
      </c>
      <c r="AN42304" t="s">
        <v>220</v>
      </c>
      <c r="AO42304" t="s">
        <v>221</v>
      </c>
      <c r="AP42304" t="s">
        <v>222</v>
      </c>
      <c r="AR42304" t="s">
        <v>253</v>
      </c>
      <c r="AS42304">
        <v>2023</v>
      </c>
      <c r="AT42304">
        <v>2020</v>
      </c>
      <c r="AU42304">
        <v>9.5955880234902597</v>
      </c>
      <c r="AV42304" t="s">
        <v>61</v>
      </c>
      <c r="AX42304" t="s">
        <v>254</v>
      </c>
      <c r="AY42304" t="s">
        <v>255</v>
      </c>
      <c r="AZ42304" t="s">
        <v>120</v>
      </c>
      <c r="BA42304" t="s">
        <v>120</v>
      </c>
      <c r="BB42304" t="s">
        <v>255</v>
      </c>
      <c r="BC42304" t="s">
        <v>255</v>
      </c>
      <c r="BD42304" t="s">
        <v>255</v>
      </c>
    </row>
    <row r="42305" spans="1:56" x14ac:dyDescent="0.3">
      <c r="A42305" t="s">
        <v>248</v>
      </c>
      <c r="B42305" t="s">
        <v>249</v>
      </c>
      <c r="C42305" t="s">
        <v>250</v>
      </c>
      <c r="D42305" t="s">
        <v>251</v>
      </c>
      <c r="E42305" t="s">
        <v>60</v>
      </c>
      <c r="F42305" t="s">
        <v>61</v>
      </c>
      <c r="G42305" t="s">
        <v>242</v>
      </c>
      <c r="H42305" t="s">
        <v>71</v>
      </c>
      <c r="I42305" t="s">
        <v>235</v>
      </c>
      <c r="J42305" t="s">
        <v>61</v>
      </c>
      <c r="K42305" t="s">
        <v>61</v>
      </c>
      <c r="L42305" t="s">
        <v>61</v>
      </c>
      <c r="M42305" t="s">
        <v>61</v>
      </c>
      <c r="N42305" t="s">
        <v>61</v>
      </c>
      <c r="O42305" t="s">
        <v>61</v>
      </c>
      <c r="P42305" t="s">
        <v>61</v>
      </c>
      <c r="Q42305" t="s">
        <v>61</v>
      </c>
      <c r="R42305" t="s">
        <v>61</v>
      </c>
      <c r="S42305" t="s">
        <v>61</v>
      </c>
      <c r="T42305" t="s">
        <v>61</v>
      </c>
      <c r="U42305" t="s">
        <v>61</v>
      </c>
      <c r="V42305" t="s">
        <v>61</v>
      </c>
      <c r="W42305" t="s">
        <v>61</v>
      </c>
      <c r="X42305" t="s">
        <v>61</v>
      </c>
      <c r="Y42305" t="s">
        <v>61</v>
      </c>
      <c r="Z42305" t="s">
        <v>61</v>
      </c>
      <c r="AA42305" t="s">
        <v>61</v>
      </c>
      <c r="AB42305" t="s">
        <v>61</v>
      </c>
      <c r="AC42305" t="s">
        <v>61</v>
      </c>
      <c r="AD42305" t="s">
        <v>61</v>
      </c>
      <c r="AE42305" t="s">
        <v>61</v>
      </c>
      <c r="AF42305" t="s">
        <v>61</v>
      </c>
      <c r="AG42305" t="s">
        <v>61</v>
      </c>
      <c r="AH42305" t="s">
        <v>252</v>
      </c>
      <c r="AI42305" t="s">
        <v>61</v>
      </c>
      <c r="AJ42305" t="s">
        <v>61</v>
      </c>
      <c r="AN42305" t="s">
        <v>220</v>
      </c>
      <c r="AO42305" t="s">
        <v>221</v>
      </c>
      <c r="AP42305" t="s">
        <v>222</v>
      </c>
      <c r="AR42305" t="s">
        <v>253</v>
      </c>
      <c r="AS42305">
        <v>2023</v>
      </c>
      <c r="AT42305">
        <v>2020</v>
      </c>
      <c r="AU42305">
        <v>2.5751985267753699</v>
      </c>
      <c r="AV42305" t="s">
        <v>61</v>
      </c>
      <c r="AX42305" t="s">
        <v>254</v>
      </c>
      <c r="AY42305" t="s">
        <v>255</v>
      </c>
      <c r="AZ42305" t="s">
        <v>120</v>
      </c>
      <c r="BA42305" t="s">
        <v>120</v>
      </c>
      <c r="BB42305" t="s">
        <v>255</v>
      </c>
      <c r="BC42305" t="s">
        <v>255</v>
      </c>
      <c r="BD42305" t="s">
        <v>255</v>
      </c>
    </row>
    <row r="42306" spans="1:56" x14ac:dyDescent="0.3">
      <c r="A42306" t="s">
        <v>248</v>
      </c>
      <c r="B42306" t="s">
        <v>249</v>
      </c>
      <c r="C42306" t="s">
        <v>250</v>
      </c>
      <c r="D42306" t="s">
        <v>251</v>
      </c>
      <c r="E42306" t="s">
        <v>60</v>
      </c>
      <c r="F42306" t="s">
        <v>61</v>
      </c>
      <c r="G42306" t="s">
        <v>242</v>
      </c>
      <c r="H42306" t="s">
        <v>71</v>
      </c>
      <c r="I42306" t="s">
        <v>235</v>
      </c>
      <c r="J42306" t="s">
        <v>61</v>
      </c>
      <c r="K42306" t="s">
        <v>61</v>
      </c>
      <c r="L42306" t="s">
        <v>61</v>
      </c>
      <c r="M42306" t="s">
        <v>61</v>
      </c>
      <c r="N42306" t="s">
        <v>61</v>
      </c>
      <c r="O42306" t="s">
        <v>61</v>
      </c>
      <c r="P42306" t="s">
        <v>61</v>
      </c>
      <c r="Q42306" t="s">
        <v>61</v>
      </c>
      <c r="R42306" t="s">
        <v>61</v>
      </c>
      <c r="S42306" t="s">
        <v>61</v>
      </c>
      <c r="T42306" t="s">
        <v>61</v>
      </c>
      <c r="U42306" t="s">
        <v>61</v>
      </c>
      <c r="V42306" t="s">
        <v>61</v>
      </c>
      <c r="W42306" t="s">
        <v>61</v>
      </c>
      <c r="X42306" t="s">
        <v>61</v>
      </c>
      <c r="Y42306" t="s">
        <v>61</v>
      </c>
      <c r="Z42306" t="s">
        <v>61</v>
      </c>
      <c r="AA42306" t="s">
        <v>61</v>
      </c>
      <c r="AB42306" t="s">
        <v>61</v>
      </c>
      <c r="AC42306" t="s">
        <v>61</v>
      </c>
      <c r="AD42306" t="s">
        <v>61</v>
      </c>
      <c r="AE42306" t="s">
        <v>61</v>
      </c>
      <c r="AF42306" t="s">
        <v>61</v>
      </c>
      <c r="AG42306" t="s">
        <v>61</v>
      </c>
      <c r="AH42306" t="s">
        <v>256</v>
      </c>
      <c r="AI42306" t="s">
        <v>61</v>
      </c>
      <c r="AJ42306" t="s">
        <v>61</v>
      </c>
      <c r="AN42306" t="s">
        <v>220</v>
      </c>
      <c r="AO42306" t="s">
        <v>221</v>
      </c>
      <c r="AP42306" t="s">
        <v>222</v>
      </c>
      <c r="AR42306" t="s">
        <v>253</v>
      </c>
      <c r="AS42306">
        <v>2023</v>
      </c>
      <c r="AT42306">
        <v>2020</v>
      </c>
      <c r="AU42306">
        <v>2.7555476775577001</v>
      </c>
      <c r="AV42306" t="s">
        <v>61</v>
      </c>
      <c r="AX42306" t="s">
        <v>254</v>
      </c>
      <c r="AY42306" t="s">
        <v>255</v>
      </c>
      <c r="AZ42306" t="s">
        <v>120</v>
      </c>
      <c r="BA42306" t="s">
        <v>120</v>
      </c>
      <c r="BB42306" t="s">
        <v>255</v>
      </c>
      <c r="BC42306" t="s">
        <v>255</v>
      </c>
      <c r="BD42306" t="s">
        <v>255</v>
      </c>
    </row>
    <row r="42307" spans="1:56" x14ac:dyDescent="0.3">
      <c r="A42307" t="s">
        <v>248</v>
      </c>
      <c r="B42307" t="s">
        <v>249</v>
      </c>
      <c r="C42307" t="s">
        <v>250</v>
      </c>
      <c r="D42307" t="s">
        <v>251</v>
      </c>
      <c r="E42307" t="s">
        <v>60</v>
      </c>
      <c r="F42307" t="s">
        <v>61</v>
      </c>
      <c r="G42307" t="s">
        <v>242</v>
      </c>
      <c r="H42307" t="s">
        <v>71</v>
      </c>
      <c r="I42307" t="s">
        <v>235</v>
      </c>
      <c r="J42307" t="s">
        <v>61</v>
      </c>
      <c r="K42307" t="s">
        <v>61</v>
      </c>
      <c r="L42307" t="s">
        <v>61</v>
      </c>
      <c r="M42307" t="s">
        <v>61</v>
      </c>
      <c r="N42307" t="s">
        <v>61</v>
      </c>
      <c r="O42307" t="s">
        <v>61</v>
      </c>
      <c r="P42307" t="s">
        <v>61</v>
      </c>
      <c r="Q42307" t="s">
        <v>61</v>
      </c>
      <c r="R42307" t="s">
        <v>61</v>
      </c>
      <c r="S42307" t="s">
        <v>61</v>
      </c>
      <c r="T42307" t="s">
        <v>61</v>
      </c>
      <c r="U42307" t="s">
        <v>61</v>
      </c>
      <c r="V42307" t="s">
        <v>61</v>
      </c>
      <c r="W42307" t="s">
        <v>61</v>
      </c>
      <c r="X42307" t="s">
        <v>61</v>
      </c>
      <c r="Y42307" t="s">
        <v>61</v>
      </c>
      <c r="Z42307" t="s">
        <v>61</v>
      </c>
      <c r="AA42307" t="s">
        <v>61</v>
      </c>
      <c r="AB42307" t="s">
        <v>61</v>
      </c>
      <c r="AC42307" t="s">
        <v>61</v>
      </c>
      <c r="AD42307" t="s">
        <v>61</v>
      </c>
      <c r="AE42307" t="s">
        <v>61</v>
      </c>
      <c r="AF42307" t="s">
        <v>61</v>
      </c>
      <c r="AG42307" t="s">
        <v>61</v>
      </c>
      <c r="AH42307" t="s">
        <v>257</v>
      </c>
      <c r="AI42307" t="s">
        <v>61</v>
      </c>
      <c r="AJ42307" t="s">
        <v>61</v>
      </c>
      <c r="AN42307" t="s">
        <v>220</v>
      </c>
      <c r="AO42307" t="s">
        <v>221</v>
      </c>
      <c r="AP42307" t="s">
        <v>222</v>
      </c>
      <c r="AR42307" t="s">
        <v>253</v>
      </c>
      <c r="AS42307">
        <v>2023</v>
      </c>
      <c r="AT42307">
        <v>2020</v>
      </c>
      <c r="AU42307">
        <v>1.6536287312975</v>
      </c>
      <c r="AV42307" t="s">
        <v>61</v>
      </c>
      <c r="AX42307" t="s">
        <v>254</v>
      </c>
      <c r="AY42307" t="s">
        <v>255</v>
      </c>
      <c r="AZ42307" t="s">
        <v>120</v>
      </c>
      <c r="BA42307" t="s">
        <v>120</v>
      </c>
      <c r="BB42307" t="s">
        <v>255</v>
      </c>
      <c r="BC42307" t="s">
        <v>255</v>
      </c>
      <c r="BD42307" t="s">
        <v>255</v>
      </c>
    </row>
    <row r="42308" spans="1:56" x14ac:dyDescent="0.3">
      <c r="A42308" t="s">
        <v>248</v>
      </c>
      <c r="B42308" t="s">
        <v>249</v>
      </c>
      <c r="C42308" t="s">
        <v>250</v>
      </c>
      <c r="D42308" t="s">
        <v>251</v>
      </c>
      <c r="E42308" t="s">
        <v>60</v>
      </c>
      <c r="F42308" t="s">
        <v>61</v>
      </c>
      <c r="G42308" t="s">
        <v>242</v>
      </c>
      <c r="H42308" t="s">
        <v>71</v>
      </c>
      <c r="I42308" t="s">
        <v>235</v>
      </c>
      <c r="J42308" t="s">
        <v>61</v>
      </c>
      <c r="K42308" t="s">
        <v>61</v>
      </c>
      <c r="L42308" t="s">
        <v>61</v>
      </c>
      <c r="M42308" t="s">
        <v>61</v>
      </c>
      <c r="N42308" t="s">
        <v>61</v>
      </c>
      <c r="O42308" t="s">
        <v>61</v>
      </c>
      <c r="P42308" t="s">
        <v>61</v>
      </c>
      <c r="Q42308" t="s">
        <v>61</v>
      </c>
      <c r="R42308" t="s">
        <v>61</v>
      </c>
      <c r="S42308" t="s">
        <v>61</v>
      </c>
      <c r="T42308" t="s">
        <v>61</v>
      </c>
      <c r="U42308" t="s">
        <v>61</v>
      </c>
      <c r="V42308" t="s">
        <v>61</v>
      </c>
      <c r="W42308" t="s">
        <v>61</v>
      </c>
      <c r="X42308" t="s">
        <v>61</v>
      </c>
      <c r="Y42308" t="s">
        <v>61</v>
      </c>
      <c r="Z42308" t="s">
        <v>61</v>
      </c>
      <c r="AA42308" t="s">
        <v>61</v>
      </c>
      <c r="AB42308" t="s">
        <v>61</v>
      </c>
      <c r="AC42308" t="s">
        <v>61</v>
      </c>
      <c r="AD42308" t="s">
        <v>61</v>
      </c>
      <c r="AE42308" t="s">
        <v>61</v>
      </c>
      <c r="AF42308" t="s">
        <v>61</v>
      </c>
      <c r="AG42308" t="s">
        <v>61</v>
      </c>
      <c r="AH42308" t="s">
        <v>258</v>
      </c>
      <c r="AI42308" t="s">
        <v>61</v>
      </c>
      <c r="AJ42308" t="s">
        <v>61</v>
      </c>
      <c r="AN42308" t="s">
        <v>220</v>
      </c>
      <c r="AO42308" t="s">
        <v>221</v>
      </c>
      <c r="AP42308" t="s">
        <v>222</v>
      </c>
      <c r="AR42308" t="s">
        <v>253</v>
      </c>
      <c r="AS42308">
        <v>2023</v>
      </c>
      <c r="AT42308">
        <v>2020</v>
      </c>
      <c r="AU42308">
        <v>9.47270240878915</v>
      </c>
      <c r="AV42308" t="s">
        <v>61</v>
      </c>
      <c r="AX42308" t="s">
        <v>254</v>
      </c>
      <c r="AY42308" t="s">
        <v>255</v>
      </c>
      <c r="AZ42308" t="s">
        <v>120</v>
      </c>
      <c r="BA42308" t="s">
        <v>120</v>
      </c>
      <c r="BB42308" t="s">
        <v>255</v>
      </c>
      <c r="BC42308" t="s">
        <v>255</v>
      </c>
      <c r="BD42308" t="s">
        <v>255</v>
      </c>
    </row>
    <row r="42309" spans="1:56" x14ac:dyDescent="0.3">
      <c r="A42309" t="s">
        <v>248</v>
      </c>
      <c r="B42309" t="s">
        <v>249</v>
      </c>
      <c r="C42309" t="s">
        <v>250</v>
      </c>
      <c r="D42309" t="s">
        <v>251</v>
      </c>
      <c r="E42309" t="s">
        <v>60</v>
      </c>
      <c r="F42309" t="s">
        <v>61</v>
      </c>
      <c r="G42309" t="s">
        <v>243</v>
      </c>
      <c r="H42309" t="s">
        <v>71</v>
      </c>
      <c r="I42309" t="s">
        <v>235</v>
      </c>
      <c r="J42309" t="s">
        <v>61</v>
      </c>
      <c r="K42309" t="s">
        <v>61</v>
      </c>
      <c r="L42309" t="s">
        <v>61</v>
      </c>
      <c r="M42309" t="s">
        <v>61</v>
      </c>
      <c r="N42309" t="s">
        <v>61</v>
      </c>
      <c r="O42309" t="s">
        <v>61</v>
      </c>
      <c r="P42309" t="s">
        <v>61</v>
      </c>
      <c r="Q42309" t="s">
        <v>61</v>
      </c>
      <c r="R42309" t="s">
        <v>61</v>
      </c>
      <c r="S42309" t="s">
        <v>61</v>
      </c>
      <c r="T42309" t="s">
        <v>61</v>
      </c>
      <c r="U42309" t="s">
        <v>61</v>
      </c>
      <c r="V42309" t="s">
        <v>61</v>
      </c>
      <c r="W42309" t="s">
        <v>61</v>
      </c>
      <c r="X42309" t="s">
        <v>61</v>
      </c>
      <c r="Y42309" t="s">
        <v>61</v>
      </c>
      <c r="Z42309" t="s">
        <v>61</v>
      </c>
      <c r="AA42309" t="s">
        <v>61</v>
      </c>
      <c r="AB42309" t="s">
        <v>61</v>
      </c>
      <c r="AC42309" t="s">
        <v>61</v>
      </c>
      <c r="AD42309" t="s">
        <v>61</v>
      </c>
      <c r="AE42309" t="s">
        <v>61</v>
      </c>
      <c r="AF42309" t="s">
        <v>61</v>
      </c>
      <c r="AG42309" t="s">
        <v>61</v>
      </c>
      <c r="AH42309" t="s">
        <v>252</v>
      </c>
      <c r="AI42309" t="s">
        <v>61</v>
      </c>
      <c r="AJ42309" t="s">
        <v>61</v>
      </c>
      <c r="AN42309" t="s">
        <v>220</v>
      </c>
      <c r="AO42309" t="s">
        <v>221</v>
      </c>
      <c r="AP42309" t="s">
        <v>222</v>
      </c>
      <c r="AR42309" t="s">
        <v>253</v>
      </c>
      <c r="AS42309">
        <v>2023</v>
      </c>
      <c r="AT42309">
        <v>2020</v>
      </c>
      <c r="AU42309">
        <v>1.95878219751432</v>
      </c>
      <c r="AV42309" t="s">
        <v>61</v>
      </c>
      <c r="AX42309" t="s">
        <v>254</v>
      </c>
      <c r="AY42309" t="s">
        <v>255</v>
      </c>
      <c r="AZ42309" t="s">
        <v>120</v>
      </c>
      <c r="BA42309" t="s">
        <v>120</v>
      </c>
      <c r="BB42309" t="s">
        <v>255</v>
      </c>
      <c r="BC42309" t="s">
        <v>255</v>
      </c>
      <c r="BD42309" t="s">
        <v>255</v>
      </c>
    </row>
    <row r="42310" spans="1:56" x14ac:dyDescent="0.3">
      <c r="A42310" t="s">
        <v>248</v>
      </c>
      <c r="B42310" t="s">
        <v>249</v>
      </c>
      <c r="C42310" t="s">
        <v>250</v>
      </c>
      <c r="D42310" t="s">
        <v>251</v>
      </c>
      <c r="E42310" t="s">
        <v>60</v>
      </c>
      <c r="F42310" t="s">
        <v>61</v>
      </c>
      <c r="G42310" t="s">
        <v>243</v>
      </c>
      <c r="H42310" t="s">
        <v>71</v>
      </c>
      <c r="I42310" t="s">
        <v>235</v>
      </c>
      <c r="J42310" t="s">
        <v>61</v>
      </c>
      <c r="K42310" t="s">
        <v>61</v>
      </c>
      <c r="L42310" t="s">
        <v>61</v>
      </c>
      <c r="M42310" t="s">
        <v>61</v>
      </c>
      <c r="N42310" t="s">
        <v>61</v>
      </c>
      <c r="O42310" t="s">
        <v>61</v>
      </c>
      <c r="P42310" t="s">
        <v>61</v>
      </c>
      <c r="Q42310" t="s">
        <v>61</v>
      </c>
      <c r="R42310" t="s">
        <v>61</v>
      </c>
      <c r="S42310" t="s">
        <v>61</v>
      </c>
      <c r="T42310" t="s">
        <v>61</v>
      </c>
      <c r="U42310" t="s">
        <v>61</v>
      </c>
      <c r="V42310" t="s">
        <v>61</v>
      </c>
      <c r="W42310" t="s">
        <v>61</v>
      </c>
      <c r="X42310" t="s">
        <v>61</v>
      </c>
      <c r="Y42310" t="s">
        <v>61</v>
      </c>
      <c r="Z42310" t="s">
        <v>61</v>
      </c>
      <c r="AA42310" t="s">
        <v>61</v>
      </c>
      <c r="AB42310" t="s">
        <v>61</v>
      </c>
      <c r="AC42310" t="s">
        <v>61</v>
      </c>
      <c r="AD42310" t="s">
        <v>61</v>
      </c>
      <c r="AE42310" t="s">
        <v>61</v>
      </c>
      <c r="AF42310" t="s">
        <v>61</v>
      </c>
      <c r="AG42310" t="s">
        <v>61</v>
      </c>
      <c r="AH42310" t="s">
        <v>256</v>
      </c>
      <c r="AI42310" t="s">
        <v>61</v>
      </c>
      <c r="AJ42310" t="s">
        <v>61</v>
      </c>
      <c r="AN42310" t="s">
        <v>220</v>
      </c>
      <c r="AO42310" t="s">
        <v>221</v>
      </c>
      <c r="AP42310" t="s">
        <v>222</v>
      </c>
      <c r="AR42310" t="s">
        <v>253</v>
      </c>
      <c r="AS42310">
        <v>2023</v>
      </c>
      <c r="AT42310">
        <v>2020</v>
      </c>
      <c r="AU42310">
        <v>1.8608485917488899</v>
      </c>
      <c r="AV42310" t="s">
        <v>61</v>
      </c>
      <c r="AX42310" t="s">
        <v>254</v>
      </c>
      <c r="AY42310" t="s">
        <v>255</v>
      </c>
      <c r="AZ42310" t="s">
        <v>120</v>
      </c>
      <c r="BA42310" t="s">
        <v>120</v>
      </c>
      <c r="BB42310" t="s">
        <v>255</v>
      </c>
      <c r="BC42310" t="s">
        <v>255</v>
      </c>
      <c r="BD42310" t="s">
        <v>255</v>
      </c>
    </row>
    <row r="42311" spans="1:56" x14ac:dyDescent="0.3">
      <c r="A42311" t="s">
        <v>248</v>
      </c>
      <c r="B42311" t="s">
        <v>249</v>
      </c>
      <c r="C42311" t="s">
        <v>250</v>
      </c>
      <c r="D42311" t="s">
        <v>251</v>
      </c>
      <c r="E42311" t="s">
        <v>60</v>
      </c>
      <c r="F42311" t="s">
        <v>61</v>
      </c>
      <c r="G42311" t="s">
        <v>243</v>
      </c>
      <c r="H42311" t="s">
        <v>71</v>
      </c>
      <c r="I42311" t="s">
        <v>235</v>
      </c>
      <c r="J42311" t="s">
        <v>61</v>
      </c>
      <c r="K42311" t="s">
        <v>61</v>
      </c>
      <c r="L42311" t="s">
        <v>61</v>
      </c>
      <c r="M42311" t="s">
        <v>61</v>
      </c>
      <c r="N42311" t="s">
        <v>61</v>
      </c>
      <c r="O42311" t="s">
        <v>61</v>
      </c>
      <c r="P42311" t="s">
        <v>61</v>
      </c>
      <c r="Q42311" t="s">
        <v>61</v>
      </c>
      <c r="R42311" t="s">
        <v>61</v>
      </c>
      <c r="S42311" t="s">
        <v>61</v>
      </c>
      <c r="T42311" t="s">
        <v>61</v>
      </c>
      <c r="U42311" t="s">
        <v>61</v>
      </c>
      <c r="V42311" t="s">
        <v>61</v>
      </c>
      <c r="W42311" t="s">
        <v>61</v>
      </c>
      <c r="X42311" t="s">
        <v>61</v>
      </c>
      <c r="Y42311" t="s">
        <v>61</v>
      </c>
      <c r="Z42311" t="s">
        <v>61</v>
      </c>
      <c r="AA42311" t="s">
        <v>61</v>
      </c>
      <c r="AB42311" t="s">
        <v>61</v>
      </c>
      <c r="AC42311" t="s">
        <v>61</v>
      </c>
      <c r="AD42311" t="s">
        <v>61</v>
      </c>
      <c r="AE42311" t="s">
        <v>61</v>
      </c>
      <c r="AF42311" t="s">
        <v>61</v>
      </c>
      <c r="AG42311" t="s">
        <v>61</v>
      </c>
      <c r="AH42311" t="s">
        <v>257</v>
      </c>
      <c r="AI42311" t="s">
        <v>61</v>
      </c>
      <c r="AJ42311" t="s">
        <v>61</v>
      </c>
      <c r="AN42311" t="s">
        <v>220</v>
      </c>
      <c r="AO42311" t="s">
        <v>221</v>
      </c>
      <c r="AP42311" t="s">
        <v>222</v>
      </c>
      <c r="AR42311" t="s">
        <v>253</v>
      </c>
      <c r="AS42311">
        <v>2023</v>
      </c>
      <c r="AT42311">
        <v>2020</v>
      </c>
      <c r="AU42311">
        <v>1.22423074858237</v>
      </c>
      <c r="AV42311" t="s">
        <v>61</v>
      </c>
      <c r="AX42311" t="s">
        <v>254</v>
      </c>
      <c r="AY42311" t="s">
        <v>255</v>
      </c>
      <c r="AZ42311" t="s">
        <v>120</v>
      </c>
      <c r="BA42311" t="s">
        <v>120</v>
      </c>
      <c r="BB42311" t="s">
        <v>255</v>
      </c>
      <c r="BC42311" t="s">
        <v>255</v>
      </c>
      <c r="BD42311" t="s">
        <v>255</v>
      </c>
    </row>
    <row r="42312" spans="1:56" x14ac:dyDescent="0.3">
      <c r="A42312" t="s">
        <v>248</v>
      </c>
      <c r="B42312" t="s">
        <v>249</v>
      </c>
      <c r="C42312" t="s">
        <v>250</v>
      </c>
      <c r="D42312" t="s">
        <v>251</v>
      </c>
      <c r="E42312" t="s">
        <v>60</v>
      </c>
      <c r="F42312" t="s">
        <v>61</v>
      </c>
      <c r="G42312" t="s">
        <v>243</v>
      </c>
      <c r="H42312" t="s">
        <v>71</v>
      </c>
      <c r="I42312" t="s">
        <v>235</v>
      </c>
      <c r="J42312" t="s">
        <v>61</v>
      </c>
      <c r="K42312" t="s">
        <v>61</v>
      </c>
      <c r="L42312" t="s">
        <v>61</v>
      </c>
      <c r="M42312" t="s">
        <v>61</v>
      </c>
      <c r="N42312" t="s">
        <v>61</v>
      </c>
      <c r="O42312" t="s">
        <v>61</v>
      </c>
      <c r="P42312" t="s">
        <v>61</v>
      </c>
      <c r="Q42312" t="s">
        <v>61</v>
      </c>
      <c r="R42312" t="s">
        <v>61</v>
      </c>
      <c r="S42312" t="s">
        <v>61</v>
      </c>
      <c r="T42312" t="s">
        <v>61</v>
      </c>
      <c r="U42312" t="s">
        <v>61</v>
      </c>
      <c r="V42312" t="s">
        <v>61</v>
      </c>
      <c r="W42312" t="s">
        <v>61</v>
      </c>
      <c r="X42312" t="s">
        <v>61</v>
      </c>
      <c r="Y42312" t="s">
        <v>61</v>
      </c>
      <c r="Z42312" t="s">
        <v>61</v>
      </c>
      <c r="AA42312" t="s">
        <v>61</v>
      </c>
      <c r="AB42312" t="s">
        <v>61</v>
      </c>
      <c r="AC42312" t="s">
        <v>61</v>
      </c>
      <c r="AD42312" t="s">
        <v>61</v>
      </c>
      <c r="AE42312" t="s">
        <v>61</v>
      </c>
      <c r="AF42312" t="s">
        <v>61</v>
      </c>
      <c r="AG42312" t="s">
        <v>61</v>
      </c>
      <c r="AH42312" t="s">
        <v>258</v>
      </c>
      <c r="AI42312" t="s">
        <v>61</v>
      </c>
      <c r="AJ42312" t="s">
        <v>61</v>
      </c>
      <c r="AN42312" t="s">
        <v>220</v>
      </c>
      <c r="AO42312" t="s">
        <v>221</v>
      </c>
      <c r="AP42312" t="s">
        <v>222</v>
      </c>
      <c r="AR42312" t="s">
        <v>253</v>
      </c>
      <c r="AS42312">
        <v>2023</v>
      </c>
      <c r="AT42312">
        <v>2020</v>
      </c>
      <c r="AU42312">
        <v>7.8351400608805504</v>
      </c>
      <c r="AV42312" t="s">
        <v>61</v>
      </c>
      <c r="AX42312" t="s">
        <v>254</v>
      </c>
      <c r="AY42312" t="s">
        <v>255</v>
      </c>
      <c r="AZ42312" t="s">
        <v>120</v>
      </c>
      <c r="BA42312" t="s">
        <v>120</v>
      </c>
      <c r="BB42312" t="s">
        <v>255</v>
      </c>
      <c r="BC42312" t="s">
        <v>255</v>
      </c>
      <c r="BD42312" t="s">
        <v>255</v>
      </c>
    </row>
    <row r="42313" spans="1:56" x14ac:dyDescent="0.3">
      <c r="A42313" t="s">
        <v>248</v>
      </c>
      <c r="B42313" t="s">
        <v>249</v>
      </c>
      <c r="C42313" t="s">
        <v>250</v>
      </c>
      <c r="D42313" t="s">
        <v>251</v>
      </c>
      <c r="E42313" t="s">
        <v>72</v>
      </c>
      <c r="F42313" t="s">
        <v>61</v>
      </c>
      <c r="G42313" t="s">
        <v>217</v>
      </c>
      <c r="H42313" t="s">
        <v>71</v>
      </c>
      <c r="I42313" t="s">
        <v>235</v>
      </c>
      <c r="J42313" t="s">
        <v>61</v>
      </c>
      <c r="K42313" t="s">
        <v>61</v>
      </c>
      <c r="L42313" t="s">
        <v>61</v>
      </c>
      <c r="M42313" t="s">
        <v>61</v>
      </c>
      <c r="N42313" t="s">
        <v>61</v>
      </c>
      <c r="O42313" t="s">
        <v>61</v>
      </c>
      <c r="P42313" t="s">
        <v>61</v>
      </c>
      <c r="Q42313" t="s">
        <v>61</v>
      </c>
      <c r="R42313" t="s">
        <v>61</v>
      </c>
      <c r="S42313" t="s">
        <v>61</v>
      </c>
      <c r="T42313" t="s">
        <v>61</v>
      </c>
      <c r="U42313" t="s">
        <v>61</v>
      </c>
      <c r="V42313" t="s">
        <v>61</v>
      </c>
      <c r="W42313" t="s">
        <v>61</v>
      </c>
      <c r="X42313" t="s">
        <v>61</v>
      </c>
      <c r="Y42313" t="s">
        <v>61</v>
      </c>
      <c r="Z42313" t="s">
        <v>61</v>
      </c>
      <c r="AA42313" t="s">
        <v>61</v>
      </c>
      <c r="AB42313" t="s">
        <v>61</v>
      </c>
      <c r="AC42313" t="s">
        <v>61</v>
      </c>
      <c r="AD42313" t="s">
        <v>61</v>
      </c>
      <c r="AE42313" t="s">
        <v>61</v>
      </c>
      <c r="AF42313" t="s">
        <v>61</v>
      </c>
      <c r="AG42313" t="s">
        <v>61</v>
      </c>
      <c r="AH42313" t="s">
        <v>252</v>
      </c>
      <c r="AI42313" t="s">
        <v>61</v>
      </c>
      <c r="AJ42313" t="s">
        <v>61</v>
      </c>
      <c r="AN42313" t="s">
        <v>220</v>
      </c>
      <c r="AO42313" t="s">
        <v>221</v>
      </c>
      <c r="AP42313" t="s">
        <v>222</v>
      </c>
      <c r="AR42313" t="s">
        <v>253</v>
      </c>
      <c r="AS42313">
        <v>2023</v>
      </c>
      <c r="AT42313">
        <v>2020</v>
      </c>
      <c r="AU42313">
        <v>0.78799999999999903</v>
      </c>
      <c r="AV42313" t="s">
        <v>61</v>
      </c>
      <c r="AX42313" t="s">
        <v>254</v>
      </c>
      <c r="AY42313" t="s">
        <v>255</v>
      </c>
      <c r="AZ42313" t="s">
        <v>120</v>
      </c>
      <c r="BA42313" t="s">
        <v>120</v>
      </c>
      <c r="BB42313" t="s">
        <v>255</v>
      </c>
      <c r="BC42313" t="s">
        <v>255</v>
      </c>
      <c r="BD42313" t="s">
        <v>255</v>
      </c>
    </row>
    <row r="42314" spans="1:56" x14ac:dyDescent="0.3">
      <c r="A42314" t="s">
        <v>248</v>
      </c>
      <c r="B42314" t="s">
        <v>249</v>
      </c>
      <c r="C42314" t="s">
        <v>250</v>
      </c>
      <c r="D42314" t="s">
        <v>251</v>
      </c>
      <c r="E42314" t="s">
        <v>72</v>
      </c>
      <c r="F42314" t="s">
        <v>61</v>
      </c>
      <c r="G42314" t="s">
        <v>217</v>
      </c>
      <c r="H42314" t="s">
        <v>71</v>
      </c>
      <c r="I42314" t="s">
        <v>235</v>
      </c>
      <c r="J42314" t="s">
        <v>61</v>
      </c>
      <c r="K42314" t="s">
        <v>61</v>
      </c>
      <c r="L42314" t="s">
        <v>61</v>
      </c>
      <c r="M42314" t="s">
        <v>61</v>
      </c>
      <c r="N42314" t="s">
        <v>61</v>
      </c>
      <c r="O42314" t="s">
        <v>61</v>
      </c>
      <c r="P42314" t="s">
        <v>61</v>
      </c>
      <c r="Q42314" t="s">
        <v>61</v>
      </c>
      <c r="R42314" t="s">
        <v>61</v>
      </c>
      <c r="S42314" t="s">
        <v>61</v>
      </c>
      <c r="T42314" t="s">
        <v>61</v>
      </c>
      <c r="U42314" t="s">
        <v>61</v>
      </c>
      <c r="V42314" t="s">
        <v>61</v>
      </c>
      <c r="W42314" t="s">
        <v>61</v>
      </c>
      <c r="X42314" t="s">
        <v>61</v>
      </c>
      <c r="Y42314" t="s">
        <v>61</v>
      </c>
      <c r="Z42314" t="s">
        <v>61</v>
      </c>
      <c r="AA42314" t="s">
        <v>61</v>
      </c>
      <c r="AB42314" t="s">
        <v>61</v>
      </c>
      <c r="AC42314" t="s">
        <v>61</v>
      </c>
      <c r="AD42314" t="s">
        <v>61</v>
      </c>
      <c r="AE42314" t="s">
        <v>61</v>
      </c>
      <c r="AF42314" t="s">
        <v>61</v>
      </c>
      <c r="AG42314" t="s">
        <v>61</v>
      </c>
      <c r="AH42314" t="s">
        <v>256</v>
      </c>
      <c r="AI42314" t="s">
        <v>61</v>
      </c>
      <c r="AJ42314" t="s">
        <v>61</v>
      </c>
      <c r="AN42314" t="s">
        <v>220</v>
      </c>
      <c r="AO42314" t="s">
        <v>221</v>
      </c>
      <c r="AP42314" t="s">
        <v>222</v>
      </c>
      <c r="AR42314" t="s">
        <v>253</v>
      </c>
      <c r="AS42314">
        <v>2023</v>
      </c>
      <c r="AT42314">
        <v>2020</v>
      </c>
      <c r="AU42314">
        <v>1.5569999999999899</v>
      </c>
      <c r="AV42314" t="s">
        <v>61</v>
      </c>
      <c r="AX42314" t="s">
        <v>254</v>
      </c>
      <c r="AY42314" t="s">
        <v>255</v>
      </c>
      <c r="AZ42314" t="s">
        <v>120</v>
      </c>
      <c r="BA42314" t="s">
        <v>120</v>
      </c>
      <c r="BB42314" t="s">
        <v>255</v>
      </c>
      <c r="BC42314" t="s">
        <v>255</v>
      </c>
      <c r="BD42314" t="s">
        <v>255</v>
      </c>
    </row>
    <row r="42315" spans="1:56" x14ac:dyDescent="0.3">
      <c r="A42315" t="s">
        <v>248</v>
      </c>
      <c r="B42315" t="s">
        <v>249</v>
      </c>
      <c r="C42315" t="s">
        <v>250</v>
      </c>
      <c r="D42315" t="s">
        <v>251</v>
      </c>
      <c r="E42315" t="s">
        <v>72</v>
      </c>
      <c r="F42315" t="s">
        <v>61</v>
      </c>
      <c r="G42315" t="s">
        <v>217</v>
      </c>
      <c r="H42315" t="s">
        <v>71</v>
      </c>
      <c r="I42315" t="s">
        <v>235</v>
      </c>
      <c r="J42315" t="s">
        <v>61</v>
      </c>
      <c r="K42315" t="s">
        <v>61</v>
      </c>
      <c r="L42315" t="s">
        <v>61</v>
      </c>
      <c r="M42315" t="s">
        <v>61</v>
      </c>
      <c r="N42315" t="s">
        <v>61</v>
      </c>
      <c r="O42315" t="s">
        <v>61</v>
      </c>
      <c r="P42315" t="s">
        <v>61</v>
      </c>
      <c r="Q42315" t="s">
        <v>61</v>
      </c>
      <c r="R42315" t="s">
        <v>61</v>
      </c>
      <c r="S42315" t="s">
        <v>61</v>
      </c>
      <c r="T42315" t="s">
        <v>61</v>
      </c>
      <c r="U42315" t="s">
        <v>61</v>
      </c>
      <c r="V42315" t="s">
        <v>61</v>
      </c>
      <c r="W42315" t="s">
        <v>61</v>
      </c>
      <c r="X42315" t="s">
        <v>61</v>
      </c>
      <c r="Y42315" t="s">
        <v>61</v>
      </c>
      <c r="Z42315" t="s">
        <v>61</v>
      </c>
      <c r="AA42315" t="s">
        <v>61</v>
      </c>
      <c r="AB42315" t="s">
        <v>61</v>
      </c>
      <c r="AC42315" t="s">
        <v>61</v>
      </c>
      <c r="AD42315" t="s">
        <v>61</v>
      </c>
      <c r="AE42315" t="s">
        <v>61</v>
      </c>
      <c r="AF42315" t="s">
        <v>61</v>
      </c>
      <c r="AG42315" t="s">
        <v>61</v>
      </c>
      <c r="AH42315" t="s">
        <v>257</v>
      </c>
      <c r="AI42315" t="s">
        <v>61</v>
      </c>
      <c r="AJ42315" t="s">
        <v>61</v>
      </c>
      <c r="AN42315" t="s">
        <v>220</v>
      </c>
      <c r="AO42315" t="s">
        <v>221</v>
      </c>
      <c r="AP42315" t="s">
        <v>222</v>
      </c>
      <c r="AR42315" t="s">
        <v>253</v>
      </c>
      <c r="AS42315">
        <v>2023</v>
      </c>
      <c r="AT42315">
        <v>2020</v>
      </c>
      <c r="AU42315">
        <v>1.3879999999999899</v>
      </c>
      <c r="AV42315" t="s">
        <v>61</v>
      </c>
      <c r="AX42315" t="s">
        <v>254</v>
      </c>
      <c r="AY42315" t="s">
        <v>255</v>
      </c>
      <c r="AZ42315" t="s">
        <v>120</v>
      </c>
      <c r="BA42315" t="s">
        <v>120</v>
      </c>
      <c r="BB42315" t="s">
        <v>255</v>
      </c>
      <c r="BC42315" t="s">
        <v>255</v>
      </c>
      <c r="BD42315" t="s">
        <v>255</v>
      </c>
    </row>
    <row r="42316" spans="1:56" x14ac:dyDescent="0.3">
      <c r="A42316" t="s">
        <v>248</v>
      </c>
      <c r="B42316" t="s">
        <v>249</v>
      </c>
      <c r="C42316" t="s">
        <v>250</v>
      </c>
      <c r="D42316" t="s">
        <v>251</v>
      </c>
      <c r="E42316" t="s">
        <v>72</v>
      </c>
      <c r="F42316" t="s">
        <v>61</v>
      </c>
      <c r="G42316" t="s">
        <v>217</v>
      </c>
      <c r="H42316" t="s">
        <v>71</v>
      </c>
      <c r="I42316" t="s">
        <v>235</v>
      </c>
      <c r="J42316" t="s">
        <v>61</v>
      </c>
      <c r="K42316" t="s">
        <v>61</v>
      </c>
      <c r="L42316" t="s">
        <v>61</v>
      </c>
      <c r="M42316" t="s">
        <v>61</v>
      </c>
      <c r="N42316" t="s">
        <v>61</v>
      </c>
      <c r="O42316" t="s">
        <v>61</v>
      </c>
      <c r="P42316" t="s">
        <v>61</v>
      </c>
      <c r="Q42316" t="s">
        <v>61</v>
      </c>
      <c r="R42316" t="s">
        <v>61</v>
      </c>
      <c r="S42316" t="s">
        <v>61</v>
      </c>
      <c r="T42316" t="s">
        <v>61</v>
      </c>
      <c r="U42316" t="s">
        <v>61</v>
      </c>
      <c r="V42316" t="s">
        <v>61</v>
      </c>
      <c r="W42316" t="s">
        <v>61</v>
      </c>
      <c r="X42316" t="s">
        <v>61</v>
      </c>
      <c r="Y42316" t="s">
        <v>61</v>
      </c>
      <c r="Z42316" t="s">
        <v>61</v>
      </c>
      <c r="AA42316" t="s">
        <v>61</v>
      </c>
      <c r="AB42316" t="s">
        <v>61</v>
      </c>
      <c r="AC42316" t="s">
        <v>61</v>
      </c>
      <c r="AD42316" t="s">
        <v>61</v>
      </c>
      <c r="AE42316" t="s">
        <v>61</v>
      </c>
      <c r="AF42316" t="s">
        <v>61</v>
      </c>
      <c r="AG42316" t="s">
        <v>61</v>
      </c>
      <c r="AH42316" t="s">
        <v>258</v>
      </c>
      <c r="AI42316" t="s">
        <v>61</v>
      </c>
      <c r="AJ42316" t="s">
        <v>61</v>
      </c>
      <c r="AN42316" t="s">
        <v>220</v>
      </c>
      <c r="AO42316" t="s">
        <v>221</v>
      </c>
      <c r="AP42316" t="s">
        <v>222</v>
      </c>
      <c r="AR42316" t="s">
        <v>253</v>
      </c>
      <c r="AS42316">
        <v>2023</v>
      </c>
      <c r="AT42316">
        <v>2020</v>
      </c>
      <c r="AU42316">
        <v>3.77999999999999</v>
      </c>
      <c r="AV42316" t="s">
        <v>61</v>
      </c>
      <c r="AX42316" t="s">
        <v>254</v>
      </c>
      <c r="AY42316" t="s">
        <v>255</v>
      </c>
      <c r="AZ42316" t="s">
        <v>120</v>
      </c>
      <c r="BA42316" t="s">
        <v>120</v>
      </c>
      <c r="BB42316" t="s">
        <v>255</v>
      </c>
      <c r="BC42316" t="s">
        <v>255</v>
      </c>
      <c r="BD42316" t="s">
        <v>255</v>
      </c>
    </row>
    <row r="42317" spans="1:56" x14ac:dyDescent="0.3">
      <c r="A42317" t="s">
        <v>248</v>
      </c>
      <c r="B42317" t="s">
        <v>249</v>
      </c>
      <c r="C42317" t="s">
        <v>250</v>
      </c>
      <c r="D42317" t="s">
        <v>251</v>
      </c>
      <c r="E42317" t="s">
        <v>72</v>
      </c>
      <c r="F42317" t="s">
        <v>61</v>
      </c>
      <c r="G42317" t="s">
        <v>238</v>
      </c>
      <c r="H42317" t="s">
        <v>71</v>
      </c>
      <c r="I42317" t="s">
        <v>235</v>
      </c>
      <c r="J42317" t="s">
        <v>61</v>
      </c>
      <c r="K42317" t="s">
        <v>61</v>
      </c>
      <c r="L42317" t="s">
        <v>61</v>
      </c>
      <c r="M42317" t="s">
        <v>61</v>
      </c>
      <c r="N42317" t="s">
        <v>61</v>
      </c>
      <c r="O42317" t="s">
        <v>61</v>
      </c>
      <c r="P42317" t="s">
        <v>61</v>
      </c>
      <c r="Q42317" t="s">
        <v>61</v>
      </c>
      <c r="R42317" t="s">
        <v>61</v>
      </c>
      <c r="S42317" t="s">
        <v>61</v>
      </c>
      <c r="T42317" t="s">
        <v>61</v>
      </c>
      <c r="U42317" t="s">
        <v>61</v>
      </c>
      <c r="V42317" t="s">
        <v>61</v>
      </c>
      <c r="W42317" t="s">
        <v>61</v>
      </c>
      <c r="X42317" t="s">
        <v>61</v>
      </c>
      <c r="Y42317" t="s">
        <v>61</v>
      </c>
      <c r="Z42317" t="s">
        <v>61</v>
      </c>
      <c r="AA42317" t="s">
        <v>61</v>
      </c>
      <c r="AB42317" t="s">
        <v>61</v>
      </c>
      <c r="AC42317" t="s">
        <v>61</v>
      </c>
      <c r="AD42317" t="s">
        <v>61</v>
      </c>
      <c r="AE42317" t="s">
        <v>61</v>
      </c>
      <c r="AF42317" t="s">
        <v>61</v>
      </c>
      <c r="AG42317" t="s">
        <v>61</v>
      </c>
      <c r="AH42317" t="s">
        <v>252</v>
      </c>
      <c r="AI42317" t="s">
        <v>61</v>
      </c>
      <c r="AJ42317" t="s">
        <v>61</v>
      </c>
      <c r="AN42317" t="s">
        <v>220</v>
      </c>
      <c r="AO42317" t="s">
        <v>221</v>
      </c>
      <c r="AP42317" t="s">
        <v>222</v>
      </c>
      <c r="AR42317" t="s">
        <v>253</v>
      </c>
      <c r="AS42317">
        <v>2023</v>
      </c>
      <c r="AT42317">
        <v>2020</v>
      </c>
      <c r="AU42317">
        <v>0.78794684947917404</v>
      </c>
      <c r="AV42317" t="s">
        <v>61</v>
      </c>
      <c r="AX42317" t="s">
        <v>254</v>
      </c>
      <c r="AY42317" t="s">
        <v>255</v>
      </c>
      <c r="AZ42317" t="s">
        <v>120</v>
      </c>
      <c r="BA42317" t="s">
        <v>120</v>
      </c>
      <c r="BB42317" t="s">
        <v>255</v>
      </c>
      <c r="BC42317" t="s">
        <v>255</v>
      </c>
      <c r="BD42317" t="s">
        <v>255</v>
      </c>
    </row>
    <row r="42318" spans="1:56" x14ac:dyDescent="0.3">
      <c r="A42318" t="s">
        <v>248</v>
      </c>
      <c r="B42318" t="s">
        <v>249</v>
      </c>
      <c r="C42318" t="s">
        <v>250</v>
      </c>
      <c r="D42318" t="s">
        <v>251</v>
      </c>
      <c r="E42318" t="s">
        <v>72</v>
      </c>
      <c r="F42318" t="s">
        <v>61</v>
      </c>
      <c r="G42318" t="s">
        <v>238</v>
      </c>
      <c r="H42318" t="s">
        <v>71</v>
      </c>
      <c r="I42318" t="s">
        <v>235</v>
      </c>
      <c r="J42318" t="s">
        <v>61</v>
      </c>
      <c r="K42318" t="s">
        <v>61</v>
      </c>
      <c r="L42318" t="s">
        <v>61</v>
      </c>
      <c r="M42318" t="s">
        <v>61</v>
      </c>
      <c r="N42318" t="s">
        <v>61</v>
      </c>
      <c r="O42318" t="s">
        <v>61</v>
      </c>
      <c r="P42318" t="s">
        <v>61</v>
      </c>
      <c r="Q42318" t="s">
        <v>61</v>
      </c>
      <c r="R42318" t="s">
        <v>61</v>
      </c>
      <c r="S42318" t="s">
        <v>61</v>
      </c>
      <c r="T42318" t="s">
        <v>61</v>
      </c>
      <c r="U42318" t="s">
        <v>61</v>
      </c>
      <c r="V42318" t="s">
        <v>61</v>
      </c>
      <c r="W42318" t="s">
        <v>61</v>
      </c>
      <c r="X42318" t="s">
        <v>61</v>
      </c>
      <c r="Y42318" t="s">
        <v>61</v>
      </c>
      <c r="Z42318" t="s">
        <v>61</v>
      </c>
      <c r="AA42318" t="s">
        <v>61</v>
      </c>
      <c r="AB42318" t="s">
        <v>61</v>
      </c>
      <c r="AC42318" t="s">
        <v>61</v>
      </c>
      <c r="AD42318" t="s">
        <v>61</v>
      </c>
      <c r="AE42318" t="s">
        <v>61</v>
      </c>
      <c r="AF42318" t="s">
        <v>61</v>
      </c>
      <c r="AG42318" t="s">
        <v>61</v>
      </c>
      <c r="AH42318" t="s">
        <v>256</v>
      </c>
      <c r="AI42318" t="s">
        <v>61</v>
      </c>
      <c r="AJ42318" t="s">
        <v>61</v>
      </c>
      <c r="AN42318" t="s">
        <v>220</v>
      </c>
      <c r="AO42318" t="s">
        <v>221</v>
      </c>
      <c r="AP42318" t="s">
        <v>222</v>
      </c>
      <c r="AR42318" t="s">
        <v>253</v>
      </c>
      <c r="AS42318">
        <v>2023</v>
      </c>
      <c r="AT42318">
        <v>2020</v>
      </c>
      <c r="AU42318">
        <v>1.55591041432308</v>
      </c>
      <c r="AV42318" t="s">
        <v>61</v>
      </c>
      <c r="AX42318" t="s">
        <v>254</v>
      </c>
      <c r="AY42318" t="s">
        <v>255</v>
      </c>
      <c r="AZ42318" t="s">
        <v>120</v>
      </c>
      <c r="BA42318" t="s">
        <v>120</v>
      </c>
      <c r="BB42318" t="s">
        <v>255</v>
      </c>
      <c r="BC42318" t="s">
        <v>255</v>
      </c>
      <c r="BD42318" t="s">
        <v>255</v>
      </c>
    </row>
    <row r="42319" spans="1:56" x14ac:dyDescent="0.3">
      <c r="A42319" t="s">
        <v>248</v>
      </c>
      <c r="B42319" t="s">
        <v>249</v>
      </c>
      <c r="C42319" t="s">
        <v>250</v>
      </c>
      <c r="D42319" t="s">
        <v>251</v>
      </c>
      <c r="E42319" t="s">
        <v>72</v>
      </c>
      <c r="F42319" t="s">
        <v>61</v>
      </c>
      <c r="G42319" t="s">
        <v>238</v>
      </c>
      <c r="H42319" t="s">
        <v>71</v>
      </c>
      <c r="I42319" t="s">
        <v>235</v>
      </c>
      <c r="J42319" t="s">
        <v>61</v>
      </c>
      <c r="K42319" t="s">
        <v>61</v>
      </c>
      <c r="L42319" t="s">
        <v>61</v>
      </c>
      <c r="M42319" t="s">
        <v>61</v>
      </c>
      <c r="N42319" t="s">
        <v>61</v>
      </c>
      <c r="O42319" t="s">
        <v>61</v>
      </c>
      <c r="P42319" t="s">
        <v>61</v>
      </c>
      <c r="Q42319" t="s">
        <v>61</v>
      </c>
      <c r="R42319" t="s">
        <v>61</v>
      </c>
      <c r="S42319" t="s">
        <v>61</v>
      </c>
      <c r="T42319" t="s">
        <v>61</v>
      </c>
      <c r="U42319" t="s">
        <v>61</v>
      </c>
      <c r="V42319" t="s">
        <v>61</v>
      </c>
      <c r="W42319" t="s">
        <v>61</v>
      </c>
      <c r="X42319" t="s">
        <v>61</v>
      </c>
      <c r="Y42319" t="s">
        <v>61</v>
      </c>
      <c r="Z42319" t="s">
        <v>61</v>
      </c>
      <c r="AA42319" t="s">
        <v>61</v>
      </c>
      <c r="AB42319" t="s">
        <v>61</v>
      </c>
      <c r="AC42319" t="s">
        <v>61</v>
      </c>
      <c r="AD42319" t="s">
        <v>61</v>
      </c>
      <c r="AE42319" t="s">
        <v>61</v>
      </c>
      <c r="AF42319" t="s">
        <v>61</v>
      </c>
      <c r="AG42319" t="s">
        <v>61</v>
      </c>
      <c r="AH42319" t="s">
        <v>257</v>
      </c>
      <c r="AI42319" t="s">
        <v>61</v>
      </c>
      <c r="AJ42319" t="s">
        <v>61</v>
      </c>
      <c r="AN42319" t="s">
        <v>220</v>
      </c>
      <c r="AO42319" t="s">
        <v>221</v>
      </c>
      <c r="AP42319" t="s">
        <v>222</v>
      </c>
      <c r="AR42319" t="s">
        <v>253</v>
      </c>
      <c r="AS42319">
        <v>2023</v>
      </c>
      <c r="AT42319">
        <v>2020</v>
      </c>
      <c r="AU42319">
        <v>1.38706986588556</v>
      </c>
      <c r="AV42319" t="s">
        <v>61</v>
      </c>
      <c r="AX42319" t="s">
        <v>254</v>
      </c>
      <c r="AY42319" t="s">
        <v>255</v>
      </c>
      <c r="AZ42319" t="s">
        <v>120</v>
      </c>
      <c r="BA42319" t="s">
        <v>120</v>
      </c>
      <c r="BB42319" t="s">
        <v>255</v>
      </c>
      <c r="BC42319" t="s">
        <v>255</v>
      </c>
      <c r="BD42319" t="s">
        <v>255</v>
      </c>
    </row>
    <row r="42320" spans="1:56" x14ac:dyDescent="0.3">
      <c r="A42320" t="s">
        <v>248</v>
      </c>
      <c r="B42320" t="s">
        <v>249</v>
      </c>
      <c r="C42320" t="s">
        <v>250</v>
      </c>
      <c r="D42320" t="s">
        <v>251</v>
      </c>
      <c r="E42320" t="s">
        <v>72</v>
      </c>
      <c r="F42320" t="s">
        <v>61</v>
      </c>
      <c r="G42320" t="s">
        <v>238</v>
      </c>
      <c r="H42320" t="s">
        <v>71</v>
      </c>
      <c r="I42320" t="s">
        <v>235</v>
      </c>
      <c r="J42320" t="s">
        <v>61</v>
      </c>
      <c r="K42320" t="s">
        <v>61</v>
      </c>
      <c r="L42320" t="s">
        <v>61</v>
      </c>
      <c r="M42320" t="s">
        <v>61</v>
      </c>
      <c r="N42320" t="s">
        <v>61</v>
      </c>
      <c r="O42320" t="s">
        <v>61</v>
      </c>
      <c r="P42320" t="s">
        <v>61</v>
      </c>
      <c r="Q42320" t="s">
        <v>61</v>
      </c>
      <c r="R42320" t="s">
        <v>61</v>
      </c>
      <c r="S42320" t="s">
        <v>61</v>
      </c>
      <c r="T42320" t="s">
        <v>61</v>
      </c>
      <c r="U42320" t="s">
        <v>61</v>
      </c>
      <c r="V42320" t="s">
        <v>61</v>
      </c>
      <c r="W42320" t="s">
        <v>61</v>
      </c>
      <c r="X42320" t="s">
        <v>61</v>
      </c>
      <c r="Y42320" t="s">
        <v>61</v>
      </c>
      <c r="Z42320" t="s">
        <v>61</v>
      </c>
      <c r="AA42320" t="s">
        <v>61</v>
      </c>
      <c r="AB42320" t="s">
        <v>61</v>
      </c>
      <c r="AC42320" t="s">
        <v>61</v>
      </c>
      <c r="AD42320" t="s">
        <v>61</v>
      </c>
      <c r="AE42320" t="s">
        <v>61</v>
      </c>
      <c r="AF42320" t="s">
        <v>61</v>
      </c>
      <c r="AG42320" t="s">
        <v>61</v>
      </c>
      <c r="AH42320" t="s">
        <v>258</v>
      </c>
      <c r="AI42320" t="s">
        <v>61</v>
      </c>
      <c r="AJ42320" t="s">
        <v>61</v>
      </c>
      <c r="AN42320" t="s">
        <v>220</v>
      </c>
      <c r="AO42320" t="s">
        <v>221</v>
      </c>
      <c r="AP42320" t="s">
        <v>222</v>
      </c>
      <c r="AR42320" t="s">
        <v>253</v>
      </c>
      <c r="AS42320">
        <v>2023</v>
      </c>
      <c r="AT42320">
        <v>2020</v>
      </c>
      <c r="AU42320">
        <v>3.7771564471358601</v>
      </c>
      <c r="AV42320" t="s">
        <v>61</v>
      </c>
      <c r="AX42320" t="s">
        <v>254</v>
      </c>
      <c r="AY42320" t="s">
        <v>255</v>
      </c>
      <c r="AZ42320" t="s">
        <v>120</v>
      </c>
      <c r="BA42320" t="s">
        <v>120</v>
      </c>
      <c r="BB42320" t="s">
        <v>255</v>
      </c>
      <c r="BC42320" t="s">
        <v>255</v>
      </c>
      <c r="BD42320" t="s">
        <v>255</v>
      </c>
    </row>
    <row r="42321" spans="1:56" x14ac:dyDescent="0.3">
      <c r="A42321" t="s">
        <v>248</v>
      </c>
      <c r="B42321" t="s">
        <v>249</v>
      </c>
      <c r="C42321" t="s">
        <v>250</v>
      </c>
      <c r="D42321" t="s">
        <v>251</v>
      </c>
      <c r="E42321" t="s">
        <v>72</v>
      </c>
      <c r="F42321" t="s">
        <v>61</v>
      </c>
      <c r="G42321" t="s">
        <v>239</v>
      </c>
      <c r="H42321" t="s">
        <v>71</v>
      </c>
      <c r="I42321" t="s">
        <v>235</v>
      </c>
      <c r="J42321" t="s">
        <v>61</v>
      </c>
      <c r="K42321" t="s">
        <v>61</v>
      </c>
      <c r="L42321" t="s">
        <v>61</v>
      </c>
      <c r="M42321" t="s">
        <v>61</v>
      </c>
      <c r="N42321" t="s">
        <v>61</v>
      </c>
      <c r="O42321" t="s">
        <v>61</v>
      </c>
      <c r="P42321" t="s">
        <v>61</v>
      </c>
      <c r="Q42321" t="s">
        <v>61</v>
      </c>
      <c r="R42321" t="s">
        <v>61</v>
      </c>
      <c r="S42321" t="s">
        <v>61</v>
      </c>
      <c r="T42321" t="s">
        <v>61</v>
      </c>
      <c r="U42321" t="s">
        <v>61</v>
      </c>
      <c r="V42321" t="s">
        <v>61</v>
      </c>
      <c r="W42321" t="s">
        <v>61</v>
      </c>
      <c r="X42321" t="s">
        <v>61</v>
      </c>
      <c r="Y42321" t="s">
        <v>61</v>
      </c>
      <c r="Z42321" t="s">
        <v>61</v>
      </c>
      <c r="AA42321" t="s">
        <v>61</v>
      </c>
      <c r="AB42321" t="s">
        <v>61</v>
      </c>
      <c r="AC42321" t="s">
        <v>61</v>
      </c>
      <c r="AD42321" t="s">
        <v>61</v>
      </c>
      <c r="AE42321" t="s">
        <v>61</v>
      </c>
      <c r="AF42321" t="s">
        <v>61</v>
      </c>
      <c r="AG42321" t="s">
        <v>61</v>
      </c>
      <c r="AH42321" t="s">
        <v>252</v>
      </c>
      <c r="AI42321" t="s">
        <v>61</v>
      </c>
      <c r="AJ42321" t="s">
        <v>61</v>
      </c>
      <c r="AN42321" t="s">
        <v>220</v>
      </c>
      <c r="AO42321" t="s">
        <v>221</v>
      </c>
      <c r="AP42321" t="s">
        <v>222</v>
      </c>
      <c r="AR42321" t="s">
        <v>253</v>
      </c>
      <c r="AS42321">
        <v>2023</v>
      </c>
      <c r="AT42321">
        <v>2020</v>
      </c>
      <c r="AU42321">
        <v>0.78599999999999903</v>
      </c>
      <c r="AV42321" t="s">
        <v>61</v>
      </c>
      <c r="AX42321" t="s">
        <v>254</v>
      </c>
      <c r="AY42321" t="s">
        <v>255</v>
      </c>
      <c r="AZ42321" t="s">
        <v>120</v>
      </c>
      <c r="BA42321" t="s">
        <v>120</v>
      </c>
      <c r="BB42321" t="s">
        <v>255</v>
      </c>
      <c r="BC42321" t="s">
        <v>255</v>
      </c>
      <c r="BD42321" t="s">
        <v>255</v>
      </c>
    </row>
    <row r="42322" spans="1:56" x14ac:dyDescent="0.3">
      <c r="A42322" t="s">
        <v>248</v>
      </c>
      <c r="B42322" t="s">
        <v>249</v>
      </c>
      <c r="C42322" t="s">
        <v>250</v>
      </c>
      <c r="D42322" t="s">
        <v>251</v>
      </c>
      <c r="E42322" t="s">
        <v>72</v>
      </c>
      <c r="F42322" t="s">
        <v>61</v>
      </c>
      <c r="G42322" t="s">
        <v>239</v>
      </c>
      <c r="H42322" t="s">
        <v>71</v>
      </c>
      <c r="I42322" t="s">
        <v>235</v>
      </c>
      <c r="J42322" t="s">
        <v>61</v>
      </c>
      <c r="K42322" t="s">
        <v>61</v>
      </c>
      <c r="L42322" t="s">
        <v>61</v>
      </c>
      <c r="M42322" t="s">
        <v>61</v>
      </c>
      <c r="N42322" t="s">
        <v>61</v>
      </c>
      <c r="O42322" t="s">
        <v>61</v>
      </c>
      <c r="P42322" t="s">
        <v>61</v>
      </c>
      <c r="Q42322" t="s">
        <v>61</v>
      </c>
      <c r="R42322" t="s">
        <v>61</v>
      </c>
      <c r="S42322" t="s">
        <v>61</v>
      </c>
      <c r="T42322" t="s">
        <v>61</v>
      </c>
      <c r="U42322" t="s">
        <v>61</v>
      </c>
      <c r="V42322" t="s">
        <v>61</v>
      </c>
      <c r="W42322" t="s">
        <v>61</v>
      </c>
      <c r="X42322" t="s">
        <v>61</v>
      </c>
      <c r="Y42322" t="s">
        <v>61</v>
      </c>
      <c r="Z42322" t="s">
        <v>61</v>
      </c>
      <c r="AA42322" t="s">
        <v>61</v>
      </c>
      <c r="AB42322" t="s">
        <v>61</v>
      </c>
      <c r="AC42322" t="s">
        <v>61</v>
      </c>
      <c r="AD42322" t="s">
        <v>61</v>
      </c>
      <c r="AE42322" t="s">
        <v>61</v>
      </c>
      <c r="AF42322" t="s">
        <v>61</v>
      </c>
      <c r="AG42322" t="s">
        <v>61</v>
      </c>
      <c r="AH42322" t="s">
        <v>256</v>
      </c>
      <c r="AI42322" t="s">
        <v>61</v>
      </c>
      <c r="AJ42322" t="s">
        <v>61</v>
      </c>
      <c r="AN42322" t="s">
        <v>220</v>
      </c>
      <c r="AO42322" t="s">
        <v>221</v>
      </c>
      <c r="AP42322" t="s">
        <v>222</v>
      </c>
      <c r="AR42322" t="s">
        <v>253</v>
      </c>
      <c r="AS42322">
        <v>2023</v>
      </c>
      <c r="AT42322">
        <v>2020</v>
      </c>
      <c r="AU42322">
        <v>1.516</v>
      </c>
      <c r="AV42322" t="s">
        <v>61</v>
      </c>
      <c r="AX42322" t="s">
        <v>254</v>
      </c>
      <c r="AY42322" t="s">
        <v>255</v>
      </c>
      <c r="AZ42322" t="s">
        <v>120</v>
      </c>
      <c r="BA42322" t="s">
        <v>120</v>
      </c>
      <c r="BB42322" t="s">
        <v>255</v>
      </c>
      <c r="BC42322" t="s">
        <v>255</v>
      </c>
      <c r="BD42322" t="s">
        <v>255</v>
      </c>
    </row>
    <row r="42323" spans="1:56" x14ac:dyDescent="0.3">
      <c r="A42323" t="s">
        <v>248</v>
      </c>
      <c r="B42323" t="s">
        <v>249</v>
      </c>
      <c r="C42323" t="s">
        <v>250</v>
      </c>
      <c r="D42323" t="s">
        <v>251</v>
      </c>
      <c r="E42323" t="s">
        <v>72</v>
      </c>
      <c r="F42323" t="s">
        <v>61</v>
      </c>
      <c r="G42323" t="s">
        <v>239</v>
      </c>
      <c r="H42323" t="s">
        <v>71</v>
      </c>
      <c r="I42323" t="s">
        <v>235</v>
      </c>
      <c r="J42323" t="s">
        <v>61</v>
      </c>
      <c r="K42323" t="s">
        <v>61</v>
      </c>
      <c r="L42323" t="s">
        <v>61</v>
      </c>
      <c r="M42323" t="s">
        <v>61</v>
      </c>
      <c r="N42323" t="s">
        <v>61</v>
      </c>
      <c r="O42323" t="s">
        <v>61</v>
      </c>
      <c r="P42323" t="s">
        <v>61</v>
      </c>
      <c r="Q42323" t="s">
        <v>61</v>
      </c>
      <c r="R42323" t="s">
        <v>61</v>
      </c>
      <c r="S42323" t="s">
        <v>61</v>
      </c>
      <c r="T42323" t="s">
        <v>61</v>
      </c>
      <c r="U42323" t="s">
        <v>61</v>
      </c>
      <c r="V42323" t="s">
        <v>61</v>
      </c>
      <c r="W42323" t="s">
        <v>61</v>
      </c>
      <c r="X42323" t="s">
        <v>61</v>
      </c>
      <c r="Y42323" t="s">
        <v>61</v>
      </c>
      <c r="Z42323" t="s">
        <v>61</v>
      </c>
      <c r="AA42323" t="s">
        <v>61</v>
      </c>
      <c r="AB42323" t="s">
        <v>61</v>
      </c>
      <c r="AC42323" t="s">
        <v>61</v>
      </c>
      <c r="AD42323" t="s">
        <v>61</v>
      </c>
      <c r="AE42323" t="s">
        <v>61</v>
      </c>
      <c r="AF42323" t="s">
        <v>61</v>
      </c>
      <c r="AG42323" t="s">
        <v>61</v>
      </c>
      <c r="AH42323" t="s">
        <v>257</v>
      </c>
      <c r="AI42323" t="s">
        <v>61</v>
      </c>
      <c r="AJ42323" t="s">
        <v>61</v>
      </c>
      <c r="AN42323" t="s">
        <v>220</v>
      </c>
      <c r="AO42323" t="s">
        <v>221</v>
      </c>
      <c r="AP42323" t="s">
        <v>222</v>
      </c>
      <c r="AR42323" t="s">
        <v>253</v>
      </c>
      <c r="AS42323">
        <v>2023</v>
      </c>
      <c r="AT42323">
        <v>2020</v>
      </c>
      <c r="AU42323">
        <v>1.353</v>
      </c>
      <c r="AV42323" t="s">
        <v>61</v>
      </c>
      <c r="AX42323" t="s">
        <v>254</v>
      </c>
      <c r="AY42323" t="s">
        <v>255</v>
      </c>
      <c r="AZ42323" t="s">
        <v>120</v>
      </c>
      <c r="BA42323" t="s">
        <v>120</v>
      </c>
      <c r="BB42323" t="s">
        <v>255</v>
      </c>
      <c r="BC42323" t="s">
        <v>255</v>
      </c>
      <c r="BD42323" t="s">
        <v>255</v>
      </c>
    </row>
    <row r="42324" spans="1:56" x14ac:dyDescent="0.3">
      <c r="A42324" t="s">
        <v>248</v>
      </c>
      <c r="B42324" t="s">
        <v>249</v>
      </c>
      <c r="C42324" t="s">
        <v>250</v>
      </c>
      <c r="D42324" t="s">
        <v>251</v>
      </c>
      <c r="E42324" t="s">
        <v>72</v>
      </c>
      <c r="F42324" t="s">
        <v>61</v>
      </c>
      <c r="G42324" t="s">
        <v>239</v>
      </c>
      <c r="H42324" t="s">
        <v>71</v>
      </c>
      <c r="I42324" t="s">
        <v>235</v>
      </c>
      <c r="J42324" t="s">
        <v>61</v>
      </c>
      <c r="K42324" t="s">
        <v>61</v>
      </c>
      <c r="L42324" t="s">
        <v>61</v>
      </c>
      <c r="M42324" t="s">
        <v>61</v>
      </c>
      <c r="N42324" t="s">
        <v>61</v>
      </c>
      <c r="O42324" t="s">
        <v>61</v>
      </c>
      <c r="P42324" t="s">
        <v>61</v>
      </c>
      <c r="Q42324" t="s">
        <v>61</v>
      </c>
      <c r="R42324" t="s">
        <v>61</v>
      </c>
      <c r="S42324" t="s">
        <v>61</v>
      </c>
      <c r="T42324" t="s">
        <v>61</v>
      </c>
      <c r="U42324" t="s">
        <v>61</v>
      </c>
      <c r="V42324" t="s">
        <v>61</v>
      </c>
      <c r="W42324" t="s">
        <v>61</v>
      </c>
      <c r="X42324" t="s">
        <v>61</v>
      </c>
      <c r="Y42324" t="s">
        <v>61</v>
      </c>
      <c r="Z42324" t="s">
        <v>61</v>
      </c>
      <c r="AA42324" t="s">
        <v>61</v>
      </c>
      <c r="AB42324" t="s">
        <v>61</v>
      </c>
      <c r="AC42324" t="s">
        <v>61</v>
      </c>
      <c r="AD42324" t="s">
        <v>61</v>
      </c>
      <c r="AE42324" t="s">
        <v>61</v>
      </c>
      <c r="AF42324" t="s">
        <v>61</v>
      </c>
      <c r="AG42324" t="s">
        <v>61</v>
      </c>
      <c r="AH42324" t="s">
        <v>258</v>
      </c>
      <c r="AI42324" t="s">
        <v>61</v>
      </c>
      <c r="AJ42324" t="s">
        <v>61</v>
      </c>
      <c r="AN42324" t="s">
        <v>220</v>
      </c>
      <c r="AO42324" t="s">
        <v>221</v>
      </c>
      <c r="AP42324" t="s">
        <v>222</v>
      </c>
      <c r="AR42324" t="s">
        <v>253</v>
      </c>
      <c r="AS42324">
        <v>2023</v>
      </c>
      <c r="AT42324">
        <v>2020</v>
      </c>
      <c r="AU42324">
        <v>3.673</v>
      </c>
      <c r="AV42324" t="s">
        <v>61</v>
      </c>
      <c r="AX42324" t="s">
        <v>254</v>
      </c>
      <c r="AY42324" t="s">
        <v>255</v>
      </c>
      <c r="AZ42324" t="s">
        <v>120</v>
      </c>
      <c r="BA42324" t="s">
        <v>120</v>
      </c>
      <c r="BB42324" t="s">
        <v>255</v>
      </c>
      <c r="BC42324" t="s">
        <v>255</v>
      </c>
      <c r="BD42324" t="s">
        <v>255</v>
      </c>
    </row>
    <row r="42325" spans="1:56" x14ac:dyDescent="0.3">
      <c r="A42325" t="s">
        <v>248</v>
      </c>
      <c r="B42325" t="s">
        <v>249</v>
      </c>
      <c r="C42325" t="s">
        <v>250</v>
      </c>
      <c r="D42325" t="s">
        <v>251</v>
      </c>
      <c r="E42325" t="s">
        <v>72</v>
      </c>
      <c r="F42325" t="s">
        <v>61</v>
      </c>
      <c r="G42325" t="s">
        <v>240</v>
      </c>
      <c r="H42325" t="s">
        <v>71</v>
      </c>
      <c r="I42325" t="s">
        <v>235</v>
      </c>
      <c r="J42325" t="s">
        <v>61</v>
      </c>
      <c r="K42325" t="s">
        <v>61</v>
      </c>
      <c r="L42325" t="s">
        <v>61</v>
      </c>
      <c r="M42325" t="s">
        <v>61</v>
      </c>
      <c r="N42325" t="s">
        <v>61</v>
      </c>
      <c r="O42325" t="s">
        <v>61</v>
      </c>
      <c r="P42325" t="s">
        <v>61</v>
      </c>
      <c r="Q42325" t="s">
        <v>61</v>
      </c>
      <c r="R42325" t="s">
        <v>61</v>
      </c>
      <c r="S42325" t="s">
        <v>61</v>
      </c>
      <c r="T42325" t="s">
        <v>61</v>
      </c>
      <c r="U42325" t="s">
        <v>61</v>
      </c>
      <c r="V42325" t="s">
        <v>61</v>
      </c>
      <c r="W42325" t="s">
        <v>61</v>
      </c>
      <c r="X42325" t="s">
        <v>61</v>
      </c>
      <c r="Y42325" t="s">
        <v>61</v>
      </c>
      <c r="Z42325" t="s">
        <v>61</v>
      </c>
      <c r="AA42325" t="s">
        <v>61</v>
      </c>
      <c r="AB42325" t="s">
        <v>61</v>
      </c>
      <c r="AC42325" t="s">
        <v>61</v>
      </c>
      <c r="AD42325" t="s">
        <v>61</v>
      </c>
      <c r="AE42325" t="s">
        <v>61</v>
      </c>
      <c r="AF42325" t="s">
        <v>61</v>
      </c>
      <c r="AG42325" t="s">
        <v>61</v>
      </c>
      <c r="AH42325" t="s">
        <v>252</v>
      </c>
      <c r="AI42325" t="s">
        <v>61</v>
      </c>
      <c r="AJ42325" t="s">
        <v>61</v>
      </c>
      <c r="AN42325" t="s">
        <v>220</v>
      </c>
      <c r="AO42325" t="s">
        <v>221</v>
      </c>
      <c r="AP42325" t="s">
        <v>222</v>
      </c>
      <c r="AR42325" t="s">
        <v>253</v>
      </c>
      <c r="AS42325">
        <v>2023</v>
      </c>
      <c r="AT42325">
        <v>2020</v>
      </c>
      <c r="AU42325">
        <v>0.77412317657853902</v>
      </c>
      <c r="AV42325" t="s">
        <v>61</v>
      </c>
      <c r="AX42325" t="s">
        <v>254</v>
      </c>
      <c r="AY42325" t="s">
        <v>255</v>
      </c>
      <c r="AZ42325" t="s">
        <v>120</v>
      </c>
      <c r="BA42325" t="s">
        <v>120</v>
      </c>
      <c r="BB42325" t="s">
        <v>255</v>
      </c>
      <c r="BC42325" t="s">
        <v>255</v>
      </c>
      <c r="BD42325" t="s">
        <v>255</v>
      </c>
    </row>
    <row r="42326" spans="1:56" x14ac:dyDescent="0.3">
      <c r="A42326" t="s">
        <v>248</v>
      </c>
      <c r="B42326" t="s">
        <v>249</v>
      </c>
      <c r="C42326" t="s">
        <v>250</v>
      </c>
      <c r="D42326" t="s">
        <v>251</v>
      </c>
      <c r="E42326" t="s">
        <v>72</v>
      </c>
      <c r="F42326" t="s">
        <v>61</v>
      </c>
      <c r="G42326" t="s">
        <v>240</v>
      </c>
      <c r="H42326" t="s">
        <v>71</v>
      </c>
      <c r="I42326" t="s">
        <v>235</v>
      </c>
      <c r="J42326" t="s">
        <v>61</v>
      </c>
      <c r="K42326" t="s">
        <v>61</v>
      </c>
      <c r="L42326" t="s">
        <v>61</v>
      </c>
      <c r="M42326" t="s">
        <v>61</v>
      </c>
      <c r="N42326" t="s">
        <v>61</v>
      </c>
      <c r="O42326" t="s">
        <v>61</v>
      </c>
      <c r="P42326" t="s">
        <v>61</v>
      </c>
      <c r="Q42326" t="s">
        <v>61</v>
      </c>
      <c r="R42326" t="s">
        <v>61</v>
      </c>
      <c r="S42326" t="s">
        <v>61</v>
      </c>
      <c r="T42326" t="s">
        <v>61</v>
      </c>
      <c r="U42326" t="s">
        <v>61</v>
      </c>
      <c r="V42326" t="s">
        <v>61</v>
      </c>
      <c r="W42326" t="s">
        <v>61</v>
      </c>
      <c r="X42326" t="s">
        <v>61</v>
      </c>
      <c r="Y42326" t="s">
        <v>61</v>
      </c>
      <c r="Z42326" t="s">
        <v>61</v>
      </c>
      <c r="AA42326" t="s">
        <v>61</v>
      </c>
      <c r="AB42326" t="s">
        <v>61</v>
      </c>
      <c r="AC42326" t="s">
        <v>61</v>
      </c>
      <c r="AD42326" t="s">
        <v>61</v>
      </c>
      <c r="AE42326" t="s">
        <v>61</v>
      </c>
      <c r="AF42326" t="s">
        <v>61</v>
      </c>
      <c r="AG42326" t="s">
        <v>61</v>
      </c>
      <c r="AH42326" t="s">
        <v>256</v>
      </c>
      <c r="AI42326" t="s">
        <v>61</v>
      </c>
      <c r="AJ42326" t="s">
        <v>61</v>
      </c>
      <c r="AN42326" t="s">
        <v>220</v>
      </c>
      <c r="AO42326" t="s">
        <v>221</v>
      </c>
      <c r="AP42326" t="s">
        <v>222</v>
      </c>
      <c r="AR42326" t="s">
        <v>253</v>
      </c>
      <c r="AS42326">
        <v>2023</v>
      </c>
      <c r="AT42326">
        <v>2020</v>
      </c>
      <c r="AU42326">
        <v>1.4413206488607699</v>
      </c>
      <c r="AV42326" t="s">
        <v>61</v>
      </c>
      <c r="AX42326" t="s">
        <v>254</v>
      </c>
      <c r="AY42326" t="s">
        <v>255</v>
      </c>
      <c r="AZ42326" t="s">
        <v>120</v>
      </c>
      <c r="BA42326" t="s">
        <v>120</v>
      </c>
      <c r="BB42326" t="s">
        <v>255</v>
      </c>
      <c r="BC42326" t="s">
        <v>255</v>
      </c>
      <c r="BD42326" t="s">
        <v>255</v>
      </c>
    </row>
    <row r="42327" spans="1:56" x14ac:dyDescent="0.3">
      <c r="A42327" t="s">
        <v>248</v>
      </c>
      <c r="B42327" t="s">
        <v>249</v>
      </c>
      <c r="C42327" t="s">
        <v>250</v>
      </c>
      <c r="D42327" t="s">
        <v>251</v>
      </c>
      <c r="E42327" t="s">
        <v>72</v>
      </c>
      <c r="F42327" t="s">
        <v>61</v>
      </c>
      <c r="G42327" t="s">
        <v>240</v>
      </c>
      <c r="H42327" t="s">
        <v>71</v>
      </c>
      <c r="I42327" t="s">
        <v>235</v>
      </c>
      <c r="J42327" t="s">
        <v>61</v>
      </c>
      <c r="K42327" t="s">
        <v>61</v>
      </c>
      <c r="L42327" t="s">
        <v>61</v>
      </c>
      <c r="M42327" t="s">
        <v>61</v>
      </c>
      <c r="N42327" t="s">
        <v>61</v>
      </c>
      <c r="O42327" t="s">
        <v>61</v>
      </c>
      <c r="P42327" t="s">
        <v>61</v>
      </c>
      <c r="Q42327" t="s">
        <v>61</v>
      </c>
      <c r="R42327" t="s">
        <v>61</v>
      </c>
      <c r="S42327" t="s">
        <v>61</v>
      </c>
      <c r="T42327" t="s">
        <v>61</v>
      </c>
      <c r="U42327" t="s">
        <v>61</v>
      </c>
      <c r="V42327" t="s">
        <v>61</v>
      </c>
      <c r="W42327" t="s">
        <v>61</v>
      </c>
      <c r="X42327" t="s">
        <v>61</v>
      </c>
      <c r="Y42327" t="s">
        <v>61</v>
      </c>
      <c r="Z42327" t="s">
        <v>61</v>
      </c>
      <c r="AA42327" t="s">
        <v>61</v>
      </c>
      <c r="AB42327" t="s">
        <v>61</v>
      </c>
      <c r="AC42327" t="s">
        <v>61</v>
      </c>
      <c r="AD42327" t="s">
        <v>61</v>
      </c>
      <c r="AE42327" t="s">
        <v>61</v>
      </c>
      <c r="AF42327" t="s">
        <v>61</v>
      </c>
      <c r="AG42327" t="s">
        <v>61</v>
      </c>
      <c r="AH42327" t="s">
        <v>257</v>
      </c>
      <c r="AI42327" t="s">
        <v>61</v>
      </c>
      <c r="AJ42327" t="s">
        <v>61</v>
      </c>
      <c r="AN42327" t="s">
        <v>220</v>
      </c>
      <c r="AO42327" t="s">
        <v>221</v>
      </c>
      <c r="AP42327" t="s">
        <v>222</v>
      </c>
      <c r="AR42327" t="s">
        <v>253</v>
      </c>
      <c r="AS42327">
        <v>2023</v>
      </c>
      <c r="AT42327">
        <v>2020</v>
      </c>
      <c r="AU42327">
        <v>1.2829887822138499</v>
      </c>
      <c r="AV42327" t="s">
        <v>61</v>
      </c>
      <c r="AX42327" t="s">
        <v>254</v>
      </c>
      <c r="AY42327" t="s">
        <v>255</v>
      </c>
      <c r="AZ42327" t="s">
        <v>120</v>
      </c>
      <c r="BA42327" t="s">
        <v>120</v>
      </c>
      <c r="BB42327" t="s">
        <v>255</v>
      </c>
      <c r="BC42327" t="s">
        <v>255</v>
      </c>
      <c r="BD42327" t="s">
        <v>255</v>
      </c>
    </row>
    <row r="42328" spans="1:56" x14ac:dyDescent="0.3">
      <c r="A42328" t="s">
        <v>248</v>
      </c>
      <c r="B42328" t="s">
        <v>249</v>
      </c>
      <c r="C42328" t="s">
        <v>250</v>
      </c>
      <c r="D42328" t="s">
        <v>251</v>
      </c>
      <c r="E42328" t="s">
        <v>72</v>
      </c>
      <c r="F42328" t="s">
        <v>61</v>
      </c>
      <c r="G42328" t="s">
        <v>240</v>
      </c>
      <c r="H42328" t="s">
        <v>71</v>
      </c>
      <c r="I42328" t="s">
        <v>235</v>
      </c>
      <c r="J42328" t="s">
        <v>61</v>
      </c>
      <c r="K42328" t="s">
        <v>61</v>
      </c>
      <c r="L42328" t="s">
        <v>61</v>
      </c>
      <c r="M42328" t="s">
        <v>61</v>
      </c>
      <c r="N42328" t="s">
        <v>61</v>
      </c>
      <c r="O42328" t="s">
        <v>61</v>
      </c>
      <c r="P42328" t="s">
        <v>61</v>
      </c>
      <c r="Q42328" t="s">
        <v>61</v>
      </c>
      <c r="R42328" t="s">
        <v>61</v>
      </c>
      <c r="S42328" t="s">
        <v>61</v>
      </c>
      <c r="T42328" t="s">
        <v>61</v>
      </c>
      <c r="U42328" t="s">
        <v>61</v>
      </c>
      <c r="V42328" t="s">
        <v>61</v>
      </c>
      <c r="W42328" t="s">
        <v>61</v>
      </c>
      <c r="X42328" t="s">
        <v>61</v>
      </c>
      <c r="Y42328" t="s">
        <v>61</v>
      </c>
      <c r="Z42328" t="s">
        <v>61</v>
      </c>
      <c r="AA42328" t="s">
        <v>61</v>
      </c>
      <c r="AB42328" t="s">
        <v>61</v>
      </c>
      <c r="AC42328" t="s">
        <v>61</v>
      </c>
      <c r="AD42328" t="s">
        <v>61</v>
      </c>
      <c r="AE42328" t="s">
        <v>61</v>
      </c>
      <c r="AF42328" t="s">
        <v>61</v>
      </c>
      <c r="AG42328" t="s">
        <v>61</v>
      </c>
      <c r="AH42328" t="s">
        <v>258</v>
      </c>
      <c r="AI42328" t="s">
        <v>61</v>
      </c>
      <c r="AJ42328" t="s">
        <v>61</v>
      </c>
      <c r="AN42328" t="s">
        <v>220</v>
      </c>
      <c r="AO42328" t="s">
        <v>221</v>
      </c>
      <c r="AP42328" t="s">
        <v>222</v>
      </c>
      <c r="AR42328" t="s">
        <v>253</v>
      </c>
      <c r="AS42328">
        <v>2023</v>
      </c>
      <c r="AT42328">
        <v>2020</v>
      </c>
      <c r="AU42328">
        <v>3.50902100283689</v>
      </c>
      <c r="AV42328" t="s">
        <v>61</v>
      </c>
      <c r="AX42328" t="s">
        <v>254</v>
      </c>
      <c r="AY42328" t="s">
        <v>255</v>
      </c>
      <c r="AZ42328" t="s">
        <v>120</v>
      </c>
      <c r="BA42328" t="s">
        <v>120</v>
      </c>
      <c r="BB42328" t="s">
        <v>255</v>
      </c>
      <c r="BC42328" t="s">
        <v>255</v>
      </c>
      <c r="BD42328" t="s">
        <v>255</v>
      </c>
    </row>
    <row r="42329" spans="1:56" x14ac:dyDescent="0.3">
      <c r="A42329" t="s">
        <v>248</v>
      </c>
      <c r="B42329" t="s">
        <v>249</v>
      </c>
      <c r="C42329" t="s">
        <v>250</v>
      </c>
      <c r="D42329" t="s">
        <v>251</v>
      </c>
      <c r="E42329" t="s">
        <v>72</v>
      </c>
      <c r="F42329" t="s">
        <v>61</v>
      </c>
      <c r="G42329" t="s">
        <v>241</v>
      </c>
      <c r="H42329" t="s">
        <v>71</v>
      </c>
      <c r="I42329" t="s">
        <v>235</v>
      </c>
      <c r="J42329" t="s">
        <v>61</v>
      </c>
      <c r="K42329" t="s">
        <v>61</v>
      </c>
      <c r="L42329" t="s">
        <v>61</v>
      </c>
      <c r="M42329" t="s">
        <v>61</v>
      </c>
      <c r="N42329" t="s">
        <v>61</v>
      </c>
      <c r="O42329" t="s">
        <v>61</v>
      </c>
      <c r="P42329" t="s">
        <v>61</v>
      </c>
      <c r="Q42329" t="s">
        <v>61</v>
      </c>
      <c r="R42329" t="s">
        <v>61</v>
      </c>
      <c r="S42329" t="s">
        <v>61</v>
      </c>
      <c r="T42329" t="s">
        <v>61</v>
      </c>
      <c r="U42329" t="s">
        <v>61</v>
      </c>
      <c r="V42329" t="s">
        <v>61</v>
      </c>
      <c r="W42329" t="s">
        <v>61</v>
      </c>
      <c r="X42329" t="s">
        <v>61</v>
      </c>
      <c r="Y42329" t="s">
        <v>61</v>
      </c>
      <c r="Z42329" t="s">
        <v>61</v>
      </c>
      <c r="AA42329" t="s">
        <v>61</v>
      </c>
      <c r="AB42329" t="s">
        <v>61</v>
      </c>
      <c r="AC42329" t="s">
        <v>61</v>
      </c>
      <c r="AD42329" t="s">
        <v>61</v>
      </c>
      <c r="AE42329" t="s">
        <v>61</v>
      </c>
      <c r="AF42329" t="s">
        <v>61</v>
      </c>
      <c r="AG42329" t="s">
        <v>61</v>
      </c>
      <c r="AH42329" t="s">
        <v>252</v>
      </c>
      <c r="AI42329" t="s">
        <v>61</v>
      </c>
      <c r="AJ42329" t="s">
        <v>61</v>
      </c>
      <c r="AN42329" t="s">
        <v>220</v>
      </c>
      <c r="AO42329" t="s">
        <v>221</v>
      </c>
      <c r="AP42329" t="s">
        <v>222</v>
      </c>
      <c r="AR42329" t="s">
        <v>253</v>
      </c>
      <c r="AS42329">
        <v>2023</v>
      </c>
      <c r="AT42329">
        <v>2020</v>
      </c>
      <c r="AU42329">
        <v>0.59099999999999997</v>
      </c>
      <c r="AV42329" t="s">
        <v>61</v>
      </c>
      <c r="AX42329" t="s">
        <v>254</v>
      </c>
      <c r="AY42329" t="s">
        <v>255</v>
      </c>
      <c r="AZ42329" t="s">
        <v>120</v>
      </c>
      <c r="BA42329" t="s">
        <v>120</v>
      </c>
      <c r="BB42329" t="s">
        <v>255</v>
      </c>
      <c r="BC42329" t="s">
        <v>255</v>
      </c>
      <c r="BD42329" t="s">
        <v>255</v>
      </c>
    </row>
    <row r="42330" spans="1:56" x14ac:dyDescent="0.3">
      <c r="A42330" t="s">
        <v>248</v>
      </c>
      <c r="B42330" t="s">
        <v>249</v>
      </c>
      <c r="C42330" t="s">
        <v>250</v>
      </c>
      <c r="D42330" t="s">
        <v>251</v>
      </c>
      <c r="E42330" t="s">
        <v>72</v>
      </c>
      <c r="F42330" t="s">
        <v>61</v>
      </c>
      <c r="G42330" t="s">
        <v>241</v>
      </c>
      <c r="H42330" t="s">
        <v>71</v>
      </c>
      <c r="I42330" t="s">
        <v>235</v>
      </c>
      <c r="J42330" t="s">
        <v>61</v>
      </c>
      <c r="K42330" t="s">
        <v>61</v>
      </c>
      <c r="L42330" t="s">
        <v>61</v>
      </c>
      <c r="M42330" t="s">
        <v>61</v>
      </c>
      <c r="N42330" t="s">
        <v>61</v>
      </c>
      <c r="O42330" t="s">
        <v>61</v>
      </c>
      <c r="P42330" t="s">
        <v>61</v>
      </c>
      <c r="Q42330" t="s">
        <v>61</v>
      </c>
      <c r="R42330" t="s">
        <v>61</v>
      </c>
      <c r="S42330" t="s">
        <v>61</v>
      </c>
      <c r="T42330" t="s">
        <v>61</v>
      </c>
      <c r="U42330" t="s">
        <v>61</v>
      </c>
      <c r="V42330" t="s">
        <v>61</v>
      </c>
      <c r="W42330" t="s">
        <v>61</v>
      </c>
      <c r="X42330" t="s">
        <v>61</v>
      </c>
      <c r="Y42330" t="s">
        <v>61</v>
      </c>
      <c r="Z42330" t="s">
        <v>61</v>
      </c>
      <c r="AA42330" t="s">
        <v>61</v>
      </c>
      <c r="AB42330" t="s">
        <v>61</v>
      </c>
      <c r="AC42330" t="s">
        <v>61</v>
      </c>
      <c r="AD42330" t="s">
        <v>61</v>
      </c>
      <c r="AE42330" t="s">
        <v>61</v>
      </c>
      <c r="AF42330" t="s">
        <v>61</v>
      </c>
      <c r="AG42330" t="s">
        <v>61</v>
      </c>
      <c r="AH42330" t="s">
        <v>256</v>
      </c>
      <c r="AI42330" t="s">
        <v>61</v>
      </c>
      <c r="AJ42330" t="s">
        <v>61</v>
      </c>
      <c r="AN42330" t="s">
        <v>220</v>
      </c>
      <c r="AO42330" t="s">
        <v>221</v>
      </c>
      <c r="AP42330" t="s">
        <v>222</v>
      </c>
      <c r="AR42330" t="s">
        <v>253</v>
      </c>
      <c r="AS42330">
        <v>2023</v>
      </c>
      <c r="AT42330">
        <v>2020</v>
      </c>
      <c r="AU42330">
        <v>0.82899999999999996</v>
      </c>
      <c r="AV42330" t="s">
        <v>61</v>
      </c>
      <c r="AX42330" t="s">
        <v>254</v>
      </c>
      <c r="AY42330" t="s">
        <v>255</v>
      </c>
      <c r="AZ42330" t="s">
        <v>120</v>
      </c>
      <c r="BA42330" t="s">
        <v>120</v>
      </c>
      <c r="BB42330" t="s">
        <v>255</v>
      </c>
      <c r="BC42330" t="s">
        <v>255</v>
      </c>
      <c r="BD42330" t="s">
        <v>255</v>
      </c>
    </row>
    <row r="42331" spans="1:56" x14ac:dyDescent="0.3">
      <c r="A42331" t="s">
        <v>248</v>
      </c>
      <c r="B42331" t="s">
        <v>249</v>
      </c>
      <c r="C42331" t="s">
        <v>250</v>
      </c>
      <c r="D42331" t="s">
        <v>251</v>
      </c>
      <c r="E42331" t="s">
        <v>72</v>
      </c>
      <c r="F42331" t="s">
        <v>61</v>
      </c>
      <c r="G42331" t="s">
        <v>241</v>
      </c>
      <c r="H42331" t="s">
        <v>71</v>
      </c>
      <c r="I42331" t="s">
        <v>235</v>
      </c>
      <c r="J42331" t="s">
        <v>61</v>
      </c>
      <c r="K42331" t="s">
        <v>61</v>
      </c>
      <c r="L42331" t="s">
        <v>61</v>
      </c>
      <c r="M42331" t="s">
        <v>61</v>
      </c>
      <c r="N42331" t="s">
        <v>61</v>
      </c>
      <c r="O42331" t="s">
        <v>61</v>
      </c>
      <c r="P42331" t="s">
        <v>61</v>
      </c>
      <c r="Q42331" t="s">
        <v>61</v>
      </c>
      <c r="R42331" t="s">
        <v>61</v>
      </c>
      <c r="S42331" t="s">
        <v>61</v>
      </c>
      <c r="T42331" t="s">
        <v>61</v>
      </c>
      <c r="U42331" t="s">
        <v>61</v>
      </c>
      <c r="V42331" t="s">
        <v>61</v>
      </c>
      <c r="W42331" t="s">
        <v>61</v>
      </c>
      <c r="X42331" t="s">
        <v>61</v>
      </c>
      <c r="Y42331" t="s">
        <v>61</v>
      </c>
      <c r="Z42331" t="s">
        <v>61</v>
      </c>
      <c r="AA42331" t="s">
        <v>61</v>
      </c>
      <c r="AB42331" t="s">
        <v>61</v>
      </c>
      <c r="AC42331" t="s">
        <v>61</v>
      </c>
      <c r="AD42331" t="s">
        <v>61</v>
      </c>
      <c r="AE42331" t="s">
        <v>61</v>
      </c>
      <c r="AF42331" t="s">
        <v>61</v>
      </c>
      <c r="AG42331" t="s">
        <v>61</v>
      </c>
      <c r="AH42331" t="s">
        <v>257</v>
      </c>
      <c r="AI42331" t="s">
        <v>61</v>
      </c>
      <c r="AJ42331" t="s">
        <v>61</v>
      </c>
      <c r="AN42331" t="s">
        <v>220</v>
      </c>
      <c r="AO42331" t="s">
        <v>221</v>
      </c>
      <c r="AP42331" t="s">
        <v>222</v>
      </c>
      <c r="AR42331" t="s">
        <v>253</v>
      </c>
      <c r="AS42331">
        <v>2023</v>
      </c>
      <c r="AT42331">
        <v>2020</v>
      </c>
      <c r="AU42331">
        <v>0.627</v>
      </c>
      <c r="AV42331" t="s">
        <v>61</v>
      </c>
      <c r="AX42331" t="s">
        <v>254</v>
      </c>
      <c r="AY42331" t="s">
        <v>255</v>
      </c>
      <c r="AZ42331" t="s">
        <v>120</v>
      </c>
      <c r="BA42331" t="s">
        <v>120</v>
      </c>
      <c r="BB42331" t="s">
        <v>255</v>
      </c>
      <c r="BC42331" t="s">
        <v>255</v>
      </c>
      <c r="BD42331" t="s">
        <v>255</v>
      </c>
    </row>
    <row r="42332" spans="1:56" x14ac:dyDescent="0.3">
      <c r="A42332" t="s">
        <v>248</v>
      </c>
      <c r="B42332" t="s">
        <v>249</v>
      </c>
      <c r="C42332" t="s">
        <v>250</v>
      </c>
      <c r="D42332" t="s">
        <v>251</v>
      </c>
      <c r="E42332" t="s">
        <v>72</v>
      </c>
      <c r="F42332" t="s">
        <v>61</v>
      </c>
      <c r="G42332" t="s">
        <v>241</v>
      </c>
      <c r="H42332" t="s">
        <v>71</v>
      </c>
      <c r="I42332" t="s">
        <v>235</v>
      </c>
      <c r="J42332" t="s">
        <v>61</v>
      </c>
      <c r="K42332" t="s">
        <v>61</v>
      </c>
      <c r="L42332" t="s">
        <v>61</v>
      </c>
      <c r="M42332" t="s">
        <v>61</v>
      </c>
      <c r="N42332" t="s">
        <v>61</v>
      </c>
      <c r="O42332" t="s">
        <v>61</v>
      </c>
      <c r="P42332" t="s">
        <v>61</v>
      </c>
      <c r="Q42332" t="s">
        <v>61</v>
      </c>
      <c r="R42332" t="s">
        <v>61</v>
      </c>
      <c r="S42332" t="s">
        <v>61</v>
      </c>
      <c r="T42332" t="s">
        <v>61</v>
      </c>
      <c r="U42332" t="s">
        <v>61</v>
      </c>
      <c r="V42332" t="s">
        <v>61</v>
      </c>
      <c r="W42332" t="s">
        <v>61</v>
      </c>
      <c r="X42332" t="s">
        <v>61</v>
      </c>
      <c r="Y42332" t="s">
        <v>61</v>
      </c>
      <c r="Z42332" t="s">
        <v>61</v>
      </c>
      <c r="AA42332" t="s">
        <v>61</v>
      </c>
      <c r="AB42332" t="s">
        <v>61</v>
      </c>
      <c r="AC42332" t="s">
        <v>61</v>
      </c>
      <c r="AD42332" t="s">
        <v>61</v>
      </c>
      <c r="AE42332" t="s">
        <v>61</v>
      </c>
      <c r="AF42332" t="s">
        <v>61</v>
      </c>
      <c r="AG42332" t="s">
        <v>61</v>
      </c>
      <c r="AH42332" t="s">
        <v>258</v>
      </c>
      <c r="AI42332" t="s">
        <v>61</v>
      </c>
      <c r="AJ42332" t="s">
        <v>61</v>
      </c>
      <c r="AN42332" t="s">
        <v>220</v>
      </c>
      <c r="AO42332" t="s">
        <v>221</v>
      </c>
      <c r="AP42332" t="s">
        <v>222</v>
      </c>
      <c r="AR42332" t="s">
        <v>253</v>
      </c>
      <c r="AS42332">
        <v>2023</v>
      </c>
      <c r="AT42332">
        <v>2020</v>
      </c>
      <c r="AU42332">
        <v>2.5219999999999998</v>
      </c>
      <c r="AV42332" t="s">
        <v>61</v>
      </c>
      <c r="AX42332" t="s">
        <v>254</v>
      </c>
      <c r="AY42332" t="s">
        <v>255</v>
      </c>
      <c r="AZ42332" t="s">
        <v>120</v>
      </c>
      <c r="BA42332" t="s">
        <v>120</v>
      </c>
      <c r="BB42332" t="s">
        <v>255</v>
      </c>
      <c r="BC42332" t="s">
        <v>255</v>
      </c>
      <c r="BD42332" t="s">
        <v>255</v>
      </c>
    </row>
    <row r="42333" spans="1:56" x14ac:dyDescent="0.3">
      <c r="A42333" t="s">
        <v>248</v>
      </c>
      <c r="B42333" t="s">
        <v>249</v>
      </c>
      <c r="C42333" t="s">
        <v>250</v>
      </c>
      <c r="D42333" t="s">
        <v>251</v>
      </c>
      <c r="E42333" t="s">
        <v>72</v>
      </c>
      <c r="F42333" t="s">
        <v>61</v>
      </c>
      <c r="G42333" t="s">
        <v>242</v>
      </c>
      <c r="H42333" t="s">
        <v>71</v>
      </c>
      <c r="I42333" t="s">
        <v>235</v>
      </c>
      <c r="J42333" t="s">
        <v>61</v>
      </c>
      <c r="K42333" t="s">
        <v>61</v>
      </c>
      <c r="L42333" t="s">
        <v>61</v>
      </c>
      <c r="M42333" t="s">
        <v>61</v>
      </c>
      <c r="N42333" t="s">
        <v>61</v>
      </c>
      <c r="O42333" t="s">
        <v>61</v>
      </c>
      <c r="P42333" t="s">
        <v>61</v>
      </c>
      <c r="Q42333" t="s">
        <v>61</v>
      </c>
      <c r="R42333" t="s">
        <v>61</v>
      </c>
      <c r="S42333" t="s">
        <v>61</v>
      </c>
      <c r="T42333" t="s">
        <v>61</v>
      </c>
      <c r="U42333" t="s">
        <v>61</v>
      </c>
      <c r="V42333" t="s">
        <v>61</v>
      </c>
      <c r="W42333" t="s">
        <v>61</v>
      </c>
      <c r="X42333" t="s">
        <v>61</v>
      </c>
      <c r="Y42333" t="s">
        <v>61</v>
      </c>
      <c r="Z42333" t="s">
        <v>61</v>
      </c>
      <c r="AA42333" t="s">
        <v>61</v>
      </c>
      <c r="AB42333" t="s">
        <v>61</v>
      </c>
      <c r="AC42333" t="s">
        <v>61</v>
      </c>
      <c r="AD42333" t="s">
        <v>61</v>
      </c>
      <c r="AE42333" t="s">
        <v>61</v>
      </c>
      <c r="AF42333" t="s">
        <v>61</v>
      </c>
      <c r="AG42333" t="s">
        <v>61</v>
      </c>
      <c r="AH42333" t="s">
        <v>252</v>
      </c>
      <c r="AI42333" t="s">
        <v>61</v>
      </c>
      <c r="AJ42333" t="s">
        <v>61</v>
      </c>
      <c r="AN42333" t="s">
        <v>220</v>
      </c>
      <c r="AO42333" t="s">
        <v>221</v>
      </c>
      <c r="AP42333" t="s">
        <v>222</v>
      </c>
      <c r="AR42333" t="s">
        <v>253</v>
      </c>
      <c r="AS42333">
        <v>2023</v>
      </c>
      <c r="AT42333">
        <v>2020</v>
      </c>
      <c r="AU42333">
        <v>0.57033278391713604</v>
      </c>
      <c r="AV42333" t="s">
        <v>61</v>
      </c>
      <c r="AX42333" t="s">
        <v>254</v>
      </c>
      <c r="AY42333" t="s">
        <v>255</v>
      </c>
      <c r="AZ42333" t="s">
        <v>120</v>
      </c>
      <c r="BA42333" t="s">
        <v>120</v>
      </c>
      <c r="BB42333" t="s">
        <v>255</v>
      </c>
      <c r="BC42333" t="s">
        <v>255</v>
      </c>
      <c r="BD42333" t="s">
        <v>255</v>
      </c>
    </row>
    <row r="42334" spans="1:56" x14ac:dyDescent="0.3">
      <c r="A42334" t="s">
        <v>248</v>
      </c>
      <c r="B42334" t="s">
        <v>249</v>
      </c>
      <c r="C42334" t="s">
        <v>250</v>
      </c>
      <c r="D42334" t="s">
        <v>251</v>
      </c>
      <c r="E42334" t="s">
        <v>72</v>
      </c>
      <c r="F42334" t="s">
        <v>61</v>
      </c>
      <c r="G42334" t="s">
        <v>242</v>
      </c>
      <c r="H42334" t="s">
        <v>71</v>
      </c>
      <c r="I42334" t="s">
        <v>235</v>
      </c>
      <c r="J42334" t="s">
        <v>61</v>
      </c>
      <c r="K42334" t="s">
        <v>61</v>
      </c>
      <c r="L42334" t="s">
        <v>61</v>
      </c>
      <c r="M42334" t="s">
        <v>61</v>
      </c>
      <c r="N42334" t="s">
        <v>61</v>
      </c>
      <c r="O42334" t="s">
        <v>61</v>
      </c>
      <c r="P42334" t="s">
        <v>61</v>
      </c>
      <c r="Q42334" t="s">
        <v>61</v>
      </c>
      <c r="R42334" t="s">
        <v>61</v>
      </c>
      <c r="S42334" t="s">
        <v>61</v>
      </c>
      <c r="T42334" t="s">
        <v>61</v>
      </c>
      <c r="U42334" t="s">
        <v>61</v>
      </c>
      <c r="V42334" t="s">
        <v>61</v>
      </c>
      <c r="W42334" t="s">
        <v>61</v>
      </c>
      <c r="X42334" t="s">
        <v>61</v>
      </c>
      <c r="Y42334" t="s">
        <v>61</v>
      </c>
      <c r="Z42334" t="s">
        <v>61</v>
      </c>
      <c r="AA42334" t="s">
        <v>61</v>
      </c>
      <c r="AB42334" t="s">
        <v>61</v>
      </c>
      <c r="AC42334" t="s">
        <v>61</v>
      </c>
      <c r="AD42334" t="s">
        <v>61</v>
      </c>
      <c r="AE42334" t="s">
        <v>61</v>
      </c>
      <c r="AF42334" t="s">
        <v>61</v>
      </c>
      <c r="AG42334" t="s">
        <v>61</v>
      </c>
      <c r="AH42334" t="s">
        <v>256</v>
      </c>
      <c r="AI42334" t="s">
        <v>61</v>
      </c>
      <c r="AJ42334" t="s">
        <v>61</v>
      </c>
      <c r="AN42334" t="s">
        <v>220</v>
      </c>
      <c r="AO42334" t="s">
        <v>221</v>
      </c>
      <c r="AP42334" t="s">
        <v>222</v>
      </c>
      <c r="AR42334" t="s">
        <v>253</v>
      </c>
      <c r="AS42334">
        <v>2023</v>
      </c>
      <c r="AT42334">
        <v>2020</v>
      </c>
      <c r="AU42334">
        <v>0.76699835175140796</v>
      </c>
      <c r="AV42334" t="s">
        <v>61</v>
      </c>
      <c r="AX42334" t="s">
        <v>254</v>
      </c>
      <c r="AY42334" t="s">
        <v>255</v>
      </c>
      <c r="AZ42334" t="s">
        <v>120</v>
      </c>
      <c r="BA42334" t="s">
        <v>120</v>
      </c>
      <c r="BB42334" t="s">
        <v>255</v>
      </c>
      <c r="BC42334" t="s">
        <v>255</v>
      </c>
      <c r="BD42334" t="s">
        <v>255</v>
      </c>
    </row>
    <row r="42335" spans="1:56" x14ac:dyDescent="0.3">
      <c r="A42335" t="s">
        <v>248</v>
      </c>
      <c r="B42335" t="s">
        <v>249</v>
      </c>
      <c r="C42335" t="s">
        <v>250</v>
      </c>
      <c r="D42335" t="s">
        <v>251</v>
      </c>
      <c r="E42335" t="s">
        <v>72</v>
      </c>
      <c r="F42335" t="s">
        <v>61</v>
      </c>
      <c r="G42335" t="s">
        <v>242</v>
      </c>
      <c r="H42335" t="s">
        <v>71</v>
      </c>
      <c r="I42335" t="s">
        <v>235</v>
      </c>
      <c r="J42335" t="s">
        <v>61</v>
      </c>
      <c r="K42335" t="s">
        <v>61</v>
      </c>
      <c r="L42335" t="s">
        <v>61</v>
      </c>
      <c r="M42335" t="s">
        <v>61</v>
      </c>
      <c r="N42335" t="s">
        <v>61</v>
      </c>
      <c r="O42335" t="s">
        <v>61</v>
      </c>
      <c r="P42335" t="s">
        <v>61</v>
      </c>
      <c r="Q42335" t="s">
        <v>61</v>
      </c>
      <c r="R42335" t="s">
        <v>61</v>
      </c>
      <c r="S42335" t="s">
        <v>61</v>
      </c>
      <c r="T42335" t="s">
        <v>61</v>
      </c>
      <c r="U42335" t="s">
        <v>61</v>
      </c>
      <c r="V42335" t="s">
        <v>61</v>
      </c>
      <c r="W42335" t="s">
        <v>61</v>
      </c>
      <c r="X42335" t="s">
        <v>61</v>
      </c>
      <c r="Y42335" t="s">
        <v>61</v>
      </c>
      <c r="Z42335" t="s">
        <v>61</v>
      </c>
      <c r="AA42335" t="s">
        <v>61</v>
      </c>
      <c r="AB42335" t="s">
        <v>61</v>
      </c>
      <c r="AC42335" t="s">
        <v>61</v>
      </c>
      <c r="AD42335" t="s">
        <v>61</v>
      </c>
      <c r="AE42335" t="s">
        <v>61</v>
      </c>
      <c r="AF42335" t="s">
        <v>61</v>
      </c>
      <c r="AG42335" t="s">
        <v>61</v>
      </c>
      <c r="AH42335" t="s">
        <v>257</v>
      </c>
      <c r="AI42335" t="s">
        <v>61</v>
      </c>
      <c r="AJ42335" t="s">
        <v>61</v>
      </c>
      <c r="AN42335" t="s">
        <v>220</v>
      </c>
      <c r="AO42335" t="s">
        <v>221</v>
      </c>
      <c r="AP42335" t="s">
        <v>222</v>
      </c>
      <c r="AR42335" t="s">
        <v>253</v>
      </c>
      <c r="AS42335">
        <v>2023</v>
      </c>
      <c r="AT42335">
        <v>2020</v>
      </c>
      <c r="AU42335">
        <v>0.56218009501283595</v>
      </c>
      <c r="AV42335" t="s">
        <v>61</v>
      </c>
      <c r="AX42335" t="s">
        <v>254</v>
      </c>
      <c r="AY42335" t="s">
        <v>255</v>
      </c>
      <c r="AZ42335" t="s">
        <v>120</v>
      </c>
      <c r="BA42335" t="s">
        <v>120</v>
      </c>
      <c r="BB42335" t="s">
        <v>255</v>
      </c>
      <c r="BC42335" t="s">
        <v>255</v>
      </c>
      <c r="BD42335" t="s">
        <v>255</v>
      </c>
    </row>
    <row r="42336" spans="1:56" x14ac:dyDescent="0.3">
      <c r="A42336" t="s">
        <v>248</v>
      </c>
      <c r="B42336" t="s">
        <v>249</v>
      </c>
      <c r="C42336" t="s">
        <v>250</v>
      </c>
      <c r="D42336" t="s">
        <v>251</v>
      </c>
      <c r="E42336" t="s">
        <v>72</v>
      </c>
      <c r="F42336" t="s">
        <v>61</v>
      </c>
      <c r="G42336" t="s">
        <v>242</v>
      </c>
      <c r="H42336" t="s">
        <v>71</v>
      </c>
      <c r="I42336" t="s">
        <v>235</v>
      </c>
      <c r="J42336" t="s">
        <v>61</v>
      </c>
      <c r="K42336" t="s">
        <v>61</v>
      </c>
      <c r="L42336" t="s">
        <v>61</v>
      </c>
      <c r="M42336" t="s">
        <v>61</v>
      </c>
      <c r="N42336" t="s">
        <v>61</v>
      </c>
      <c r="O42336" t="s">
        <v>61</v>
      </c>
      <c r="P42336" t="s">
        <v>61</v>
      </c>
      <c r="Q42336" t="s">
        <v>61</v>
      </c>
      <c r="R42336" t="s">
        <v>61</v>
      </c>
      <c r="S42336" t="s">
        <v>61</v>
      </c>
      <c r="T42336" t="s">
        <v>61</v>
      </c>
      <c r="U42336" t="s">
        <v>61</v>
      </c>
      <c r="V42336" t="s">
        <v>61</v>
      </c>
      <c r="W42336" t="s">
        <v>61</v>
      </c>
      <c r="X42336" t="s">
        <v>61</v>
      </c>
      <c r="Y42336" t="s">
        <v>61</v>
      </c>
      <c r="Z42336" t="s">
        <v>61</v>
      </c>
      <c r="AA42336" t="s">
        <v>61</v>
      </c>
      <c r="AB42336" t="s">
        <v>61</v>
      </c>
      <c r="AC42336" t="s">
        <v>61</v>
      </c>
      <c r="AD42336" t="s">
        <v>61</v>
      </c>
      <c r="AE42336" t="s">
        <v>61</v>
      </c>
      <c r="AF42336" t="s">
        <v>61</v>
      </c>
      <c r="AG42336" t="s">
        <v>61</v>
      </c>
      <c r="AH42336" t="s">
        <v>258</v>
      </c>
      <c r="AI42336" t="s">
        <v>61</v>
      </c>
      <c r="AJ42336" t="s">
        <v>61</v>
      </c>
      <c r="AN42336" t="s">
        <v>220</v>
      </c>
      <c r="AO42336" t="s">
        <v>221</v>
      </c>
      <c r="AP42336" t="s">
        <v>222</v>
      </c>
      <c r="AR42336" t="s">
        <v>253</v>
      </c>
      <c r="AS42336">
        <v>2023</v>
      </c>
      <c r="AT42336">
        <v>2020</v>
      </c>
      <c r="AU42336">
        <v>2.4374522978428299</v>
      </c>
      <c r="AV42336" t="s">
        <v>61</v>
      </c>
      <c r="AX42336" t="s">
        <v>254</v>
      </c>
      <c r="AY42336" t="s">
        <v>255</v>
      </c>
      <c r="AZ42336" t="s">
        <v>120</v>
      </c>
      <c r="BA42336" t="s">
        <v>120</v>
      </c>
      <c r="BB42336" t="s">
        <v>255</v>
      </c>
      <c r="BC42336" t="s">
        <v>255</v>
      </c>
      <c r="BD42336" t="s">
        <v>255</v>
      </c>
    </row>
    <row r="42337" spans="1:56" x14ac:dyDescent="0.3">
      <c r="A42337" t="s">
        <v>248</v>
      </c>
      <c r="B42337" t="s">
        <v>249</v>
      </c>
      <c r="C42337" t="s">
        <v>250</v>
      </c>
      <c r="D42337" t="s">
        <v>251</v>
      </c>
      <c r="E42337" t="s">
        <v>72</v>
      </c>
      <c r="F42337" t="s">
        <v>61</v>
      </c>
      <c r="G42337" t="s">
        <v>243</v>
      </c>
      <c r="H42337" t="s">
        <v>71</v>
      </c>
      <c r="I42337" t="s">
        <v>235</v>
      </c>
      <c r="J42337" t="s">
        <v>61</v>
      </c>
      <c r="K42337" t="s">
        <v>61</v>
      </c>
      <c r="L42337" t="s">
        <v>61</v>
      </c>
      <c r="M42337" t="s">
        <v>61</v>
      </c>
      <c r="N42337" t="s">
        <v>61</v>
      </c>
      <c r="O42337" t="s">
        <v>61</v>
      </c>
      <c r="P42337" t="s">
        <v>61</v>
      </c>
      <c r="Q42337" t="s">
        <v>61</v>
      </c>
      <c r="R42337" t="s">
        <v>61</v>
      </c>
      <c r="S42337" t="s">
        <v>61</v>
      </c>
      <c r="T42337" t="s">
        <v>61</v>
      </c>
      <c r="U42337" t="s">
        <v>61</v>
      </c>
      <c r="V42337" t="s">
        <v>61</v>
      </c>
      <c r="W42337" t="s">
        <v>61</v>
      </c>
      <c r="X42337" t="s">
        <v>61</v>
      </c>
      <c r="Y42337" t="s">
        <v>61</v>
      </c>
      <c r="Z42337" t="s">
        <v>61</v>
      </c>
      <c r="AA42337" t="s">
        <v>61</v>
      </c>
      <c r="AB42337" t="s">
        <v>61</v>
      </c>
      <c r="AC42337" t="s">
        <v>61</v>
      </c>
      <c r="AD42337" t="s">
        <v>61</v>
      </c>
      <c r="AE42337" t="s">
        <v>61</v>
      </c>
      <c r="AF42337" t="s">
        <v>61</v>
      </c>
      <c r="AG42337" t="s">
        <v>61</v>
      </c>
      <c r="AH42337" t="s">
        <v>252</v>
      </c>
      <c r="AI42337" t="s">
        <v>61</v>
      </c>
      <c r="AJ42337" t="s">
        <v>61</v>
      </c>
      <c r="AN42337" t="s">
        <v>220</v>
      </c>
      <c r="AO42337" t="s">
        <v>221</v>
      </c>
      <c r="AP42337" t="s">
        <v>222</v>
      </c>
      <c r="AR42337" t="s">
        <v>253</v>
      </c>
      <c r="AS42337">
        <v>2023</v>
      </c>
      <c r="AT42337">
        <v>2020</v>
      </c>
      <c r="AU42337">
        <v>0.26300000000000001</v>
      </c>
      <c r="AV42337" t="s">
        <v>61</v>
      </c>
      <c r="AX42337" t="s">
        <v>254</v>
      </c>
      <c r="AY42337" t="s">
        <v>255</v>
      </c>
      <c r="AZ42337" t="s">
        <v>120</v>
      </c>
      <c r="BA42337" t="s">
        <v>120</v>
      </c>
      <c r="BB42337" t="s">
        <v>255</v>
      </c>
      <c r="BC42337" t="s">
        <v>255</v>
      </c>
      <c r="BD42337" t="s">
        <v>255</v>
      </c>
    </row>
    <row r="42338" spans="1:56" x14ac:dyDescent="0.3">
      <c r="A42338" t="s">
        <v>248</v>
      </c>
      <c r="B42338" t="s">
        <v>249</v>
      </c>
      <c r="C42338" t="s">
        <v>250</v>
      </c>
      <c r="D42338" t="s">
        <v>251</v>
      </c>
      <c r="E42338" t="s">
        <v>72</v>
      </c>
      <c r="F42338" t="s">
        <v>61</v>
      </c>
      <c r="G42338" t="s">
        <v>243</v>
      </c>
      <c r="H42338" t="s">
        <v>71</v>
      </c>
      <c r="I42338" t="s">
        <v>235</v>
      </c>
      <c r="J42338" t="s">
        <v>61</v>
      </c>
      <c r="K42338" t="s">
        <v>61</v>
      </c>
      <c r="L42338" t="s">
        <v>61</v>
      </c>
      <c r="M42338" t="s">
        <v>61</v>
      </c>
      <c r="N42338" t="s">
        <v>61</v>
      </c>
      <c r="O42338" t="s">
        <v>61</v>
      </c>
      <c r="P42338" t="s">
        <v>61</v>
      </c>
      <c r="Q42338" t="s">
        <v>61</v>
      </c>
      <c r="R42338" t="s">
        <v>61</v>
      </c>
      <c r="S42338" t="s">
        <v>61</v>
      </c>
      <c r="T42338" t="s">
        <v>61</v>
      </c>
      <c r="U42338" t="s">
        <v>61</v>
      </c>
      <c r="V42338" t="s">
        <v>61</v>
      </c>
      <c r="W42338" t="s">
        <v>61</v>
      </c>
      <c r="X42338" t="s">
        <v>61</v>
      </c>
      <c r="Y42338" t="s">
        <v>61</v>
      </c>
      <c r="Z42338" t="s">
        <v>61</v>
      </c>
      <c r="AA42338" t="s">
        <v>61</v>
      </c>
      <c r="AB42338" t="s">
        <v>61</v>
      </c>
      <c r="AC42338" t="s">
        <v>61</v>
      </c>
      <c r="AD42338" t="s">
        <v>61</v>
      </c>
      <c r="AE42338" t="s">
        <v>61</v>
      </c>
      <c r="AF42338" t="s">
        <v>61</v>
      </c>
      <c r="AG42338" t="s">
        <v>61</v>
      </c>
      <c r="AH42338" t="s">
        <v>256</v>
      </c>
      <c r="AI42338" t="s">
        <v>61</v>
      </c>
      <c r="AJ42338" t="s">
        <v>61</v>
      </c>
      <c r="AN42338" t="s">
        <v>220</v>
      </c>
      <c r="AO42338" t="s">
        <v>221</v>
      </c>
      <c r="AP42338" t="s">
        <v>222</v>
      </c>
      <c r="AR42338" t="s">
        <v>253</v>
      </c>
      <c r="AS42338">
        <v>2023</v>
      </c>
      <c r="AT42338">
        <v>2020</v>
      </c>
      <c r="AU42338">
        <v>0.26899999999999902</v>
      </c>
      <c r="AV42338" t="s">
        <v>61</v>
      </c>
      <c r="AX42338" t="s">
        <v>254</v>
      </c>
      <c r="AY42338" t="s">
        <v>255</v>
      </c>
      <c r="AZ42338" t="s">
        <v>120</v>
      </c>
      <c r="BA42338" t="s">
        <v>120</v>
      </c>
      <c r="BB42338" t="s">
        <v>255</v>
      </c>
      <c r="BC42338" t="s">
        <v>255</v>
      </c>
      <c r="BD42338" t="s">
        <v>255</v>
      </c>
    </row>
    <row r="42339" spans="1:56" x14ac:dyDescent="0.3">
      <c r="A42339" t="s">
        <v>248</v>
      </c>
      <c r="B42339" t="s">
        <v>249</v>
      </c>
      <c r="C42339" t="s">
        <v>250</v>
      </c>
      <c r="D42339" t="s">
        <v>251</v>
      </c>
      <c r="E42339" t="s">
        <v>72</v>
      </c>
      <c r="F42339" t="s">
        <v>61</v>
      </c>
      <c r="G42339" t="s">
        <v>243</v>
      </c>
      <c r="H42339" t="s">
        <v>71</v>
      </c>
      <c r="I42339" t="s">
        <v>235</v>
      </c>
      <c r="J42339" t="s">
        <v>61</v>
      </c>
      <c r="K42339" t="s">
        <v>61</v>
      </c>
      <c r="L42339" t="s">
        <v>61</v>
      </c>
      <c r="M42339" t="s">
        <v>61</v>
      </c>
      <c r="N42339" t="s">
        <v>61</v>
      </c>
      <c r="O42339" t="s">
        <v>61</v>
      </c>
      <c r="P42339" t="s">
        <v>61</v>
      </c>
      <c r="Q42339" t="s">
        <v>61</v>
      </c>
      <c r="R42339" t="s">
        <v>61</v>
      </c>
      <c r="S42339" t="s">
        <v>61</v>
      </c>
      <c r="T42339" t="s">
        <v>61</v>
      </c>
      <c r="U42339" t="s">
        <v>61</v>
      </c>
      <c r="V42339" t="s">
        <v>61</v>
      </c>
      <c r="W42339" t="s">
        <v>61</v>
      </c>
      <c r="X42339" t="s">
        <v>61</v>
      </c>
      <c r="Y42339" t="s">
        <v>61</v>
      </c>
      <c r="Z42339" t="s">
        <v>61</v>
      </c>
      <c r="AA42339" t="s">
        <v>61</v>
      </c>
      <c r="AB42339" t="s">
        <v>61</v>
      </c>
      <c r="AC42339" t="s">
        <v>61</v>
      </c>
      <c r="AD42339" t="s">
        <v>61</v>
      </c>
      <c r="AE42339" t="s">
        <v>61</v>
      </c>
      <c r="AF42339" t="s">
        <v>61</v>
      </c>
      <c r="AG42339" t="s">
        <v>61</v>
      </c>
      <c r="AH42339" t="s">
        <v>257</v>
      </c>
      <c r="AI42339" t="s">
        <v>61</v>
      </c>
      <c r="AJ42339" t="s">
        <v>61</v>
      </c>
      <c r="AN42339" t="s">
        <v>220</v>
      </c>
      <c r="AO42339" t="s">
        <v>221</v>
      </c>
      <c r="AP42339" t="s">
        <v>222</v>
      </c>
      <c r="AR42339" t="s">
        <v>253</v>
      </c>
      <c r="AS42339">
        <v>2023</v>
      </c>
      <c r="AT42339">
        <v>2020</v>
      </c>
      <c r="AU42339">
        <v>0.22700000000000001</v>
      </c>
      <c r="AV42339" t="s">
        <v>61</v>
      </c>
      <c r="AX42339" t="s">
        <v>254</v>
      </c>
      <c r="AY42339" t="s">
        <v>255</v>
      </c>
      <c r="AZ42339" t="s">
        <v>120</v>
      </c>
      <c r="BA42339" t="s">
        <v>120</v>
      </c>
      <c r="BB42339" t="s">
        <v>255</v>
      </c>
      <c r="BC42339" t="s">
        <v>255</v>
      </c>
      <c r="BD42339" t="s">
        <v>255</v>
      </c>
    </row>
    <row r="42340" spans="1:56" x14ac:dyDescent="0.3">
      <c r="A42340" t="s">
        <v>248</v>
      </c>
      <c r="B42340" t="s">
        <v>249</v>
      </c>
      <c r="C42340" t="s">
        <v>250</v>
      </c>
      <c r="D42340" t="s">
        <v>251</v>
      </c>
      <c r="E42340" t="s">
        <v>72</v>
      </c>
      <c r="F42340" t="s">
        <v>61</v>
      </c>
      <c r="G42340" t="s">
        <v>243</v>
      </c>
      <c r="H42340" t="s">
        <v>71</v>
      </c>
      <c r="I42340" t="s">
        <v>235</v>
      </c>
      <c r="J42340" t="s">
        <v>61</v>
      </c>
      <c r="K42340" t="s">
        <v>61</v>
      </c>
      <c r="L42340" t="s">
        <v>61</v>
      </c>
      <c r="M42340" t="s">
        <v>61</v>
      </c>
      <c r="N42340" t="s">
        <v>61</v>
      </c>
      <c r="O42340" t="s">
        <v>61</v>
      </c>
      <c r="P42340" t="s">
        <v>61</v>
      </c>
      <c r="Q42340" t="s">
        <v>61</v>
      </c>
      <c r="R42340" t="s">
        <v>61</v>
      </c>
      <c r="S42340" t="s">
        <v>61</v>
      </c>
      <c r="T42340" t="s">
        <v>61</v>
      </c>
      <c r="U42340" t="s">
        <v>61</v>
      </c>
      <c r="V42340" t="s">
        <v>61</v>
      </c>
      <c r="W42340" t="s">
        <v>61</v>
      </c>
      <c r="X42340" t="s">
        <v>61</v>
      </c>
      <c r="Y42340" t="s">
        <v>61</v>
      </c>
      <c r="Z42340" t="s">
        <v>61</v>
      </c>
      <c r="AA42340" t="s">
        <v>61</v>
      </c>
      <c r="AB42340" t="s">
        <v>61</v>
      </c>
      <c r="AC42340" t="s">
        <v>61</v>
      </c>
      <c r="AD42340" t="s">
        <v>61</v>
      </c>
      <c r="AE42340" t="s">
        <v>61</v>
      </c>
      <c r="AF42340" t="s">
        <v>61</v>
      </c>
      <c r="AG42340" t="s">
        <v>61</v>
      </c>
      <c r="AH42340" t="s">
        <v>258</v>
      </c>
      <c r="AI42340" t="s">
        <v>61</v>
      </c>
      <c r="AJ42340" t="s">
        <v>61</v>
      </c>
      <c r="AN42340" t="s">
        <v>220</v>
      </c>
      <c r="AO42340" t="s">
        <v>221</v>
      </c>
      <c r="AP42340" t="s">
        <v>222</v>
      </c>
      <c r="AR42340" t="s">
        <v>253</v>
      </c>
      <c r="AS42340">
        <v>2023</v>
      </c>
      <c r="AT42340">
        <v>2020</v>
      </c>
      <c r="AU42340">
        <v>1.333</v>
      </c>
      <c r="AV42340" t="s">
        <v>61</v>
      </c>
      <c r="AX42340" t="s">
        <v>254</v>
      </c>
      <c r="AY42340" t="s">
        <v>255</v>
      </c>
      <c r="AZ42340" t="s">
        <v>120</v>
      </c>
      <c r="BA42340" t="s">
        <v>120</v>
      </c>
      <c r="BB42340" t="s">
        <v>255</v>
      </c>
      <c r="BC42340" t="s">
        <v>255</v>
      </c>
      <c r="BD42340" t="s">
        <v>255</v>
      </c>
    </row>
    <row r="42341" spans="1:56" x14ac:dyDescent="0.3">
      <c r="A42341" t="s">
        <v>248</v>
      </c>
      <c r="B42341" t="s">
        <v>249</v>
      </c>
      <c r="C42341" t="s">
        <v>250</v>
      </c>
      <c r="D42341" t="s">
        <v>251</v>
      </c>
      <c r="E42341" t="s">
        <v>73</v>
      </c>
      <c r="F42341" t="s">
        <v>61</v>
      </c>
      <c r="G42341" t="s">
        <v>217</v>
      </c>
      <c r="H42341" t="s">
        <v>71</v>
      </c>
      <c r="I42341" t="s">
        <v>235</v>
      </c>
      <c r="J42341" t="s">
        <v>61</v>
      </c>
      <c r="K42341" t="s">
        <v>61</v>
      </c>
      <c r="L42341" t="s">
        <v>61</v>
      </c>
      <c r="M42341" t="s">
        <v>61</v>
      </c>
      <c r="N42341" t="s">
        <v>61</v>
      </c>
      <c r="O42341" t="s">
        <v>61</v>
      </c>
      <c r="P42341" t="s">
        <v>61</v>
      </c>
      <c r="Q42341" t="s">
        <v>61</v>
      </c>
      <c r="R42341" t="s">
        <v>61</v>
      </c>
      <c r="S42341" t="s">
        <v>61</v>
      </c>
      <c r="T42341" t="s">
        <v>61</v>
      </c>
      <c r="U42341" t="s">
        <v>61</v>
      </c>
      <c r="V42341" t="s">
        <v>61</v>
      </c>
      <c r="W42341" t="s">
        <v>61</v>
      </c>
      <c r="X42341" t="s">
        <v>61</v>
      </c>
      <c r="Y42341" t="s">
        <v>61</v>
      </c>
      <c r="Z42341" t="s">
        <v>61</v>
      </c>
      <c r="AA42341" t="s">
        <v>61</v>
      </c>
      <c r="AB42341" t="s">
        <v>61</v>
      </c>
      <c r="AC42341" t="s">
        <v>61</v>
      </c>
      <c r="AD42341" t="s">
        <v>61</v>
      </c>
      <c r="AE42341" t="s">
        <v>61</v>
      </c>
      <c r="AF42341" t="s">
        <v>61</v>
      </c>
      <c r="AG42341" t="s">
        <v>61</v>
      </c>
      <c r="AH42341" t="s">
        <v>252</v>
      </c>
      <c r="AI42341" t="s">
        <v>61</v>
      </c>
      <c r="AJ42341" t="s">
        <v>61</v>
      </c>
      <c r="AN42341" t="s">
        <v>220</v>
      </c>
      <c r="AO42341" t="s">
        <v>221</v>
      </c>
      <c r="AP42341" t="s">
        <v>222</v>
      </c>
      <c r="AR42341" t="s">
        <v>253</v>
      </c>
      <c r="AS42341">
        <v>2023</v>
      </c>
      <c r="AT42341">
        <v>2020</v>
      </c>
      <c r="AU42341">
        <v>0.90899999999999803</v>
      </c>
      <c r="AV42341" t="s">
        <v>61</v>
      </c>
      <c r="AX42341" t="s">
        <v>254</v>
      </c>
      <c r="AY42341" t="s">
        <v>255</v>
      </c>
      <c r="AZ42341" t="s">
        <v>120</v>
      </c>
      <c r="BA42341" t="s">
        <v>120</v>
      </c>
      <c r="BB42341" t="s">
        <v>255</v>
      </c>
      <c r="BC42341" t="s">
        <v>255</v>
      </c>
      <c r="BD42341" t="s">
        <v>255</v>
      </c>
    </row>
    <row r="42342" spans="1:56" x14ac:dyDescent="0.3">
      <c r="A42342" t="s">
        <v>248</v>
      </c>
      <c r="B42342" t="s">
        <v>249</v>
      </c>
      <c r="C42342" t="s">
        <v>250</v>
      </c>
      <c r="D42342" t="s">
        <v>251</v>
      </c>
      <c r="E42342" t="s">
        <v>73</v>
      </c>
      <c r="F42342" t="s">
        <v>61</v>
      </c>
      <c r="G42342" t="s">
        <v>217</v>
      </c>
      <c r="H42342" t="s">
        <v>71</v>
      </c>
      <c r="I42342" t="s">
        <v>235</v>
      </c>
      <c r="J42342" t="s">
        <v>61</v>
      </c>
      <c r="K42342" t="s">
        <v>61</v>
      </c>
      <c r="L42342" t="s">
        <v>61</v>
      </c>
      <c r="M42342" t="s">
        <v>61</v>
      </c>
      <c r="N42342" t="s">
        <v>61</v>
      </c>
      <c r="O42342" t="s">
        <v>61</v>
      </c>
      <c r="P42342" t="s">
        <v>61</v>
      </c>
      <c r="Q42342" t="s">
        <v>61</v>
      </c>
      <c r="R42342" t="s">
        <v>61</v>
      </c>
      <c r="S42342" t="s">
        <v>61</v>
      </c>
      <c r="T42342" t="s">
        <v>61</v>
      </c>
      <c r="U42342" t="s">
        <v>61</v>
      </c>
      <c r="V42342" t="s">
        <v>61</v>
      </c>
      <c r="W42342" t="s">
        <v>61</v>
      </c>
      <c r="X42342" t="s">
        <v>61</v>
      </c>
      <c r="Y42342" t="s">
        <v>61</v>
      </c>
      <c r="Z42342" t="s">
        <v>61</v>
      </c>
      <c r="AA42342" t="s">
        <v>61</v>
      </c>
      <c r="AB42342" t="s">
        <v>61</v>
      </c>
      <c r="AC42342" t="s">
        <v>61</v>
      </c>
      <c r="AD42342" t="s">
        <v>61</v>
      </c>
      <c r="AE42342" t="s">
        <v>61</v>
      </c>
      <c r="AF42342" t="s">
        <v>61</v>
      </c>
      <c r="AG42342" t="s">
        <v>61</v>
      </c>
      <c r="AH42342" t="s">
        <v>256</v>
      </c>
      <c r="AI42342" t="s">
        <v>61</v>
      </c>
      <c r="AJ42342" t="s">
        <v>61</v>
      </c>
      <c r="AN42342" t="s">
        <v>220</v>
      </c>
      <c r="AO42342" t="s">
        <v>221</v>
      </c>
      <c r="AP42342" t="s">
        <v>222</v>
      </c>
      <c r="AR42342" t="s">
        <v>253</v>
      </c>
      <c r="AS42342">
        <v>2023</v>
      </c>
      <c r="AT42342">
        <v>2020</v>
      </c>
      <c r="AU42342">
        <v>1.4339999999999899</v>
      </c>
      <c r="AV42342" t="s">
        <v>61</v>
      </c>
      <c r="AX42342" t="s">
        <v>254</v>
      </c>
      <c r="AY42342" t="s">
        <v>255</v>
      </c>
      <c r="AZ42342" t="s">
        <v>120</v>
      </c>
      <c r="BA42342" t="s">
        <v>120</v>
      </c>
      <c r="BB42342" t="s">
        <v>255</v>
      </c>
      <c r="BC42342" t="s">
        <v>255</v>
      </c>
      <c r="BD42342" t="s">
        <v>255</v>
      </c>
    </row>
    <row r="42343" spans="1:56" x14ac:dyDescent="0.3">
      <c r="A42343" t="s">
        <v>248</v>
      </c>
      <c r="B42343" t="s">
        <v>249</v>
      </c>
      <c r="C42343" t="s">
        <v>250</v>
      </c>
      <c r="D42343" t="s">
        <v>251</v>
      </c>
      <c r="E42343" t="s">
        <v>73</v>
      </c>
      <c r="F42343" t="s">
        <v>61</v>
      </c>
      <c r="G42343" t="s">
        <v>217</v>
      </c>
      <c r="H42343" t="s">
        <v>71</v>
      </c>
      <c r="I42343" t="s">
        <v>235</v>
      </c>
      <c r="J42343" t="s">
        <v>61</v>
      </c>
      <c r="K42343" t="s">
        <v>61</v>
      </c>
      <c r="L42343" t="s">
        <v>61</v>
      </c>
      <c r="M42343" t="s">
        <v>61</v>
      </c>
      <c r="N42343" t="s">
        <v>61</v>
      </c>
      <c r="O42343" t="s">
        <v>61</v>
      </c>
      <c r="P42343" t="s">
        <v>61</v>
      </c>
      <c r="Q42343" t="s">
        <v>61</v>
      </c>
      <c r="R42343" t="s">
        <v>61</v>
      </c>
      <c r="S42343" t="s">
        <v>61</v>
      </c>
      <c r="T42343" t="s">
        <v>61</v>
      </c>
      <c r="U42343" t="s">
        <v>61</v>
      </c>
      <c r="V42343" t="s">
        <v>61</v>
      </c>
      <c r="W42343" t="s">
        <v>61</v>
      </c>
      <c r="X42343" t="s">
        <v>61</v>
      </c>
      <c r="Y42343" t="s">
        <v>61</v>
      </c>
      <c r="Z42343" t="s">
        <v>61</v>
      </c>
      <c r="AA42343" t="s">
        <v>61</v>
      </c>
      <c r="AB42343" t="s">
        <v>61</v>
      </c>
      <c r="AC42343" t="s">
        <v>61</v>
      </c>
      <c r="AD42343" t="s">
        <v>61</v>
      </c>
      <c r="AE42343" t="s">
        <v>61</v>
      </c>
      <c r="AF42343" t="s">
        <v>61</v>
      </c>
      <c r="AG42343" t="s">
        <v>61</v>
      </c>
      <c r="AH42343" t="s">
        <v>257</v>
      </c>
      <c r="AI42343" t="s">
        <v>61</v>
      </c>
      <c r="AJ42343" t="s">
        <v>61</v>
      </c>
      <c r="AN42343" t="s">
        <v>220</v>
      </c>
      <c r="AO42343" t="s">
        <v>221</v>
      </c>
      <c r="AP42343" t="s">
        <v>222</v>
      </c>
      <c r="AR42343" t="s">
        <v>253</v>
      </c>
      <c r="AS42343">
        <v>2023</v>
      </c>
      <c r="AT42343">
        <v>2020</v>
      </c>
      <c r="AU42343">
        <v>1.10899999999999</v>
      </c>
      <c r="AV42343" t="s">
        <v>61</v>
      </c>
      <c r="AX42343" t="s">
        <v>254</v>
      </c>
      <c r="AY42343" t="s">
        <v>255</v>
      </c>
      <c r="AZ42343" t="s">
        <v>120</v>
      </c>
      <c r="BA42343" t="s">
        <v>120</v>
      </c>
      <c r="BB42343" t="s">
        <v>255</v>
      </c>
      <c r="BC42343" t="s">
        <v>255</v>
      </c>
      <c r="BD42343" t="s">
        <v>255</v>
      </c>
    </row>
    <row r="42344" spans="1:56" x14ac:dyDescent="0.3">
      <c r="A42344" t="s">
        <v>248</v>
      </c>
      <c r="B42344" t="s">
        <v>249</v>
      </c>
      <c r="C42344" t="s">
        <v>250</v>
      </c>
      <c r="D42344" t="s">
        <v>251</v>
      </c>
      <c r="E42344" t="s">
        <v>73</v>
      </c>
      <c r="F42344" t="s">
        <v>61</v>
      </c>
      <c r="G42344" t="s">
        <v>217</v>
      </c>
      <c r="H42344" t="s">
        <v>71</v>
      </c>
      <c r="I42344" t="s">
        <v>235</v>
      </c>
      <c r="J42344" t="s">
        <v>61</v>
      </c>
      <c r="K42344" t="s">
        <v>61</v>
      </c>
      <c r="L42344" t="s">
        <v>61</v>
      </c>
      <c r="M42344" t="s">
        <v>61</v>
      </c>
      <c r="N42344" t="s">
        <v>61</v>
      </c>
      <c r="O42344" t="s">
        <v>61</v>
      </c>
      <c r="P42344" t="s">
        <v>61</v>
      </c>
      <c r="Q42344" t="s">
        <v>61</v>
      </c>
      <c r="R42344" t="s">
        <v>61</v>
      </c>
      <c r="S42344" t="s">
        <v>61</v>
      </c>
      <c r="T42344" t="s">
        <v>61</v>
      </c>
      <c r="U42344" t="s">
        <v>61</v>
      </c>
      <c r="V42344" t="s">
        <v>61</v>
      </c>
      <c r="W42344" t="s">
        <v>61</v>
      </c>
      <c r="X42344" t="s">
        <v>61</v>
      </c>
      <c r="Y42344" t="s">
        <v>61</v>
      </c>
      <c r="Z42344" t="s">
        <v>61</v>
      </c>
      <c r="AA42344" t="s">
        <v>61</v>
      </c>
      <c r="AB42344" t="s">
        <v>61</v>
      </c>
      <c r="AC42344" t="s">
        <v>61</v>
      </c>
      <c r="AD42344" t="s">
        <v>61</v>
      </c>
      <c r="AE42344" t="s">
        <v>61</v>
      </c>
      <c r="AF42344" t="s">
        <v>61</v>
      </c>
      <c r="AG42344" t="s">
        <v>61</v>
      </c>
      <c r="AH42344" t="s">
        <v>258</v>
      </c>
      <c r="AI42344" t="s">
        <v>61</v>
      </c>
      <c r="AJ42344" t="s">
        <v>61</v>
      </c>
      <c r="AN42344" t="s">
        <v>220</v>
      </c>
      <c r="AO42344" t="s">
        <v>221</v>
      </c>
      <c r="AP42344" t="s">
        <v>222</v>
      </c>
      <c r="AR42344" t="s">
        <v>253</v>
      </c>
      <c r="AS42344">
        <v>2023</v>
      </c>
      <c r="AT42344">
        <v>2020</v>
      </c>
      <c r="AU42344">
        <v>2.496</v>
      </c>
      <c r="AV42344" t="s">
        <v>61</v>
      </c>
      <c r="AX42344" t="s">
        <v>254</v>
      </c>
      <c r="AY42344" t="s">
        <v>255</v>
      </c>
      <c r="AZ42344" t="s">
        <v>120</v>
      </c>
      <c r="BA42344" t="s">
        <v>120</v>
      </c>
      <c r="BB42344" t="s">
        <v>255</v>
      </c>
      <c r="BC42344" t="s">
        <v>255</v>
      </c>
      <c r="BD42344" t="s">
        <v>255</v>
      </c>
    </row>
    <row r="42345" spans="1:56" x14ac:dyDescent="0.3">
      <c r="A42345" t="s">
        <v>248</v>
      </c>
      <c r="B42345" t="s">
        <v>249</v>
      </c>
      <c r="C42345" t="s">
        <v>250</v>
      </c>
      <c r="D42345" t="s">
        <v>251</v>
      </c>
      <c r="E42345" t="s">
        <v>73</v>
      </c>
      <c r="F42345" t="s">
        <v>61</v>
      </c>
      <c r="G42345" t="s">
        <v>238</v>
      </c>
      <c r="H42345" t="s">
        <v>71</v>
      </c>
      <c r="I42345" t="s">
        <v>235</v>
      </c>
      <c r="J42345" t="s">
        <v>61</v>
      </c>
      <c r="K42345" t="s">
        <v>61</v>
      </c>
      <c r="L42345" t="s">
        <v>61</v>
      </c>
      <c r="M42345" t="s">
        <v>61</v>
      </c>
      <c r="N42345" t="s">
        <v>61</v>
      </c>
      <c r="O42345" t="s">
        <v>61</v>
      </c>
      <c r="P42345" t="s">
        <v>61</v>
      </c>
      <c r="Q42345" t="s">
        <v>61</v>
      </c>
      <c r="R42345" t="s">
        <v>61</v>
      </c>
      <c r="S42345" t="s">
        <v>61</v>
      </c>
      <c r="T42345" t="s">
        <v>61</v>
      </c>
      <c r="U42345" t="s">
        <v>61</v>
      </c>
      <c r="V42345" t="s">
        <v>61</v>
      </c>
      <c r="W42345" t="s">
        <v>61</v>
      </c>
      <c r="X42345" t="s">
        <v>61</v>
      </c>
      <c r="Y42345" t="s">
        <v>61</v>
      </c>
      <c r="Z42345" t="s">
        <v>61</v>
      </c>
      <c r="AA42345" t="s">
        <v>61</v>
      </c>
      <c r="AB42345" t="s">
        <v>61</v>
      </c>
      <c r="AC42345" t="s">
        <v>61</v>
      </c>
      <c r="AD42345" t="s">
        <v>61</v>
      </c>
      <c r="AE42345" t="s">
        <v>61</v>
      </c>
      <c r="AF42345" t="s">
        <v>61</v>
      </c>
      <c r="AG42345" t="s">
        <v>61</v>
      </c>
      <c r="AH42345" t="s">
        <v>252</v>
      </c>
      <c r="AI42345" t="s">
        <v>61</v>
      </c>
      <c r="AJ42345" t="s">
        <v>61</v>
      </c>
      <c r="AN42345" t="s">
        <v>220</v>
      </c>
      <c r="AO42345" t="s">
        <v>221</v>
      </c>
      <c r="AP42345" t="s">
        <v>222</v>
      </c>
      <c r="AR42345" t="s">
        <v>253</v>
      </c>
      <c r="AS42345">
        <v>2023</v>
      </c>
      <c r="AT42345">
        <v>2020</v>
      </c>
      <c r="AU42345">
        <v>0.69367078994064701</v>
      </c>
      <c r="AV42345" t="s">
        <v>61</v>
      </c>
      <c r="AX42345" t="s">
        <v>254</v>
      </c>
      <c r="AY42345" t="s">
        <v>255</v>
      </c>
      <c r="AZ42345" t="s">
        <v>120</v>
      </c>
      <c r="BA42345" t="s">
        <v>120</v>
      </c>
      <c r="BB42345" t="s">
        <v>255</v>
      </c>
      <c r="BC42345" t="s">
        <v>255</v>
      </c>
      <c r="BD42345" t="s">
        <v>255</v>
      </c>
    </row>
    <row r="42346" spans="1:56" x14ac:dyDescent="0.3">
      <c r="A42346" t="s">
        <v>248</v>
      </c>
      <c r="B42346" t="s">
        <v>249</v>
      </c>
      <c r="C42346" t="s">
        <v>250</v>
      </c>
      <c r="D42346" t="s">
        <v>251</v>
      </c>
      <c r="E42346" t="s">
        <v>73</v>
      </c>
      <c r="F42346" t="s">
        <v>61</v>
      </c>
      <c r="G42346" t="s">
        <v>238</v>
      </c>
      <c r="H42346" t="s">
        <v>71</v>
      </c>
      <c r="I42346" t="s">
        <v>235</v>
      </c>
      <c r="J42346" t="s">
        <v>61</v>
      </c>
      <c r="K42346" t="s">
        <v>61</v>
      </c>
      <c r="L42346" t="s">
        <v>61</v>
      </c>
      <c r="M42346" t="s">
        <v>61</v>
      </c>
      <c r="N42346" t="s">
        <v>61</v>
      </c>
      <c r="O42346" t="s">
        <v>61</v>
      </c>
      <c r="P42346" t="s">
        <v>61</v>
      </c>
      <c r="Q42346" t="s">
        <v>61</v>
      </c>
      <c r="R42346" t="s">
        <v>61</v>
      </c>
      <c r="S42346" t="s">
        <v>61</v>
      </c>
      <c r="T42346" t="s">
        <v>61</v>
      </c>
      <c r="U42346" t="s">
        <v>61</v>
      </c>
      <c r="V42346" t="s">
        <v>61</v>
      </c>
      <c r="W42346" t="s">
        <v>61</v>
      </c>
      <c r="X42346" t="s">
        <v>61</v>
      </c>
      <c r="Y42346" t="s">
        <v>61</v>
      </c>
      <c r="Z42346" t="s">
        <v>61</v>
      </c>
      <c r="AA42346" t="s">
        <v>61</v>
      </c>
      <c r="AB42346" t="s">
        <v>61</v>
      </c>
      <c r="AC42346" t="s">
        <v>61</v>
      </c>
      <c r="AD42346" t="s">
        <v>61</v>
      </c>
      <c r="AE42346" t="s">
        <v>61</v>
      </c>
      <c r="AF42346" t="s">
        <v>61</v>
      </c>
      <c r="AG42346" t="s">
        <v>61</v>
      </c>
      <c r="AH42346" t="s">
        <v>256</v>
      </c>
      <c r="AI42346" t="s">
        <v>61</v>
      </c>
      <c r="AJ42346" t="s">
        <v>61</v>
      </c>
      <c r="AN42346" t="s">
        <v>220</v>
      </c>
      <c r="AO42346" t="s">
        <v>221</v>
      </c>
      <c r="AP42346" t="s">
        <v>222</v>
      </c>
      <c r="AR42346" t="s">
        <v>253</v>
      </c>
      <c r="AS42346">
        <v>2023</v>
      </c>
      <c r="AT42346">
        <v>2020</v>
      </c>
      <c r="AU42346">
        <v>1.02868771162071</v>
      </c>
      <c r="AV42346" t="s">
        <v>61</v>
      </c>
      <c r="AX42346" t="s">
        <v>254</v>
      </c>
      <c r="AY42346" t="s">
        <v>255</v>
      </c>
      <c r="AZ42346" t="s">
        <v>120</v>
      </c>
      <c r="BA42346" t="s">
        <v>120</v>
      </c>
      <c r="BB42346" t="s">
        <v>255</v>
      </c>
      <c r="BC42346" t="s">
        <v>255</v>
      </c>
      <c r="BD42346" t="s">
        <v>255</v>
      </c>
    </row>
    <row r="42347" spans="1:56" x14ac:dyDescent="0.3">
      <c r="A42347" t="s">
        <v>248</v>
      </c>
      <c r="B42347" t="s">
        <v>249</v>
      </c>
      <c r="C42347" t="s">
        <v>250</v>
      </c>
      <c r="D42347" t="s">
        <v>251</v>
      </c>
      <c r="E42347" t="s">
        <v>73</v>
      </c>
      <c r="F42347" t="s">
        <v>61</v>
      </c>
      <c r="G42347" t="s">
        <v>238</v>
      </c>
      <c r="H42347" t="s">
        <v>71</v>
      </c>
      <c r="I42347" t="s">
        <v>235</v>
      </c>
      <c r="J42347" t="s">
        <v>61</v>
      </c>
      <c r="K42347" t="s">
        <v>61</v>
      </c>
      <c r="L42347" t="s">
        <v>61</v>
      </c>
      <c r="M42347" t="s">
        <v>61</v>
      </c>
      <c r="N42347" t="s">
        <v>61</v>
      </c>
      <c r="O42347" t="s">
        <v>61</v>
      </c>
      <c r="P42347" t="s">
        <v>61</v>
      </c>
      <c r="Q42347" t="s">
        <v>61</v>
      </c>
      <c r="R42347" t="s">
        <v>61</v>
      </c>
      <c r="S42347" t="s">
        <v>61</v>
      </c>
      <c r="T42347" t="s">
        <v>61</v>
      </c>
      <c r="U42347" t="s">
        <v>61</v>
      </c>
      <c r="V42347" t="s">
        <v>61</v>
      </c>
      <c r="W42347" t="s">
        <v>61</v>
      </c>
      <c r="X42347" t="s">
        <v>61</v>
      </c>
      <c r="Y42347" t="s">
        <v>61</v>
      </c>
      <c r="Z42347" t="s">
        <v>61</v>
      </c>
      <c r="AA42347" t="s">
        <v>61</v>
      </c>
      <c r="AB42347" t="s">
        <v>61</v>
      </c>
      <c r="AC42347" t="s">
        <v>61</v>
      </c>
      <c r="AD42347" t="s">
        <v>61</v>
      </c>
      <c r="AE42347" t="s">
        <v>61</v>
      </c>
      <c r="AF42347" t="s">
        <v>61</v>
      </c>
      <c r="AG42347" t="s">
        <v>61</v>
      </c>
      <c r="AH42347" t="s">
        <v>257</v>
      </c>
      <c r="AI42347" t="s">
        <v>61</v>
      </c>
      <c r="AJ42347" t="s">
        <v>61</v>
      </c>
      <c r="AN42347" t="s">
        <v>220</v>
      </c>
      <c r="AO42347" t="s">
        <v>221</v>
      </c>
      <c r="AP42347" t="s">
        <v>222</v>
      </c>
      <c r="AR42347" t="s">
        <v>253</v>
      </c>
      <c r="AS42347">
        <v>2023</v>
      </c>
      <c r="AT42347">
        <v>2020</v>
      </c>
      <c r="AU42347">
        <v>0.82897810935503702</v>
      </c>
      <c r="AV42347" t="s">
        <v>61</v>
      </c>
      <c r="AX42347" t="s">
        <v>254</v>
      </c>
      <c r="AY42347" t="s">
        <v>255</v>
      </c>
      <c r="AZ42347" t="s">
        <v>120</v>
      </c>
      <c r="BA42347" t="s">
        <v>120</v>
      </c>
      <c r="BB42347" t="s">
        <v>255</v>
      </c>
      <c r="BC42347" t="s">
        <v>255</v>
      </c>
      <c r="BD42347" t="s">
        <v>255</v>
      </c>
    </row>
    <row r="42348" spans="1:56" x14ac:dyDescent="0.3">
      <c r="A42348" t="s">
        <v>248</v>
      </c>
      <c r="B42348" t="s">
        <v>249</v>
      </c>
      <c r="C42348" t="s">
        <v>250</v>
      </c>
      <c r="D42348" t="s">
        <v>251</v>
      </c>
      <c r="E42348" t="s">
        <v>73</v>
      </c>
      <c r="F42348" t="s">
        <v>61</v>
      </c>
      <c r="G42348" t="s">
        <v>238</v>
      </c>
      <c r="H42348" t="s">
        <v>71</v>
      </c>
      <c r="I42348" t="s">
        <v>235</v>
      </c>
      <c r="J42348" t="s">
        <v>61</v>
      </c>
      <c r="K42348" t="s">
        <v>61</v>
      </c>
      <c r="L42348" t="s">
        <v>61</v>
      </c>
      <c r="M42348" t="s">
        <v>61</v>
      </c>
      <c r="N42348" t="s">
        <v>61</v>
      </c>
      <c r="O42348" t="s">
        <v>61</v>
      </c>
      <c r="P42348" t="s">
        <v>61</v>
      </c>
      <c r="Q42348" t="s">
        <v>61</v>
      </c>
      <c r="R42348" t="s">
        <v>61</v>
      </c>
      <c r="S42348" t="s">
        <v>61</v>
      </c>
      <c r="T42348" t="s">
        <v>61</v>
      </c>
      <c r="U42348" t="s">
        <v>61</v>
      </c>
      <c r="V42348" t="s">
        <v>61</v>
      </c>
      <c r="W42348" t="s">
        <v>61</v>
      </c>
      <c r="X42348" t="s">
        <v>61</v>
      </c>
      <c r="Y42348" t="s">
        <v>61</v>
      </c>
      <c r="Z42348" t="s">
        <v>61</v>
      </c>
      <c r="AA42348" t="s">
        <v>61</v>
      </c>
      <c r="AB42348" t="s">
        <v>61</v>
      </c>
      <c r="AC42348" t="s">
        <v>61</v>
      </c>
      <c r="AD42348" t="s">
        <v>61</v>
      </c>
      <c r="AE42348" t="s">
        <v>61</v>
      </c>
      <c r="AF42348" t="s">
        <v>61</v>
      </c>
      <c r="AG42348" t="s">
        <v>61</v>
      </c>
      <c r="AH42348" t="s">
        <v>258</v>
      </c>
      <c r="AI42348" t="s">
        <v>61</v>
      </c>
      <c r="AJ42348" t="s">
        <v>61</v>
      </c>
      <c r="AN42348" t="s">
        <v>220</v>
      </c>
      <c r="AO42348" t="s">
        <v>221</v>
      </c>
      <c r="AP42348" t="s">
        <v>222</v>
      </c>
      <c r="AR42348" t="s">
        <v>253</v>
      </c>
      <c r="AS42348">
        <v>2023</v>
      </c>
      <c r="AT42348">
        <v>2020</v>
      </c>
      <c r="AU42348">
        <v>2.20577578799575</v>
      </c>
      <c r="AV42348" t="s">
        <v>61</v>
      </c>
      <c r="AX42348" t="s">
        <v>254</v>
      </c>
      <c r="AY42348" t="s">
        <v>255</v>
      </c>
      <c r="AZ42348" t="s">
        <v>120</v>
      </c>
      <c r="BA42348" t="s">
        <v>120</v>
      </c>
      <c r="BB42348" t="s">
        <v>255</v>
      </c>
      <c r="BC42348" t="s">
        <v>255</v>
      </c>
      <c r="BD42348" t="s">
        <v>255</v>
      </c>
    </row>
    <row r="42349" spans="1:56" x14ac:dyDescent="0.3">
      <c r="A42349" t="s">
        <v>248</v>
      </c>
      <c r="B42349" t="s">
        <v>249</v>
      </c>
      <c r="C42349" t="s">
        <v>250</v>
      </c>
      <c r="D42349" t="s">
        <v>251</v>
      </c>
      <c r="E42349" t="s">
        <v>73</v>
      </c>
      <c r="F42349" t="s">
        <v>61</v>
      </c>
      <c r="G42349" t="s">
        <v>239</v>
      </c>
      <c r="H42349" t="s">
        <v>71</v>
      </c>
      <c r="I42349" t="s">
        <v>235</v>
      </c>
      <c r="J42349" t="s">
        <v>61</v>
      </c>
      <c r="K42349" t="s">
        <v>61</v>
      </c>
      <c r="L42349" t="s">
        <v>61</v>
      </c>
      <c r="M42349" t="s">
        <v>61</v>
      </c>
      <c r="N42349" t="s">
        <v>61</v>
      </c>
      <c r="O42349" t="s">
        <v>61</v>
      </c>
      <c r="P42349" t="s">
        <v>61</v>
      </c>
      <c r="Q42349" t="s">
        <v>61</v>
      </c>
      <c r="R42349" t="s">
        <v>61</v>
      </c>
      <c r="S42349" t="s">
        <v>61</v>
      </c>
      <c r="T42349" t="s">
        <v>61</v>
      </c>
      <c r="U42349" t="s">
        <v>61</v>
      </c>
      <c r="V42349" t="s">
        <v>61</v>
      </c>
      <c r="W42349" t="s">
        <v>61</v>
      </c>
      <c r="X42349" t="s">
        <v>61</v>
      </c>
      <c r="Y42349" t="s">
        <v>61</v>
      </c>
      <c r="Z42349" t="s">
        <v>61</v>
      </c>
      <c r="AA42349" t="s">
        <v>61</v>
      </c>
      <c r="AB42349" t="s">
        <v>61</v>
      </c>
      <c r="AC42349" t="s">
        <v>61</v>
      </c>
      <c r="AD42349" t="s">
        <v>61</v>
      </c>
      <c r="AE42349" t="s">
        <v>61</v>
      </c>
      <c r="AF42349" t="s">
        <v>61</v>
      </c>
      <c r="AG42349" t="s">
        <v>61</v>
      </c>
      <c r="AH42349" t="s">
        <v>252</v>
      </c>
      <c r="AI42349" t="s">
        <v>61</v>
      </c>
      <c r="AJ42349" t="s">
        <v>61</v>
      </c>
      <c r="AN42349" t="s">
        <v>220</v>
      </c>
      <c r="AO42349" t="s">
        <v>221</v>
      </c>
      <c r="AP42349" t="s">
        <v>222</v>
      </c>
      <c r="AR42349" t="s">
        <v>253</v>
      </c>
      <c r="AS42349">
        <v>2023</v>
      </c>
      <c r="AT42349">
        <v>2020</v>
      </c>
      <c r="AU42349">
        <v>0.66199999999999903</v>
      </c>
      <c r="AV42349" t="s">
        <v>61</v>
      </c>
      <c r="AX42349" t="s">
        <v>254</v>
      </c>
      <c r="AY42349" t="s">
        <v>255</v>
      </c>
      <c r="AZ42349" t="s">
        <v>120</v>
      </c>
      <c r="BA42349" t="s">
        <v>120</v>
      </c>
      <c r="BB42349" t="s">
        <v>255</v>
      </c>
      <c r="BC42349" t="s">
        <v>255</v>
      </c>
      <c r="BD42349" t="s">
        <v>255</v>
      </c>
    </row>
    <row r="42350" spans="1:56" x14ac:dyDescent="0.3">
      <c r="A42350" t="s">
        <v>248</v>
      </c>
      <c r="B42350" t="s">
        <v>249</v>
      </c>
      <c r="C42350" t="s">
        <v>250</v>
      </c>
      <c r="D42350" t="s">
        <v>251</v>
      </c>
      <c r="E42350" t="s">
        <v>73</v>
      </c>
      <c r="F42350" t="s">
        <v>61</v>
      </c>
      <c r="G42350" t="s">
        <v>239</v>
      </c>
      <c r="H42350" t="s">
        <v>71</v>
      </c>
      <c r="I42350" t="s">
        <v>235</v>
      </c>
      <c r="J42350" t="s">
        <v>61</v>
      </c>
      <c r="K42350" t="s">
        <v>61</v>
      </c>
      <c r="L42350" t="s">
        <v>61</v>
      </c>
      <c r="M42350" t="s">
        <v>61</v>
      </c>
      <c r="N42350" t="s">
        <v>61</v>
      </c>
      <c r="O42350" t="s">
        <v>61</v>
      </c>
      <c r="P42350" t="s">
        <v>61</v>
      </c>
      <c r="Q42350" t="s">
        <v>61</v>
      </c>
      <c r="R42350" t="s">
        <v>61</v>
      </c>
      <c r="S42350" t="s">
        <v>61</v>
      </c>
      <c r="T42350" t="s">
        <v>61</v>
      </c>
      <c r="U42350" t="s">
        <v>61</v>
      </c>
      <c r="V42350" t="s">
        <v>61</v>
      </c>
      <c r="W42350" t="s">
        <v>61</v>
      </c>
      <c r="X42350" t="s">
        <v>61</v>
      </c>
      <c r="Y42350" t="s">
        <v>61</v>
      </c>
      <c r="Z42350" t="s">
        <v>61</v>
      </c>
      <c r="AA42350" t="s">
        <v>61</v>
      </c>
      <c r="AB42350" t="s">
        <v>61</v>
      </c>
      <c r="AC42350" t="s">
        <v>61</v>
      </c>
      <c r="AD42350" t="s">
        <v>61</v>
      </c>
      <c r="AE42350" t="s">
        <v>61</v>
      </c>
      <c r="AF42350" t="s">
        <v>61</v>
      </c>
      <c r="AG42350" t="s">
        <v>61</v>
      </c>
      <c r="AH42350" t="s">
        <v>256</v>
      </c>
      <c r="AI42350" t="s">
        <v>61</v>
      </c>
      <c r="AJ42350" t="s">
        <v>61</v>
      </c>
      <c r="AN42350" t="s">
        <v>220</v>
      </c>
      <c r="AO42350" t="s">
        <v>221</v>
      </c>
      <c r="AP42350" t="s">
        <v>222</v>
      </c>
      <c r="AR42350" t="s">
        <v>253</v>
      </c>
      <c r="AS42350">
        <v>2023</v>
      </c>
      <c r="AT42350">
        <v>2020</v>
      </c>
      <c r="AU42350">
        <v>0.98999999999999899</v>
      </c>
      <c r="AV42350" t="s">
        <v>61</v>
      </c>
      <c r="AX42350" t="s">
        <v>254</v>
      </c>
      <c r="AY42350" t="s">
        <v>255</v>
      </c>
      <c r="AZ42350" t="s">
        <v>120</v>
      </c>
      <c r="BA42350" t="s">
        <v>120</v>
      </c>
      <c r="BB42350" t="s">
        <v>255</v>
      </c>
      <c r="BC42350" t="s">
        <v>255</v>
      </c>
      <c r="BD42350" t="s">
        <v>255</v>
      </c>
    </row>
    <row r="42351" spans="1:56" x14ac:dyDescent="0.3">
      <c r="A42351" t="s">
        <v>248</v>
      </c>
      <c r="B42351" t="s">
        <v>249</v>
      </c>
      <c r="C42351" t="s">
        <v>250</v>
      </c>
      <c r="D42351" t="s">
        <v>251</v>
      </c>
      <c r="E42351" t="s">
        <v>73</v>
      </c>
      <c r="F42351" t="s">
        <v>61</v>
      </c>
      <c r="G42351" t="s">
        <v>239</v>
      </c>
      <c r="H42351" t="s">
        <v>71</v>
      </c>
      <c r="I42351" t="s">
        <v>235</v>
      </c>
      <c r="J42351" t="s">
        <v>61</v>
      </c>
      <c r="K42351" t="s">
        <v>61</v>
      </c>
      <c r="L42351" t="s">
        <v>61</v>
      </c>
      <c r="M42351" t="s">
        <v>61</v>
      </c>
      <c r="N42351" t="s">
        <v>61</v>
      </c>
      <c r="O42351" t="s">
        <v>61</v>
      </c>
      <c r="P42351" t="s">
        <v>61</v>
      </c>
      <c r="Q42351" t="s">
        <v>61</v>
      </c>
      <c r="R42351" t="s">
        <v>61</v>
      </c>
      <c r="S42351" t="s">
        <v>61</v>
      </c>
      <c r="T42351" t="s">
        <v>61</v>
      </c>
      <c r="U42351" t="s">
        <v>61</v>
      </c>
      <c r="V42351" t="s">
        <v>61</v>
      </c>
      <c r="W42351" t="s">
        <v>61</v>
      </c>
      <c r="X42351" t="s">
        <v>61</v>
      </c>
      <c r="Y42351" t="s">
        <v>61</v>
      </c>
      <c r="Z42351" t="s">
        <v>61</v>
      </c>
      <c r="AA42351" t="s">
        <v>61</v>
      </c>
      <c r="AB42351" t="s">
        <v>61</v>
      </c>
      <c r="AC42351" t="s">
        <v>61</v>
      </c>
      <c r="AD42351" t="s">
        <v>61</v>
      </c>
      <c r="AE42351" t="s">
        <v>61</v>
      </c>
      <c r="AF42351" t="s">
        <v>61</v>
      </c>
      <c r="AG42351" t="s">
        <v>61</v>
      </c>
      <c r="AH42351" t="s">
        <v>257</v>
      </c>
      <c r="AI42351" t="s">
        <v>61</v>
      </c>
      <c r="AJ42351" t="s">
        <v>61</v>
      </c>
      <c r="AN42351" t="s">
        <v>220</v>
      </c>
      <c r="AO42351" t="s">
        <v>221</v>
      </c>
      <c r="AP42351" t="s">
        <v>222</v>
      </c>
      <c r="AR42351" t="s">
        <v>253</v>
      </c>
      <c r="AS42351">
        <v>2023</v>
      </c>
      <c r="AT42351">
        <v>2020</v>
      </c>
      <c r="AU42351">
        <v>0.79299999999999904</v>
      </c>
      <c r="AV42351" t="s">
        <v>61</v>
      </c>
      <c r="AX42351" t="s">
        <v>254</v>
      </c>
      <c r="AY42351" t="s">
        <v>255</v>
      </c>
      <c r="AZ42351" t="s">
        <v>120</v>
      </c>
      <c r="BA42351" t="s">
        <v>120</v>
      </c>
      <c r="BB42351" t="s">
        <v>255</v>
      </c>
      <c r="BC42351" t="s">
        <v>255</v>
      </c>
      <c r="BD42351" t="s">
        <v>255</v>
      </c>
    </row>
    <row r="42352" spans="1:56" x14ac:dyDescent="0.3">
      <c r="A42352" t="s">
        <v>248</v>
      </c>
      <c r="B42352" t="s">
        <v>249</v>
      </c>
      <c r="C42352" t="s">
        <v>250</v>
      </c>
      <c r="D42352" t="s">
        <v>251</v>
      </c>
      <c r="E42352" t="s">
        <v>73</v>
      </c>
      <c r="F42352" t="s">
        <v>61</v>
      </c>
      <c r="G42352" t="s">
        <v>239</v>
      </c>
      <c r="H42352" t="s">
        <v>71</v>
      </c>
      <c r="I42352" t="s">
        <v>235</v>
      </c>
      <c r="J42352" t="s">
        <v>61</v>
      </c>
      <c r="K42352" t="s">
        <v>61</v>
      </c>
      <c r="L42352" t="s">
        <v>61</v>
      </c>
      <c r="M42352" t="s">
        <v>61</v>
      </c>
      <c r="N42352" t="s">
        <v>61</v>
      </c>
      <c r="O42352" t="s">
        <v>61</v>
      </c>
      <c r="P42352" t="s">
        <v>61</v>
      </c>
      <c r="Q42352" t="s">
        <v>61</v>
      </c>
      <c r="R42352" t="s">
        <v>61</v>
      </c>
      <c r="S42352" t="s">
        <v>61</v>
      </c>
      <c r="T42352" t="s">
        <v>61</v>
      </c>
      <c r="U42352" t="s">
        <v>61</v>
      </c>
      <c r="V42352" t="s">
        <v>61</v>
      </c>
      <c r="W42352" t="s">
        <v>61</v>
      </c>
      <c r="X42352" t="s">
        <v>61</v>
      </c>
      <c r="Y42352" t="s">
        <v>61</v>
      </c>
      <c r="Z42352" t="s">
        <v>61</v>
      </c>
      <c r="AA42352" t="s">
        <v>61</v>
      </c>
      <c r="AB42352" t="s">
        <v>61</v>
      </c>
      <c r="AC42352" t="s">
        <v>61</v>
      </c>
      <c r="AD42352" t="s">
        <v>61</v>
      </c>
      <c r="AE42352" t="s">
        <v>61</v>
      </c>
      <c r="AF42352" t="s">
        <v>61</v>
      </c>
      <c r="AG42352" t="s">
        <v>61</v>
      </c>
      <c r="AH42352" t="s">
        <v>258</v>
      </c>
      <c r="AI42352" t="s">
        <v>61</v>
      </c>
      <c r="AJ42352" t="s">
        <v>61</v>
      </c>
      <c r="AN42352" t="s">
        <v>220</v>
      </c>
      <c r="AO42352" t="s">
        <v>221</v>
      </c>
      <c r="AP42352" t="s">
        <v>222</v>
      </c>
      <c r="AR42352" t="s">
        <v>253</v>
      </c>
      <c r="AS42352">
        <v>2023</v>
      </c>
      <c r="AT42352">
        <v>2020</v>
      </c>
      <c r="AU42352">
        <v>2.206</v>
      </c>
      <c r="AV42352" t="s">
        <v>61</v>
      </c>
      <c r="AX42352" t="s">
        <v>254</v>
      </c>
      <c r="AY42352" t="s">
        <v>255</v>
      </c>
      <c r="AZ42352" t="s">
        <v>120</v>
      </c>
      <c r="BA42352" t="s">
        <v>120</v>
      </c>
      <c r="BB42352" t="s">
        <v>255</v>
      </c>
      <c r="BC42352" t="s">
        <v>255</v>
      </c>
      <c r="BD42352" t="s">
        <v>255</v>
      </c>
    </row>
    <row r="42353" spans="1:56" x14ac:dyDescent="0.3">
      <c r="A42353" t="s">
        <v>248</v>
      </c>
      <c r="B42353" t="s">
        <v>249</v>
      </c>
      <c r="C42353" t="s">
        <v>250</v>
      </c>
      <c r="D42353" t="s">
        <v>251</v>
      </c>
      <c r="E42353" t="s">
        <v>73</v>
      </c>
      <c r="F42353" t="s">
        <v>61</v>
      </c>
      <c r="G42353" t="s">
        <v>240</v>
      </c>
      <c r="H42353" t="s">
        <v>71</v>
      </c>
      <c r="I42353" t="s">
        <v>235</v>
      </c>
      <c r="J42353" t="s">
        <v>61</v>
      </c>
      <c r="K42353" t="s">
        <v>61</v>
      </c>
      <c r="L42353" t="s">
        <v>61</v>
      </c>
      <c r="M42353" t="s">
        <v>61</v>
      </c>
      <c r="N42353" t="s">
        <v>61</v>
      </c>
      <c r="O42353" t="s">
        <v>61</v>
      </c>
      <c r="P42353" t="s">
        <v>61</v>
      </c>
      <c r="Q42353" t="s">
        <v>61</v>
      </c>
      <c r="R42353" t="s">
        <v>61</v>
      </c>
      <c r="S42353" t="s">
        <v>61</v>
      </c>
      <c r="T42353" t="s">
        <v>61</v>
      </c>
      <c r="U42353" t="s">
        <v>61</v>
      </c>
      <c r="V42353" t="s">
        <v>61</v>
      </c>
      <c r="W42353" t="s">
        <v>61</v>
      </c>
      <c r="X42353" t="s">
        <v>61</v>
      </c>
      <c r="Y42353" t="s">
        <v>61</v>
      </c>
      <c r="Z42353" t="s">
        <v>61</v>
      </c>
      <c r="AA42353" t="s">
        <v>61</v>
      </c>
      <c r="AB42353" t="s">
        <v>61</v>
      </c>
      <c r="AC42353" t="s">
        <v>61</v>
      </c>
      <c r="AD42353" t="s">
        <v>61</v>
      </c>
      <c r="AE42353" t="s">
        <v>61</v>
      </c>
      <c r="AF42353" t="s">
        <v>61</v>
      </c>
      <c r="AG42353" t="s">
        <v>61</v>
      </c>
      <c r="AH42353" t="s">
        <v>252</v>
      </c>
      <c r="AI42353" t="s">
        <v>61</v>
      </c>
      <c r="AJ42353" t="s">
        <v>61</v>
      </c>
      <c r="AN42353" t="s">
        <v>220</v>
      </c>
      <c r="AO42353" t="s">
        <v>221</v>
      </c>
      <c r="AP42353" t="s">
        <v>222</v>
      </c>
      <c r="AR42353" t="s">
        <v>253</v>
      </c>
      <c r="AS42353">
        <v>2023</v>
      </c>
      <c r="AT42353">
        <v>2020</v>
      </c>
      <c r="AU42353">
        <v>0.483048821668355</v>
      </c>
      <c r="AV42353" t="s">
        <v>61</v>
      </c>
      <c r="AX42353" t="s">
        <v>254</v>
      </c>
      <c r="AY42353" t="s">
        <v>255</v>
      </c>
      <c r="AZ42353" t="s">
        <v>120</v>
      </c>
      <c r="BA42353" t="s">
        <v>120</v>
      </c>
      <c r="BB42353" t="s">
        <v>255</v>
      </c>
      <c r="BC42353" t="s">
        <v>255</v>
      </c>
      <c r="BD42353" t="s">
        <v>255</v>
      </c>
    </row>
    <row r="42354" spans="1:56" x14ac:dyDescent="0.3">
      <c r="A42354" t="s">
        <v>248</v>
      </c>
      <c r="B42354" t="s">
        <v>249</v>
      </c>
      <c r="C42354" t="s">
        <v>250</v>
      </c>
      <c r="D42354" t="s">
        <v>251</v>
      </c>
      <c r="E42354" t="s">
        <v>73</v>
      </c>
      <c r="F42354" t="s">
        <v>61</v>
      </c>
      <c r="G42354" t="s">
        <v>240</v>
      </c>
      <c r="H42354" t="s">
        <v>71</v>
      </c>
      <c r="I42354" t="s">
        <v>235</v>
      </c>
      <c r="J42354" t="s">
        <v>61</v>
      </c>
      <c r="K42354" t="s">
        <v>61</v>
      </c>
      <c r="L42354" t="s">
        <v>61</v>
      </c>
      <c r="M42354" t="s">
        <v>61</v>
      </c>
      <c r="N42354" t="s">
        <v>61</v>
      </c>
      <c r="O42354" t="s">
        <v>61</v>
      </c>
      <c r="P42354" t="s">
        <v>61</v>
      </c>
      <c r="Q42354" t="s">
        <v>61</v>
      </c>
      <c r="R42354" t="s">
        <v>61</v>
      </c>
      <c r="S42354" t="s">
        <v>61</v>
      </c>
      <c r="T42354" t="s">
        <v>61</v>
      </c>
      <c r="U42354" t="s">
        <v>61</v>
      </c>
      <c r="V42354" t="s">
        <v>61</v>
      </c>
      <c r="W42354" t="s">
        <v>61</v>
      </c>
      <c r="X42354" t="s">
        <v>61</v>
      </c>
      <c r="Y42354" t="s">
        <v>61</v>
      </c>
      <c r="Z42354" t="s">
        <v>61</v>
      </c>
      <c r="AA42354" t="s">
        <v>61</v>
      </c>
      <c r="AB42354" t="s">
        <v>61</v>
      </c>
      <c r="AC42354" t="s">
        <v>61</v>
      </c>
      <c r="AD42354" t="s">
        <v>61</v>
      </c>
      <c r="AE42354" t="s">
        <v>61</v>
      </c>
      <c r="AF42354" t="s">
        <v>61</v>
      </c>
      <c r="AG42354" t="s">
        <v>61</v>
      </c>
      <c r="AH42354" t="s">
        <v>256</v>
      </c>
      <c r="AI42354" t="s">
        <v>61</v>
      </c>
      <c r="AJ42354" t="s">
        <v>61</v>
      </c>
      <c r="AN42354" t="s">
        <v>220</v>
      </c>
      <c r="AO42354" t="s">
        <v>221</v>
      </c>
      <c r="AP42354" t="s">
        <v>222</v>
      </c>
      <c r="AR42354" t="s">
        <v>253</v>
      </c>
      <c r="AS42354">
        <v>2023</v>
      </c>
      <c r="AT42354">
        <v>2020</v>
      </c>
      <c r="AU42354">
        <v>0.83073908631408799</v>
      </c>
      <c r="AV42354" t="s">
        <v>61</v>
      </c>
      <c r="AX42354" t="s">
        <v>254</v>
      </c>
      <c r="AY42354" t="s">
        <v>255</v>
      </c>
      <c r="AZ42354" t="s">
        <v>120</v>
      </c>
      <c r="BA42354" t="s">
        <v>120</v>
      </c>
      <c r="BB42354" t="s">
        <v>255</v>
      </c>
      <c r="BC42354" t="s">
        <v>255</v>
      </c>
      <c r="BD42354" t="s">
        <v>255</v>
      </c>
    </row>
    <row r="42355" spans="1:56" x14ac:dyDescent="0.3">
      <c r="A42355" t="s">
        <v>248</v>
      </c>
      <c r="B42355" t="s">
        <v>249</v>
      </c>
      <c r="C42355" t="s">
        <v>250</v>
      </c>
      <c r="D42355" t="s">
        <v>251</v>
      </c>
      <c r="E42355" t="s">
        <v>73</v>
      </c>
      <c r="F42355" t="s">
        <v>61</v>
      </c>
      <c r="G42355" t="s">
        <v>240</v>
      </c>
      <c r="H42355" t="s">
        <v>71</v>
      </c>
      <c r="I42355" t="s">
        <v>235</v>
      </c>
      <c r="J42355" t="s">
        <v>61</v>
      </c>
      <c r="K42355" t="s">
        <v>61</v>
      </c>
      <c r="L42355" t="s">
        <v>61</v>
      </c>
      <c r="M42355" t="s">
        <v>61</v>
      </c>
      <c r="N42355" t="s">
        <v>61</v>
      </c>
      <c r="O42355" t="s">
        <v>61</v>
      </c>
      <c r="P42355" t="s">
        <v>61</v>
      </c>
      <c r="Q42355" t="s">
        <v>61</v>
      </c>
      <c r="R42355" t="s">
        <v>61</v>
      </c>
      <c r="S42355" t="s">
        <v>61</v>
      </c>
      <c r="T42355" t="s">
        <v>61</v>
      </c>
      <c r="U42355" t="s">
        <v>61</v>
      </c>
      <c r="V42355" t="s">
        <v>61</v>
      </c>
      <c r="W42355" t="s">
        <v>61</v>
      </c>
      <c r="X42355" t="s">
        <v>61</v>
      </c>
      <c r="Y42355" t="s">
        <v>61</v>
      </c>
      <c r="Z42355" t="s">
        <v>61</v>
      </c>
      <c r="AA42355" t="s">
        <v>61</v>
      </c>
      <c r="AB42355" t="s">
        <v>61</v>
      </c>
      <c r="AC42355" t="s">
        <v>61</v>
      </c>
      <c r="AD42355" t="s">
        <v>61</v>
      </c>
      <c r="AE42355" t="s">
        <v>61</v>
      </c>
      <c r="AF42355" t="s">
        <v>61</v>
      </c>
      <c r="AG42355" t="s">
        <v>61</v>
      </c>
      <c r="AH42355" t="s">
        <v>257</v>
      </c>
      <c r="AI42355" t="s">
        <v>61</v>
      </c>
      <c r="AJ42355" t="s">
        <v>61</v>
      </c>
      <c r="AN42355" t="s">
        <v>220</v>
      </c>
      <c r="AO42355" t="s">
        <v>221</v>
      </c>
      <c r="AP42355" t="s">
        <v>222</v>
      </c>
      <c r="AR42355" t="s">
        <v>253</v>
      </c>
      <c r="AS42355">
        <v>2023</v>
      </c>
      <c r="AT42355">
        <v>2020</v>
      </c>
      <c r="AU42355">
        <v>0.74332055705676903</v>
      </c>
      <c r="AV42355" t="s">
        <v>61</v>
      </c>
      <c r="AX42355" t="s">
        <v>254</v>
      </c>
      <c r="AY42355" t="s">
        <v>255</v>
      </c>
      <c r="AZ42355" t="s">
        <v>120</v>
      </c>
      <c r="BA42355" t="s">
        <v>120</v>
      </c>
      <c r="BB42355" t="s">
        <v>255</v>
      </c>
      <c r="BC42355" t="s">
        <v>255</v>
      </c>
      <c r="BD42355" t="s">
        <v>255</v>
      </c>
    </row>
    <row r="42356" spans="1:56" x14ac:dyDescent="0.3">
      <c r="A42356" t="s">
        <v>248</v>
      </c>
      <c r="B42356" t="s">
        <v>249</v>
      </c>
      <c r="C42356" t="s">
        <v>250</v>
      </c>
      <c r="D42356" t="s">
        <v>251</v>
      </c>
      <c r="E42356" t="s">
        <v>73</v>
      </c>
      <c r="F42356" t="s">
        <v>61</v>
      </c>
      <c r="G42356" t="s">
        <v>240</v>
      </c>
      <c r="H42356" t="s">
        <v>71</v>
      </c>
      <c r="I42356" t="s">
        <v>235</v>
      </c>
      <c r="J42356" t="s">
        <v>61</v>
      </c>
      <c r="K42356" t="s">
        <v>61</v>
      </c>
      <c r="L42356" t="s">
        <v>61</v>
      </c>
      <c r="M42356" t="s">
        <v>61</v>
      </c>
      <c r="N42356" t="s">
        <v>61</v>
      </c>
      <c r="O42356" t="s">
        <v>61</v>
      </c>
      <c r="P42356" t="s">
        <v>61</v>
      </c>
      <c r="Q42356" t="s">
        <v>61</v>
      </c>
      <c r="R42356" t="s">
        <v>61</v>
      </c>
      <c r="S42356" t="s">
        <v>61</v>
      </c>
      <c r="T42356" t="s">
        <v>61</v>
      </c>
      <c r="U42356" t="s">
        <v>61</v>
      </c>
      <c r="V42356" t="s">
        <v>61</v>
      </c>
      <c r="W42356" t="s">
        <v>61</v>
      </c>
      <c r="X42356" t="s">
        <v>61</v>
      </c>
      <c r="Y42356" t="s">
        <v>61</v>
      </c>
      <c r="Z42356" t="s">
        <v>61</v>
      </c>
      <c r="AA42356" t="s">
        <v>61</v>
      </c>
      <c r="AB42356" t="s">
        <v>61</v>
      </c>
      <c r="AC42356" t="s">
        <v>61</v>
      </c>
      <c r="AD42356" t="s">
        <v>61</v>
      </c>
      <c r="AE42356" t="s">
        <v>61</v>
      </c>
      <c r="AF42356" t="s">
        <v>61</v>
      </c>
      <c r="AG42356" t="s">
        <v>61</v>
      </c>
      <c r="AH42356" t="s">
        <v>258</v>
      </c>
      <c r="AI42356" t="s">
        <v>61</v>
      </c>
      <c r="AJ42356" t="s">
        <v>61</v>
      </c>
      <c r="AN42356" t="s">
        <v>220</v>
      </c>
      <c r="AO42356" t="s">
        <v>221</v>
      </c>
      <c r="AP42356" t="s">
        <v>222</v>
      </c>
      <c r="AR42356" t="s">
        <v>253</v>
      </c>
      <c r="AS42356">
        <v>2023</v>
      </c>
      <c r="AT42356">
        <v>2020</v>
      </c>
      <c r="AU42356">
        <v>2.2204923380861898</v>
      </c>
      <c r="AV42356" t="s">
        <v>61</v>
      </c>
      <c r="AX42356" t="s">
        <v>254</v>
      </c>
      <c r="AY42356" t="s">
        <v>255</v>
      </c>
      <c r="AZ42356" t="s">
        <v>120</v>
      </c>
      <c r="BA42356" t="s">
        <v>120</v>
      </c>
      <c r="BB42356" t="s">
        <v>255</v>
      </c>
      <c r="BC42356" t="s">
        <v>255</v>
      </c>
      <c r="BD42356" t="s">
        <v>255</v>
      </c>
    </row>
    <row r="42357" spans="1:56" x14ac:dyDescent="0.3">
      <c r="A42357" t="s">
        <v>248</v>
      </c>
      <c r="B42357" t="s">
        <v>249</v>
      </c>
      <c r="C42357" t="s">
        <v>250</v>
      </c>
      <c r="D42357" t="s">
        <v>251</v>
      </c>
      <c r="E42357" t="s">
        <v>73</v>
      </c>
      <c r="F42357" t="s">
        <v>61</v>
      </c>
      <c r="G42357" t="s">
        <v>241</v>
      </c>
      <c r="H42357" t="s">
        <v>71</v>
      </c>
      <c r="I42357" t="s">
        <v>235</v>
      </c>
      <c r="J42357" t="s">
        <v>61</v>
      </c>
      <c r="K42357" t="s">
        <v>61</v>
      </c>
      <c r="L42357" t="s">
        <v>61</v>
      </c>
      <c r="M42357" t="s">
        <v>61</v>
      </c>
      <c r="N42357" t="s">
        <v>61</v>
      </c>
      <c r="O42357" t="s">
        <v>61</v>
      </c>
      <c r="P42357" t="s">
        <v>61</v>
      </c>
      <c r="Q42357" t="s">
        <v>61</v>
      </c>
      <c r="R42357" t="s">
        <v>61</v>
      </c>
      <c r="S42357" t="s">
        <v>61</v>
      </c>
      <c r="T42357" t="s">
        <v>61</v>
      </c>
      <c r="U42357" t="s">
        <v>61</v>
      </c>
      <c r="V42357" t="s">
        <v>61</v>
      </c>
      <c r="W42357" t="s">
        <v>61</v>
      </c>
      <c r="X42357" t="s">
        <v>61</v>
      </c>
      <c r="Y42357" t="s">
        <v>61</v>
      </c>
      <c r="Z42357" t="s">
        <v>61</v>
      </c>
      <c r="AA42357" t="s">
        <v>61</v>
      </c>
      <c r="AB42357" t="s">
        <v>61</v>
      </c>
      <c r="AC42357" t="s">
        <v>61</v>
      </c>
      <c r="AD42357" t="s">
        <v>61</v>
      </c>
      <c r="AE42357" t="s">
        <v>61</v>
      </c>
      <c r="AF42357" t="s">
        <v>61</v>
      </c>
      <c r="AG42357" t="s">
        <v>61</v>
      </c>
      <c r="AH42357" t="s">
        <v>252</v>
      </c>
      <c r="AI42357" t="s">
        <v>61</v>
      </c>
      <c r="AJ42357" t="s">
        <v>61</v>
      </c>
      <c r="AN42357" t="s">
        <v>220</v>
      </c>
      <c r="AO42357" t="s">
        <v>221</v>
      </c>
      <c r="AP42357" t="s">
        <v>222</v>
      </c>
      <c r="AR42357" t="s">
        <v>253</v>
      </c>
      <c r="AS42357">
        <v>2023</v>
      </c>
      <c r="AT42357">
        <v>2020</v>
      </c>
      <c r="AU42357">
        <v>0.36399999999999999</v>
      </c>
      <c r="AV42357" t="s">
        <v>61</v>
      </c>
      <c r="AX42357" t="s">
        <v>254</v>
      </c>
      <c r="AY42357" t="s">
        <v>255</v>
      </c>
      <c r="AZ42357" t="s">
        <v>120</v>
      </c>
      <c r="BA42357" t="s">
        <v>120</v>
      </c>
      <c r="BB42357" t="s">
        <v>255</v>
      </c>
      <c r="BC42357" t="s">
        <v>255</v>
      </c>
      <c r="BD42357" t="s">
        <v>255</v>
      </c>
    </row>
    <row r="42358" spans="1:56" x14ac:dyDescent="0.3">
      <c r="A42358" t="s">
        <v>248</v>
      </c>
      <c r="B42358" t="s">
        <v>249</v>
      </c>
      <c r="C42358" t="s">
        <v>250</v>
      </c>
      <c r="D42358" t="s">
        <v>251</v>
      </c>
      <c r="E42358" t="s">
        <v>73</v>
      </c>
      <c r="F42358" t="s">
        <v>61</v>
      </c>
      <c r="G42358" t="s">
        <v>241</v>
      </c>
      <c r="H42358" t="s">
        <v>71</v>
      </c>
      <c r="I42358" t="s">
        <v>235</v>
      </c>
      <c r="J42358" t="s">
        <v>61</v>
      </c>
      <c r="K42358" t="s">
        <v>61</v>
      </c>
      <c r="L42358" t="s">
        <v>61</v>
      </c>
      <c r="M42358" t="s">
        <v>61</v>
      </c>
      <c r="N42358" t="s">
        <v>61</v>
      </c>
      <c r="O42358" t="s">
        <v>61</v>
      </c>
      <c r="P42358" t="s">
        <v>61</v>
      </c>
      <c r="Q42358" t="s">
        <v>61</v>
      </c>
      <c r="R42358" t="s">
        <v>61</v>
      </c>
      <c r="S42358" t="s">
        <v>61</v>
      </c>
      <c r="T42358" t="s">
        <v>61</v>
      </c>
      <c r="U42358" t="s">
        <v>61</v>
      </c>
      <c r="V42358" t="s">
        <v>61</v>
      </c>
      <c r="W42358" t="s">
        <v>61</v>
      </c>
      <c r="X42358" t="s">
        <v>61</v>
      </c>
      <c r="Y42358" t="s">
        <v>61</v>
      </c>
      <c r="Z42358" t="s">
        <v>61</v>
      </c>
      <c r="AA42358" t="s">
        <v>61</v>
      </c>
      <c r="AB42358" t="s">
        <v>61</v>
      </c>
      <c r="AC42358" t="s">
        <v>61</v>
      </c>
      <c r="AD42358" t="s">
        <v>61</v>
      </c>
      <c r="AE42358" t="s">
        <v>61</v>
      </c>
      <c r="AF42358" t="s">
        <v>61</v>
      </c>
      <c r="AG42358" t="s">
        <v>61</v>
      </c>
      <c r="AH42358" t="s">
        <v>256</v>
      </c>
      <c r="AI42358" t="s">
        <v>61</v>
      </c>
      <c r="AJ42358" t="s">
        <v>61</v>
      </c>
      <c r="AN42358" t="s">
        <v>220</v>
      </c>
      <c r="AO42358" t="s">
        <v>221</v>
      </c>
      <c r="AP42358" t="s">
        <v>222</v>
      </c>
      <c r="AR42358" t="s">
        <v>253</v>
      </c>
      <c r="AS42358">
        <v>2023</v>
      </c>
      <c r="AT42358">
        <v>2020</v>
      </c>
      <c r="AU42358">
        <v>0.80900000000000005</v>
      </c>
      <c r="AV42358" t="s">
        <v>61</v>
      </c>
      <c r="AX42358" t="s">
        <v>254</v>
      </c>
      <c r="AY42358" t="s">
        <v>255</v>
      </c>
      <c r="AZ42358" t="s">
        <v>120</v>
      </c>
      <c r="BA42358" t="s">
        <v>120</v>
      </c>
      <c r="BB42358" t="s">
        <v>255</v>
      </c>
      <c r="BC42358" t="s">
        <v>255</v>
      </c>
      <c r="BD42358" t="s">
        <v>255</v>
      </c>
    </row>
    <row r="42359" spans="1:56" x14ac:dyDescent="0.3">
      <c r="A42359" t="s">
        <v>248</v>
      </c>
      <c r="B42359" t="s">
        <v>249</v>
      </c>
      <c r="C42359" t="s">
        <v>250</v>
      </c>
      <c r="D42359" t="s">
        <v>251</v>
      </c>
      <c r="E42359" t="s">
        <v>73</v>
      </c>
      <c r="F42359" t="s">
        <v>61</v>
      </c>
      <c r="G42359" t="s">
        <v>241</v>
      </c>
      <c r="H42359" t="s">
        <v>71</v>
      </c>
      <c r="I42359" t="s">
        <v>235</v>
      </c>
      <c r="J42359" t="s">
        <v>61</v>
      </c>
      <c r="K42359" t="s">
        <v>61</v>
      </c>
      <c r="L42359" t="s">
        <v>61</v>
      </c>
      <c r="M42359" t="s">
        <v>61</v>
      </c>
      <c r="N42359" t="s">
        <v>61</v>
      </c>
      <c r="O42359" t="s">
        <v>61</v>
      </c>
      <c r="P42359" t="s">
        <v>61</v>
      </c>
      <c r="Q42359" t="s">
        <v>61</v>
      </c>
      <c r="R42359" t="s">
        <v>61</v>
      </c>
      <c r="S42359" t="s">
        <v>61</v>
      </c>
      <c r="T42359" t="s">
        <v>61</v>
      </c>
      <c r="U42359" t="s">
        <v>61</v>
      </c>
      <c r="V42359" t="s">
        <v>61</v>
      </c>
      <c r="W42359" t="s">
        <v>61</v>
      </c>
      <c r="X42359" t="s">
        <v>61</v>
      </c>
      <c r="Y42359" t="s">
        <v>61</v>
      </c>
      <c r="Z42359" t="s">
        <v>61</v>
      </c>
      <c r="AA42359" t="s">
        <v>61</v>
      </c>
      <c r="AB42359" t="s">
        <v>61</v>
      </c>
      <c r="AC42359" t="s">
        <v>61</v>
      </c>
      <c r="AD42359" t="s">
        <v>61</v>
      </c>
      <c r="AE42359" t="s">
        <v>61</v>
      </c>
      <c r="AF42359" t="s">
        <v>61</v>
      </c>
      <c r="AG42359" t="s">
        <v>61</v>
      </c>
      <c r="AH42359" t="s">
        <v>257</v>
      </c>
      <c r="AI42359" t="s">
        <v>61</v>
      </c>
      <c r="AJ42359" t="s">
        <v>61</v>
      </c>
      <c r="AN42359" t="s">
        <v>220</v>
      </c>
      <c r="AO42359" t="s">
        <v>221</v>
      </c>
      <c r="AP42359" t="s">
        <v>222</v>
      </c>
      <c r="AR42359" t="s">
        <v>253</v>
      </c>
      <c r="AS42359">
        <v>2023</v>
      </c>
      <c r="AT42359">
        <v>2020</v>
      </c>
      <c r="AU42359">
        <v>0.44700000000000001</v>
      </c>
      <c r="AV42359" t="s">
        <v>61</v>
      </c>
      <c r="AX42359" t="s">
        <v>254</v>
      </c>
      <c r="AY42359" t="s">
        <v>255</v>
      </c>
      <c r="AZ42359" t="s">
        <v>120</v>
      </c>
      <c r="BA42359" t="s">
        <v>120</v>
      </c>
      <c r="BB42359" t="s">
        <v>255</v>
      </c>
      <c r="BC42359" t="s">
        <v>255</v>
      </c>
      <c r="BD42359" t="s">
        <v>255</v>
      </c>
    </row>
    <row r="42360" spans="1:56" x14ac:dyDescent="0.3">
      <c r="A42360" t="s">
        <v>248</v>
      </c>
      <c r="B42360" t="s">
        <v>249</v>
      </c>
      <c r="C42360" t="s">
        <v>250</v>
      </c>
      <c r="D42360" t="s">
        <v>251</v>
      </c>
      <c r="E42360" t="s">
        <v>73</v>
      </c>
      <c r="F42360" t="s">
        <v>61</v>
      </c>
      <c r="G42360" t="s">
        <v>241</v>
      </c>
      <c r="H42360" t="s">
        <v>71</v>
      </c>
      <c r="I42360" t="s">
        <v>235</v>
      </c>
      <c r="J42360" t="s">
        <v>61</v>
      </c>
      <c r="K42360" t="s">
        <v>61</v>
      </c>
      <c r="L42360" t="s">
        <v>61</v>
      </c>
      <c r="M42360" t="s">
        <v>61</v>
      </c>
      <c r="N42360" t="s">
        <v>61</v>
      </c>
      <c r="O42360" t="s">
        <v>61</v>
      </c>
      <c r="P42360" t="s">
        <v>61</v>
      </c>
      <c r="Q42360" t="s">
        <v>61</v>
      </c>
      <c r="R42360" t="s">
        <v>61</v>
      </c>
      <c r="S42360" t="s">
        <v>61</v>
      </c>
      <c r="T42360" t="s">
        <v>61</v>
      </c>
      <c r="U42360" t="s">
        <v>61</v>
      </c>
      <c r="V42360" t="s">
        <v>61</v>
      </c>
      <c r="W42360" t="s">
        <v>61</v>
      </c>
      <c r="X42360" t="s">
        <v>61</v>
      </c>
      <c r="Y42360" t="s">
        <v>61</v>
      </c>
      <c r="Z42360" t="s">
        <v>61</v>
      </c>
      <c r="AA42360" t="s">
        <v>61</v>
      </c>
      <c r="AB42360" t="s">
        <v>61</v>
      </c>
      <c r="AC42360" t="s">
        <v>61</v>
      </c>
      <c r="AD42360" t="s">
        <v>61</v>
      </c>
      <c r="AE42360" t="s">
        <v>61</v>
      </c>
      <c r="AF42360" t="s">
        <v>61</v>
      </c>
      <c r="AG42360" t="s">
        <v>61</v>
      </c>
      <c r="AH42360" t="s">
        <v>258</v>
      </c>
      <c r="AI42360" t="s">
        <v>61</v>
      </c>
      <c r="AJ42360" t="s">
        <v>61</v>
      </c>
      <c r="AN42360" t="s">
        <v>220</v>
      </c>
      <c r="AO42360" t="s">
        <v>221</v>
      </c>
      <c r="AP42360" t="s">
        <v>222</v>
      </c>
      <c r="AR42360" t="s">
        <v>253</v>
      </c>
      <c r="AS42360">
        <v>2023</v>
      </c>
      <c r="AT42360">
        <v>2020</v>
      </c>
      <c r="AU42360">
        <v>2.4670000000000001</v>
      </c>
      <c r="AV42360" t="s">
        <v>61</v>
      </c>
      <c r="AX42360" t="s">
        <v>254</v>
      </c>
      <c r="AY42360" t="s">
        <v>255</v>
      </c>
      <c r="AZ42360" t="s">
        <v>120</v>
      </c>
      <c r="BA42360" t="s">
        <v>120</v>
      </c>
      <c r="BB42360" t="s">
        <v>255</v>
      </c>
      <c r="BC42360" t="s">
        <v>255</v>
      </c>
      <c r="BD42360" t="s">
        <v>255</v>
      </c>
    </row>
    <row r="42361" spans="1:56" x14ac:dyDescent="0.3">
      <c r="A42361" t="s">
        <v>248</v>
      </c>
      <c r="B42361" t="s">
        <v>249</v>
      </c>
      <c r="C42361" t="s">
        <v>250</v>
      </c>
      <c r="D42361" t="s">
        <v>251</v>
      </c>
      <c r="E42361" t="s">
        <v>73</v>
      </c>
      <c r="F42361" t="s">
        <v>61</v>
      </c>
      <c r="G42361" t="s">
        <v>242</v>
      </c>
      <c r="H42361" t="s">
        <v>71</v>
      </c>
      <c r="I42361" t="s">
        <v>235</v>
      </c>
      <c r="J42361" t="s">
        <v>61</v>
      </c>
      <c r="K42361" t="s">
        <v>61</v>
      </c>
      <c r="L42361" t="s">
        <v>61</v>
      </c>
      <c r="M42361" t="s">
        <v>61</v>
      </c>
      <c r="N42361" t="s">
        <v>61</v>
      </c>
      <c r="O42361" t="s">
        <v>61</v>
      </c>
      <c r="P42361" t="s">
        <v>61</v>
      </c>
      <c r="Q42361" t="s">
        <v>61</v>
      </c>
      <c r="R42361" t="s">
        <v>61</v>
      </c>
      <c r="S42361" t="s">
        <v>61</v>
      </c>
      <c r="T42361" t="s">
        <v>61</v>
      </c>
      <c r="U42361" t="s">
        <v>61</v>
      </c>
      <c r="V42361" t="s">
        <v>61</v>
      </c>
      <c r="W42361" t="s">
        <v>61</v>
      </c>
      <c r="X42361" t="s">
        <v>61</v>
      </c>
      <c r="Y42361" t="s">
        <v>61</v>
      </c>
      <c r="Z42361" t="s">
        <v>61</v>
      </c>
      <c r="AA42361" t="s">
        <v>61</v>
      </c>
      <c r="AB42361" t="s">
        <v>61</v>
      </c>
      <c r="AC42361" t="s">
        <v>61</v>
      </c>
      <c r="AD42361" t="s">
        <v>61</v>
      </c>
      <c r="AE42361" t="s">
        <v>61</v>
      </c>
      <c r="AF42361" t="s">
        <v>61</v>
      </c>
      <c r="AG42361" t="s">
        <v>61</v>
      </c>
      <c r="AH42361" t="s">
        <v>252</v>
      </c>
      <c r="AI42361" t="s">
        <v>61</v>
      </c>
      <c r="AJ42361" t="s">
        <v>61</v>
      </c>
      <c r="AN42361" t="s">
        <v>220</v>
      </c>
      <c r="AO42361" t="s">
        <v>221</v>
      </c>
      <c r="AP42361" t="s">
        <v>222</v>
      </c>
      <c r="AR42361" t="s">
        <v>253</v>
      </c>
      <c r="AS42361">
        <v>2023</v>
      </c>
      <c r="AT42361">
        <v>2020</v>
      </c>
      <c r="AU42361">
        <v>0.39560713476435799</v>
      </c>
      <c r="AV42361" t="s">
        <v>61</v>
      </c>
      <c r="AX42361" t="s">
        <v>254</v>
      </c>
      <c r="AY42361" t="s">
        <v>255</v>
      </c>
      <c r="AZ42361" t="s">
        <v>120</v>
      </c>
      <c r="BA42361" t="s">
        <v>120</v>
      </c>
      <c r="BB42361" t="s">
        <v>255</v>
      </c>
      <c r="BC42361" t="s">
        <v>255</v>
      </c>
      <c r="BD42361" t="s">
        <v>255</v>
      </c>
    </row>
    <row r="42362" spans="1:56" x14ac:dyDescent="0.3">
      <c r="A42362" t="s">
        <v>248</v>
      </c>
      <c r="B42362" t="s">
        <v>249</v>
      </c>
      <c r="C42362" t="s">
        <v>250</v>
      </c>
      <c r="D42362" t="s">
        <v>251</v>
      </c>
      <c r="E42362" t="s">
        <v>73</v>
      </c>
      <c r="F42362" t="s">
        <v>61</v>
      </c>
      <c r="G42362" t="s">
        <v>242</v>
      </c>
      <c r="H42362" t="s">
        <v>71</v>
      </c>
      <c r="I42362" t="s">
        <v>235</v>
      </c>
      <c r="J42362" t="s">
        <v>61</v>
      </c>
      <c r="K42362" t="s">
        <v>61</v>
      </c>
      <c r="L42362" t="s">
        <v>61</v>
      </c>
      <c r="M42362" t="s">
        <v>61</v>
      </c>
      <c r="N42362" t="s">
        <v>61</v>
      </c>
      <c r="O42362" t="s">
        <v>61</v>
      </c>
      <c r="P42362" t="s">
        <v>61</v>
      </c>
      <c r="Q42362" t="s">
        <v>61</v>
      </c>
      <c r="R42362" t="s">
        <v>61</v>
      </c>
      <c r="S42362" t="s">
        <v>61</v>
      </c>
      <c r="T42362" t="s">
        <v>61</v>
      </c>
      <c r="U42362" t="s">
        <v>61</v>
      </c>
      <c r="V42362" t="s">
        <v>61</v>
      </c>
      <c r="W42362" t="s">
        <v>61</v>
      </c>
      <c r="X42362" t="s">
        <v>61</v>
      </c>
      <c r="Y42362" t="s">
        <v>61</v>
      </c>
      <c r="Z42362" t="s">
        <v>61</v>
      </c>
      <c r="AA42362" t="s">
        <v>61</v>
      </c>
      <c r="AB42362" t="s">
        <v>61</v>
      </c>
      <c r="AC42362" t="s">
        <v>61</v>
      </c>
      <c r="AD42362" t="s">
        <v>61</v>
      </c>
      <c r="AE42362" t="s">
        <v>61</v>
      </c>
      <c r="AF42362" t="s">
        <v>61</v>
      </c>
      <c r="AG42362" t="s">
        <v>61</v>
      </c>
      <c r="AH42362" t="s">
        <v>256</v>
      </c>
      <c r="AI42362" t="s">
        <v>61</v>
      </c>
      <c r="AJ42362" t="s">
        <v>61</v>
      </c>
      <c r="AN42362" t="s">
        <v>220</v>
      </c>
      <c r="AO42362" t="s">
        <v>221</v>
      </c>
      <c r="AP42362" t="s">
        <v>222</v>
      </c>
      <c r="AR42362" t="s">
        <v>253</v>
      </c>
      <c r="AS42362">
        <v>2023</v>
      </c>
      <c r="AT42362">
        <v>2020</v>
      </c>
      <c r="AU42362">
        <v>0.38948712040034</v>
      </c>
      <c r="AV42362" t="s">
        <v>61</v>
      </c>
      <c r="AX42362" t="s">
        <v>254</v>
      </c>
      <c r="AY42362" t="s">
        <v>255</v>
      </c>
      <c r="AZ42362" t="s">
        <v>120</v>
      </c>
      <c r="BA42362" t="s">
        <v>120</v>
      </c>
      <c r="BB42362" t="s">
        <v>255</v>
      </c>
      <c r="BC42362" t="s">
        <v>255</v>
      </c>
      <c r="BD42362" t="s">
        <v>255</v>
      </c>
    </row>
    <row r="42363" spans="1:56" x14ac:dyDescent="0.3">
      <c r="A42363" t="s">
        <v>248</v>
      </c>
      <c r="B42363" t="s">
        <v>249</v>
      </c>
      <c r="C42363" t="s">
        <v>250</v>
      </c>
      <c r="D42363" t="s">
        <v>251</v>
      </c>
      <c r="E42363" t="s">
        <v>73</v>
      </c>
      <c r="F42363" t="s">
        <v>61</v>
      </c>
      <c r="G42363" t="s">
        <v>242</v>
      </c>
      <c r="H42363" t="s">
        <v>71</v>
      </c>
      <c r="I42363" t="s">
        <v>235</v>
      </c>
      <c r="J42363" t="s">
        <v>61</v>
      </c>
      <c r="K42363" t="s">
        <v>61</v>
      </c>
      <c r="L42363" t="s">
        <v>61</v>
      </c>
      <c r="M42363" t="s">
        <v>61</v>
      </c>
      <c r="N42363" t="s">
        <v>61</v>
      </c>
      <c r="O42363" t="s">
        <v>61</v>
      </c>
      <c r="P42363" t="s">
        <v>61</v>
      </c>
      <c r="Q42363" t="s">
        <v>61</v>
      </c>
      <c r="R42363" t="s">
        <v>61</v>
      </c>
      <c r="S42363" t="s">
        <v>61</v>
      </c>
      <c r="T42363" t="s">
        <v>61</v>
      </c>
      <c r="U42363" t="s">
        <v>61</v>
      </c>
      <c r="V42363" t="s">
        <v>61</v>
      </c>
      <c r="W42363" t="s">
        <v>61</v>
      </c>
      <c r="X42363" t="s">
        <v>61</v>
      </c>
      <c r="Y42363" t="s">
        <v>61</v>
      </c>
      <c r="Z42363" t="s">
        <v>61</v>
      </c>
      <c r="AA42363" t="s">
        <v>61</v>
      </c>
      <c r="AB42363" t="s">
        <v>61</v>
      </c>
      <c r="AC42363" t="s">
        <v>61</v>
      </c>
      <c r="AD42363" t="s">
        <v>61</v>
      </c>
      <c r="AE42363" t="s">
        <v>61</v>
      </c>
      <c r="AF42363" t="s">
        <v>61</v>
      </c>
      <c r="AG42363" t="s">
        <v>61</v>
      </c>
      <c r="AH42363" t="s">
        <v>257</v>
      </c>
      <c r="AI42363" t="s">
        <v>61</v>
      </c>
      <c r="AJ42363" t="s">
        <v>61</v>
      </c>
      <c r="AN42363" t="s">
        <v>220</v>
      </c>
      <c r="AO42363" t="s">
        <v>221</v>
      </c>
      <c r="AP42363" t="s">
        <v>222</v>
      </c>
      <c r="AR42363" t="s">
        <v>253</v>
      </c>
      <c r="AS42363">
        <v>2023</v>
      </c>
      <c r="AT42363">
        <v>2020</v>
      </c>
      <c r="AU42363">
        <v>0.228623432537163</v>
      </c>
      <c r="AV42363" t="s">
        <v>61</v>
      </c>
      <c r="AX42363" t="s">
        <v>254</v>
      </c>
      <c r="AY42363" t="s">
        <v>255</v>
      </c>
      <c r="AZ42363" t="s">
        <v>120</v>
      </c>
      <c r="BA42363" t="s">
        <v>120</v>
      </c>
      <c r="BB42363" t="s">
        <v>255</v>
      </c>
      <c r="BC42363" t="s">
        <v>255</v>
      </c>
      <c r="BD42363" t="s">
        <v>255</v>
      </c>
    </row>
    <row r="42364" spans="1:56" x14ac:dyDescent="0.3">
      <c r="A42364" t="s">
        <v>248</v>
      </c>
      <c r="B42364" t="s">
        <v>249</v>
      </c>
      <c r="C42364" t="s">
        <v>250</v>
      </c>
      <c r="D42364" t="s">
        <v>251</v>
      </c>
      <c r="E42364" t="s">
        <v>73</v>
      </c>
      <c r="F42364" t="s">
        <v>61</v>
      </c>
      <c r="G42364" t="s">
        <v>242</v>
      </c>
      <c r="H42364" t="s">
        <v>71</v>
      </c>
      <c r="I42364" t="s">
        <v>235</v>
      </c>
      <c r="J42364" t="s">
        <v>61</v>
      </c>
      <c r="K42364" t="s">
        <v>61</v>
      </c>
      <c r="L42364" t="s">
        <v>61</v>
      </c>
      <c r="M42364" t="s">
        <v>61</v>
      </c>
      <c r="N42364" t="s">
        <v>61</v>
      </c>
      <c r="O42364" t="s">
        <v>61</v>
      </c>
      <c r="P42364" t="s">
        <v>61</v>
      </c>
      <c r="Q42364" t="s">
        <v>61</v>
      </c>
      <c r="R42364" t="s">
        <v>61</v>
      </c>
      <c r="S42364" t="s">
        <v>61</v>
      </c>
      <c r="T42364" t="s">
        <v>61</v>
      </c>
      <c r="U42364" t="s">
        <v>61</v>
      </c>
      <c r="V42364" t="s">
        <v>61</v>
      </c>
      <c r="W42364" t="s">
        <v>61</v>
      </c>
      <c r="X42364" t="s">
        <v>61</v>
      </c>
      <c r="Y42364" t="s">
        <v>61</v>
      </c>
      <c r="Z42364" t="s">
        <v>61</v>
      </c>
      <c r="AA42364" t="s">
        <v>61</v>
      </c>
      <c r="AB42364" t="s">
        <v>61</v>
      </c>
      <c r="AC42364" t="s">
        <v>61</v>
      </c>
      <c r="AD42364" t="s">
        <v>61</v>
      </c>
      <c r="AE42364" t="s">
        <v>61</v>
      </c>
      <c r="AF42364" t="s">
        <v>61</v>
      </c>
      <c r="AG42364" t="s">
        <v>61</v>
      </c>
      <c r="AH42364" t="s">
        <v>258</v>
      </c>
      <c r="AI42364" t="s">
        <v>61</v>
      </c>
      <c r="AJ42364" t="s">
        <v>61</v>
      </c>
      <c r="AN42364" t="s">
        <v>220</v>
      </c>
      <c r="AO42364" t="s">
        <v>221</v>
      </c>
      <c r="AP42364" t="s">
        <v>222</v>
      </c>
      <c r="AR42364" t="s">
        <v>253</v>
      </c>
      <c r="AS42364">
        <v>2023</v>
      </c>
      <c r="AT42364">
        <v>2020</v>
      </c>
      <c r="AU42364">
        <v>2.1078280140413801</v>
      </c>
      <c r="AV42364" t="s">
        <v>61</v>
      </c>
      <c r="AX42364" t="s">
        <v>254</v>
      </c>
      <c r="AY42364" t="s">
        <v>255</v>
      </c>
      <c r="AZ42364" t="s">
        <v>120</v>
      </c>
      <c r="BA42364" t="s">
        <v>120</v>
      </c>
      <c r="BB42364" t="s">
        <v>255</v>
      </c>
      <c r="BC42364" t="s">
        <v>255</v>
      </c>
      <c r="BD42364" t="s">
        <v>255</v>
      </c>
    </row>
    <row r="42365" spans="1:56" x14ac:dyDescent="0.3">
      <c r="A42365" t="s">
        <v>248</v>
      </c>
      <c r="B42365" t="s">
        <v>249</v>
      </c>
      <c r="C42365" t="s">
        <v>250</v>
      </c>
      <c r="D42365" t="s">
        <v>251</v>
      </c>
      <c r="E42365" t="s">
        <v>73</v>
      </c>
      <c r="F42365" t="s">
        <v>61</v>
      </c>
      <c r="G42365" t="s">
        <v>243</v>
      </c>
      <c r="H42365" t="s">
        <v>71</v>
      </c>
      <c r="I42365" t="s">
        <v>235</v>
      </c>
      <c r="J42365" t="s">
        <v>61</v>
      </c>
      <c r="K42365" t="s">
        <v>61</v>
      </c>
      <c r="L42365" t="s">
        <v>61</v>
      </c>
      <c r="M42365" t="s">
        <v>61</v>
      </c>
      <c r="N42365" t="s">
        <v>61</v>
      </c>
      <c r="O42365" t="s">
        <v>61</v>
      </c>
      <c r="P42365" t="s">
        <v>61</v>
      </c>
      <c r="Q42365" t="s">
        <v>61</v>
      </c>
      <c r="R42365" t="s">
        <v>61</v>
      </c>
      <c r="S42365" t="s">
        <v>61</v>
      </c>
      <c r="T42365" t="s">
        <v>61</v>
      </c>
      <c r="U42365" t="s">
        <v>61</v>
      </c>
      <c r="V42365" t="s">
        <v>61</v>
      </c>
      <c r="W42365" t="s">
        <v>61</v>
      </c>
      <c r="X42365" t="s">
        <v>61</v>
      </c>
      <c r="Y42365" t="s">
        <v>61</v>
      </c>
      <c r="Z42365" t="s">
        <v>61</v>
      </c>
      <c r="AA42365" t="s">
        <v>61</v>
      </c>
      <c r="AB42365" t="s">
        <v>61</v>
      </c>
      <c r="AC42365" t="s">
        <v>61</v>
      </c>
      <c r="AD42365" t="s">
        <v>61</v>
      </c>
      <c r="AE42365" t="s">
        <v>61</v>
      </c>
      <c r="AF42365" t="s">
        <v>61</v>
      </c>
      <c r="AG42365" t="s">
        <v>61</v>
      </c>
      <c r="AH42365" t="s">
        <v>252</v>
      </c>
      <c r="AI42365" t="s">
        <v>61</v>
      </c>
      <c r="AJ42365" t="s">
        <v>61</v>
      </c>
      <c r="AN42365" t="s">
        <v>220</v>
      </c>
      <c r="AO42365" t="s">
        <v>221</v>
      </c>
      <c r="AP42365" t="s">
        <v>222</v>
      </c>
      <c r="AR42365" t="s">
        <v>253</v>
      </c>
      <c r="AS42365">
        <v>2023</v>
      </c>
      <c r="AT42365">
        <v>2020</v>
      </c>
      <c r="AU42365">
        <v>0.41399999999999998</v>
      </c>
      <c r="AV42365" t="s">
        <v>61</v>
      </c>
      <c r="AX42365" t="s">
        <v>254</v>
      </c>
      <c r="AY42365" t="s">
        <v>255</v>
      </c>
      <c r="AZ42365" t="s">
        <v>120</v>
      </c>
      <c r="BA42365" t="s">
        <v>120</v>
      </c>
      <c r="BB42365" t="s">
        <v>255</v>
      </c>
      <c r="BC42365" t="s">
        <v>255</v>
      </c>
      <c r="BD42365" t="s">
        <v>255</v>
      </c>
    </row>
    <row r="42366" spans="1:56" x14ac:dyDescent="0.3">
      <c r="A42366" t="s">
        <v>248</v>
      </c>
      <c r="B42366" t="s">
        <v>249</v>
      </c>
      <c r="C42366" t="s">
        <v>250</v>
      </c>
      <c r="D42366" t="s">
        <v>251</v>
      </c>
      <c r="E42366" t="s">
        <v>73</v>
      </c>
      <c r="F42366" t="s">
        <v>61</v>
      </c>
      <c r="G42366" t="s">
        <v>243</v>
      </c>
      <c r="H42366" t="s">
        <v>71</v>
      </c>
      <c r="I42366" t="s">
        <v>235</v>
      </c>
      <c r="J42366" t="s">
        <v>61</v>
      </c>
      <c r="K42366" t="s">
        <v>61</v>
      </c>
      <c r="L42366" t="s">
        <v>61</v>
      </c>
      <c r="M42366" t="s">
        <v>61</v>
      </c>
      <c r="N42366" t="s">
        <v>61</v>
      </c>
      <c r="O42366" t="s">
        <v>61</v>
      </c>
      <c r="P42366" t="s">
        <v>61</v>
      </c>
      <c r="Q42366" t="s">
        <v>61</v>
      </c>
      <c r="R42366" t="s">
        <v>61</v>
      </c>
      <c r="S42366" t="s">
        <v>61</v>
      </c>
      <c r="T42366" t="s">
        <v>61</v>
      </c>
      <c r="U42366" t="s">
        <v>61</v>
      </c>
      <c r="V42366" t="s">
        <v>61</v>
      </c>
      <c r="W42366" t="s">
        <v>61</v>
      </c>
      <c r="X42366" t="s">
        <v>61</v>
      </c>
      <c r="Y42366" t="s">
        <v>61</v>
      </c>
      <c r="Z42366" t="s">
        <v>61</v>
      </c>
      <c r="AA42366" t="s">
        <v>61</v>
      </c>
      <c r="AB42366" t="s">
        <v>61</v>
      </c>
      <c r="AC42366" t="s">
        <v>61</v>
      </c>
      <c r="AD42366" t="s">
        <v>61</v>
      </c>
      <c r="AE42366" t="s">
        <v>61</v>
      </c>
      <c r="AF42366" t="s">
        <v>61</v>
      </c>
      <c r="AG42366" t="s">
        <v>61</v>
      </c>
      <c r="AH42366" t="s">
        <v>256</v>
      </c>
      <c r="AI42366" t="s">
        <v>61</v>
      </c>
      <c r="AJ42366" t="s">
        <v>61</v>
      </c>
      <c r="AN42366" t="s">
        <v>220</v>
      </c>
      <c r="AO42366" t="s">
        <v>221</v>
      </c>
      <c r="AP42366" t="s">
        <v>222</v>
      </c>
      <c r="AR42366" t="s">
        <v>253</v>
      </c>
      <c r="AS42366">
        <v>2023</v>
      </c>
      <c r="AT42366">
        <v>2020</v>
      </c>
      <c r="AU42366">
        <v>0.310999999999999</v>
      </c>
      <c r="AV42366" t="s">
        <v>61</v>
      </c>
      <c r="AX42366" t="s">
        <v>254</v>
      </c>
      <c r="AY42366" t="s">
        <v>255</v>
      </c>
      <c r="AZ42366" t="s">
        <v>120</v>
      </c>
      <c r="BA42366" t="s">
        <v>120</v>
      </c>
      <c r="BB42366" t="s">
        <v>255</v>
      </c>
      <c r="BC42366" t="s">
        <v>255</v>
      </c>
      <c r="BD42366" t="s">
        <v>255</v>
      </c>
    </row>
    <row r="42367" spans="1:56" x14ac:dyDescent="0.3">
      <c r="A42367" t="s">
        <v>248</v>
      </c>
      <c r="B42367" t="s">
        <v>249</v>
      </c>
      <c r="C42367" t="s">
        <v>250</v>
      </c>
      <c r="D42367" t="s">
        <v>251</v>
      </c>
      <c r="E42367" t="s">
        <v>73</v>
      </c>
      <c r="F42367" t="s">
        <v>61</v>
      </c>
      <c r="G42367" t="s">
        <v>243</v>
      </c>
      <c r="H42367" t="s">
        <v>71</v>
      </c>
      <c r="I42367" t="s">
        <v>235</v>
      </c>
      <c r="J42367" t="s">
        <v>61</v>
      </c>
      <c r="K42367" t="s">
        <v>61</v>
      </c>
      <c r="L42367" t="s">
        <v>61</v>
      </c>
      <c r="M42367" t="s">
        <v>61</v>
      </c>
      <c r="N42367" t="s">
        <v>61</v>
      </c>
      <c r="O42367" t="s">
        <v>61</v>
      </c>
      <c r="P42367" t="s">
        <v>61</v>
      </c>
      <c r="Q42367" t="s">
        <v>61</v>
      </c>
      <c r="R42367" t="s">
        <v>61</v>
      </c>
      <c r="S42367" t="s">
        <v>61</v>
      </c>
      <c r="T42367" t="s">
        <v>61</v>
      </c>
      <c r="U42367" t="s">
        <v>61</v>
      </c>
      <c r="V42367" t="s">
        <v>61</v>
      </c>
      <c r="W42367" t="s">
        <v>61</v>
      </c>
      <c r="X42367" t="s">
        <v>61</v>
      </c>
      <c r="Y42367" t="s">
        <v>61</v>
      </c>
      <c r="Z42367" t="s">
        <v>61</v>
      </c>
      <c r="AA42367" t="s">
        <v>61</v>
      </c>
      <c r="AB42367" t="s">
        <v>61</v>
      </c>
      <c r="AC42367" t="s">
        <v>61</v>
      </c>
      <c r="AD42367" t="s">
        <v>61</v>
      </c>
      <c r="AE42367" t="s">
        <v>61</v>
      </c>
      <c r="AF42367" t="s">
        <v>61</v>
      </c>
      <c r="AG42367" t="s">
        <v>61</v>
      </c>
      <c r="AH42367" t="s">
        <v>257</v>
      </c>
      <c r="AI42367" t="s">
        <v>61</v>
      </c>
      <c r="AJ42367" t="s">
        <v>61</v>
      </c>
      <c r="AN42367" t="s">
        <v>220</v>
      </c>
      <c r="AO42367" t="s">
        <v>221</v>
      </c>
      <c r="AP42367" t="s">
        <v>222</v>
      </c>
      <c r="AR42367" t="s">
        <v>253</v>
      </c>
      <c r="AS42367">
        <v>2023</v>
      </c>
      <c r="AT42367">
        <v>2020</v>
      </c>
      <c r="AU42367">
        <v>0.20699999999999999</v>
      </c>
      <c r="AV42367" t="s">
        <v>61</v>
      </c>
      <c r="AX42367" t="s">
        <v>254</v>
      </c>
      <c r="AY42367" t="s">
        <v>255</v>
      </c>
      <c r="AZ42367" t="s">
        <v>120</v>
      </c>
      <c r="BA42367" t="s">
        <v>120</v>
      </c>
      <c r="BB42367" t="s">
        <v>255</v>
      </c>
      <c r="BC42367" t="s">
        <v>255</v>
      </c>
      <c r="BD42367" t="s">
        <v>255</v>
      </c>
    </row>
    <row r="42368" spans="1:56" x14ac:dyDescent="0.3">
      <c r="A42368" t="s">
        <v>248</v>
      </c>
      <c r="B42368" t="s">
        <v>249</v>
      </c>
      <c r="C42368" t="s">
        <v>250</v>
      </c>
      <c r="D42368" t="s">
        <v>251</v>
      </c>
      <c r="E42368" t="s">
        <v>73</v>
      </c>
      <c r="F42368" t="s">
        <v>61</v>
      </c>
      <c r="G42368" t="s">
        <v>243</v>
      </c>
      <c r="H42368" t="s">
        <v>71</v>
      </c>
      <c r="I42368" t="s">
        <v>235</v>
      </c>
      <c r="J42368" t="s">
        <v>61</v>
      </c>
      <c r="K42368" t="s">
        <v>61</v>
      </c>
      <c r="L42368" t="s">
        <v>61</v>
      </c>
      <c r="M42368" t="s">
        <v>61</v>
      </c>
      <c r="N42368" t="s">
        <v>61</v>
      </c>
      <c r="O42368" t="s">
        <v>61</v>
      </c>
      <c r="P42368" t="s">
        <v>61</v>
      </c>
      <c r="Q42368" t="s">
        <v>61</v>
      </c>
      <c r="R42368" t="s">
        <v>61</v>
      </c>
      <c r="S42368" t="s">
        <v>61</v>
      </c>
      <c r="T42368" t="s">
        <v>61</v>
      </c>
      <c r="U42368" t="s">
        <v>61</v>
      </c>
      <c r="V42368" t="s">
        <v>61</v>
      </c>
      <c r="W42368" t="s">
        <v>61</v>
      </c>
      <c r="X42368" t="s">
        <v>61</v>
      </c>
      <c r="Y42368" t="s">
        <v>61</v>
      </c>
      <c r="Z42368" t="s">
        <v>61</v>
      </c>
      <c r="AA42368" t="s">
        <v>61</v>
      </c>
      <c r="AB42368" t="s">
        <v>61</v>
      </c>
      <c r="AC42368" t="s">
        <v>61</v>
      </c>
      <c r="AD42368" t="s">
        <v>61</v>
      </c>
      <c r="AE42368" t="s">
        <v>61</v>
      </c>
      <c r="AF42368" t="s">
        <v>61</v>
      </c>
      <c r="AG42368" t="s">
        <v>61</v>
      </c>
      <c r="AH42368" t="s">
        <v>258</v>
      </c>
      <c r="AI42368" t="s">
        <v>61</v>
      </c>
      <c r="AJ42368" t="s">
        <v>61</v>
      </c>
      <c r="AN42368" t="s">
        <v>220</v>
      </c>
      <c r="AO42368" t="s">
        <v>221</v>
      </c>
      <c r="AP42368" t="s">
        <v>222</v>
      </c>
      <c r="AR42368" t="s">
        <v>253</v>
      </c>
      <c r="AS42368">
        <v>2023</v>
      </c>
      <c r="AT42368">
        <v>2020</v>
      </c>
      <c r="AU42368">
        <v>1.08</v>
      </c>
      <c r="AV42368" t="s">
        <v>61</v>
      </c>
      <c r="AX42368" t="s">
        <v>254</v>
      </c>
      <c r="AY42368" t="s">
        <v>255</v>
      </c>
      <c r="AZ42368" t="s">
        <v>120</v>
      </c>
      <c r="BA42368" t="s">
        <v>120</v>
      </c>
      <c r="BB42368" t="s">
        <v>255</v>
      </c>
      <c r="BC42368" t="s">
        <v>255</v>
      </c>
      <c r="BD42368" t="s">
        <v>255</v>
      </c>
    </row>
    <row r="42369" spans="1:56" x14ac:dyDescent="0.3">
      <c r="A42369" t="s">
        <v>248</v>
      </c>
      <c r="B42369" t="s">
        <v>249</v>
      </c>
      <c r="C42369" t="s">
        <v>250</v>
      </c>
      <c r="D42369" t="s">
        <v>251</v>
      </c>
      <c r="E42369" t="s">
        <v>74</v>
      </c>
      <c r="F42369" t="s">
        <v>61</v>
      </c>
      <c r="G42369" t="s">
        <v>217</v>
      </c>
      <c r="H42369" t="s">
        <v>71</v>
      </c>
      <c r="I42369" t="s">
        <v>235</v>
      </c>
      <c r="J42369" t="s">
        <v>61</v>
      </c>
      <c r="K42369" t="s">
        <v>61</v>
      </c>
      <c r="L42369" t="s">
        <v>61</v>
      </c>
      <c r="M42369" t="s">
        <v>61</v>
      </c>
      <c r="N42369" t="s">
        <v>61</v>
      </c>
      <c r="O42369" t="s">
        <v>61</v>
      </c>
      <c r="P42369" t="s">
        <v>61</v>
      </c>
      <c r="Q42369" t="s">
        <v>61</v>
      </c>
      <c r="R42369" t="s">
        <v>61</v>
      </c>
      <c r="S42369" t="s">
        <v>61</v>
      </c>
      <c r="T42369" t="s">
        <v>61</v>
      </c>
      <c r="U42369" t="s">
        <v>61</v>
      </c>
      <c r="V42369" t="s">
        <v>61</v>
      </c>
      <c r="W42369" t="s">
        <v>61</v>
      </c>
      <c r="X42369" t="s">
        <v>61</v>
      </c>
      <c r="Y42369" t="s">
        <v>61</v>
      </c>
      <c r="Z42369" t="s">
        <v>61</v>
      </c>
      <c r="AA42369" t="s">
        <v>61</v>
      </c>
      <c r="AB42369" t="s">
        <v>61</v>
      </c>
      <c r="AC42369" t="s">
        <v>61</v>
      </c>
      <c r="AD42369" t="s">
        <v>61</v>
      </c>
      <c r="AE42369" t="s">
        <v>61</v>
      </c>
      <c r="AF42369" t="s">
        <v>61</v>
      </c>
      <c r="AG42369" t="s">
        <v>61</v>
      </c>
      <c r="AH42369" t="s">
        <v>252</v>
      </c>
      <c r="AI42369" t="s">
        <v>61</v>
      </c>
      <c r="AJ42369" t="s">
        <v>61</v>
      </c>
      <c r="AN42369" t="s">
        <v>220</v>
      </c>
      <c r="AO42369" t="s">
        <v>221</v>
      </c>
      <c r="AP42369" t="s">
        <v>222</v>
      </c>
      <c r="AR42369" t="s">
        <v>253</v>
      </c>
      <c r="AS42369">
        <v>2023</v>
      </c>
      <c r="AT42369">
        <v>2020</v>
      </c>
      <c r="AU42369">
        <v>2</v>
      </c>
      <c r="AV42369" t="s">
        <v>61</v>
      </c>
      <c r="AX42369" t="s">
        <v>254</v>
      </c>
      <c r="AY42369" t="s">
        <v>255</v>
      </c>
      <c r="AZ42369" t="s">
        <v>120</v>
      </c>
      <c r="BA42369" t="s">
        <v>120</v>
      </c>
      <c r="BB42369" t="s">
        <v>255</v>
      </c>
      <c r="BC42369" t="s">
        <v>255</v>
      </c>
      <c r="BD42369" t="s">
        <v>255</v>
      </c>
    </row>
    <row r="42370" spans="1:56" x14ac:dyDescent="0.3">
      <c r="A42370" t="s">
        <v>248</v>
      </c>
      <c r="B42370" t="s">
        <v>249</v>
      </c>
      <c r="C42370" t="s">
        <v>250</v>
      </c>
      <c r="D42370" t="s">
        <v>251</v>
      </c>
      <c r="E42370" t="s">
        <v>74</v>
      </c>
      <c r="F42370" t="s">
        <v>61</v>
      </c>
      <c r="G42370" t="s">
        <v>217</v>
      </c>
      <c r="H42370" t="s">
        <v>71</v>
      </c>
      <c r="I42370" t="s">
        <v>235</v>
      </c>
      <c r="J42370" t="s">
        <v>61</v>
      </c>
      <c r="K42370" t="s">
        <v>61</v>
      </c>
      <c r="L42370" t="s">
        <v>61</v>
      </c>
      <c r="M42370" t="s">
        <v>61</v>
      </c>
      <c r="N42370" t="s">
        <v>61</v>
      </c>
      <c r="O42370" t="s">
        <v>61</v>
      </c>
      <c r="P42370" t="s">
        <v>61</v>
      </c>
      <c r="Q42370" t="s">
        <v>61</v>
      </c>
      <c r="R42370" t="s">
        <v>61</v>
      </c>
      <c r="S42370" t="s">
        <v>61</v>
      </c>
      <c r="T42370" t="s">
        <v>61</v>
      </c>
      <c r="U42370" t="s">
        <v>61</v>
      </c>
      <c r="V42370" t="s">
        <v>61</v>
      </c>
      <c r="W42370" t="s">
        <v>61</v>
      </c>
      <c r="X42370" t="s">
        <v>61</v>
      </c>
      <c r="Y42370" t="s">
        <v>61</v>
      </c>
      <c r="Z42370" t="s">
        <v>61</v>
      </c>
      <c r="AA42370" t="s">
        <v>61</v>
      </c>
      <c r="AB42370" t="s">
        <v>61</v>
      </c>
      <c r="AC42370" t="s">
        <v>61</v>
      </c>
      <c r="AD42370" t="s">
        <v>61</v>
      </c>
      <c r="AE42370" t="s">
        <v>61</v>
      </c>
      <c r="AF42370" t="s">
        <v>61</v>
      </c>
      <c r="AG42370" t="s">
        <v>61</v>
      </c>
      <c r="AH42370" t="s">
        <v>256</v>
      </c>
      <c r="AI42370" t="s">
        <v>61</v>
      </c>
      <c r="AJ42370" t="s">
        <v>61</v>
      </c>
      <c r="AN42370" t="s">
        <v>220</v>
      </c>
      <c r="AO42370" t="s">
        <v>221</v>
      </c>
      <c r="AP42370" t="s">
        <v>222</v>
      </c>
      <c r="AR42370" t="s">
        <v>253</v>
      </c>
      <c r="AS42370">
        <v>2023</v>
      </c>
      <c r="AT42370">
        <v>2020</v>
      </c>
      <c r="AU42370">
        <v>1.8</v>
      </c>
      <c r="AV42370" t="s">
        <v>61</v>
      </c>
      <c r="AX42370" t="s">
        <v>254</v>
      </c>
      <c r="AY42370" t="s">
        <v>255</v>
      </c>
      <c r="AZ42370" t="s">
        <v>120</v>
      </c>
      <c r="BA42370" t="s">
        <v>120</v>
      </c>
      <c r="BB42370" t="s">
        <v>255</v>
      </c>
      <c r="BC42370" t="s">
        <v>255</v>
      </c>
      <c r="BD42370" t="s">
        <v>255</v>
      </c>
    </row>
    <row r="42371" spans="1:56" x14ac:dyDescent="0.3">
      <c r="A42371" t="s">
        <v>248</v>
      </c>
      <c r="B42371" t="s">
        <v>249</v>
      </c>
      <c r="C42371" t="s">
        <v>250</v>
      </c>
      <c r="D42371" t="s">
        <v>251</v>
      </c>
      <c r="E42371" t="s">
        <v>74</v>
      </c>
      <c r="F42371" t="s">
        <v>61</v>
      </c>
      <c r="G42371" t="s">
        <v>217</v>
      </c>
      <c r="H42371" t="s">
        <v>71</v>
      </c>
      <c r="I42371" t="s">
        <v>235</v>
      </c>
      <c r="J42371" t="s">
        <v>61</v>
      </c>
      <c r="K42371" t="s">
        <v>61</v>
      </c>
      <c r="L42371" t="s">
        <v>61</v>
      </c>
      <c r="M42371" t="s">
        <v>61</v>
      </c>
      <c r="N42371" t="s">
        <v>61</v>
      </c>
      <c r="O42371" t="s">
        <v>61</v>
      </c>
      <c r="P42371" t="s">
        <v>61</v>
      </c>
      <c r="Q42371" t="s">
        <v>61</v>
      </c>
      <c r="R42371" t="s">
        <v>61</v>
      </c>
      <c r="S42371" t="s">
        <v>61</v>
      </c>
      <c r="T42371" t="s">
        <v>61</v>
      </c>
      <c r="U42371" t="s">
        <v>61</v>
      </c>
      <c r="V42371" t="s">
        <v>61</v>
      </c>
      <c r="W42371" t="s">
        <v>61</v>
      </c>
      <c r="X42371" t="s">
        <v>61</v>
      </c>
      <c r="Y42371" t="s">
        <v>61</v>
      </c>
      <c r="Z42371" t="s">
        <v>61</v>
      </c>
      <c r="AA42371" t="s">
        <v>61</v>
      </c>
      <c r="AB42371" t="s">
        <v>61</v>
      </c>
      <c r="AC42371" t="s">
        <v>61</v>
      </c>
      <c r="AD42371" t="s">
        <v>61</v>
      </c>
      <c r="AE42371" t="s">
        <v>61</v>
      </c>
      <c r="AF42371" t="s">
        <v>61</v>
      </c>
      <c r="AG42371" t="s">
        <v>61</v>
      </c>
      <c r="AH42371" t="s">
        <v>257</v>
      </c>
      <c r="AI42371" t="s">
        <v>61</v>
      </c>
      <c r="AJ42371" t="s">
        <v>61</v>
      </c>
      <c r="AN42371" t="s">
        <v>220</v>
      </c>
      <c r="AO42371" t="s">
        <v>221</v>
      </c>
      <c r="AP42371" t="s">
        <v>222</v>
      </c>
      <c r="AR42371" t="s">
        <v>253</v>
      </c>
      <c r="AS42371">
        <v>2023</v>
      </c>
      <c r="AT42371">
        <v>2020</v>
      </c>
      <c r="AU42371">
        <v>1.9</v>
      </c>
      <c r="AV42371" t="s">
        <v>61</v>
      </c>
      <c r="AX42371" t="s">
        <v>254</v>
      </c>
      <c r="AY42371" t="s">
        <v>255</v>
      </c>
      <c r="AZ42371" t="s">
        <v>120</v>
      </c>
      <c r="BA42371" t="s">
        <v>120</v>
      </c>
      <c r="BB42371" t="s">
        <v>255</v>
      </c>
      <c r="BC42371" t="s">
        <v>255</v>
      </c>
      <c r="BD42371" t="s">
        <v>255</v>
      </c>
    </row>
    <row r="42372" spans="1:56" x14ac:dyDescent="0.3">
      <c r="A42372" t="s">
        <v>248</v>
      </c>
      <c r="B42372" t="s">
        <v>249</v>
      </c>
      <c r="C42372" t="s">
        <v>250</v>
      </c>
      <c r="D42372" t="s">
        <v>251</v>
      </c>
      <c r="E42372" t="s">
        <v>74</v>
      </c>
      <c r="F42372" t="s">
        <v>61</v>
      </c>
      <c r="G42372" t="s">
        <v>217</v>
      </c>
      <c r="H42372" t="s">
        <v>71</v>
      </c>
      <c r="I42372" t="s">
        <v>235</v>
      </c>
      <c r="J42372" t="s">
        <v>61</v>
      </c>
      <c r="K42372" t="s">
        <v>61</v>
      </c>
      <c r="L42372" t="s">
        <v>61</v>
      </c>
      <c r="M42372" t="s">
        <v>61</v>
      </c>
      <c r="N42372" t="s">
        <v>61</v>
      </c>
      <c r="O42372" t="s">
        <v>61</v>
      </c>
      <c r="P42372" t="s">
        <v>61</v>
      </c>
      <c r="Q42372" t="s">
        <v>61</v>
      </c>
      <c r="R42372" t="s">
        <v>61</v>
      </c>
      <c r="S42372" t="s">
        <v>61</v>
      </c>
      <c r="T42372" t="s">
        <v>61</v>
      </c>
      <c r="U42372" t="s">
        <v>61</v>
      </c>
      <c r="V42372" t="s">
        <v>61</v>
      </c>
      <c r="W42372" t="s">
        <v>61</v>
      </c>
      <c r="X42372" t="s">
        <v>61</v>
      </c>
      <c r="Y42372" t="s">
        <v>61</v>
      </c>
      <c r="Z42372" t="s">
        <v>61</v>
      </c>
      <c r="AA42372" t="s">
        <v>61</v>
      </c>
      <c r="AB42372" t="s">
        <v>61</v>
      </c>
      <c r="AC42372" t="s">
        <v>61</v>
      </c>
      <c r="AD42372" t="s">
        <v>61</v>
      </c>
      <c r="AE42372" t="s">
        <v>61</v>
      </c>
      <c r="AF42372" t="s">
        <v>61</v>
      </c>
      <c r="AG42372" t="s">
        <v>61</v>
      </c>
      <c r="AH42372" t="s">
        <v>258</v>
      </c>
      <c r="AI42372" t="s">
        <v>61</v>
      </c>
      <c r="AJ42372" t="s">
        <v>61</v>
      </c>
      <c r="AN42372" t="s">
        <v>220</v>
      </c>
      <c r="AO42372" t="s">
        <v>221</v>
      </c>
      <c r="AP42372" t="s">
        <v>222</v>
      </c>
      <c r="AR42372" t="s">
        <v>253</v>
      </c>
      <c r="AS42372">
        <v>2023</v>
      </c>
      <c r="AT42372">
        <v>2020</v>
      </c>
      <c r="AU42372">
        <v>4.9000000000000004</v>
      </c>
      <c r="AV42372" t="s">
        <v>61</v>
      </c>
      <c r="AX42372" t="s">
        <v>254</v>
      </c>
      <c r="AY42372" t="s">
        <v>255</v>
      </c>
      <c r="AZ42372" t="s">
        <v>120</v>
      </c>
      <c r="BA42372" t="s">
        <v>120</v>
      </c>
      <c r="BB42372" t="s">
        <v>255</v>
      </c>
      <c r="BC42372" t="s">
        <v>255</v>
      </c>
      <c r="BD42372" t="s">
        <v>255</v>
      </c>
    </row>
    <row r="42373" spans="1:56" x14ac:dyDescent="0.3">
      <c r="A42373" t="s">
        <v>248</v>
      </c>
      <c r="B42373" t="s">
        <v>249</v>
      </c>
      <c r="C42373" t="s">
        <v>250</v>
      </c>
      <c r="D42373" t="s">
        <v>251</v>
      </c>
      <c r="E42373" t="s">
        <v>74</v>
      </c>
      <c r="F42373" t="s">
        <v>61</v>
      </c>
      <c r="G42373" t="s">
        <v>238</v>
      </c>
      <c r="H42373" t="s">
        <v>71</v>
      </c>
      <c r="I42373" t="s">
        <v>235</v>
      </c>
      <c r="J42373" t="s">
        <v>61</v>
      </c>
      <c r="K42373" t="s">
        <v>61</v>
      </c>
      <c r="L42373" t="s">
        <v>61</v>
      </c>
      <c r="M42373" t="s">
        <v>61</v>
      </c>
      <c r="N42373" t="s">
        <v>61</v>
      </c>
      <c r="O42373" t="s">
        <v>61</v>
      </c>
      <c r="P42373" t="s">
        <v>61</v>
      </c>
      <c r="Q42373" t="s">
        <v>61</v>
      </c>
      <c r="R42373" t="s">
        <v>61</v>
      </c>
      <c r="S42373" t="s">
        <v>61</v>
      </c>
      <c r="T42373" t="s">
        <v>61</v>
      </c>
      <c r="U42373" t="s">
        <v>61</v>
      </c>
      <c r="V42373" t="s">
        <v>61</v>
      </c>
      <c r="W42373" t="s">
        <v>61</v>
      </c>
      <c r="X42373" t="s">
        <v>61</v>
      </c>
      <c r="Y42373" t="s">
        <v>61</v>
      </c>
      <c r="Z42373" t="s">
        <v>61</v>
      </c>
      <c r="AA42373" t="s">
        <v>61</v>
      </c>
      <c r="AB42373" t="s">
        <v>61</v>
      </c>
      <c r="AC42373" t="s">
        <v>61</v>
      </c>
      <c r="AD42373" t="s">
        <v>61</v>
      </c>
      <c r="AE42373" t="s">
        <v>61</v>
      </c>
      <c r="AF42373" t="s">
        <v>61</v>
      </c>
      <c r="AG42373" t="s">
        <v>61</v>
      </c>
      <c r="AH42373" t="s">
        <v>252</v>
      </c>
      <c r="AI42373" t="s">
        <v>61</v>
      </c>
      <c r="AJ42373" t="s">
        <v>61</v>
      </c>
      <c r="AN42373" t="s">
        <v>220</v>
      </c>
      <c r="AO42373" t="s">
        <v>221</v>
      </c>
      <c r="AP42373" t="s">
        <v>222</v>
      </c>
      <c r="AR42373" t="s">
        <v>253</v>
      </c>
      <c r="AS42373">
        <v>2023</v>
      </c>
      <c r="AT42373">
        <v>2020</v>
      </c>
      <c r="AU42373">
        <v>1.7</v>
      </c>
      <c r="AV42373" t="s">
        <v>61</v>
      </c>
      <c r="AX42373" t="s">
        <v>254</v>
      </c>
      <c r="AY42373" t="s">
        <v>255</v>
      </c>
      <c r="AZ42373" t="s">
        <v>120</v>
      </c>
      <c r="BA42373" t="s">
        <v>120</v>
      </c>
      <c r="BB42373" t="s">
        <v>255</v>
      </c>
      <c r="BC42373" t="s">
        <v>255</v>
      </c>
      <c r="BD42373" t="s">
        <v>255</v>
      </c>
    </row>
    <row r="42374" spans="1:56" x14ac:dyDescent="0.3">
      <c r="A42374" t="s">
        <v>248</v>
      </c>
      <c r="B42374" t="s">
        <v>249</v>
      </c>
      <c r="C42374" t="s">
        <v>250</v>
      </c>
      <c r="D42374" t="s">
        <v>251</v>
      </c>
      <c r="E42374" t="s">
        <v>74</v>
      </c>
      <c r="F42374" t="s">
        <v>61</v>
      </c>
      <c r="G42374" t="s">
        <v>238</v>
      </c>
      <c r="H42374" t="s">
        <v>71</v>
      </c>
      <c r="I42374" t="s">
        <v>235</v>
      </c>
      <c r="J42374" t="s">
        <v>61</v>
      </c>
      <c r="K42374" t="s">
        <v>61</v>
      </c>
      <c r="L42374" t="s">
        <v>61</v>
      </c>
      <c r="M42374" t="s">
        <v>61</v>
      </c>
      <c r="N42374" t="s">
        <v>61</v>
      </c>
      <c r="O42374" t="s">
        <v>61</v>
      </c>
      <c r="P42374" t="s">
        <v>61</v>
      </c>
      <c r="Q42374" t="s">
        <v>61</v>
      </c>
      <c r="R42374" t="s">
        <v>61</v>
      </c>
      <c r="S42374" t="s">
        <v>61</v>
      </c>
      <c r="T42374" t="s">
        <v>61</v>
      </c>
      <c r="U42374" t="s">
        <v>61</v>
      </c>
      <c r="V42374" t="s">
        <v>61</v>
      </c>
      <c r="W42374" t="s">
        <v>61</v>
      </c>
      <c r="X42374" t="s">
        <v>61</v>
      </c>
      <c r="Y42374" t="s">
        <v>61</v>
      </c>
      <c r="Z42374" t="s">
        <v>61</v>
      </c>
      <c r="AA42374" t="s">
        <v>61</v>
      </c>
      <c r="AB42374" t="s">
        <v>61</v>
      </c>
      <c r="AC42374" t="s">
        <v>61</v>
      </c>
      <c r="AD42374" t="s">
        <v>61</v>
      </c>
      <c r="AE42374" t="s">
        <v>61</v>
      </c>
      <c r="AF42374" t="s">
        <v>61</v>
      </c>
      <c r="AG42374" t="s">
        <v>61</v>
      </c>
      <c r="AH42374" t="s">
        <v>256</v>
      </c>
      <c r="AI42374" t="s">
        <v>61</v>
      </c>
      <c r="AJ42374" t="s">
        <v>61</v>
      </c>
      <c r="AN42374" t="s">
        <v>220</v>
      </c>
      <c r="AO42374" t="s">
        <v>221</v>
      </c>
      <c r="AP42374" t="s">
        <v>222</v>
      </c>
      <c r="AR42374" t="s">
        <v>253</v>
      </c>
      <c r="AS42374">
        <v>2023</v>
      </c>
      <c r="AT42374">
        <v>2020</v>
      </c>
      <c r="AU42374">
        <v>1.7</v>
      </c>
      <c r="AV42374" t="s">
        <v>61</v>
      </c>
      <c r="AX42374" t="s">
        <v>254</v>
      </c>
      <c r="AY42374" t="s">
        <v>255</v>
      </c>
      <c r="AZ42374" t="s">
        <v>120</v>
      </c>
      <c r="BA42374" t="s">
        <v>120</v>
      </c>
      <c r="BB42374" t="s">
        <v>255</v>
      </c>
      <c r="BC42374" t="s">
        <v>255</v>
      </c>
      <c r="BD42374" t="s">
        <v>255</v>
      </c>
    </row>
    <row r="42375" spans="1:56" x14ac:dyDescent="0.3">
      <c r="A42375" t="s">
        <v>248</v>
      </c>
      <c r="B42375" t="s">
        <v>249</v>
      </c>
      <c r="C42375" t="s">
        <v>250</v>
      </c>
      <c r="D42375" t="s">
        <v>251</v>
      </c>
      <c r="E42375" t="s">
        <v>74</v>
      </c>
      <c r="F42375" t="s">
        <v>61</v>
      </c>
      <c r="G42375" t="s">
        <v>238</v>
      </c>
      <c r="H42375" t="s">
        <v>71</v>
      </c>
      <c r="I42375" t="s">
        <v>235</v>
      </c>
      <c r="J42375" t="s">
        <v>61</v>
      </c>
      <c r="K42375" t="s">
        <v>61</v>
      </c>
      <c r="L42375" t="s">
        <v>61</v>
      </c>
      <c r="M42375" t="s">
        <v>61</v>
      </c>
      <c r="N42375" t="s">
        <v>61</v>
      </c>
      <c r="O42375" t="s">
        <v>61</v>
      </c>
      <c r="P42375" t="s">
        <v>61</v>
      </c>
      <c r="Q42375" t="s">
        <v>61</v>
      </c>
      <c r="R42375" t="s">
        <v>61</v>
      </c>
      <c r="S42375" t="s">
        <v>61</v>
      </c>
      <c r="T42375" t="s">
        <v>61</v>
      </c>
      <c r="U42375" t="s">
        <v>61</v>
      </c>
      <c r="V42375" t="s">
        <v>61</v>
      </c>
      <c r="W42375" t="s">
        <v>61</v>
      </c>
      <c r="X42375" t="s">
        <v>61</v>
      </c>
      <c r="Y42375" t="s">
        <v>61</v>
      </c>
      <c r="Z42375" t="s">
        <v>61</v>
      </c>
      <c r="AA42375" t="s">
        <v>61</v>
      </c>
      <c r="AB42375" t="s">
        <v>61</v>
      </c>
      <c r="AC42375" t="s">
        <v>61</v>
      </c>
      <c r="AD42375" t="s">
        <v>61</v>
      </c>
      <c r="AE42375" t="s">
        <v>61</v>
      </c>
      <c r="AF42375" t="s">
        <v>61</v>
      </c>
      <c r="AG42375" t="s">
        <v>61</v>
      </c>
      <c r="AH42375" t="s">
        <v>257</v>
      </c>
      <c r="AI42375" t="s">
        <v>61</v>
      </c>
      <c r="AJ42375" t="s">
        <v>61</v>
      </c>
      <c r="AN42375" t="s">
        <v>220</v>
      </c>
      <c r="AO42375" t="s">
        <v>221</v>
      </c>
      <c r="AP42375" t="s">
        <v>222</v>
      </c>
      <c r="AR42375" t="s">
        <v>253</v>
      </c>
      <c r="AS42375">
        <v>2023</v>
      </c>
      <c r="AT42375">
        <v>2020</v>
      </c>
      <c r="AU42375">
        <v>1.8</v>
      </c>
      <c r="AV42375" t="s">
        <v>61</v>
      </c>
      <c r="AX42375" t="s">
        <v>254</v>
      </c>
      <c r="AY42375" t="s">
        <v>255</v>
      </c>
      <c r="AZ42375" t="s">
        <v>120</v>
      </c>
      <c r="BA42375" t="s">
        <v>120</v>
      </c>
      <c r="BB42375" t="s">
        <v>255</v>
      </c>
      <c r="BC42375" t="s">
        <v>255</v>
      </c>
      <c r="BD42375" t="s">
        <v>255</v>
      </c>
    </row>
    <row r="42376" spans="1:56" x14ac:dyDescent="0.3">
      <c r="A42376" t="s">
        <v>248</v>
      </c>
      <c r="B42376" t="s">
        <v>249</v>
      </c>
      <c r="C42376" t="s">
        <v>250</v>
      </c>
      <c r="D42376" t="s">
        <v>251</v>
      </c>
      <c r="E42376" t="s">
        <v>74</v>
      </c>
      <c r="F42376" t="s">
        <v>61</v>
      </c>
      <c r="G42376" t="s">
        <v>238</v>
      </c>
      <c r="H42376" t="s">
        <v>71</v>
      </c>
      <c r="I42376" t="s">
        <v>235</v>
      </c>
      <c r="J42376" t="s">
        <v>61</v>
      </c>
      <c r="K42376" t="s">
        <v>61</v>
      </c>
      <c r="L42376" t="s">
        <v>61</v>
      </c>
      <c r="M42376" t="s">
        <v>61</v>
      </c>
      <c r="N42376" t="s">
        <v>61</v>
      </c>
      <c r="O42376" t="s">
        <v>61</v>
      </c>
      <c r="P42376" t="s">
        <v>61</v>
      </c>
      <c r="Q42376" t="s">
        <v>61</v>
      </c>
      <c r="R42376" t="s">
        <v>61</v>
      </c>
      <c r="S42376" t="s">
        <v>61</v>
      </c>
      <c r="T42376" t="s">
        <v>61</v>
      </c>
      <c r="U42376" t="s">
        <v>61</v>
      </c>
      <c r="V42376" t="s">
        <v>61</v>
      </c>
      <c r="W42376" t="s">
        <v>61</v>
      </c>
      <c r="X42376" t="s">
        <v>61</v>
      </c>
      <c r="Y42376" t="s">
        <v>61</v>
      </c>
      <c r="Z42376" t="s">
        <v>61</v>
      </c>
      <c r="AA42376" t="s">
        <v>61</v>
      </c>
      <c r="AB42376" t="s">
        <v>61</v>
      </c>
      <c r="AC42376" t="s">
        <v>61</v>
      </c>
      <c r="AD42376" t="s">
        <v>61</v>
      </c>
      <c r="AE42376" t="s">
        <v>61</v>
      </c>
      <c r="AF42376" t="s">
        <v>61</v>
      </c>
      <c r="AG42376" t="s">
        <v>61</v>
      </c>
      <c r="AH42376" t="s">
        <v>258</v>
      </c>
      <c r="AI42376" t="s">
        <v>61</v>
      </c>
      <c r="AJ42376" t="s">
        <v>61</v>
      </c>
      <c r="AN42376" t="s">
        <v>220</v>
      </c>
      <c r="AO42376" t="s">
        <v>221</v>
      </c>
      <c r="AP42376" t="s">
        <v>222</v>
      </c>
      <c r="AR42376" t="s">
        <v>253</v>
      </c>
      <c r="AS42376">
        <v>2023</v>
      </c>
      <c r="AT42376">
        <v>2020</v>
      </c>
      <c r="AU42376">
        <v>4.8</v>
      </c>
      <c r="AV42376" t="s">
        <v>61</v>
      </c>
      <c r="AX42376" t="s">
        <v>254</v>
      </c>
      <c r="AY42376" t="s">
        <v>255</v>
      </c>
      <c r="AZ42376" t="s">
        <v>120</v>
      </c>
      <c r="BA42376" t="s">
        <v>120</v>
      </c>
      <c r="BB42376" t="s">
        <v>255</v>
      </c>
      <c r="BC42376" t="s">
        <v>255</v>
      </c>
      <c r="BD42376" t="s">
        <v>255</v>
      </c>
    </row>
    <row r="42377" spans="1:56" x14ac:dyDescent="0.3">
      <c r="A42377" t="s">
        <v>248</v>
      </c>
      <c r="B42377" t="s">
        <v>249</v>
      </c>
      <c r="C42377" t="s">
        <v>250</v>
      </c>
      <c r="D42377" t="s">
        <v>251</v>
      </c>
      <c r="E42377" t="s">
        <v>74</v>
      </c>
      <c r="F42377" t="s">
        <v>61</v>
      </c>
      <c r="G42377" t="s">
        <v>239</v>
      </c>
      <c r="H42377" t="s">
        <v>71</v>
      </c>
      <c r="I42377" t="s">
        <v>235</v>
      </c>
      <c r="J42377" t="s">
        <v>61</v>
      </c>
      <c r="K42377" t="s">
        <v>61</v>
      </c>
      <c r="L42377" t="s">
        <v>61</v>
      </c>
      <c r="M42377" t="s">
        <v>61</v>
      </c>
      <c r="N42377" t="s">
        <v>61</v>
      </c>
      <c r="O42377" t="s">
        <v>61</v>
      </c>
      <c r="P42377" t="s">
        <v>61</v>
      </c>
      <c r="Q42377" t="s">
        <v>61</v>
      </c>
      <c r="R42377" t="s">
        <v>61</v>
      </c>
      <c r="S42377" t="s">
        <v>61</v>
      </c>
      <c r="T42377" t="s">
        <v>61</v>
      </c>
      <c r="U42377" t="s">
        <v>61</v>
      </c>
      <c r="V42377" t="s">
        <v>61</v>
      </c>
      <c r="W42377" t="s">
        <v>61</v>
      </c>
      <c r="X42377" t="s">
        <v>61</v>
      </c>
      <c r="Y42377" t="s">
        <v>61</v>
      </c>
      <c r="Z42377" t="s">
        <v>61</v>
      </c>
      <c r="AA42377" t="s">
        <v>61</v>
      </c>
      <c r="AB42377" t="s">
        <v>61</v>
      </c>
      <c r="AC42377" t="s">
        <v>61</v>
      </c>
      <c r="AD42377" t="s">
        <v>61</v>
      </c>
      <c r="AE42377" t="s">
        <v>61</v>
      </c>
      <c r="AF42377" t="s">
        <v>61</v>
      </c>
      <c r="AG42377" t="s">
        <v>61</v>
      </c>
      <c r="AH42377" t="s">
        <v>252</v>
      </c>
      <c r="AI42377" t="s">
        <v>61</v>
      </c>
      <c r="AJ42377" t="s">
        <v>61</v>
      </c>
      <c r="AN42377" t="s">
        <v>220</v>
      </c>
      <c r="AO42377" t="s">
        <v>221</v>
      </c>
      <c r="AP42377" t="s">
        <v>222</v>
      </c>
      <c r="AR42377" t="s">
        <v>253</v>
      </c>
      <c r="AS42377">
        <v>2023</v>
      </c>
      <c r="AT42377">
        <v>2020</v>
      </c>
      <c r="AU42377">
        <v>1.4</v>
      </c>
      <c r="AV42377" t="s">
        <v>61</v>
      </c>
      <c r="AX42377" t="s">
        <v>254</v>
      </c>
      <c r="AY42377" t="s">
        <v>255</v>
      </c>
      <c r="AZ42377" t="s">
        <v>120</v>
      </c>
      <c r="BA42377" t="s">
        <v>120</v>
      </c>
      <c r="BB42377" t="s">
        <v>255</v>
      </c>
      <c r="BC42377" t="s">
        <v>255</v>
      </c>
      <c r="BD42377" t="s">
        <v>255</v>
      </c>
    </row>
    <row r="42378" spans="1:56" x14ac:dyDescent="0.3">
      <c r="A42378" t="s">
        <v>248</v>
      </c>
      <c r="B42378" t="s">
        <v>249</v>
      </c>
      <c r="C42378" t="s">
        <v>250</v>
      </c>
      <c r="D42378" t="s">
        <v>251</v>
      </c>
      <c r="E42378" t="s">
        <v>74</v>
      </c>
      <c r="F42378" t="s">
        <v>61</v>
      </c>
      <c r="G42378" t="s">
        <v>239</v>
      </c>
      <c r="H42378" t="s">
        <v>71</v>
      </c>
      <c r="I42378" t="s">
        <v>235</v>
      </c>
      <c r="J42378" t="s">
        <v>61</v>
      </c>
      <c r="K42378" t="s">
        <v>61</v>
      </c>
      <c r="L42378" t="s">
        <v>61</v>
      </c>
      <c r="M42378" t="s">
        <v>61</v>
      </c>
      <c r="N42378" t="s">
        <v>61</v>
      </c>
      <c r="O42378" t="s">
        <v>61</v>
      </c>
      <c r="P42378" t="s">
        <v>61</v>
      </c>
      <c r="Q42378" t="s">
        <v>61</v>
      </c>
      <c r="R42378" t="s">
        <v>61</v>
      </c>
      <c r="S42378" t="s">
        <v>61</v>
      </c>
      <c r="T42378" t="s">
        <v>61</v>
      </c>
      <c r="U42378" t="s">
        <v>61</v>
      </c>
      <c r="V42378" t="s">
        <v>61</v>
      </c>
      <c r="W42378" t="s">
        <v>61</v>
      </c>
      <c r="X42378" t="s">
        <v>61</v>
      </c>
      <c r="Y42378" t="s">
        <v>61</v>
      </c>
      <c r="Z42378" t="s">
        <v>61</v>
      </c>
      <c r="AA42378" t="s">
        <v>61</v>
      </c>
      <c r="AB42378" t="s">
        <v>61</v>
      </c>
      <c r="AC42378" t="s">
        <v>61</v>
      </c>
      <c r="AD42378" t="s">
        <v>61</v>
      </c>
      <c r="AE42378" t="s">
        <v>61</v>
      </c>
      <c r="AF42378" t="s">
        <v>61</v>
      </c>
      <c r="AG42378" t="s">
        <v>61</v>
      </c>
      <c r="AH42378" t="s">
        <v>256</v>
      </c>
      <c r="AI42378" t="s">
        <v>61</v>
      </c>
      <c r="AJ42378" t="s">
        <v>61</v>
      </c>
      <c r="AN42378" t="s">
        <v>220</v>
      </c>
      <c r="AO42378" t="s">
        <v>221</v>
      </c>
      <c r="AP42378" t="s">
        <v>222</v>
      </c>
      <c r="AR42378" t="s">
        <v>253</v>
      </c>
      <c r="AS42378">
        <v>2023</v>
      </c>
      <c r="AT42378">
        <v>2020</v>
      </c>
      <c r="AU42378">
        <v>1.3</v>
      </c>
      <c r="AV42378" t="s">
        <v>61</v>
      </c>
      <c r="AX42378" t="s">
        <v>254</v>
      </c>
      <c r="AY42378" t="s">
        <v>255</v>
      </c>
      <c r="AZ42378" t="s">
        <v>120</v>
      </c>
      <c r="BA42378" t="s">
        <v>120</v>
      </c>
      <c r="BB42378" t="s">
        <v>255</v>
      </c>
      <c r="BC42378" t="s">
        <v>255</v>
      </c>
      <c r="BD42378" t="s">
        <v>255</v>
      </c>
    </row>
    <row r="42379" spans="1:56" x14ac:dyDescent="0.3">
      <c r="A42379" t="s">
        <v>248</v>
      </c>
      <c r="B42379" t="s">
        <v>249</v>
      </c>
      <c r="C42379" t="s">
        <v>250</v>
      </c>
      <c r="D42379" t="s">
        <v>251</v>
      </c>
      <c r="E42379" t="s">
        <v>74</v>
      </c>
      <c r="F42379" t="s">
        <v>61</v>
      </c>
      <c r="G42379" t="s">
        <v>239</v>
      </c>
      <c r="H42379" t="s">
        <v>71</v>
      </c>
      <c r="I42379" t="s">
        <v>235</v>
      </c>
      <c r="J42379" t="s">
        <v>61</v>
      </c>
      <c r="K42379" t="s">
        <v>61</v>
      </c>
      <c r="L42379" t="s">
        <v>61</v>
      </c>
      <c r="M42379" t="s">
        <v>61</v>
      </c>
      <c r="N42379" t="s">
        <v>61</v>
      </c>
      <c r="O42379" t="s">
        <v>61</v>
      </c>
      <c r="P42379" t="s">
        <v>61</v>
      </c>
      <c r="Q42379" t="s">
        <v>61</v>
      </c>
      <c r="R42379" t="s">
        <v>61</v>
      </c>
      <c r="S42379" t="s">
        <v>61</v>
      </c>
      <c r="T42379" t="s">
        <v>61</v>
      </c>
      <c r="U42379" t="s">
        <v>61</v>
      </c>
      <c r="V42379" t="s">
        <v>61</v>
      </c>
      <c r="W42379" t="s">
        <v>61</v>
      </c>
      <c r="X42379" t="s">
        <v>61</v>
      </c>
      <c r="Y42379" t="s">
        <v>61</v>
      </c>
      <c r="Z42379" t="s">
        <v>61</v>
      </c>
      <c r="AA42379" t="s">
        <v>61</v>
      </c>
      <c r="AB42379" t="s">
        <v>61</v>
      </c>
      <c r="AC42379" t="s">
        <v>61</v>
      </c>
      <c r="AD42379" t="s">
        <v>61</v>
      </c>
      <c r="AE42379" t="s">
        <v>61</v>
      </c>
      <c r="AF42379" t="s">
        <v>61</v>
      </c>
      <c r="AG42379" t="s">
        <v>61</v>
      </c>
      <c r="AH42379" t="s">
        <v>257</v>
      </c>
      <c r="AI42379" t="s">
        <v>61</v>
      </c>
      <c r="AJ42379" t="s">
        <v>61</v>
      </c>
      <c r="AN42379" t="s">
        <v>220</v>
      </c>
      <c r="AO42379" t="s">
        <v>221</v>
      </c>
      <c r="AP42379" t="s">
        <v>222</v>
      </c>
      <c r="AR42379" t="s">
        <v>253</v>
      </c>
      <c r="AS42379">
        <v>2023</v>
      </c>
      <c r="AT42379">
        <v>2020</v>
      </c>
      <c r="AU42379">
        <v>0.9</v>
      </c>
      <c r="AV42379" t="s">
        <v>61</v>
      </c>
      <c r="AX42379" t="s">
        <v>254</v>
      </c>
      <c r="AY42379" t="s">
        <v>255</v>
      </c>
      <c r="AZ42379" t="s">
        <v>120</v>
      </c>
      <c r="BA42379" t="s">
        <v>120</v>
      </c>
      <c r="BB42379" t="s">
        <v>255</v>
      </c>
      <c r="BC42379" t="s">
        <v>255</v>
      </c>
      <c r="BD42379" t="s">
        <v>255</v>
      </c>
    </row>
    <row r="42380" spans="1:56" x14ac:dyDescent="0.3">
      <c r="A42380" t="s">
        <v>248</v>
      </c>
      <c r="B42380" t="s">
        <v>249</v>
      </c>
      <c r="C42380" t="s">
        <v>250</v>
      </c>
      <c r="D42380" t="s">
        <v>251</v>
      </c>
      <c r="E42380" t="s">
        <v>74</v>
      </c>
      <c r="F42380" t="s">
        <v>61</v>
      </c>
      <c r="G42380" t="s">
        <v>239</v>
      </c>
      <c r="H42380" t="s">
        <v>71</v>
      </c>
      <c r="I42380" t="s">
        <v>235</v>
      </c>
      <c r="J42380" t="s">
        <v>61</v>
      </c>
      <c r="K42380" t="s">
        <v>61</v>
      </c>
      <c r="L42380" t="s">
        <v>61</v>
      </c>
      <c r="M42380" t="s">
        <v>61</v>
      </c>
      <c r="N42380" t="s">
        <v>61</v>
      </c>
      <c r="O42380" t="s">
        <v>61</v>
      </c>
      <c r="P42380" t="s">
        <v>61</v>
      </c>
      <c r="Q42380" t="s">
        <v>61</v>
      </c>
      <c r="R42380" t="s">
        <v>61</v>
      </c>
      <c r="S42380" t="s">
        <v>61</v>
      </c>
      <c r="T42380" t="s">
        <v>61</v>
      </c>
      <c r="U42380" t="s">
        <v>61</v>
      </c>
      <c r="V42380" t="s">
        <v>61</v>
      </c>
      <c r="W42380" t="s">
        <v>61</v>
      </c>
      <c r="X42380" t="s">
        <v>61</v>
      </c>
      <c r="Y42380" t="s">
        <v>61</v>
      </c>
      <c r="Z42380" t="s">
        <v>61</v>
      </c>
      <c r="AA42380" t="s">
        <v>61</v>
      </c>
      <c r="AB42380" t="s">
        <v>61</v>
      </c>
      <c r="AC42380" t="s">
        <v>61</v>
      </c>
      <c r="AD42380" t="s">
        <v>61</v>
      </c>
      <c r="AE42380" t="s">
        <v>61</v>
      </c>
      <c r="AF42380" t="s">
        <v>61</v>
      </c>
      <c r="AG42380" t="s">
        <v>61</v>
      </c>
      <c r="AH42380" t="s">
        <v>258</v>
      </c>
      <c r="AI42380" t="s">
        <v>61</v>
      </c>
      <c r="AJ42380" t="s">
        <v>61</v>
      </c>
      <c r="AN42380" t="s">
        <v>220</v>
      </c>
      <c r="AO42380" t="s">
        <v>221</v>
      </c>
      <c r="AP42380" t="s">
        <v>222</v>
      </c>
      <c r="AR42380" t="s">
        <v>253</v>
      </c>
      <c r="AS42380">
        <v>2023</v>
      </c>
      <c r="AT42380">
        <v>2020</v>
      </c>
      <c r="AU42380">
        <v>4.75</v>
      </c>
      <c r="AV42380" t="s">
        <v>61</v>
      </c>
      <c r="AX42380" t="s">
        <v>254</v>
      </c>
      <c r="AY42380" t="s">
        <v>255</v>
      </c>
      <c r="AZ42380" t="s">
        <v>120</v>
      </c>
      <c r="BA42380" t="s">
        <v>120</v>
      </c>
      <c r="BB42380" t="s">
        <v>255</v>
      </c>
      <c r="BC42380" t="s">
        <v>255</v>
      </c>
      <c r="BD42380" t="s">
        <v>255</v>
      </c>
    </row>
    <row r="42381" spans="1:56" x14ac:dyDescent="0.3">
      <c r="A42381" t="s">
        <v>248</v>
      </c>
      <c r="B42381" t="s">
        <v>249</v>
      </c>
      <c r="C42381" t="s">
        <v>250</v>
      </c>
      <c r="D42381" t="s">
        <v>251</v>
      </c>
      <c r="E42381" t="s">
        <v>74</v>
      </c>
      <c r="F42381" t="s">
        <v>61</v>
      </c>
      <c r="G42381" t="s">
        <v>240</v>
      </c>
      <c r="H42381" t="s">
        <v>71</v>
      </c>
      <c r="I42381" t="s">
        <v>235</v>
      </c>
      <c r="J42381" t="s">
        <v>61</v>
      </c>
      <c r="K42381" t="s">
        <v>61</v>
      </c>
      <c r="L42381" t="s">
        <v>61</v>
      </c>
      <c r="M42381" t="s">
        <v>61</v>
      </c>
      <c r="N42381" t="s">
        <v>61</v>
      </c>
      <c r="O42381" t="s">
        <v>61</v>
      </c>
      <c r="P42381" t="s">
        <v>61</v>
      </c>
      <c r="Q42381" t="s">
        <v>61</v>
      </c>
      <c r="R42381" t="s">
        <v>61</v>
      </c>
      <c r="S42381" t="s">
        <v>61</v>
      </c>
      <c r="T42381" t="s">
        <v>61</v>
      </c>
      <c r="U42381" t="s">
        <v>61</v>
      </c>
      <c r="V42381" t="s">
        <v>61</v>
      </c>
      <c r="W42381" t="s">
        <v>61</v>
      </c>
      <c r="X42381" t="s">
        <v>61</v>
      </c>
      <c r="Y42381" t="s">
        <v>61</v>
      </c>
      <c r="Z42381" t="s">
        <v>61</v>
      </c>
      <c r="AA42381" t="s">
        <v>61</v>
      </c>
      <c r="AB42381" t="s">
        <v>61</v>
      </c>
      <c r="AC42381" t="s">
        <v>61</v>
      </c>
      <c r="AD42381" t="s">
        <v>61</v>
      </c>
      <c r="AE42381" t="s">
        <v>61</v>
      </c>
      <c r="AF42381" t="s">
        <v>61</v>
      </c>
      <c r="AG42381" t="s">
        <v>61</v>
      </c>
      <c r="AH42381" t="s">
        <v>252</v>
      </c>
      <c r="AI42381" t="s">
        <v>61</v>
      </c>
      <c r="AJ42381" t="s">
        <v>61</v>
      </c>
      <c r="AN42381" t="s">
        <v>220</v>
      </c>
      <c r="AO42381" t="s">
        <v>221</v>
      </c>
      <c r="AP42381" t="s">
        <v>222</v>
      </c>
      <c r="AR42381" t="s">
        <v>253</v>
      </c>
      <c r="AS42381">
        <v>2023</v>
      </c>
      <c r="AT42381">
        <v>2020</v>
      </c>
      <c r="AU42381">
        <v>1.1000000000000001</v>
      </c>
      <c r="AV42381" t="s">
        <v>61</v>
      </c>
      <c r="AX42381" t="s">
        <v>254</v>
      </c>
      <c r="AY42381" t="s">
        <v>255</v>
      </c>
      <c r="AZ42381" t="s">
        <v>120</v>
      </c>
      <c r="BA42381" t="s">
        <v>120</v>
      </c>
      <c r="BB42381" t="s">
        <v>255</v>
      </c>
      <c r="BC42381" t="s">
        <v>255</v>
      </c>
      <c r="BD42381" t="s">
        <v>255</v>
      </c>
    </row>
    <row r="42382" spans="1:56" x14ac:dyDescent="0.3">
      <c r="A42382" t="s">
        <v>248</v>
      </c>
      <c r="B42382" t="s">
        <v>249</v>
      </c>
      <c r="C42382" t="s">
        <v>250</v>
      </c>
      <c r="D42382" t="s">
        <v>251</v>
      </c>
      <c r="E42382" t="s">
        <v>74</v>
      </c>
      <c r="F42382" t="s">
        <v>61</v>
      </c>
      <c r="G42382" t="s">
        <v>240</v>
      </c>
      <c r="H42382" t="s">
        <v>71</v>
      </c>
      <c r="I42382" t="s">
        <v>235</v>
      </c>
      <c r="J42382" t="s">
        <v>61</v>
      </c>
      <c r="K42382" t="s">
        <v>61</v>
      </c>
      <c r="L42382" t="s">
        <v>61</v>
      </c>
      <c r="M42382" t="s">
        <v>61</v>
      </c>
      <c r="N42382" t="s">
        <v>61</v>
      </c>
      <c r="O42382" t="s">
        <v>61</v>
      </c>
      <c r="P42382" t="s">
        <v>61</v>
      </c>
      <c r="Q42382" t="s">
        <v>61</v>
      </c>
      <c r="R42382" t="s">
        <v>61</v>
      </c>
      <c r="S42382" t="s">
        <v>61</v>
      </c>
      <c r="T42382" t="s">
        <v>61</v>
      </c>
      <c r="U42382" t="s">
        <v>61</v>
      </c>
      <c r="V42382" t="s">
        <v>61</v>
      </c>
      <c r="W42382" t="s">
        <v>61</v>
      </c>
      <c r="X42382" t="s">
        <v>61</v>
      </c>
      <c r="Y42382" t="s">
        <v>61</v>
      </c>
      <c r="Z42382" t="s">
        <v>61</v>
      </c>
      <c r="AA42382" t="s">
        <v>61</v>
      </c>
      <c r="AB42382" t="s">
        <v>61</v>
      </c>
      <c r="AC42382" t="s">
        <v>61</v>
      </c>
      <c r="AD42382" t="s">
        <v>61</v>
      </c>
      <c r="AE42382" t="s">
        <v>61</v>
      </c>
      <c r="AF42382" t="s">
        <v>61</v>
      </c>
      <c r="AG42382" t="s">
        <v>61</v>
      </c>
      <c r="AH42382" t="s">
        <v>256</v>
      </c>
      <c r="AI42382" t="s">
        <v>61</v>
      </c>
      <c r="AJ42382" t="s">
        <v>61</v>
      </c>
      <c r="AN42382" t="s">
        <v>220</v>
      </c>
      <c r="AO42382" t="s">
        <v>221</v>
      </c>
      <c r="AP42382" t="s">
        <v>222</v>
      </c>
      <c r="AR42382" t="s">
        <v>253</v>
      </c>
      <c r="AS42382">
        <v>2023</v>
      </c>
      <c r="AT42382">
        <v>2020</v>
      </c>
      <c r="AU42382">
        <v>0.7</v>
      </c>
      <c r="AV42382" t="s">
        <v>61</v>
      </c>
      <c r="AX42382" t="s">
        <v>254</v>
      </c>
      <c r="AY42382" t="s">
        <v>255</v>
      </c>
      <c r="AZ42382" t="s">
        <v>120</v>
      </c>
      <c r="BA42382" t="s">
        <v>120</v>
      </c>
      <c r="BB42382" t="s">
        <v>255</v>
      </c>
      <c r="BC42382" t="s">
        <v>255</v>
      </c>
      <c r="BD42382" t="s">
        <v>255</v>
      </c>
    </row>
    <row r="42383" spans="1:56" x14ac:dyDescent="0.3">
      <c r="A42383" t="s">
        <v>248</v>
      </c>
      <c r="B42383" t="s">
        <v>249</v>
      </c>
      <c r="C42383" t="s">
        <v>250</v>
      </c>
      <c r="D42383" t="s">
        <v>251</v>
      </c>
      <c r="E42383" t="s">
        <v>74</v>
      </c>
      <c r="F42383" t="s">
        <v>61</v>
      </c>
      <c r="G42383" t="s">
        <v>240</v>
      </c>
      <c r="H42383" t="s">
        <v>71</v>
      </c>
      <c r="I42383" t="s">
        <v>235</v>
      </c>
      <c r="J42383" t="s">
        <v>61</v>
      </c>
      <c r="K42383" t="s">
        <v>61</v>
      </c>
      <c r="L42383" t="s">
        <v>61</v>
      </c>
      <c r="M42383" t="s">
        <v>61</v>
      </c>
      <c r="N42383" t="s">
        <v>61</v>
      </c>
      <c r="O42383" t="s">
        <v>61</v>
      </c>
      <c r="P42383" t="s">
        <v>61</v>
      </c>
      <c r="Q42383" t="s">
        <v>61</v>
      </c>
      <c r="R42383" t="s">
        <v>61</v>
      </c>
      <c r="S42383" t="s">
        <v>61</v>
      </c>
      <c r="T42383" t="s">
        <v>61</v>
      </c>
      <c r="U42383" t="s">
        <v>61</v>
      </c>
      <c r="V42383" t="s">
        <v>61</v>
      </c>
      <c r="W42383" t="s">
        <v>61</v>
      </c>
      <c r="X42383" t="s">
        <v>61</v>
      </c>
      <c r="Y42383" t="s">
        <v>61</v>
      </c>
      <c r="Z42383" t="s">
        <v>61</v>
      </c>
      <c r="AA42383" t="s">
        <v>61</v>
      </c>
      <c r="AB42383" t="s">
        <v>61</v>
      </c>
      <c r="AC42383" t="s">
        <v>61</v>
      </c>
      <c r="AD42383" t="s">
        <v>61</v>
      </c>
      <c r="AE42383" t="s">
        <v>61</v>
      </c>
      <c r="AF42383" t="s">
        <v>61</v>
      </c>
      <c r="AG42383" t="s">
        <v>61</v>
      </c>
      <c r="AH42383" t="s">
        <v>257</v>
      </c>
      <c r="AI42383" t="s">
        <v>61</v>
      </c>
      <c r="AJ42383" t="s">
        <v>61</v>
      </c>
      <c r="AN42383" t="s">
        <v>220</v>
      </c>
      <c r="AO42383" t="s">
        <v>221</v>
      </c>
      <c r="AP42383" t="s">
        <v>222</v>
      </c>
      <c r="AR42383" t="s">
        <v>253</v>
      </c>
      <c r="AS42383">
        <v>2023</v>
      </c>
      <c r="AT42383">
        <v>2020</v>
      </c>
      <c r="AU42383">
        <v>0.5</v>
      </c>
      <c r="AV42383" t="s">
        <v>61</v>
      </c>
      <c r="AX42383" t="s">
        <v>254</v>
      </c>
      <c r="AY42383" t="s">
        <v>255</v>
      </c>
      <c r="AZ42383" t="s">
        <v>120</v>
      </c>
      <c r="BA42383" t="s">
        <v>120</v>
      </c>
      <c r="BB42383" t="s">
        <v>255</v>
      </c>
      <c r="BC42383" t="s">
        <v>255</v>
      </c>
      <c r="BD42383" t="s">
        <v>255</v>
      </c>
    </row>
    <row r="42384" spans="1:56" x14ac:dyDescent="0.3">
      <c r="A42384" t="s">
        <v>248</v>
      </c>
      <c r="B42384" t="s">
        <v>249</v>
      </c>
      <c r="C42384" t="s">
        <v>250</v>
      </c>
      <c r="D42384" t="s">
        <v>251</v>
      </c>
      <c r="E42384" t="s">
        <v>74</v>
      </c>
      <c r="F42384" t="s">
        <v>61</v>
      </c>
      <c r="G42384" t="s">
        <v>240</v>
      </c>
      <c r="H42384" t="s">
        <v>71</v>
      </c>
      <c r="I42384" t="s">
        <v>235</v>
      </c>
      <c r="J42384" t="s">
        <v>61</v>
      </c>
      <c r="K42384" t="s">
        <v>61</v>
      </c>
      <c r="L42384" t="s">
        <v>61</v>
      </c>
      <c r="M42384" t="s">
        <v>61</v>
      </c>
      <c r="N42384" t="s">
        <v>61</v>
      </c>
      <c r="O42384" t="s">
        <v>61</v>
      </c>
      <c r="P42384" t="s">
        <v>61</v>
      </c>
      <c r="Q42384" t="s">
        <v>61</v>
      </c>
      <c r="R42384" t="s">
        <v>61</v>
      </c>
      <c r="S42384" t="s">
        <v>61</v>
      </c>
      <c r="T42384" t="s">
        <v>61</v>
      </c>
      <c r="U42384" t="s">
        <v>61</v>
      </c>
      <c r="V42384" t="s">
        <v>61</v>
      </c>
      <c r="W42384" t="s">
        <v>61</v>
      </c>
      <c r="X42384" t="s">
        <v>61</v>
      </c>
      <c r="Y42384" t="s">
        <v>61</v>
      </c>
      <c r="Z42384" t="s">
        <v>61</v>
      </c>
      <c r="AA42384" t="s">
        <v>61</v>
      </c>
      <c r="AB42384" t="s">
        <v>61</v>
      </c>
      <c r="AC42384" t="s">
        <v>61</v>
      </c>
      <c r="AD42384" t="s">
        <v>61</v>
      </c>
      <c r="AE42384" t="s">
        <v>61</v>
      </c>
      <c r="AF42384" t="s">
        <v>61</v>
      </c>
      <c r="AG42384" t="s">
        <v>61</v>
      </c>
      <c r="AH42384" t="s">
        <v>258</v>
      </c>
      <c r="AI42384" t="s">
        <v>61</v>
      </c>
      <c r="AJ42384" t="s">
        <v>61</v>
      </c>
      <c r="AN42384" t="s">
        <v>220</v>
      </c>
      <c r="AO42384" t="s">
        <v>221</v>
      </c>
      <c r="AP42384" t="s">
        <v>222</v>
      </c>
      <c r="AR42384" t="s">
        <v>253</v>
      </c>
      <c r="AS42384">
        <v>2023</v>
      </c>
      <c r="AT42384">
        <v>2020</v>
      </c>
      <c r="AU42384">
        <v>4.5999999999999996</v>
      </c>
      <c r="AV42384" t="s">
        <v>61</v>
      </c>
      <c r="AX42384" t="s">
        <v>254</v>
      </c>
      <c r="AY42384" t="s">
        <v>255</v>
      </c>
      <c r="AZ42384" t="s">
        <v>120</v>
      </c>
      <c r="BA42384" t="s">
        <v>120</v>
      </c>
      <c r="BB42384" t="s">
        <v>255</v>
      </c>
      <c r="BC42384" t="s">
        <v>255</v>
      </c>
      <c r="BD42384" t="s">
        <v>255</v>
      </c>
    </row>
    <row r="42385" spans="1:56" x14ac:dyDescent="0.3">
      <c r="A42385" t="s">
        <v>248</v>
      </c>
      <c r="B42385" t="s">
        <v>249</v>
      </c>
      <c r="C42385" t="s">
        <v>250</v>
      </c>
      <c r="D42385" t="s">
        <v>251</v>
      </c>
      <c r="E42385" t="s">
        <v>74</v>
      </c>
      <c r="F42385" t="s">
        <v>61</v>
      </c>
      <c r="G42385" t="s">
        <v>241</v>
      </c>
      <c r="H42385" t="s">
        <v>71</v>
      </c>
      <c r="I42385" t="s">
        <v>235</v>
      </c>
      <c r="J42385" t="s">
        <v>61</v>
      </c>
      <c r="K42385" t="s">
        <v>61</v>
      </c>
      <c r="L42385" t="s">
        <v>61</v>
      </c>
      <c r="M42385" t="s">
        <v>61</v>
      </c>
      <c r="N42385" t="s">
        <v>61</v>
      </c>
      <c r="O42385" t="s">
        <v>61</v>
      </c>
      <c r="P42385" t="s">
        <v>61</v>
      </c>
      <c r="Q42385" t="s">
        <v>61</v>
      </c>
      <c r="R42385" t="s">
        <v>61</v>
      </c>
      <c r="S42385" t="s">
        <v>61</v>
      </c>
      <c r="T42385" t="s">
        <v>61</v>
      </c>
      <c r="U42385" t="s">
        <v>61</v>
      </c>
      <c r="V42385" t="s">
        <v>61</v>
      </c>
      <c r="W42385" t="s">
        <v>61</v>
      </c>
      <c r="X42385" t="s">
        <v>61</v>
      </c>
      <c r="Y42385" t="s">
        <v>61</v>
      </c>
      <c r="Z42385" t="s">
        <v>61</v>
      </c>
      <c r="AA42385" t="s">
        <v>61</v>
      </c>
      <c r="AB42385" t="s">
        <v>61</v>
      </c>
      <c r="AC42385" t="s">
        <v>61</v>
      </c>
      <c r="AD42385" t="s">
        <v>61</v>
      </c>
      <c r="AE42385" t="s">
        <v>61</v>
      </c>
      <c r="AF42385" t="s">
        <v>61</v>
      </c>
      <c r="AG42385" t="s">
        <v>61</v>
      </c>
      <c r="AH42385" t="s">
        <v>252</v>
      </c>
      <c r="AI42385" t="s">
        <v>61</v>
      </c>
      <c r="AJ42385" t="s">
        <v>61</v>
      </c>
      <c r="AN42385" t="s">
        <v>220</v>
      </c>
      <c r="AO42385" t="s">
        <v>221</v>
      </c>
      <c r="AP42385" t="s">
        <v>222</v>
      </c>
      <c r="AR42385" t="s">
        <v>253</v>
      </c>
      <c r="AS42385">
        <v>2023</v>
      </c>
      <c r="AT42385">
        <v>2020</v>
      </c>
      <c r="AU42385">
        <v>0.5</v>
      </c>
      <c r="AV42385" t="s">
        <v>61</v>
      </c>
      <c r="AX42385" t="s">
        <v>254</v>
      </c>
      <c r="AY42385" t="s">
        <v>255</v>
      </c>
      <c r="AZ42385" t="s">
        <v>120</v>
      </c>
      <c r="BA42385" t="s">
        <v>120</v>
      </c>
      <c r="BB42385" t="s">
        <v>255</v>
      </c>
      <c r="BC42385" t="s">
        <v>255</v>
      </c>
      <c r="BD42385" t="s">
        <v>255</v>
      </c>
    </row>
    <row r="42386" spans="1:56" x14ac:dyDescent="0.3">
      <c r="A42386" t="s">
        <v>248</v>
      </c>
      <c r="B42386" t="s">
        <v>249</v>
      </c>
      <c r="C42386" t="s">
        <v>250</v>
      </c>
      <c r="D42386" t="s">
        <v>251</v>
      </c>
      <c r="E42386" t="s">
        <v>74</v>
      </c>
      <c r="F42386" t="s">
        <v>61</v>
      </c>
      <c r="G42386" t="s">
        <v>241</v>
      </c>
      <c r="H42386" t="s">
        <v>71</v>
      </c>
      <c r="I42386" t="s">
        <v>235</v>
      </c>
      <c r="J42386" t="s">
        <v>61</v>
      </c>
      <c r="K42386" t="s">
        <v>61</v>
      </c>
      <c r="L42386" t="s">
        <v>61</v>
      </c>
      <c r="M42386" t="s">
        <v>61</v>
      </c>
      <c r="N42386" t="s">
        <v>61</v>
      </c>
      <c r="O42386" t="s">
        <v>61</v>
      </c>
      <c r="P42386" t="s">
        <v>61</v>
      </c>
      <c r="Q42386" t="s">
        <v>61</v>
      </c>
      <c r="R42386" t="s">
        <v>61</v>
      </c>
      <c r="S42386" t="s">
        <v>61</v>
      </c>
      <c r="T42386" t="s">
        <v>61</v>
      </c>
      <c r="U42386" t="s">
        <v>61</v>
      </c>
      <c r="V42386" t="s">
        <v>61</v>
      </c>
      <c r="W42386" t="s">
        <v>61</v>
      </c>
      <c r="X42386" t="s">
        <v>61</v>
      </c>
      <c r="Y42386" t="s">
        <v>61</v>
      </c>
      <c r="Z42386" t="s">
        <v>61</v>
      </c>
      <c r="AA42386" t="s">
        <v>61</v>
      </c>
      <c r="AB42386" t="s">
        <v>61</v>
      </c>
      <c r="AC42386" t="s">
        <v>61</v>
      </c>
      <c r="AD42386" t="s">
        <v>61</v>
      </c>
      <c r="AE42386" t="s">
        <v>61</v>
      </c>
      <c r="AF42386" t="s">
        <v>61</v>
      </c>
      <c r="AG42386" t="s">
        <v>61</v>
      </c>
      <c r="AH42386" t="s">
        <v>256</v>
      </c>
      <c r="AI42386" t="s">
        <v>61</v>
      </c>
      <c r="AJ42386" t="s">
        <v>61</v>
      </c>
      <c r="AN42386" t="s">
        <v>220</v>
      </c>
      <c r="AO42386" t="s">
        <v>221</v>
      </c>
      <c r="AP42386" t="s">
        <v>222</v>
      </c>
      <c r="AR42386" t="s">
        <v>253</v>
      </c>
      <c r="AS42386">
        <v>2023</v>
      </c>
      <c r="AT42386">
        <v>2020</v>
      </c>
      <c r="AU42386">
        <v>0.5</v>
      </c>
      <c r="AV42386" t="s">
        <v>61</v>
      </c>
      <c r="AX42386" t="s">
        <v>254</v>
      </c>
      <c r="AY42386" t="s">
        <v>255</v>
      </c>
      <c r="AZ42386" t="s">
        <v>120</v>
      </c>
      <c r="BA42386" t="s">
        <v>120</v>
      </c>
      <c r="BB42386" t="s">
        <v>255</v>
      </c>
      <c r="BC42386" t="s">
        <v>255</v>
      </c>
      <c r="BD42386" t="s">
        <v>255</v>
      </c>
    </row>
    <row r="42387" spans="1:56" x14ac:dyDescent="0.3">
      <c r="A42387" t="s">
        <v>248</v>
      </c>
      <c r="B42387" t="s">
        <v>249</v>
      </c>
      <c r="C42387" t="s">
        <v>250</v>
      </c>
      <c r="D42387" t="s">
        <v>251</v>
      </c>
      <c r="E42387" t="s">
        <v>74</v>
      </c>
      <c r="F42387" t="s">
        <v>61</v>
      </c>
      <c r="G42387" t="s">
        <v>241</v>
      </c>
      <c r="H42387" t="s">
        <v>71</v>
      </c>
      <c r="I42387" t="s">
        <v>235</v>
      </c>
      <c r="J42387" t="s">
        <v>61</v>
      </c>
      <c r="K42387" t="s">
        <v>61</v>
      </c>
      <c r="L42387" t="s">
        <v>61</v>
      </c>
      <c r="M42387" t="s">
        <v>61</v>
      </c>
      <c r="N42387" t="s">
        <v>61</v>
      </c>
      <c r="O42387" t="s">
        <v>61</v>
      </c>
      <c r="P42387" t="s">
        <v>61</v>
      </c>
      <c r="Q42387" t="s">
        <v>61</v>
      </c>
      <c r="R42387" t="s">
        <v>61</v>
      </c>
      <c r="S42387" t="s">
        <v>61</v>
      </c>
      <c r="T42387" t="s">
        <v>61</v>
      </c>
      <c r="U42387" t="s">
        <v>61</v>
      </c>
      <c r="V42387" t="s">
        <v>61</v>
      </c>
      <c r="W42387" t="s">
        <v>61</v>
      </c>
      <c r="X42387" t="s">
        <v>61</v>
      </c>
      <c r="Y42387" t="s">
        <v>61</v>
      </c>
      <c r="Z42387" t="s">
        <v>61</v>
      </c>
      <c r="AA42387" t="s">
        <v>61</v>
      </c>
      <c r="AB42387" t="s">
        <v>61</v>
      </c>
      <c r="AC42387" t="s">
        <v>61</v>
      </c>
      <c r="AD42387" t="s">
        <v>61</v>
      </c>
      <c r="AE42387" t="s">
        <v>61</v>
      </c>
      <c r="AF42387" t="s">
        <v>61</v>
      </c>
      <c r="AG42387" t="s">
        <v>61</v>
      </c>
      <c r="AH42387" t="s">
        <v>257</v>
      </c>
      <c r="AI42387" t="s">
        <v>61</v>
      </c>
      <c r="AJ42387" t="s">
        <v>61</v>
      </c>
      <c r="AN42387" t="s">
        <v>220</v>
      </c>
      <c r="AO42387" t="s">
        <v>221</v>
      </c>
      <c r="AP42387" t="s">
        <v>222</v>
      </c>
      <c r="AR42387" t="s">
        <v>253</v>
      </c>
      <c r="AS42387">
        <v>2023</v>
      </c>
      <c r="AT42387">
        <v>2020</v>
      </c>
      <c r="AU42387">
        <v>0.3</v>
      </c>
      <c r="AV42387" t="s">
        <v>61</v>
      </c>
      <c r="AX42387" t="s">
        <v>254</v>
      </c>
      <c r="AY42387" t="s">
        <v>255</v>
      </c>
      <c r="AZ42387" t="s">
        <v>120</v>
      </c>
      <c r="BA42387" t="s">
        <v>120</v>
      </c>
      <c r="BB42387" t="s">
        <v>255</v>
      </c>
      <c r="BC42387" t="s">
        <v>255</v>
      </c>
      <c r="BD42387" t="s">
        <v>255</v>
      </c>
    </row>
    <row r="42388" spans="1:56" x14ac:dyDescent="0.3">
      <c r="A42388" t="s">
        <v>248</v>
      </c>
      <c r="B42388" t="s">
        <v>249</v>
      </c>
      <c r="C42388" t="s">
        <v>250</v>
      </c>
      <c r="D42388" t="s">
        <v>251</v>
      </c>
      <c r="E42388" t="s">
        <v>74</v>
      </c>
      <c r="F42388" t="s">
        <v>61</v>
      </c>
      <c r="G42388" t="s">
        <v>241</v>
      </c>
      <c r="H42388" t="s">
        <v>71</v>
      </c>
      <c r="I42388" t="s">
        <v>235</v>
      </c>
      <c r="J42388" t="s">
        <v>61</v>
      </c>
      <c r="K42388" t="s">
        <v>61</v>
      </c>
      <c r="L42388" t="s">
        <v>61</v>
      </c>
      <c r="M42388" t="s">
        <v>61</v>
      </c>
      <c r="N42388" t="s">
        <v>61</v>
      </c>
      <c r="O42388" t="s">
        <v>61</v>
      </c>
      <c r="P42388" t="s">
        <v>61</v>
      </c>
      <c r="Q42388" t="s">
        <v>61</v>
      </c>
      <c r="R42388" t="s">
        <v>61</v>
      </c>
      <c r="S42388" t="s">
        <v>61</v>
      </c>
      <c r="T42388" t="s">
        <v>61</v>
      </c>
      <c r="U42388" t="s">
        <v>61</v>
      </c>
      <c r="V42388" t="s">
        <v>61</v>
      </c>
      <c r="W42388" t="s">
        <v>61</v>
      </c>
      <c r="X42388" t="s">
        <v>61</v>
      </c>
      <c r="Y42388" t="s">
        <v>61</v>
      </c>
      <c r="Z42388" t="s">
        <v>61</v>
      </c>
      <c r="AA42388" t="s">
        <v>61</v>
      </c>
      <c r="AB42388" t="s">
        <v>61</v>
      </c>
      <c r="AC42388" t="s">
        <v>61</v>
      </c>
      <c r="AD42388" t="s">
        <v>61</v>
      </c>
      <c r="AE42388" t="s">
        <v>61</v>
      </c>
      <c r="AF42388" t="s">
        <v>61</v>
      </c>
      <c r="AG42388" t="s">
        <v>61</v>
      </c>
      <c r="AH42388" t="s">
        <v>258</v>
      </c>
      <c r="AI42388" t="s">
        <v>61</v>
      </c>
      <c r="AJ42388" t="s">
        <v>61</v>
      </c>
      <c r="AN42388" t="s">
        <v>220</v>
      </c>
      <c r="AO42388" t="s">
        <v>221</v>
      </c>
      <c r="AP42388" t="s">
        <v>222</v>
      </c>
      <c r="AR42388" t="s">
        <v>253</v>
      </c>
      <c r="AS42388">
        <v>2023</v>
      </c>
      <c r="AT42388">
        <v>2020</v>
      </c>
      <c r="AU42388">
        <v>2.7</v>
      </c>
      <c r="AV42388" t="s">
        <v>61</v>
      </c>
      <c r="AX42388" t="s">
        <v>254</v>
      </c>
      <c r="AY42388" t="s">
        <v>255</v>
      </c>
      <c r="AZ42388" t="s">
        <v>120</v>
      </c>
      <c r="BA42388" t="s">
        <v>120</v>
      </c>
      <c r="BB42388" t="s">
        <v>255</v>
      </c>
      <c r="BC42388" t="s">
        <v>255</v>
      </c>
      <c r="BD42388" t="s">
        <v>255</v>
      </c>
    </row>
    <row r="42389" spans="1:56" x14ac:dyDescent="0.3">
      <c r="A42389" t="s">
        <v>248</v>
      </c>
      <c r="B42389" t="s">
        <v>249</v>
      </c>
      <c r="C42389" t="s">
        <v>250</v>
      </c>
      <c r="D42389" t="s">
        <v>251</v>
      </c>
      <c r="E42389" t="s">
        <v>74</v>
      </c>
      <c r="F42389" t="s">
        <v>61</v>
      </c>
      <c r="G42389" t="s">
        <v>242</v>
      </c>
      <c r="H42389" t="s">
        <v>71</v>
      </c>
      <c r="I42389" t="s">
        <v>235</v>
      </c>
      <c r="J42389" t="s">
        <v>61</v>
      </c>
      <c r="K42389" t="s">
        <v>61</v>
      </c>
      <c r="L42389" t="s">
        <v>61</v>
      </c>
      <c r="M42389" t="s">
        <v>61</v>
      </c>
      <c r="N42389" t="s">
        <v>61</v>
      </c>
      <c r="O42389" t="s">
        <v>61</v>
      </c>
      <c r="P42389" t="s">
        <v>61</v>
      </c>
      <c r="Q42389" t="s">
        <v>61</v>
      </c>
      <c r="R42389" t="s">
        <v>61</v>
      </c>
      <c r="S42389" t="s">
        <v>61</v>
      </c>
      <c r="T42389" t="s">
        <v>61</v>
      </c>
      <c r="U42389" t="s">
        <v>61</v>
      </c>
      <c r="V42389" t="s">
        <v>61</v>
      </c>
      <c r="W42389" t="s">
        <v>61</v>
      </c>
      <c r="X42389" t="s">
        <v>61</v>
      </c>
      <c r="Y42389" t="s">
        <v>61</v>
      </c>
      <c r="Z42389" t="s">
        <v>61</v>
      </c>
      <c r="AA42389" t="s">
        <v>61</v>
      </c>
      <c r="AB42389" t="s">
        <v>61</v>
      </c>
      <c r="AC42389" t="s">
        <v>61</v>
      </c>
      <c r="AD42389" t="s">
        <v>61</v>
      </c>
      <c r="AE42389" t="s">
        <v>61</v>
      </c>
      <c r="AF42389" t="s">
        <v>61</v>
      </c>
      <c r="AG42389" t="s">
        <v>61</v>
      </c>
      <c r="AH42389" t="s">
        <v>252</v>
      </c>
      <c r="AI42389" t="s">
        <v>61</v>
      </c>
      <c r="AJ42389" t="s">
        <v>61</v>
      </c>
      <c r="AN42389" t="s">
        <v>220</v>
      </c>
      <c r="AO42389" t="s">
        <v>221</v>
      </c>
      <c r="AP42389" t="s">
        <v>222</v>
      </c>
      <c r="AR42389" t="s">
        <v>253</v>
      </c>
      <c r="AS42389">
        <v>2023</v>
      </c>
      <c r="AT42389">
        <v>2020</v>
      </c>
      <c r="AU42389">
        <v>0.3</v>
      </c>
      <c r="AV42389" t="s">
        <v>61</v>
      </c>
      <c r="AX42389" t="s">
        <v>254</v>
      </c>
      <c r="AY42389" t="s">
        <v>255</v>
      </c>
      <c r="AZ42389" t="s">
        <v>120</v>
      </c>
      <c r="BA42389" t="s">
        <v>120</v>
      </c>
      <c r="BB42389" t="s">
        <v>255</v>
      </c>
      <c r="BC42389" t="s">
        <v>255</v>
      </c>
      <c r="BD42389" t="s">
        <v>255</v>
      </c>
    </row>
    <row r="42390" spans="1:56" x14ac:dyDescent="0.3">
      <c r="A42390" t="s">
        <v>248</v>
      </c>
      <c r="B42390" t="s">
        <v>249</v>
      </c>
      <c r="C42390" t="s">
        <v>250</v>
      </c>
      <c r="D42390" t="s">
        <v>251</v>
      </c>
      <c r="E42390" t="s">
        <v>74</v>
      </c>
      <c r="F42390" t="s">
        <v>61</v>
      </c>
      <c r="G42390" t="s">
        <v>242</v>
      </c>
      <c r="H42390" t="s">
        <v>71</v>
      </c>
      <c r="I42390" t="s">
        <v>235</v>
      </c>
      <c r="J42390" t="s">
        <v>61</v>
      </c>
      <c r="K42390" t="s">
        <v>61</v>
      </c>
      <c r="L42390" t="s">
        <v>61</v>
      </c>
      <c r="M42390" t="s">
        <v>61</v>
      </c>
      <c r="N42390" t="s">
        <v>61</v>
      </c>
      <c r="O42390" t="s">
        <v>61</v>
      </c>
      <c r="P42390" t="s">
        <v>61</v>
      </c>
      <c r="Q42390" t="s">
        <v>61</v>
      </c>
      <c r="R42390" t="s">
        <v>61</v>
      </c>
      <c r="S42390" t="s">
        <v>61</v>
      </c>
      <c r="T42390" t="s">
        <v>61</v>
      </c>
      <c r="U42390" t="s">
        <v>61</v>
      </c>
      <c r="V42390" t="s">
        <v>61</v>
      </c>
      <c r="W42390" t="s">
        <v>61</v>
      </c>
      <c r="X42390" t="s">
        <v>61</v>
      </c>
      <c r="Y42390" t="s">
        <v>61</v>
      </c>
      <c r="Z42390" t="s">
        <v>61</v>
      </c>
      <c r="AA42390" t="s">
        <v>61</v>
      </c>
      <c r="AB42390" t="s">
        <v>61</v>
      </c>
      <c r="AC42390" t="s">
        <v>61</v>
      </c>
      <c r="AD42390" t="s">
        <v>61</v>
      </c>
      <c r="AE42390" t="s">
        <v>61</v>
      </c>
      <c r="AF42390" t="s">
        <v>61</v>
      </c>
      <c r="AG42390" t="s">
        <v>61</v>
      </c>
      <c r="AH42390" t="s">
        <v>256</v>
      </c>
      <c r="AI42390" t="s">
        <v>61</v>
      </c>
      <c r="AJ42390" t="s">
        <v>61</v>
      </c>
      <c r="AN42390" t="s">
        <v>220</v>
      </c>
      <c r="AO42390" t="s">
        <v>221</v>
      </c>
      <c r="AP42390" t="s">
        <v>222</v>
      </c>
      <c r="AR42390" t="s">
        <v>253</v>
      </c>
      <c r="AS42390">
        <v>2023</v>
      </c>
      <c r="AT42390">
        <v>2020</v>
      </c>
      <c r="AU42390">
        <v>0.4</v>
      </c>
      <c r="AV42390" t="s">
        <v>61</v>
      </c>
      <c r="AX42390" t="s">
        <v>254</v>
      </c>
      <c r="AY42390" t="s">
        <v>255</v>
      </c>
      <c r="AZ42390" t="s">
        <v>120</v>
      </c>
      <c r="BA42390" t="s">
        <v>120</v>
      </c>
      <c r="BB42390" t="s">
        <v>255</v>
      </c>
      <c r="BC42390" t="s">
        <v>255</v>
      </c>
      <c r="BD42390" t="s">
        <v>255</v>
      </c>
    </row>
    <row r="42391" spans="1:56" x14ac:dyDescent="0.3">
      <c r="A42391" t="s">
        <v>248</v>
      </c>
      <c r="B42391" t="s">
        <v>249</v>
      </c>
      <c r="C42391" t="s">
        <v>250</v>
      </c>
      <c r="D42391" t="s">
        <v>251</v>
      </c>
      <c r="E42391" t="s">
        <v>74</v>
      </c>
      <c r="F42391" t="s">
        <v>61</v>
      </c>
      <c r="G42391" t="s">
        <v>242</v>
      </c>
      <c r="H42391" t="s">
        <v>71</v>
      </c>
      <c r="I42391" t="s">
        <v>235</v>
      </c>
      <c r="J42391" t="s">
        <v>61</v>
      </c>
      <c r="K42391" t="s">
        <v>61</v>
      </c>
      <c r="L42391" t="s">
        <v>61</v>
      </c>
      <c r="M42391" t="s">
        <v>61</v>
      </c>
      <c r="N42391" t="s">
        <v>61</v>
      </c>
      <c r="O42391" t="s">
        <v>61</v>
      </c>
      <c r="P42391" t="s">
        <v>61</v>
      </c>
      <c r="Q42391" t="s">
        <v>61</v>
      </c>
      <c r="R42391" t="s">
        <v>61</v>
      </c>
      <c r="S42391" t="s">
        <v>61</v>
      </c>
      <c r="T42391" t="s">
        <v>61</v>
      </c>
      <c r="U42391" t="s">
        <v>61</v>
      </c>
      <c r="V42391" t="s">
        <v>61</v>
      </c>
      <c r="W42391" t="s">
        <v>61</v>
      </c>
      <c r="X42391" t="s">
        <v>61</v>
      </c>
      <c r="Y42391" t="s">
        <v>61</v>
      </c>
      <c r="Z42391" t="s">
        <v>61</v>
      </c>
      <c r="AA42391" t="s">
        <v>61</v>
      </c>
      <c r="AB42391" t="s">
        <v>61</v>
      </c>
      <c r="AC42391" t="s">
        <v>61</v>
      </c>
      <c r="AD42391" t="s">
        <v>61</v>
      </c>
      <c r="AE42391" t="s">
        <v>61</v>
      </c>
      <c r="AF42391" t="s">
        <v>61</v>
      </c>
      <c r="AG42391" t="s">
        <v>61</v>
      </c>
      <c r="AH42391" t="s">
        <v>257</v>
      </c>
      <c r="AI42391" t="s">
        <v>61</v>
      </c>
      <c r="AJ42391" t="s">
        <v>61</v>
      </c>
      <c r="AN42391" t="s">
        <v>220</v>
      </c>
      <c r="AO42391" t="s">
        <v>221</v>
      </c>
      <c r="AP42391" t="s">
        <v>222</v>
      </c>
      <c r="AR42391" t="s">
        <v>253</v>
      </c>
      <c r="AS42391">
        <v>2023</v>
      </c>
      <c r="AT42391">
        <v>2020</v>
      </c>
      <c r="AU42391">
        <v>0.2</v>
      </c>
      <c r="AV42391" t="s">
        <v>61</v>
      </c>
      <c r="AX42391" t="s">
        <v>254</v>
      </c>
      <c r="AY42391" t="s">
        <v>255</v>
      </c>
      <c r="AZ42391" t="s">
        <v>120</v>
      </c>
      <c r="BA42391" t="s">
        <v>120</v>
      </c>
      <c r="BB42391" t="s">
        <v>255</v>
      </c>
      <c r="BC42391" t="s">
        <v>255</v>
      </c>
      <c r="BD42391" t="s">
        <v>255</v>
      </c>
    </row>
    <row r="42392" spans="1:56" x14ac:dyDescent="0.3">
      <c r="A42392" t="s">
        <v>248</v>
      </c>
      <c r="B42392" t="s">
        <v>249</v>
      </c>
      <c r="C42392" t="s">
        <v>250</v>
      </c>
      <c r="D42392" t="s">
        <v>251</v>
      </c>
      <c r="E42392" t="s">
        <v>74</v>
      </c>
      <c r="F42392" t="s">
        <v>61</v>
      </c>
      <c r="G42392" t="s">
        <v>242</v>
      </c>
      <c r="H42392" t="s">
        <v>71</v>
      </c>
      <c r="I42392" t="s">
        <v>235</v>
      </c>
      <c r="J42392" t="s">
        <v>61</v>
      </c>
      <c r="K42392" t="s">
        <v>61</v>
      </c>
      <c r="L42392" t="s">
        <v>61</v>
      </c>
      <c r="M42392" t="s">
        <v>61</v>
      </c>
      <c r="N42392" t="s">
        <v>61</v>
      </c>
      <c r="O42392" t="s">
        <v>61</v>
      </c>
      <c r="P42392" t="s">
        <v>61</v>
      </c>
      <c r="Q42392" t="s">
        <v>61</v>
      </c>
      <c r="R42392" t="s">
        <v>61</v>
      </c>
      <c r="S42392" t="s">
        <v>61</v>
      </c>
      <c r="T42392" t="s">
        <v>61</v>
      </c>
      <c r="U42392" t="s">
        <v>61</v>
      </c>
      <c r="V42392" t="s">
        <v>61</v>
      </c>
      <c r="W42392" t="s">
        <v>61</v>
      </c>
      <c r="X42392" t="s">
        <v>61</v>
      </c>
      <c r="Y42392" t="s">
        <v>61</v>
      </c>
      <c r="Z42392" t="s">
        <v>61</v>
      </c>
      <c r="AA42392" t="s">
        <v>61</v>
      </c>
      <c r="AB42392" t="s">
        <v>61</v>
      </c>
      <c r="AC42392" t="s">
        <v>61</v>
      </c>
      <c r="AD42392" t="s">
        <v>61</v>
      </c>
      <c r="AE42392" t="s">
        <v>61</v>
      </c>
      <c r="AF42392" t="s">
        <v>61</v>
      </c>
      <c r="AG42392" t="s">
        <v>61</v>
      </c>
      <c r="AH42392" t="s">
        <v>258</v>
      </c>
      <c r="AI42392" t="s">
        <v>61</v>
      </c>
      <c r="AJ42392" t="s">
        <v>61</v>
      </c>
      <c r="AN42392" t="s">
        <v>220</v>
      </c>
      <c r="AO42392" t="s">
        <v>221</v>
      </c>
      <c r="AP42392" t="s">
        <v>222</v>
      </c>
      <c r="AR42392" t="s">
        <v>253</v>
      </c>
      <c r="AS42392">
        <v>2023</v>
      </c>
      <c r="AT42392">
        <v>2020</v>
      </c>
      <c r="AU42392">
        <v>1.8</v>
      </c>
      <c r="AV42392" t="s">
        <v>61</v>
      </c>
      <c r="AX42392" t="s">
        <v>254</v>
      </c>
      <c r="AY42392" t="s">
        <v>255</v>
      </c>
      <c r="AZ42392" t="s">
        <v>120</v>
      </c>
      <c r="BA42392" t="s">
        <v>120</v>
      </c>
      <c r="BB42392" t="s">
        <v>255</v>
      </c>
      <c r="BC42392" t="s">
        <v>255</v>
      </c>
      <c r="BD42392" t="s">
        <v>255</v>
      </c>
    </row>
    <row r="42393" spans="1:56" x14ac:dyDescent="0.3">
      <c r="A42393" t="s">
        <v>248</v>
      </c>
      <c r="B42393" t="s">
        <v>249</v>
      </c>
      <c r="C42393" t="s">
        <v>250</v>
      </c>
      <c r="D42393" t="s">
        <v>251</v>
      </c>
      <c r="E42393" t="s">
        <v>74</v>
      </c>
      <c r="F42393" t="s">
        <v>61</v>
      </c>
      <c r="G42393" t="s">
        <v>243</v>
      </c>
      <c r="H42393" t="s">
        <v>71</v>
      </c>
      <c r="I42393" t="s">
        <v>235</v>
      </c>
      <c r="J42393" t="s">
        <v>61</v>
      </c>
      <c r="K42393" t="s">
        <v>61</v>
      </c>
      <c r="L42393" t="s">
        <v>61</v>
      </c>
      <c r="M42393" t="s">
        <v>61</v>
      </c>
      <c r="N42393" t="s">
        <v>61</v>
      </c>
      <c r="O42393" t="s">
        <v>61</v>
      </c>
      <c r="P42393" t="s">
        <v>61</v>
      </c>
      <c r="Q42393" t="s">
        <v>61</v>
      </c>
      <c r="R42393" t="s">
        <v>61</v>
      </c>
      <c r="S42393" t="s">
        <v>61</v>
      </c>
      <c r="T42393" t="s">
        <v>61</v>
      </c>
      <c r="U42393" t="s">
        <v>61</v>
      </c>
      <c r="V42393" t="s">
        <v>61</v>
      </c>
      <c r="W42393" t="s">
        <v>61</v>
      </c>
      <c r="X42393" t="s">
        <v>61</v>
      </c>
      <c r="Y42393" t="s">
        <v>61</v>
      </c>
      <c r="Z42393" t="s">
        <v>61</v>
      </c>
      <c r="AA42393" t="s">
        <v>61</v>
      </c>
      <c r="AB42393" t="s">
        <v>61</v>
      </c>
      <c r="AC42393" t="s">
        <v>61</v>
      </c>
      <c r="AD42393" t="s">
        <v>61</v>
      </c>
      <c r="AE42393" t="s">
        <v>61</v>
      </c>
      <c r="AF42393" t="s">
        <v>61</v>
      </c>
      <c r="AG42393" t="s">
        <v>61</v>
      </c>
      <c r="AH42393" t="s">
        <v>252</v>
      </c>
      <c r="AI42393" t="s">
        <v>61</v>
      </c>
      <c r="AJ42393" t="s">
        <v>61</v>
      </c>
      <c r="AN42393" t="s">
        <v>220</v>
      </c>
      <c r="AO42393" t="s">
        <v>221</v>
      </c>
      <c r="AP42393" t="s">
        <v>222</v>
      </c>
      <c r="AR42393" t="s">
        <v>253</v>
      </c>
      <c r="AS42393">
        <v>2023</v>
      </c>
      <c r="AT42393">
        <v>2020</v>
      </c>
      <c r="AU42393">
        <v>0.93</v>
      </c>
      <c r="AV42393" t="s">
        <v>61</v>
      </c>
      <c r="AX42393" t="s">
        <v>254</v>
      </c>
      <c r="AY42393" t="s">
        <v>255</v>
      </c>
      <c r="AZ42393" t="s">
        <v>120</v>
      </c>
      <c r="BA42393" t="s">
        <v>120</v>
      </c>
      <c r="BB42393" t="s">
        <v>255</v>
      </c>
      <c r="BC42393" t="s">
        <v>255</v>
      </c>
      <c r="BD42393" t="s">
        <v>255</v>
      </c>
    </row>
    <row r="42394" spans="1:56" x14ac:dyDescent="0.3">
      <c r="A42394" t="s">
        <v>248</v>
      </c>
      <c r="B42394" t="s">
        <v>249</v>
      </c>
      <c r="C42394" t="s">
        <v>250</v>
      </c>
      <c r="D42394" t="s">
        <v>251</v>
      </c>
      <c r="E42394" t="s">
        <v>74</v>
      </c>
      <c r="F42394" t="s">
        <v>61</v>
      </c>
      <c r="G42394" t="s">
        <v>243</v>
      </c>
      <c r="H42394" t="s">
        <v>71</v>
      </c>
      <c r="I42394" t="s">
        <v>235</v>
      </c>
      <c r="J42394" t="s">
        <v>61</v>
      </c>
      <c r="K42394" t="s">
        <v>61</v>
      </c>
      <c r="L42394" t="s">
        <v>61</v>
      </c>
      <c r="M42394" t="s">
        <v>61</v>
      </c>
      <c r="N42394" t="s">
        <v>61</v>
      </c>
      <c r="O42394" t="s">
        <v>61</v>
      </c>
      <c r="P42394" t="s">
        <v>61</v>
      </c>
      <c r="Q42394" t="s">
        <v>61</v>
      </c>
      <c r="R42394" t="s">
        <v>61</v>
      </c>
      <c r="S42394" t="s">
        <v>61</v>
      </c>
      <c r="T42394" t="s">
        <v>61</v>
      </c>
      <c r="U42394" t="s">
        <v>61</v>
      </c>
      <c r="V42394" t="s">
        <v>61</v>
      </c>
      <c r="W42394" t="s">
        <v>61</v>
      </c>
      <c r="X42394" t="s">
        <v>61</v>
      </c>
      <c r="Y42394" t="s">
        <v>61</v>
      </c>
      <c r="Z42394" t="s">
        <v>61</v>
      </c>
      <c r="AA42394" t="s">
        <v>61</v>
      </c>
      <c r="AB42394" t="s">
        <v>61</v>
      </c>
      <c r="AC42394" t="s">
        <v>61</v>
      </c>
      <c r="AD42394" t="s">
        <v>61</v>
      </c>
      <c r="AE42394" t="s">
        <v>61</v>
      </c>
      <c r="AF42394" t="s">
        <v>61</v>
      </c>
      <c r="AG42394" t="s">
        <v>61</v>
      </c>
      <c r="AH42394" t="s">
        <v>256</v>
      </c>
      <c r="AI42394" t="s">
        <v>61</v>
      </c>
      <c r="AJ42394" t="s">
        <v>61</v>
      </c>
      <c r="AN42394" t="s">
        <v>220</v>
      </c>
      <c r="AO42394" t="s">
        <v>221</v>
      </c>
      <c r="AP42394" t="s">
        <v>222</v>
      </c>
      <c r="AR42394" t="s">
        <v>253</v>
      </c>
      <c r="AS42394">
        <v>2023</v>
      </c>
      <c r="AT42394">
        <v>2020</v>
      </c>
      <c r="AU42394">
        <v>1.47</v>
      </c>
      <c r="AV42394" t="s">
        <v>61</v>
      </c>
      <c r="AX42394" t="s">
        <v>254</v>
      </c>
      <c r="AY42394" t="s">
        <v>255</v>
      </c>
      <c r="AZ42394" t="s">
        <v>120</v>
      </c>
      <c r="BA42394" t="s">
        <v>120</v>
      </c>
      <c r="BB42394" t="s">
        <v>255</v>
      </c>
      <c r="BC42394" t="s">
        <v>255</v>
      </c>
      <c r="BD42394" t="s">
        <v>255</v>
      </c>
    </row>
    <row r="42395" spans="1:56" x14ac:dyDescent="0.3">
      <c r="A42395" t="s">
        <v>248</v>
      </c>
      <c r="B42395" t="s">
        <v>249</v>
      </c>
      <c r="C42395" t="s">
        <v>250</v>
      </c>
      <c r="D42395" t="s">
        <v>251</v>
      </c>
      <c r="E42395" t="s">
        <v>74</v>
      </c>
      <c r="F42395" t="s">
        <v>61</v>
      </c>
      <c r="G42395" t="s">
        <v>243</v>
      </c>
      <c r="H42395" t="s">
        <v>71</v>
      </c>
      <c r="I42395" t="s">
        <v>235</v>
      </c>
      <c r="J42395" t="s">
        <v>61</v>
      </c>
      <c r="K42395" t="s">
        <v>61</v>
      </c>
      <c r="L42395" t="s">
        <v>61</v>
      </c>
      <c r="M42395" t="s">
        <v>61</v>
      </c>
      <c r="N42395" t="s">
        <v>61</v>
      </c>
      <c r="O42395" t="s">
        <v>61</v>
      </c>
      <c r="P42395" t="s">
        <v>61</v>
      </c>
      <c r="Q42395" t="s">
        <v>61</v>
      </c>
      <c r="R42395" t="s">
        <v>61</v>
      </c>
      <c r="S42395" t="s">
        <v>61</v>
      </c>
      <c r="T42395" t="s">
        <v>61</v>
      </c>
      <c r="U42395" t="s">
        <v>61</v>
      </c>
      <c r="V42395" t="s">
        <v>61</v>
      </c>
      <c r="W42395" t="s">
        <v>61</v>
      </c>
      <c r="X42395" t="s">
        <v>61</v>
      </c>
      <c r="Y42395" t="s">
        <v>61</v>
      </c>
      <c r="Z42395" t="s">
        <v>61</v>
      </c>
      <c r="AA42395" t="s">
        <v>61</v>
      </c>
      <c r="AB42395" t="s">
        <v>61</v>
      </c>
      <c r="AC42395" t="s">
        <v>61</v>
      </c>
      <c r="AD42395" t="s">
        <v>61</v>
      </c>
      <c r="AE42395" t="s">
        <v>61</v>
      </c>
      <c r="AF42395" t="s">
        <v>61</v>
      </c>
      <c r="AG42395" t="s">
        <v>61</v>
      </c>
      <c r="AH42395" t="s">
        <v>257</v>
      </c>
      <c r="AI42395" t="s">
        <v>61</v>
      </c>
      <c r="AJ42395" t="s">
        <v>61</v>
      </c>
      <c r="AN42395" t="s">
        <v>220</v>
      </c>
      <c r="AO42395" t="s">
        <v>221</v>
      </c>
      <c r="AP42395" t="s">
        <v>222</v>
      </c>
      <c r="AR42395" t="s">
        <v>253</v>
      </c>
      <c r="AS42395">
        <v>2023</v>
      </c>
      <c r="AT42395">
        <v>2020</v>
      </c>
      <c r="AU42395">
        <v>0.93</v>
      </c>
      <c r="AV42395" t="s">
        <v>61</v>
      </c>
      <c r="AX42395" t="s">
        <v>254</v>
      </c>
      <c r="AY42395" t="s">
        <v>255</v>
      </c>
      <c r="AZ42395" t="s">
        <v>120</v>
      </c>
      <c r="BA42395" t="s">
        <v>120</v>
      </c>
      <c r="BB42395" t="s">
        <v>255</v>
      </c>
      <c r="BC42395" t="s">
        <v>255</v>
      </c>
      <c r="BD42395" t="s">
        <v>255</v>
      </c>
    </row>
    <row r="42396" spans="1:56" x14ac:dyDescent="0.3">
      <c r="A42396" t="s">
        <v>248</v>
      </c>
      <c r="B42396" t="s">
        <v>249</v>
      </c>
      <c r="C42396" t="s">
        <v>250</v>
      </c>
      <c r="D42396" t="s">
        <v>251</v>
      </c>
      <c r="E42396" t="s">
        <v>74</v>
      </c>
      <c r="F42396" t="s">
        <v>61</v>
      </c>
      <c r="G42396" t="s">
        <v>243</v>
      </c>
      <c r="H42396" t="s">
        <v>71</v>
      </c>
      <c r="I42396" t="s">
        <v>235</v>
      </c>
      <c r="J42396" t="s">
        <v>61</v>
      </c>
      <c r="K42396" t="s">
        <v>61</v>
      </c>
      <c r="L42396" t="s">
        <v>61</v>
      </c>
      <c r="M42396" t="s">
        <v>61</v>
      </c>
      <c r="N42396" t="s">
        <v>61</v>
      </c>
      <c r="O42396" t="s">
        <v>61</v>
      </c>
      <c r="P42396" t="s">
        <v>61</v>
      </c>
      <c r="Q42396" t="s">
        <v>61</v>
      </c>
      <c r="R42396" t="s">
        <v>61</v>
      </c>
      <c r="S42396" t="s">
        <v>61</v>
      </c>
      <c r="T42396" t="s">
        <v>61</v>
      </c>
      <c r="U42396" t="s">
        <v>61</v>
      </c>
      <c r="V42396" t="s">
        <v>61</v>
      </c>
      <c r="W42396" t="s">
        <v>61</v>
      </c>
      <c r="X42396" t="s">
        <v>61</v>
      </c>
      <c r="Y42396" t="s">
        <v>61</v>
      </c>
      <c r="Z42396" t="s">
        <v>61</v>
      </c>
      <c r="AA42396" t="s">
        <v>61</v>
      </c>
      <c r="AB42396" t="s">
        <v>61</v>
      </c>
      <c r="AC42396" t="s">
        <v>61</v>
      </c>
      <c r="AD42396" t="s">
        <v>61</v>
      </c>
      <c r="AE42396" t="s">
        <v>61</v>
      </c>
      <c r="AF42396" t="s">
        <v>61</v>
      </c>
      <c r="AG42396" t="s">
        <v>61</v>
      </c>
      <c r="AH42396" t="s">
        <v>258</v>
      </c>
      <c r="AI42396" t="s">
        <v>61</v>
      </c>
      <c r="AJ42396" t="s">
        <v>61</v>
      </c>
      <c r="AN42396" t="s">
        <v>220</v>
      </c>
      <c r="AO42396" t="s">
        <v>221</v>
      </c>
      <c r="AP42396" t="s">
        <v>222</v>
      </c>
      <c r="AR42396" t="s">
        <v>253</v>
      </c>
      <c r="AS42396">
        <v>2023</v>
      </c>
      <c r="AT42396">
        <v>2020</v>
      </c>
      <c r="AU42396">
        <v>1.54</v>
      </c>
      <c r="AV42396" t="s">
        <v>61</v>
      </c>
      <c r="AX42396" t="s">
        <v>254</v>
      </c>
      <c r="AY42396" t="s">
        <v>255</v>
      </c>
      <c r="AZ42396" t="s">
        <v>120</v>
      </c>
      <c r="BA42396" t="s">
        <v>120</v>
      </c>
      <c r="BB42396" t="s">
        <v>255</v>
      </c>
      <c r="BC42396" t="s">
        <v>255</v>
      </c>
      <c r="BD42396" t="s">
        <v>255</v>
      </c>
    </row>
    <row r="42397" spans="1:56" x14ac:dyDescent="0.3">
      <c r="A42397" t="s">
        <v>248</v>
      </c>
      <c r="B42397" t="s">
        <v>249</v>
      </c>
      <c r="C42397" t="s">
        <v>250</v>
      </c>
      <c r="D42397" t="s">
        <v>251</v>
      </c>
      <c r="E42397" t="s">
        <v>75</v>
      </c>
      <c r="F42397" t="s">
        <v>61</v>
      </c>
      <c r="G42397" t="s">
        <v>217</v>
      </c>
      <c r="H42397" t="s">
        <v>71</v>
      </c>
      <c r="I42397" t="s">
        <v>235</v>
      </c>
      <c r="J42397" t="s">
        <v>61</v>
      </c>
      <c r="K42397" t="s">
        <v>61</v>
      </c>
      <c r="L42397" t="s">
        <v>61</v>
      </c>
      <c r="M42397" t="s">
        <v>61</v>
      </c>
      <c r="N42397" t="s">
        <v>61</v>
      </c>
      <c r="O42397" t="s">
        <v>61</v>
      </c>
      <c r="P42397" t="s">
        <v>61</v>
      </c>
      <c r="Q42397" t="s">
        <v>61</v>
      </c>
      <c r="R42397" t="s">
        <v>61</v>
      </c>
      <c r="S42397" t="s">
        <v>61</v>
      </c>
      <c r="T42397" t="s">
        <v>61</v>
      </c>
      <c r="U42397" t="s">
        <v>61</v>
      </c>
      <c r="V42397" t="s">
        <v>61</v>
      </c>
      <c r="W42397" t="s">
        <v>61</v>
      </c>
      <c r="X42397" t="s">
        <v>61</v>
      </c>
      <c r="Y42397" t="s">
        <v>61</v>
      </c>
      <c r="Z42397" t="s">
        <v>61</v>
      </c>
      <c r="AA42397" t="s">
        <v>61</v>
      </c>
      <c r="AB42397" t="s">
        <v>61</v>
      </c>
      <c r="AC42397" t="s">
        <v>61</v>
      </c>
      <c r="AD42397" t="s">
        <v>61</v>
      </c>
      <c r="AE42397" t="s">
        <v>61</v>
      </c>
      <c r="AF42397" t="s">
        <v>61</v>
      </c>
      <c r="AG42397" t="s">
        <v>61</v>
      </c>
      <c r="AH42397" t="s">
        <v>252</v>
      </c>
      <c r="AI42397" t="s">
        <v>61</v>
      </c>
      <c r="AJ42397" t="s">
        <v>61</v>
      </c>
      <c r="AN42397" t="s">
        <v>220</v>
      </c>
      <c r="AO42397" t="s">
        <v>221</v>
      </c>
      <c r="AP42397" t="s">
        <v>222</v>
      </c>
      <c r="AR42397" t="s">
        <v>253</v>
      </c>
      <c r="AS42397">
        <v>2023</v>
      </c>
      <c r="AT42397">
        <v>2020</v>
      </c>
      <c r="AU42397">
        <v>2.149</v>
      </c>
      <c r="AV42397" t="s">
        <v>61</v>
      </c>
      <c r="AX42397" t="s">
        <v>254</v>
      </c>
      <c r="AY42397" t="s">
        <v>255</v>
      </c>
      <c r="AZ42397" t="s">
        <v>120</v>
      </c>
      <c r="BA42397" t="s">
        <v>120</v>
      </c>
      <c r="BB42397" t="s">
        <v>255</v>
      </c>
      <c r="BC42397" t="s">
        <v>255</v>
      </c>
      <c r="BD42397" t="s">
        <v>255</v>
      </c>
    </row>
    <row r="42398" spans="1:56" x14ac:dyDescent="0.3">
      <c r="A42398" t="s">
        <v>248</v>
      </c>
      <c r="B42398" t="s">
        <v>249</v>
      </c>
      <c r="C42398" t="s">
        <v>250</v>
      </c>
      <c r="D42398" t="s">
        <v>251</v>
      </c>
      <c r="E42398" t="s">
        <v>75</v>
      </c>
      <c r="F42398" t="s">
        <v>61</v>
      </c>
      <c r="G42398" t="s">
        <v>217</v>
      </c>
      <c r="H42398" t="s">
        <v>71</v>
      </c>
      <c r="I42398" t="s">
        <v>235</v>
      </c>
      <c r="J42398" t="s">
        <v>61</v>
      </c>
      <c r="K42398" t="s">
        <v>61</v>
      </c>
      <c r="L42398" t="s">
        <v>61</v>
      </c>
      <c r="M42398" t="s">
        <v>61</v>
      </c>
      <c r="N42398" t="s">
        <v>61</v>
      </c>
      <c r="O42398" t="s">
        <v>61</v>
      </c>
      <c r="P42398" t="s">
        <v>61</v>
      </c>
      <c r="Q42398" t="s">
        <v>61</v>
      </c>
      <c r="R42398" t="s">
        <v>61</v>
      </c>
      <c r="S42398" t="s">
        <v>61</v>
      </c>
      <c r="T42398" t="s">
        <v>61</v>
      </c>
      <c r="U42398" t="s">
        <v>61</v>
      </c>
      <c r="V42398" t="s">
        <v>61</v>
      </c>
      <c r="W42398" t="s">
        <v>61</v>
      </c>
      <c r="X42398" t="s">
        <v>61</v>
      </c>
      <c r="Y42398" t="s">
        <v>61</v>
      </c>
      <c r="Z42398" t="s">
        <v>61</v>
      </c>
      <c r="AA42398" t="s">
        <v>61</v>
      </c>
      <c r="AB42398" t="s">
        <v>61</v>
      </c>
      <c r="AC42398" t="s">
        <v>61</v>
      </c>
      <c r="AD42398" t="s">
        <v>61</v>
      </c>
      <c r="AE42398" t="s">
        <v>61</v>
      </c>
      <c r="AF42398" t="s">
        <v>61</v>
      </c>
      <c r="AG42398" t="s">
        <v>61</v>
      </c>
      <c r="AH42398" t="s">
        <v>256</v>
      </c>
      <c r="AI42398" t="s">
        <v>61</v>
      </c>
      <c r="AJ42398" t="s">
        <v>61</v>
      </c>
      <c r="AN42398" t="s">
        <v>220</v>
      </c>
      <c r="AO42398" t="s">
        <v>221</v>
      </c>
      <c r="AP42398" t="s">
        <v>222</v>
      </c>
      <c r="AR42398" t="s">
        <v>253</v>
      </c>
      <c r="AS42398">
        <v>2023</v>
      </c>
      <c r="AT42398">
        <v>2020</v>
      </c>
      <c r="AU42398">
        <v>2.08299999999999</v>
      </c>
      <c r="AV42398" t="s">
        <v>61</v>
      </c>
      <c r="AX42398" t="s">
        <v>254</v>
      </c>
      <c r="AY42398" t="s">
        <v>255</v>
      </c>
      <c r="AZ42398" t="s">
        <v>120</v>
      </c>
      <c r="BA42398" t="s">
        <v>120</v>
      </c>
      <c r="BB42398" t="s">
        <v>255</v>
      </c>
      <c r="BC42398" t="s">
        <v>255</v>
      </c>
      <c r="BD42398" t="s">
        <v>255</v>
      </c>
    </row>
    <row r="42399" spans="1:56" x14ac:dyDescent="0.3">
      <c r="A42399" t="s">
        <v>248</v>
      </c>
      <c r="B42399" t="s">
        <v>249</v>
      </c>
      <c r="C42399" t="s">
        <v>250</v>
      </c>
      <c r="D42399" t="s">
        <v>251</v>
      </c>
      <c r="E42399" t="s">
        <v>75</v>
      </c>
      <c r="F42399" t="s">
        <v>61</v>
      </c>
      <c r="G42399" t="s">
        <v>217</v>
      </c>
      <c r="H42399" t="s">
        <v>71</v>
      </c>
      <c r="I42399" t="s">
        <v>235</v>
      </c>
      <c r="J42399" t="s">
        <v>61</v>
      </c>
      <c r="K42399" t="s">
        <v>61</v>
      </c>
      <c r="L42399" t="s">
        <v>61</v>
      </c>
      <c r="M42399" t="s">
        <v>61</v>
      </c>
      <c r="N42399" t="s">
        <v>61</v>
      </c>
      <c r="O42399" t="s">
        <v>61</v>
      </c>
      <c r="P42399" t="s">
        <v>61</v>
      </c>
      <c r="Q42399" t="s">
        <v>61</v>
      </c>
      <c r="R42399" t="s">
        <v>61</v>
      </c>
      <c r="S42399" t="s">
        <v>61</v>
      </c>
      <c r="T42399" t="s">
        <v>61</v>
      </c>
      <c r="U42399" t="s">
        <v>61</v>
      </c>
      <c r="V42399" t="s">
        <v>61</v>
      </c>
      <c r="W42399" t="s">
        <v>61</v>
      </c>
      <c r="X42399" t="s">
        <v>61</v>
      </c>
      <c r="Y42399" t="s">
        <v>61</v>
      </c>
      <c r="Z42399" t="s">
        <v>61</v>
      </c>
      <c r="AA42399" t="s">
        <v>61</v>
      </c>
      <c r="AB42399" t="s">
        <v>61</v>
      </c>
      <c r="AC42399" t="s">
        <v>61</v>
      </c>
      <c r="AD42399" t="s">
        <v>61</v>
      </c>
      <c r="AE42399" t="s">
        <v>61</v>
      </c>
      <c r="AF42399" t="s">
        <v>61</v>
      </c>
      <c r="AG42399" t="s">
        <v>61</v>
      </c>
      <c r="AH42399" t="s">
        <v>257</v>
      </c>
      <c r="AI42399" t="s">
        <v>61</v>
      </c>
      <c r="AJ42399" t="s">
        <v>61</v>
      </c>
      <c r="AN42399" t="s">
        <v>220</v>
      </c>
      <c r="AO42399" t="s">
        <v>221</v>
      </c>
      <c r="AP42399" t="s">
        <v>222</v>
      </c>
      <c r="AR42399" t="s">
        <v>253</v>
      </c>
      <c r="AS42399">
        <v>2023</v>
      </c>
      <c r="AT42399">
        <v>2020</v>
      </c>
      <c r="AU42399">
        <v>4.8520000000000101</v>
      </c>
      <c r="AV42399" t="s">
        <v>61</v>
      </c>
      <c r="AX42399" t="s">
        <v>254</v>
      </c>
      <c r="AY42399" t="s">
        <v>255</v>
      </c>
      <c r="AZ42399" t="s">
        <v>120</v>
      </c>
      <c r="BA42399" t="s">
        <v>120</v>
      </c>
      <c r="BB42399" t="s">
        <v>255</v>
      </c>
      <c r="BC42399" t="s">
        <v>255</v>
      </c>
      <c r="BD42399" t="s">
        <v>255</v>
      </c>
    </row>
    <row r="42400" spans="1:56" x14ac:dyDescent="0.3">
      <c r="A42400" t="s">
        <v>248</v>
      </c>
      <c r="B42400" t="s">
        <v>249</v>
      </c>
      <c r="C42400" t="s">
        <v>250</v>
      </c>
      <c r="D42400" t="s">
        <v>251</v>
      </c>
      <c r="E42400" t="s">
        <v>75</v>
      </c>
      <c r="F42400" t="s">
        <v>61</v>
      </c>
      <c r="G42400" t="s">
        <v>217</v>
      </c>
      <c r="H42400" t="s">
        <v>71</v>
      </c>
      <c r="I42400" t="s">
        <v>235</v>
      </c>
      <c r="J42400" t="s">
        <v>61</v>
      </c>
      <c r="K42400" t="s">
        <v>61</v>
      </c>
      <c r="L42400" t="s">
        <v>61</v>
      </c>
      <c r="M42400" t="s">
        <v>61</v>
      </c>
      <c r="N42400" t="s">
        <v>61</v>
      </c>
      <c r="O42400" t="s">
        <v>61</v>
      </c>
      <c r="P42400" t="s">
        <v>61</v>
      </c>
      <c r="Q42400" t="s">
        <v>61</v>
      </c>
      <c r="R42400" t="s">
        <v>61</v>
      </c>
      <c r="S42400" t="s">
        <v>61</v>
      </c>
      <c r="T42400" t="s">
        <v>61</v>
      </c>
      <c r="U42400" t="s">
        <v>61</v>
      </c>
      <c r="V42400" t="s">
        <v>61</v>
      </c>
      <c r="W42400" t="s">
        <v>61</v>
      </c>
      <c r="X42400" t="s">
        <v>61</v>
      </c>
      <c r="Y42400" t="s">
        <v>61</v>
      </c>
      <c r="Z42400" t="s">
        <v>61</v>
      </c>
      <c r="AA42400" t="s">
        <v>61</v>
      </c>
      <c r="AB42400" t="s">
        <v>61</v>
      </c>
      <c r="AC42400" t="s">
        <v>61</v>
      </c>
      <c r="AD42400" t="s">
        <v>61</v>
      </c>
      <c r="AE42400" t="s">
        <v>61</v>
      </c>
      <c r="AF42400" t="s">
        <v>61</v>
      </c>
      <c r="AG42400" t="s">
        <v>61</v>
      </c>
      <c r="AH42400" t="s">
        <v>258</v>
      </c>
      <c r="AI42400" t="s">
        <v>61</v>
      </c>
      <c r="AJ42400" t="s">
        <v>61</v>
      </c>
      <c r="AN42400" t="s">
        <v>220</v>
      </c>
      <c r="AO42400" t="s">
        <v>221</v>
      </c>
      <c r="AP42400" t="s">
        <v>222</v>
      </c>
      <c r="AR42400" t="s">
        <v>253</v>
      </c>
      <c r="AS42400">
        <v>2023</v>
      </c>
      <c r="AT42400">
        <v>2020</v>
      </c>
      <c r="AU42400">
        <v>7.4409999999999901</v>
      </c>
      <c r="AV42400" t="s">
        <v>61</v>
      </c>
      <c r="AX42400" t="s">
        <v>254</v>
      </c>
      <c r="AY42400" t="s">
        <v>255</v>
      </c>
      <c r="AZ42400" t="s">
        <v>120</v>
      </c>
      <c r="BA42400" t="s">
        <v>120</v>
      </c>
      <c r="BB42400" t="s">
        <v>255</v>
      </c>
      <c r="BC42400" t="s">
        <v>255</v>
      </c>
      <c r="BD42400" t="s">
        <v>255</v>
      </c>
    </row>
    <row r="42401" spans="1:56" x14ac:dyDescent="0.3">
      <c r="A42401" t="s">
        <v>248</v>
      </c>
      <c r="B42401" t="s">
        <v>249</v>
      </c>
      <c r="C42401" t="s">
        <v>250</v>
      </c>
      <c r="D42401" t="s">
        <v>251</v>
      </c>
      <c r="E42401" t="s">
        <v>75</v>
      </c>
      <c r="F42401" t="s">
        <v>61</v>
      </c>
      <c r="G42401" t="s">
        <v>238</v>
      </c>
      <c r="H42401" t="s">
        <v>71</v>
      </c>
      <c r="I42401" t="s">
        <v>235</v>
      </c>
      <c r="J42401" t="s">
        <v>61</v>
      </c>
      <c r="K42401" t="s">
        <v>61</v>
      </c>
      <c r="L42401" t="s">
        <v>61</v>
      </c>
      <c r="M42401" t="s">
        <v>61</v>
      </c>
      <c r="N42401" t="s">
        <v>61</v>
      </c>
      <c r="O42401" t="s">
        <v>61</v>
      </c>
      <c r="P42401" t="s">
        <v>61</v>
      </c>
      <c r="Q42401" t="s">
        <v>61</v>
      </c>
      <c r="R42401" t="s">
        <v>61</v>
      </c>
      <c r="S42401" t="s">
        <v>61</v>
      </c>
      <c r="T42401" t="s">
        <v>61</v>
      </c>
      <c r="U42401" t="s">
        <v>61</v>
      </c>
      <c r="V42401" t="s">
        <v>61</v>
      </c>
      <c r="W42401" t="s">
        <v>61</v>
      </c>
      <c r="X42401" t="s">
        <v>61</v>
      </c>
      <c r="Y42401" t="s">
        <v>61</v>
      </c>
      <c r="Z42401" t="s">
        <v>61</v>
      </c>
      <c r="AA42401" t="s">
        <v>61</v>
      </c>
      <c r="AB42401" t="s">
        <v>61</v>
      </c>
      <c r="AC42401" t="s">
        <v>61</v>
      </c>
      <c r="AD42401" t="s">
        <v>61</v>
      </c>
      <c r="AE42401" t="s">
        <v>61</v>
      </c>
      <c r="AF42401" t="s">
        <v>61</v>
      </c>
      <c r="AG42401" t="s">
        <v>61</v>
      </c>
      <c r="AH42401" t="s">
        <v>252</v>
      </c>
      <c r="AI42401" t="s">
        <v>61</v>
      </c>
      <c r="AJ42401" t="s">
        <v>61</v>
      </c>
      <c r="AN42401" t="s">
        <v>220</v>
      </c>
      <c r="AO42401" t="s">
        <v>221</v>
      </c>
      <c r="AP42401" t="s">
        <v>222</v>
      </c>
      <c r="AR42401" t="s">
        <v>253</v>
      </c>
      <c r="AS42401">
        <v>2023</v>
      </c>
      <c r="AT42401">
        <v>2020</v>
      </c>
      <c r="AU42401">
        <v>2.1489999999999898</v>
      </c>
      <c r="AV42401" t="s">
        <v>61</v>
      </c>
      <c r="AX42401" t="s">
        <v>254</v>
      </c>
      <c r="AY42401" t="s">
        <v>255</v>
      </c>
      <c r="AZ42401" t="s">
        <v>120</v>
      </c>
      <c r="BA42401" t="s">
        <v>120</v>
      </c>
      <c r="BB42401" t="s">
        <v>255</v>
      </c>
      <c r="BC42401" t="s">
        <v>255</v>
      </c>
      <c r="BD42401" t="s">
        <v>255</v>
      </c>
    </row>
    <row r="42402" spans="1:56" x14ac:dyDescent="0.3">
      <c r="A42402" t="s">
        <v>248</v>
      </c>
      <c r="B42402" t="s">
        <v>249</v>
      </c>
      <c r="C42402" t="s">
        <v>250</v>
      </c>
      <c r="D42402" t="s">
        <v>251</v>
      </c>
      <c r="E42402" t="s">
        <v>75</v>
      </c>
      <c r="F42402" t="s">
        <v>61</v>
      </c>
      <c r="G42402" t="s">
        <v>238</v>
      </c>
      <c r="H42402" t="s">
        <v>71</v>
      </c>
      <c r="I42402" t="s">
        <v>235</v>
      </c>
      <c r="J42402" t="s">
        <v>61</v>
      </c>
      <c r="K42402" t="s">
        <v>61</v>
      </c>
      <c r="L42402" t="s">
        <v>61</v>
      </c>
      <c r="M42402" t="s">
        <v>61</v>
      </c>
      <c r="N42402" t="s">
        <v>61</v>
      </c>
      <c r="O42402" t="s">
        <v>61</v>
      </c>
      <c r="P42402" t="s">
        <v>61</v>
      </c>
      <c r="Q42402" t="s">
        <v>61</v>
      </c>
      <c r="R42402" t="s">
        <v>61</v>
      </c>
      <c r="S42402" t="s">
        <v>61</v>
      </c>
      <c r="T42402" t="s">
        <v>61</v>
      </c>
      <c r="U42402" t="s">
        <v>61</v>
      </c>
      <c r="V42402" t="s">
        <v>61</v>
      </c>
      <c r="W42402" t="s">
        <v>61</v>
      </c>
      <c r="X42402" t="s">
        <v>61</v>
      </c>
      <c r="Y42402" t="s">
        <v>61</v>
      </c>
      <c r="Z42402" t="s">
        <v>61</v>
      </c>
      <c r="AA42402" t="s">
        <v>61</v>
      </c>
      <c r="AB42402" t="s">
        <v>61</v>
      </c>
      <c r="AC42402" t="s">
        <v>61</v>
      </c>
      <c r="AD42402" t="s">
        <v>61</v>
      </c>
      <c r="AE42402" t="s">
        <v>61</v>
      </c>
      <c r="AF42402" t="s">
        <v>61</v>
      </c>
      <c r="AG42402" t="s">
        <v>61</v>
      </c>
      <c r="AH42402" t="s">
        <v>256</v>
      </c>
      <c r="AI42402" t="s">
        <v>61</v>
      </c>
      <c r="AJ42402" t="s">
        <v>61</v>
      </c>
      <c r="AN42402" t="s">
        <v>220</v>
      </c>
      <c r="AO42402" t="s">
        <v>221</v>
      </c>
      <c r="AP42402" t="s">
        <v>222</v>
      </c>
      <c r="AR42402" t="s">
        <v>253</v>
      </c>
      <c r="AS42402">
        <v>2023</v>
      </c>
      <c r="AT42402">
        <v>2020</v>
      </c>
      <c r="AU42402">
        <v>2.0830000000000002</v>
      </c>
      <c r="AV42402" t="s">
        <v>61</v>
      </c>
      <c r="AX42402" t="s">
        <v>254</v>
      </c>
      <c r="AY42402" t="s">
        <v>255</v>
      </c>
      <c r="AZ42402" t="s">
        <v>120</v>
      </c>
      <c r="BA42402" t="s">
        <v>120</v>
      </c>
      <c r="BB42402" t="s">
        <v>255</v>
      </c>
      <c r="BC42402" t="s">
        <v>255</v>
      </c>
      <c r="BD42402" t="s">
        <v>255</v>
      </c>
    </row>
    <row r="42403" spans="1:56" x14ac:dyDescent="0.3">
      <c r="A42403" t="s">
        <v>248</v>
      </c>
      <c r="B42403" t="s">
        <v>249</v>
      </c>
      <c r="C42403" t="s">
        <v>250</v>
      </c>
      <c r="D42403" t="s">
        <v>251</v>
      </c>
      <c r="E42403" t="s">
        <v>75</v>
      </c>
      <c r="F42403" t="s">
        <v>61</v>
      </c>
      <c r="G42403" t="s">
        <v>238</v>
      </c>
      <c r="H42403" t="s">
        <v>71</v>
      </c>
      <c r="I42403" t="s">
        <v>235</v>
      </c>
      <c r="J42403" t="s">
        <v>61</v>
      </c>
      <c r="K42403" t="s">
        <v>61</v>
      </c>
      <c r="L42403" t="s">
        <v>61</v>
      </c>
      <c r="M42403" t="s">
        <v>61</v>
      </c>
      <c r="N42403" t="s">
        <v>61</v>
      </c>
      <c r="O42403" t="s">
        <v>61</v>
      </c>
      <c r="P42403" t="s">
        <v>61</v>
      </c>
      <c r="Q42403" t="s">
        <v>61</v>
      </c>
      <c r="R42403" t="s">
        <v>61</v>
      </c>
      <c r="S42403" t="s">
        <v>61</v>
      </c>
      <c r="T42403" t="s">
        <v>61</v>
      </c>
      <c r="U42403" t="s">
        <v>61</v>
      </c>
      <c r="V42403" t="s">
        <v>61</v>
      </c>
      <c r="W42403" t="s">
        <v>61</v>
      </c>
      <c r="X42403" t="s">
        <v>61</v>
      </c>
      <c r="Y42403" t="s">
        <v>61</v>
      </c>
      <c r="Z42403" t="s">
        <v>61</v>
      </c>
      <c r="AA42403" t="s">
        <v>61</v>
      </c>
      <c r="AB42403" t="s">
        <v>61</v>
      </c>
      <c r="AC42403" t="s">
        <v>61</v>
      </c>
      <c r="AD42403" t="s">
        <v>61</v>
      </c>
      <c r="AE42403" t="s">
        <v>61</v>
      </c>
      <c r="AF42403" t="s">
        <v>61</v>
      </c>
      <c r="AG42403" t="s">
        <v>61</v>
      </c>
      <c r="AH42403" t="s">
        <v>257</v>
      </c>
      <c r="AI42403" t="s">
        <v>61</v>
      </c>
      <c r="AJ42403" t="s">
        <v>61</v>
      </c>
      <c r="AN42403" t="s">
        <v>220</v>
      </c>
      <c r="AO42403" t="s">
        <v>221</v>
      </c>
      <c r="AP42403" t="s">
        <v>222</v>
      </c>
      <c r="AR42403" t="s">
        <v>253</v>
      </c>
      <c r="AS42403">
        <v>2023</v>
      </c>
      <c r="AT42403">
        <v>2020</v>
      </c>
      <c r="AU42403">
        <v>4.8520000000000003</v>
      </c>
      <c r="AV42403" t="s">
        <v>61</v>
      </c>
      <c r="AX42403" t="s">
        <v>254</v>
      </c>
      <c r="AY42403" t="s">
        <v>255</v>
      </c>
      <c r="AZ42403" t="s">
        <v>120</v>
      </c>
      <c r="BA42403" t="s">
        <v>120</v>
      </c>
      <c r="BB42403" t="s">
        <v>255</v>
      </c>
      <c r="BC42403" t="s">
        <v>255</v>
      </c>
      <c r="BD42403" t="s">
        <v>255</v>
      </c>
    </row>
    <row r="42404" spans="1:56" x14ac:dyDescent="0.3">
      <c r="A42404" t="s">
        <v>248</v>
      </c>
      <c r="B42404" t="s">
        <v>249</v>
      </c>
      <c r="C42404" t="s">
        <v>250</v>
      </c>
      <c r="D42404" t="s">
        <v>251</v>
      </c>
      <c r="E42404" t="s">
        <v>75</v>
      </c>
      <c r="F42404" t="s">
        <v>61</v>
      </c>
      <c r="G42404" t="s">
        <v>238</v>
      </c>
      <c r="H42404" t="s">
        <v>71</v>
      </c>
      <c r="I42404" t="s">
        <v>235</v>
      </c>
      <c r="J42404" t="s">
        <v>61</v>
      </c>
      <c r="K42404" t="s">
        <v>61</v>
      </c>
      <c r="L42404" t="s">
        <v>61</v>
      </c>
      <c r="M42404" t="s">
        <v>61</v>
      </c>
      <c r="N42404" t="s">
        <v>61</v>
      </c>
      <c r="O42404" t="s">
        <v>61</v>
      </c>
      <c r="P42404" t="s">
        <v>61</v>
      </c>
      <c r="Q42404" t="s">
        <v>61</v>
      </c>
      <c r="R42404" t="s">
        <v>61</v>
      </c>
      <c r="S42404" t="s">
        <v>61</v>
      </c>
      <c r="T42404" t="s">
        <v>61</v>
      </c>
      <c r="U42404" t="s">
        <v>61</v>
      </c>
      <c r="V42404" t="s">
        <v>61</v>
      </c>
      <c r="W42404" t="s">
        <v>61</v>
      </c>
      <c r="X42404" t="s">
        <v>61</v>
      </c>
      <c r="Y42404" t="s">
        <v>61</v>
      </c>
      <c r="Z42404" t="s">
        <v>61</v>
      </c>
      <c r="AA42404" t="s">
        <v>61</v>
      </c>
      <c r="AB42404" t="s">
        <v>61</v>
      </c>
      <c r="AC42404" t="s">
        <v>61</v>
      </c>
      <c r="AD42404" t="s">
        <v>61</v>
      </c>
      <c r="AE42404" t="s">
        <v>61</v>
      </c>
      <c r="AF42404" t="s">
        <v>61</v>
      </c>
      <c r="AG42404" t="s">
        <v>61</v>
      </c>
      <c r="AH42404" t="s">
        <v>258</v>
      </c>
      <c r="AI42404" t="s">
        <v>61</v>
      </c>
      <c r="AJ42404" t="s">
        <v>61</v>
      </c>
      <c r="AN42404" t="s">
        <v>220</v>
      </c>
      <c r="AO42404" t="s">
        <v>221</v>
      </c>
      <c r="AP42404" t="s">
        <v>222</v>
      </c>
      <c r="AR42404" t="s">
        <v>253</v>
      </c>
      <c r="AS42404">
        <v>2023</v>
      </c>
      <c r="AT42404">
        <v>2020</v>
      </c>
      <c r="AU42404">
        <v>7.4409999999999998</v>
      </c>
      <c r="AV42404" t="s">
        <v>61</v>
      </c>
      <c r="AX42404" t="s">
        <v>254</v>
      </c>
      <c r="AY42404" t="s">
        <v>255</v>
      </c>
      <c r="AZ42404" t="s">
        <v>120</v>
      </c>
      <c r="BA42404" t="s">
        <v>120</v>
      </c>
      <c r="BB42404" t="s">
        <v>255</v>
      </c>
      <c r="BC42404" t="s">
        <v>255</v>
      </c>
      <c r="BD42404" t="s">
        <v>255</v>
      </c>
    </row>
    <row r="42405" spans="1:56" x14ac:dyDescent="0.3">
      <c r="A42405" t="s">
        <v>248</v>
      </c>
      <c r="B42405" t="s">
        <v>249</v>
      </c>
      <c r="C42405" t="s">
        <v>250</v>
      </c>
      <c r="D42405" t="s">
        <v>251</v>
      </c>
      <c r="E42405" t="s">
        <v>75</v>
      </c>
      <c r="F42405" t="s">
        <v>61</v>
      </c>
      <c r="G42405" t="s">
        <v>239</v>
      </c>
      <c r="H42405" t="s">
        <v>71</v>
      </c>
      <c r="I42405" t="s">
        <v>235</v>
      </c>
      <c r="J42405" t="s">
        <v>61</v>
      </c>
      <c r="K42405" t="s">
        <v>61</v>
      </c>
      <c r="L42405" t="s">
        <v>61</v>
      </c>
      <c r="M42405" t="s">
        <v>61</v>
      </c>
      <c r="N42405" t="s">
        <v>61</v>
      </c>
      <c r="O42405" t="s">
        <v>61</v>
      </c>
      <c r="P42405" t="s">
        <v>61</v>
      </c>
      <c r="Q42405" t="s">
        <v>61</v>
      </c>
      <c r="R42405" t="s">
        <v>61</v>
      </c>
      <c r="S42405" t="s">
        <v>61</v>
      </c>
      <c r="T42405" t="s">
        <v>61</v>
      </c>
      <c r="U42405" t="s">
        <v>61</v>
      </c>
      <c r="V42405" t="s">
        <v>61</v>
      </c>
      <c r="W42405" t="s">
        <v>61</v>
      </c>
      <c r="X42405" t="s">
        <v>61</v>
      </c>
      <c r="Y42405" t="s">
        <v>61</v>
      </c>
      <c r="Z42405" t="s">
        <v>61</v>
      </c>
      <c r="AA42405" t="s">
        <v>61</v>
      </c>
      <c r="AB42405" t="s">
        <v>61</v>
      </c>
      <c r="AC42405" t="s">
        <v>61</v>
      </c>
      <c r="AD42405" t="s">
        <v>61</v>
      </c>
      <c r="AE42405" t="s">
        <v>61</v>
      </c>
      <c r="AF42405" t="s">
        <v>61</v>
      </c>
      <c r="AG42405" t="s">
        <v>61</v>
      </c>
      <c r="AH42405" t="s">
        <v>252</v>
      </c>
      <c r="AI42405" t="s">
        <v>61</v>
      </c>
      <c r="AJ42405" t="s">
        <v>61</v>
      </c>
      <c r="AN42405" t="s">
        <v>220</v>
      </c>
      <c r="AO42405" t="s">
        <v>221</v>
      </c>
      <c r="AP42405" t="s">
        <v>222</v>
      </c>
      <c r="AR42405" t="s">
        <v>253</v>
      </c>
      <c r="AS42405">
        <v>2023</v>
      </c>
      <c r="AT42405">
        <v>2020</v>
      </c>
      <c r="AU42405">
        <v>2.149</v>
      </c>
      <c r="AV42405" t="s">
        <v>61</v>
      </c>
      <c r="AX42405" t="s">
        <v>254</v>
      </c>
      <c r="AY42405" t="s">
        <v>255</v>
      </c>
      <c r="AZ42405" t="s">
        <v>120</v>
      </c>
      <c r="BA42405" t="s">
        <v>120</v>
      </c>
      <c r="BB42405" t="s">
        <v>255</v>
      </c>
      <c r="BC42405" t="s">
        <v>255</v>
      </c>
      <c r="BD42405" t="s">
        <v>255</v>
      </c>
    </row>
    <row r="42406" spans="1:56" x14ac:dyDescent="0.3">
      <c r="A42406" t="s">
        <v>248</v>
      </c>
      <c r="B42406" t="s">
        <v>249</v>
      </c>
      <c r="C42406" t="s">
        <v>250</v>
      </c>
      <c r="D42406" t="s">
        <v>251</v>
      </c>
      <c r="E42406" t="s">
        <v>75</v>
      </c>
      <c r="F42406" t="s">
        <v>61</v>
      </c>
      <c r="G42406" t="s">
        <v>239</v>
      </c>
      <c r="H42406" t="s">
        <v>71</v>
      </c>
      <c r="I42406" t="s">
        <v>235</v>
      </c>
      <c r="J42406" t="s">
        <v>61</v>
      </c>
      <c r="K42406" t="s">
        <v>61</v>
      </c>
      <c r="L42406" t="s">
        <v>61</v>
      </c>
      <c r="M42406" t="s">
        <v>61</v>
      </c>
      <c r="N42406" t="s">
        <v>61</v>
      </c>
      <c r="O42406" t="s">
        <v>61</v>
      </c>
      <c r="P42406" t="s">
        <v>61</v>
      </c>
      <c r="Q42406" t="s">
        <v>61</v>
      </c>
      <c r="R42406" t="s">
        <v>61</v>
      </c>
      <c r="S42406" t="s">
        <v>61</v>
      </c>
      <c r="T42406" t="s">
        <v>61</v>
      </c>
      <c r="U42406" t="s">
        <v>61</v>
      </c>
      <c r="V42406" t="s">
        <v>61</v>
      </c>
      <c r="W42406" t="s">
        <v>61</v>
      </c>
      <c r="X42406" t="s">
        <v>61</v>
      </c>
      <c r="Y42406" t="s">
        <v>61</v>
      </c>
      <c r="Z42406" t="s">
        <v>61</v>
      </c>
      <c r="AA42406" t="s">
        <v>61</v>
      </c>
      <c r="AB42406" t="s">
        <v>61</v>
      </c>
      <c r="AC42406" t="s">
        <v>61</v>
      </c>
      <c r="AD42406" t="s">
        <v>61</v>
      </c>
      <c r="AE42406" t="s">
        <v>61</v>
      </c>
      <c r="AF42406" t="s">
        <v>61</v>
      </c>
      <c r="AG42406" t="s">
        <v>61</v>
      </c>
      <c r="AH42406" t="s">
        <v>256</v>
      </c>
      <c r="AI42406" t="s">
        <v>61</v>
      </c>
      <c r="AJ42406" t="s">
        <v>61</v>
      </c>
      <c r="AN42406" t="s">
        <v>220</v>
      </c>
      <c r="AO42406" t="s">
        <v>221</v>
      </c>
      <c r="AP42406" t="s">
        <v>222</v>
      </c>
      <c r="AR42406" t="s">
        <v>253</v>
      </c>
      <c r="AS42406">
        <v>2023</v>
      </c>
      <c r="AT42406">
        <v>2020</v>
      </c>
      <c r="AU42406">
        <v>2.0830000000000002</v>
      </c>
      <c r="AV42406" t="s">
        <v>61</v>
      </c>
      <c r="AX42406" t="s">
        <v>254</v>
      </c>
      <c r="AY42406" t="s">
        <v>255</v>
      </c>
      <c r="AZ42406" t="s">
        <v>120</v>
      </c>
      <c r="BA42406" t="s">
        <v>120</v>
      </c>
      <c r="BB42406" t="s">
        <v>255</v>
      </c>
      <c r="BC42406" t="s">
        <v>255</v>
      </c>
      <c r="BD42406" t="s">
        <v>255</v>
      </c>
    </row>
    <row r="42407" spans="1:56" x14ac:dyDescent="0.3">
      <c r="A42407" t="s">
        <v>248</v>
      </c>
      <c r="B42407" t="s">
        <v>249</v>
      </c>
      <c r="C42407" t="s">
        <v>250</v>
      </c>
      <c r="D42407" t="s">
        <v>251</v>
      </c>
      <c r="E42407" t="s">
        <v>75</v>
      </c>
      <c r="F42407" t="s">
        <v>61</v>
      </c>
      <c r="G42407" t="s">
        <v>239</v>
      </c>
      <c r="H42407" t="s">
        <v>71</v>
      </c>
      <c r="I42407" t="s">
        <v>235</v>
      </c>
      <c r="J42407" t="s">
        <v>61</v>
      </c>
      <c r="K42407" t="s">
        <v>61</v>
      </c>
      <c r="L42407" t="s">
        <v>61</v>
      </c>
      <c r="M42407" t="s">
        <v>61</v>
      </c>
      <c r="N42407" t="s">
        <v>61</v>
      </c>
      <c r="O42407" t="s">
        <v>61</v>
      </c>
      <c r="P42407" t="s">
        <v>61</v>
      </c>
      <c r="Q42407" t="s">
        <v>61</v>
      </c>
      <c r="R42407" t="s">
        <v>61</v>
      </c>
      <c r="S42407" t="s">
        <v>61</v>
      </c>
      <c r="T42407" t="s">
        <v>61</v>
      </c>
      <c r="U42407" t="s">
        <v>61</v>
      </c>
      <c r="V42407" t="s">
        <v>61</v>
      </c>
      <c r="W42407" t="s">
        <v>61</v>
      </c>
      <c r="X42407" t="s">
        <v>61</v>
      </c>
      <c r="Y42407" t="s">
        <v>61</v>
      </c>
      <c r="Z42407" t="s">
        <v>61</v>
      </c>
      <c r="AA42407" t="s">
        <v>61</v>
      </c>
      <c r="AB42407" t="s">
        <v>61</v>
      </c>
      <c r="AC42407" t="s">
        <v>61</v>
      </c>
      <c r="AD42407" t="s">
        <v>61</v>
      </c>
      <c r="AE42407" t="s">
        <v>61</v>
      </c>
      <c r="AF42407" t="s">
        <v>61</v>
      </c>
      <c r="AG42407" t="s">
        <v>61</v>
      </c>
      <c r="AH42407" t="s">
        <v>257</v>
      </c>
      <c r="AI42407" t="s">
        <v>61</v>
      </c>
      <c r="AJ42407" t="s">
        <v>61</v>
      </c>
      <c r="AN42407" t="s">
        <v>220</v>
      </c>
      <c r="AO42407" t="s">
        <v>221</v>
      </c>
      <c r="AP42407" t="s">
        <v>222</v>
      </c>
      <c r="AR42407" t="s">
        <v>253</v>
      </c>
      <c r="AS42407">
        <v>2023</v>
      </c>
      <c r="AT42407">
        <v>2020</v>
      </c>
      <c r="AU42407">
        <v>4.8520000000000003</v>
      </c>
      <c r="AV42407" t="s">
        <v>61</v>
      </c>
      <c r="AX42407" t="s">
        <v>254</v>
      </c>
      <c r="AY42407" t="s">
        <v>255</v>
      </c>
      <c r="AZ42407" t="s">
        <v>120</v>
      </c>
      <c r="BA42407" t="s">
        <v>120</v>
      </c>
      <c r="BB42407" t="s">
        <v>255</v>
      </c>
      <c r="BC42407" t="s">
        <v>255</v>
      </c>
      <c r="BD42407" t="s">
        <v>255</v>
      </c>
    </row>
    <row r="42408" spans="1:56" x14ac:dyDescent="0.3">
      <c r="A42408" t="s">
        <v>248</v>
      </c>
      <c r="B42408" t="s">
        <v>249</v>
      </c>
      <c r="C42408" t="s">
        <v>250</v>
      </c>
      <c r="D42408" t="s">
        <v>251</v>
      </c>
      <c r="E42408" t="s">
        <v>75</v>
      </c>
      <c r="F42408" t="s">
        <v>61</v>
      </c>
      <c r="G42408" t="s">
        <v>239</v>
      </c>
      <c r="H42408" t="s">
        <v>71</v>
      </c>
      <c r="I42408" t="s">
        <v>235</v>
      </c>
      <c r="J42408" t="s">
        <v>61</v>
      </c>
      <c r="K42408" t="s">
        <v>61</v>
      </c>
      <c r="L42408" t="s">
        <v>61</v>
      </c>
      <c r="M42408" t="s">
        <v>61</v>
      </c>
      <c r="N42408" t="s">
        <v>61</v>
      </c>
      <c r="O42408" t="s">
        <v>61</v>
      </c>
      <c r="P42408" t="s">
        <v>61</v>
      </c>
      <c r="Q42408" t="s">
        <v>61</v>
      </c>
      <c r="R42408" t="s">
        <v>61</v>
      </c>
      <c r="S42408" t="s">
        <v>61</v>
      </c>
      <c r="T42408" t="s">
        <v>61</v>
      </c>
      <c r="U42408" t="s">
        <v>61</v>
      </c>
      <c r="V42408" t="s">
        <v>61</v>
      </c>
      <c r="W42408" t="s">
        <v>61</v>
      </c>
      <c r="X42408" t="s">
        <v>61</v>
      </c>
      <c r="Y42408" t="s">
        <v>61</v>
      </c>
      <c r="Z42408" t="s">
        <v>61</v>
      </c>
      <c r="AA42408" t="s">
        <v>61</v>
      </c>
      <c r="AB42408" t="s">
        <v>61</v>
      </c>
      <c r="AC42408" t="s">
        <v>61</v>
      </c>
      <c r="AD42408" t="s">
        <v>61</v>
      </c>
      <c r="AE42408" t="s">
        <v>61</v>
      </c>
      <c r="AF42408" t="s">
        <v>61</v>
      </c>
      <c r="AG42408" t="s">
        <v>61</v>
      </c>
      <c r="AH42408" t="s">
        <v>258</v>
      </c>
      <c r="AI42408" t="s">
        <v>61</v>
      </c>
      <c r="AJ42408" t="s">
        <v>61</v>
      </c>
      <c r="AN42408" t="s">
        <v>220</v>
      </c>
      <c r="AO42408" t="s">
        <v>221</v>
      </c>
      <c r="AP42408" t="s">
        <v>222</v>
      </c>
      <c r="AR42408" t="s">
        <v>253</v>
      </c>
      <c r="AS42408">
        <v>2023</v>
      </c>
      <c r="AT42408">
        <v>2020</v>
      </c>
      <c r="AU42408">
        <v>7.4409999999999998</v>
      </c>
      <c r="AV42408" t="s">
        <v>61</v>
      </c>
      <c r="AX42408" t="s">
        <v>254</v>
      </c>
      <c r="AY42408" t="s">
        <v>255</v>
      </c>
      <c r="AZ42408" t="s">
        <v>120</v>
      </c>
      <c r="BA42408" t="s">
        <v>120</v>
      </c>
      <c r="BB42408" t="s">
        <v>255</v>
      </c>
      <c r="BC42408" t="s">
        <v>255</v>
      </c>
      <c r="BD42408" t="s">
        <v>255</v>
      </c>
    </row>
    <row r="42409" spans="1:56" x14ac:dyDescent="0.3">
      <c r="A42409" t="s">
        <v>248</v>
      </c>
      <c r="B42409" t="s">
        <v>249</v>
      </c>
      <c r="C42409" t="s">
        <v>250</v>
      </c>
      <c r="D42409" t="s">
        <v>251</v>
      </c>
      <c r="E42409" t="s">
        <v>75</v>
      </c>
      <c r="F42409" t="s">
        <v>61</v>
      </c>
      <c r="G42409" t="s">
        <v>240</v>
      </c>
      <c r="H42409" t="s">
        <v>71</v>
      </c>
      <c r="I42409" t="s">
        <v>235</v>
      </c>
      <c r="J42409" t="s">
        <v>61</v>
      </c>
      <c r="K42409" t="s">
        <v>61</v>
      </c>
      <c r="L42409" t="s">
        <v>61</v>
      </c>
      <c r="M42409" t="s">
        <v>61</v>
      </c>
      <c r="N42409" t="s">
        <v>61</v>
      </c>
      <c r="O42409" t="s">
        <v>61</v>
      </c>
      <c r="P42409" t="s">
        <v>61</v>
      </c>
      <c r="Q42409" t="s">
        <v>61</v>
      </c>
      <c r="R42409" t="s">
        <v>61</v>
      </c>
      <c r="S42409" t="s">
        <v>61</v>
      </c>
      <c r="T42409" t="s">
        <v>61</v>
      </c>
      <c r="U42409" t="s">
        <v>61</v>
      </c>
      <c r="V42409" t="s">
        <v>61</v>
      </c>
      <c r="W42409" t="s">
        <v>61</v>
      </c>
      <c r="X42409" t="s">
        <v>61</v>
      </c>
      <c r="Y42409" t="s">
        <v>61</v>
      </c>
      <c r="Z42409" t="s">
        <v>61</v>
      </c>
      <c r="AA42409" t="s">
        <v>61</v>
      </c>
      <c r="AB42409" t="s">
        <v>61</v>
      </c>
      <c r="AC42409" t="s">
        <v>61</v>
      </c>
      <c r="AD42409" t="s">
        <v>61</v>
      </c>
      <c r="AE42409" t="s">
        <v>61</v>
      </c>
      <c r="AF42409" t="s">
        <v>61</v>
      </c>
      <c r="AG42409" t="s">
        <v>61</v>
      </c>
      <c r="AH42409" t="s">
        <v>252</v>
      </c>
      <c r="AI42409" t="s">
        <v>61</v>
      </c>
      <c r="AJ42409" t="s">
        <v>61</v>
      </c>
      <c r="AN42409" t="s">
        <v>220</v>
      </c>
      <c r="AO42409" t="s">
        <v>221</v>
      </c>
      <c r="AP42409" t="s">
        <v>222</v>
      </c>
      <c r="AR42409" t="s">
        <v>253</v>
      </c>
      <c r="AS42409">
        <v>2023</v>
      </c>
      <c r="AT42409">
        <v>2020</v>
      </c>
      <c r="AU42409">
        <v>2.1480045033282802</v>
      </c>
      <c r="AV42409" t="s">
        <v>61</v>
      </c>
      <c r="AX42409" t="s">
        <v>254</v>
      </c>
      <c r="AY42409" t="s">
        <v>255</v>
      </c>
      <c r="AZ42409" t="s">
        <v>120</v>
      </c>
      <c r="BA42409" t="s">
        <v>120</v>
      </c>
      <c r="BB42409" t="s">
        <v>255</v>
      </c>
      <c r="BC42409" t="s">
        <v>255</v>
      </c>
      <c r="BD42409" t="s">
        <v>255</v>
      </c>
    </row>
    <row r="42410" spans="1:56" x14ac:dyDescent="0.3">
      <c r="A42410" t="s">
        <v>248</v>
      </c>
      <c r="B42410" t="s">
        <v>249</v>
      </c>
      <c r="C42410" t="s">
        <v>250</v>
      </c>
      <c r="D42410" t="s">
        <v>251</v>
      </c>
      <c r="E42410" t="s">
        <v>75</v>
      </c>
      <c r="F42410" t="s">
        <v>61</v>
      </c>
      <c r="G42410" t="s">
        <v>240</v>
      </c>
      <c r="H42410" t="s">
        <v>71</v>
      </c>
      <c r="I42410" t="s">
        <v>235</v>
      </c>
      <c r="J42410" t="s">
        <v>61</v>
      </c>
      <c r="K42410" t="s">
        <v>61</v>
      </c>
      <c r="L42410" t="s">
        <v>61</v>
      </c>
      <c r="M42410" t="s">
        <v>61</v>
      </c>
      <c r="N42410" t="s">
        <v>61</v>
      </c>
      <c r="O42410" t="s">
        <v>61</v>
      </c>
      <c r="P42410" t="s">
        <v>61</v>
      </c>
      <c r="Q42410" t="s">
        <v>61</v>
      </c>
      <c r="R42410" t="s">
        <v>61</v>
      </c>
      <c r="S42410" t="s">
        <v>61</v>
      </c>
      <c r="T42410" t="s">
        <v>61</v>
      </c>
      <c r="U42410" t="s">
        <v>61</v>
      </c>
      <c r="V42410" t="s">
        <v>61</v>
      </c>
      <c r="W42410" t="s">
        <v>61</v>
      </c>
      <c r="X42410" t="s">
        <v>61</v>
      </c>
      <c r="Y42410" t="s">
        <v>61</v>
      </c>
      <c r="Z42410" t="s">
        <v>61</v>
      </c>
      <c r="AA42410" t="s">
        <v>61</v>
      </c>
      <c r="AB42410" t="s">
        <v>61</v>
      </c>
      <c r="AC42410" t="s">
        <v>61</v>
      </c>
      <c r="AD42410" t="s">
        <v>61</v>
      </c>
      <c r="AE42410" t="s">
        <v>61</v>
      </c>
      <c r="AF42410" t="s">
        <v>61</v>
      </c>
      <c r="AG42410" t="s">
        <v>61</v>
      </c>
      <c r="AH42410" t="s">
        <v>256</v>
      </c>
      <c r="AI42410" t="s">
        <v>61</v>
      </c>
      <c r="AJ42410" t="s">
        <v>61</v>
      </c>
      <c r="AN42410" t="s">
        <v>220</v>
      </c>
      <c r="AO42410" t="s">
        <v>221</v>
      </c>
      <c r="AP42410" t="s">
        <v>222</v>
      </c>
      <c r="AR42410" t="s">
        <v>253</v>
      </c>
      <c r="AS42410">
        <v>2023</v>
      </c>
      <c r="AT42410">
        <v>2020</v>
      </c>
      <c r="AU42410">
        <v>2.0750360266262402</v>
      </c>
      <c r="AV42410" t="s">
        <v>61</v>
      </c>
      <c r="AX42410" t="s">
        <v>254</v>
      </c>
      <c r="AY42410" t="s">
        <v>255</v>
      </c>
      <c r="AZ42410" t="s">
        <v>120</v>
      </c>
      <c r="BA42410" t="s">
        <v>120</v>
      </c>
      <c r="BB42410" t="s">
        <v>255</v>
      </c>
      <c r="BC42410" t="s">
        <v>255</v>
      </c>
      <c r="BD42410" t="s">
        <v>255</v>
      </c>
    </row>
    <row r="42411" spans="1:56" x14ac:dyDescent="0.3">
      <c r="A42411" t="s">
        <v>248</v>
      </c>
      <c r="B42411" t="s">
        <v>249</v>
      </c>
      <c r="C42411" t="s">
        <v>250</v>
      </c>
      <c r="D42411" t="s">
        <v>251</v>
      </c>
      <c r="E42411" t="s">
        <v>75</v>
      </c>
      <c r="F42411" t="s">
        <v>61</v>
      </c>
      <c r="G42411" t="s">
        <v>240</v>
      </c>
      <c r="H42411" t="s">
        <v>71</v>
      </c>
      <c r="I42411" t="s">
        <v>235</v>
      </c>
      <c r="J42411" t="s">
        <v>61</v>
      </c>
      <c r="K42411" t="s">
        <v>61</v>
      </c>
      <c r="L42411" t="s">
        <v>61</v>
      </c>
      <c r="M42411" t="s">
        <v>61</v>
      </c>
      <c r="N42411" t="s">
        <v>61</v>
      </c>
      <c r="O42411" t="s">
        <v>61</v>
      </c>
      <c r="P42411" t="s">
        <v>61</v>
      </c>
      <c r="Q42411" t="s">
        <v>61</v>
      </c>
      <c r="R42411" t="s">
        <v>61</v>
      </c>
      <c r="S42411" t="s">
        <v>61</v>
      </c>
      <c r="T42411" t="s">
        <v>61</v>
      </c>
      <c r="U42411" t="s">
        <v>61</v>
      </c>
      <c r="V42411" t="s">
        <v>61</v>
      </c>
      <c r="W42411" t="s">
        <v>61</v>
      </c>
      <c r="X42411" t="s">
        <v>61</v>
      </c>
      <c r="Y42411" t="s">
        <v>61</v>
      </c>
      <c r="Z42411" t="s">
        <v>61</v>
      </c>
      <c r="AA42411" t="s">
        <v>61</v>
      </c>
      <c r="AB42411" t="s">
        <v>61</v>
      </c>
      <c r="AC42411" t="s">
        <v>61</v>
      </c>
      <c r="AD42411" t="s">
        <v>61</v>
      </c>
      <c r="AE42411" t="s">
        <v>61</v>
      </c>
      <c r="AF42411" t="s">
        <v>61</v>
      </c>
      <c r="AG42411" t="s">
        <v>61</v>
      </c>
      <c r="AH42411" t="s">
        <v>257</v>
      </c>
      <c r="AI42411" t="s">
        <v>61</v>
      </c>
      <c r="AJ42411" t="s">
        <v>61</v>
      </c>
      <c r="AN42411" t="s">
        <v>220</v>
      </c>
      <c r="AO42411" t="s">
        <v>221</v>
      </c>
      <c r="AP42411" t="s">
        <v>222</v>
      </c>
      <c r="AR42411" t="s">
        <v>253</v>
      </c>
      <c r="AS42411">
        <v>2023</v>
      </c>
      <c r="AT42411">
        <v>2020</v>
      </c>
      <c r="AU42411">
        <v>4.8251215898635698</v>
      </c>
      <c r="AV42411" t="s">
        <v>61</v>
      </c>
      <c r="AX42411" t="s">
        <v>254</v>
      </c>
      <c r="AY42411" t="s">
        <v>255</v>
      </c>
      <c r="AZ42411" t="s">
        <v>120</v>
      </c>
      <c r="BA42411" t="s">
        <v>120</v>
      </c>
      <c r="BB42411" t="s">
        <v>255</v>
      </c>
      <c r="BC42411" t="s">
        <v>255</v>
      </c>
      <c r="BD42411" t="s">
        <v>255</v>
      </c>
    </row>
    <row r="42412" spans="1:56" x14ac:dyDescent="0.3">
      <c r="A42412" t="s">
        <v>248</v>
      </c>
      <c r="B42412" t="s">
        <v>249</v>
      </c>
      <c r="C42412" t="s">
        <v>250</v>
      </c>
      <c r="D42412" t="s">
        <v>251</v>
      </c>
      <c r="E42412" t="s">
        <v>75</v>
      </c>
      <c r="F42412" t="s">
        <v>61</v>
      </c>
      <c r="G42412" t="s">
        <v>240</v>
      </c>
      <c r="H42412" t="s">
        <v>71</v>
      </c>
      <c r="I42412" t="s">
        <v>235</v>
      </c>
      <c r="J42412" t="s">
        <v>61</v>
      </c>
      <c r="K42412" t="s">
        <v>61</v>
      </c>
      <c r="L42412" t="s">
        <v>61</v>
      </c>
      <c r="M42412" t="s">
        <v>61</v>
      </c>
      <c r="N42412" t="s">
        <v>61</v>
      </c>
      <c r="O42412" t="s">
        <v>61</v>
      </c>
      <c r="P42412" t="s">
        <v>61</v>
      </c>
      <c r="Q42412" t="s">
        <v>61</v>
      </c>
      <c r="R42412" t="s">
        <v>61</v>
      </c>
      <c r="S42412" t="s">
        <v>61</v>
      </c>
      <c r="T42412" t="s">
        <v>61</v>
      </c>
      <c r="U42412" t="s">
        <v>61</v>
      </c>
      <c r="V42412" t="s">
        <v>61</v>
      </c>
      <c r="W42412" t="s">
        <v>61</v>
      </c>
      <c r="X42412" t="s">
        <v>61</v>
      </c>
      <c r="Y42412" t="s">
        <v>61</v>
      </c>
      <c r="Z42412" t="s">
        <v>61</v>
      </c>
      <c r="AA42412" t="s">
        <v>61</v>
      </c>
      <c r="AB42412" t="s">
        <v>61</v>
      </c>
      <c r="AC42412" t="s">
        <v>61</v>
      </c>
      <c r="AD42412" t="s">
        <v>61</v>
      </c>
      <c r="AE42412" t="s">
        <v>61</v>
      </c>
      <c r="AF42412" t="s">
        <v>61</v>
      </c>
      <c r="AG42412" t="s">
        <v>61</v>
      </c>
      <c r="AH42412" t="s">
        <v>258</v>
      </c>
      <c r="AI42412" t="s">
        <v>61</v>
      </c>
      <c r="AJ42412" t="s">
        <v>61</v>
      </c>
      <c r="AN42412" t="s">
        <v>220</v>
      </c>
      <c r="AO42412" t="s">
        <v>221</v>
      </c>
      <c r="AP42412" t="s">
        <v>222</v>
      </c>
      <c r="AR42412" t="s">
        <v>253</v>
      </c>
      <c r="AS42412">
        <v>2023</v>
      </c>
      <c r="AT42412">
        <v>2020</v>
      </c>
      <c r="AU42412">
        <v>7.45991443676267</v>
      </c>
      <c r="AV42412" t="s">
        <v>61</v>
      </c>
      <c r="AX42412" t="s">
        <v>254</v>
      </c>
      <c r="AY42412" t="s">
        <v>255</v>
      </c>
      <c r="AZ42412" t="s">
        <v>120</v>
      </c>
      <c r="BA42412" t="s">
        <v>120</v>
      </c>
      <c r="BB42412" t="s">
        <v>255</v>
      </c>
      <c r="BC42412" t="s">
        <v>255</v>
      </c>
      <c r="BD42412" t="s">
        <v>255</v>
      </c>
    </row>
    <row r="42413" spans="1:56" x14ac:dyDescent="0.3">
      <c r="A42413" t="s">
        <v>248</v>
      </c>
      <c r="B42413" t="s">
        <v>249</v>
      </c>
      <c r="C42413" t="s">
        <v>250</v>
      </c>
      <c r="D42413" t="s">
        <v>251</v>
      </c>
      <c r="E42413" t="s">
        <v>75</v>
      </c>
      <c r="F42413" t="s">
        <v>61</v>
      </c>
      <c r="G42413" t="s">
        <v>241</v>
      </c>
      <c r="H42413" t="s">
        <v>71</v>
      </c>
      <c r="I42413" t="s">
        <v>235</v>
      </c>
      <c r="J42413" t="s">
        <v>61</v>
      </c>
      <c r="K42413" t="s">
        <v>61</v>
      </c>
      <c r="L42413" t="s">
        <v>61</v>
      </c>
      <c r="M42413" t="s">
        <v>61</v>
      </c>
      <c r="N42413" t="s">
        <v>61</v>
      </c>
      <c r="O42413" t="s">
        <v>61</v>
      </c>
      <c r="P42413" t="s">
        <v>61</v>
      </c>
      <c r="Q42413" t="s">
        <v>61</v>
      </c>
      <c r="R42413" t="s">
        <v>61</v>
      </c>
      <c r="S42413" t="s">
        <v>61</v>
      </c>
      <c r="T42413" t="s">
        <v>61</v>
      </c>
      <c r="U42413" t="s">
        <v>61</v>
      </c>
      <c r="V42413" t="s">
        <v>61</v>
      </c>
      <c r="W42413" t="s">
        <v>61</v>
      </c>
      <c r="X42413" t="s">
        <v>61</v>
      </c>
      <c r="Y42413" t="s">
        <v>61</v>
      </c>
      <c r="Z42413" t="s">
        <v>61</v>
      </c>
      <c r="AA42413" t="s">
        <v>61</v>
      </c>
      <c r="AB42413" t="s">
        <v>61</v>
      </c>
      <c r="AC42413" t="s">
        <v>61</v>
      </c>
      <c r="AD42413" t="s">
        <v>61</v>
      </c>
      <c r="AE42413" t="s">
        <v>61</v>
      </c>
      <c r="AF42413" t="s">
        <v>61</v>
      </c>
      <c r="AG42413" t="s">
        <v>61</v>
      </c>
      <c r="AH42413" t="s">
        <v>252</v>
      </c>
      <c r="AI42413" t="s">
        <v>61</v>
      </c>
      <c r="AJ42413" t="s">
        <v>61</v>
      </c>
      <c r="AN42413" t="s">
        <v>220</v>
      </c>
      <c r="AO42413" t="s">
        <v>221</v>
      </c>
      <c r="AP42413" t="s">
        <v>222</v>
      </c>
      <c r="AR42413" t="s">
        <v>253</v>
      </c>
      <c r="AS42413">
        <v>2023</v>
      </c>
      <c r="AT42413">
        <v>2020</v>
      </c>
      <c r="AU42413">
        <v>2.1480000000000001</v>
      </c>
      <c r="AV42413" t="s">
        <v>61</v>
      </c>
      <c r="AX42413" t="s">
        <v>254</v>
      </c>
      <c r="AY42413" t="s">
        <v>255</v>
      </c>
      <c r="AZ42413" t="s">
        <v>120</v>
      </c>
      <c r="BA42413" t="s">
        <v>120</v>
      </c>
      <c r="BB42413" t="s">
        <v>255</v>
      </c>
      <c r="BC42413" t="s">
        <v>255</v>
      </c>
      <c r="BD42413" t="s">
        <v>255</v>
      </c>
    </row>
    <row r="42414" spans="1:56" x14ac:dyDescent="0.3">
      <c r="A42414" t="s">
        <v>248</v>
      </c>
      <c r="B42414" t="s">
        <v>249</v>
      </c>
      <c r="C42414" t="s">
        <v>250</v>
      </c>
      <c r="D42414" t="s">
        <v>251</v>
      </c>
      <c r="E42414" t="s">
        <v>75</v>
      </c>
      <c r="F42414" t="s">
        <v>61</v>
      </c>
      <c r="G42414" t="s">
        <v>241</v>
      </c>
      <c r="H42414" t="s">
        <v>71</v>
      </c>
      <c r="I42414" t="s">
        <v>235</v>
      </c>
      <c r="J42414" t="s">
        <v>61</v>
      </c>
      <c r="K42414" t="s">
        <v>61</v>
      </c>
      <c r="L42414" t="s">
        <v>61</v>
      </c>
      <c r="M42414" t="s">
        <v>61</v>
      </c>
      <c r="N42414" t="s">
        <v>61</v>
      </c>
      <c r="O42414" t="s">
        <v>61</v>
      </c>
      <c r="P42414" t="s">
        <v>61</v>
      </c>
      <c r="Q42414" t="s">
        <v>61</v>
      </c>
      <c r="R42414" t="s">
        <v>61</v>
      </c>
      <c r="S42414" t="s">
        <v>61</v>
      </c>
      <c r="T42414" t="s">
        <v>61</v>
      </c>
      <c r="U42414" t="s">
        <v>61</v>
      </c>
      <c r="V42414" t="s">
        <v>61</v>
      </c>
      <c r="W42414" t="s">
        <v>61</v>
      </c>
      <c r="X42414" t="s">
        <v>61</v>
      </c>
      <c r="Y42414" t="s">
        <v>61</v>
      </c>
      <c r="Z42414" t="s">
        <v>61</v>
      </c>
      <c r="AA42414" t="s">
        <v>61</v>
      </c>
      <c r="AB42414" t="s">
        <v>61</v>
      </c>
      <c r="AC42414" t="s">
        <v>61</v>
      </c>
      <c r="AD42414" t="s">
        <v>61</v>
      </c>
      <c r="AE42414" t="s">
        <v>61</v>
      </c>
      <c r="AF42414" t="s">
        <v>61</v>
      </c>
      <c r="AG42414" t="s">
        <v>61</v>
      </c>
      <c r="AH42414" t="s">
        <v>256</v>
      </c>
      <c r="AI42414" t="s">
        <v>61</v>
      </c>
      <c r="AJ42414" t="s">
        <v>61</v>
      </c>
      <c r="AN42414" t="s">
        <v>220</v>
      </c>
      <c r="AO42414" t="s">
        <v>221</v>
      </c>
      <c r="AP42414" t="s">
        <v>222</v>
      </c>
      <c r="AR42414" t="s">
        <v>253</v>
      </c>
      <c r="AS42414">
        <v>2023</v>
      </c>
      <c r="AT42414">
        <v>2020</v>
      </c>
      <c r="AU42414">
        <v>2.07499999999999</v>
      </c>
      <c r="AV42414" t="s">
        <v>61</v>
      </c>
      <c r="AX42414" t="s">
        <v>254</v>
      </c>
      <c r="AY42414" t="s">
        <v>255</v>
      </c>
      <c r="AZ42414" t="s">
        <v>120</v>
      </c>
      <c r="BA42414" t="s">
        <v>120</v>
      </c>
      <c r="BB42414" t="s">
        <v>255</v>
      </c>
      <c r="BC42414" t="s">
        <v>255</v>
      </c>
      <c r="BD42414" t="s">
        <v>255</v>
      </c>
    </row>
    <row r="42415" spans="1:56" x14ac:dyDescent="0.3">
      <c r="A42415" t="s">
        <v>248</v>
      </c>
      <c r="B42415" t="s">
        <v>249</v>
      </c>
      <c r="C42415" t="s">
        <v>250</v>
      </c>
      <c r="D42415" t="s">
        <v>251</v>
      </c>
      <c r="E42415" t="s">
        <v>75</v>
      </c>
      <c r="F42415" t="s">
        <v>61</v>
      </c>
      <c r="G42415" t="s">
        <v>241</v>
      </c>
      <c r="H42415" t="s">
        <v>71</v>
      </c>
      <c r="I42415" t="s">
        <v>235</v>
      </c>
      <c r="J42415" t="s">
        <v>61</v>
      </c>
      <c r="K42415" t="s">
        <v>61</v>
      </c>
      <c r="L42415" t="s">
        <v>61</v>
      </c>
      <c r="M42415" t="s">
        <v>61</v>
      </c>
      <c r="N42415" t="s">
        <v>61</v>
      </c>
      <c r="O42415" t="s">
        <v>61</v>
      </c>
      <c r="P42415" t="s">
        <v>61</v>
      </c>
      <c r="Q42415" t="s">
        <v>61</v>
      </c>
      <c r="R42415" t="s">
        <v>61</v>
      </c>
      <c r="S42415" t="s">
        <v>61</v>
      </c>
      <c r="T42415" t="s">
        <v>61</v>
      </c>
      <c r="U42415" t="s">
        <v>61</v>
      </c>
      <c r="V42415" t="s">
        <v>61</v>
      </c>
      <c r="W42415" t="s">
        <v>61</v>
      </c>
      <c r="X42415" t="s">
        <v>61</v>
      </c>
      <c r="Y42415" t="s">
        <v>61</v>
      </c>
      <c r="Z42415" t="s">
        <v>61</v>
      </c>
      <c r="AA42415" t="s">
        <v>61</v>
      </c>
      <c r="AB42415" t="s">
        <v>61</v>
      </c>
      <c r="AC42415" t="s">
        <v>61</v>
      </c>
      <c r="AD42415" t="s">
        <v>61</v>
      </c>
      <c r="AE42415" t="s">
        <v>61</v>
      </c>
      <c r="AF42415" t="s">
        <v>61</v>
      </c>
      <c r="AG42415" t="s">
        <v>61</v>
      </c>
      <c r="AH42415" t="s">
        <v>257</v>
      </c>
      <c r="AI42415" t="s">
        <v>61</v>
      </c>
      <c r="AJ42415" t="s">
        <v>61</v>
      </c>
      <c r="AN42415" t="s">
        <v>220</v>
      </c>
      <c r="AO42415" t="s">
        <v>221</v>
      </c>
      <c r="AP42415" t="s">
        <v>222</v>
      </c>
      <c r="AR42415" t="s">
        <v>253</v>
      </c>
      <c r="AS42415">
        <v>2023</v>
      </c>
      <c r="AT42415">
        <v>2020</v>
      </c>
      <c r="AU42415">
        <v>4.8250000000000002</v>
      </c>
      <c r="AV42415" t="s">
        <v>61</v>
      </c>
      <c r="AX42415" t="s">
        <v>254</v>
      </c>
      <c r="AY42415" t="s">
        <v>255</v>
      </c>
      <c r="AZ42415" t="s">
        <v>120</v>
      </c>
      <c r="BA42415" t="s">
        <v>120</v>
      </c>
      <c r="BB42415" t="s">
        <v>255</v>
      </c>
      <c r="BC42415" t="s">
        <v>255</v>
      </c>
      <c r="BD42415" t="s">
        <v>255</v>
      </c>
    </row>
    <row r="42416" spans="1:56" x14ac:dyDescent="0.3">
      <c r="A42416" t="s">
        <v>248</v>
      </c>
      <c r="B42416" t="s">
        <v>249</v>
      </c>
      <c r="C42416" t="s">
        <v>250</v>
      </c>
      <c r="D42416" t="s">
        <v>251</v>
      </c>
      <c r="E42416" t="s">
        <v>75</v>
      </c>
      <c r="F42416" t="s">
        <v>61</v>
      </c>
      <c r="G42416" t="s">
        <v>241</v>
      </c>
      <c r="H42416" t="s">
        <v>71</v>
      </c>
      <c r="I42416" t="s">
        <v>235</v>
      </c>
      <c r="J42416" t="s">
        <v>61</v>
      </c>
      <c r="K42416" t="s">
        <v>61</v>
      </c>
      <c r="L42416" t="s">
        <v>61</v>
      </c>
      <c r="M42416" t="s">
        <v>61</v>
      </c>
      <c r="N42416" t="s">
        <v>61</v>
      </c>
      <c r="O42416" t="s">
        <v>61</v>
      </c>
      <c r="P42416" t="s">
        <v>61</v>
      </c>
      <c r="Q42416" t="s">
        <v>61</v>
      </c>
      <c r="R42416" t="s">
        <v>61</v>
      </c>
      <c r="S42416" t="s">
        <v>61</v>
      </c>
      <c r="T42416" t="s">
        <v>61</v>
      </c>
      <c r="U42416" t="s">
        <v>61</v>
      </c>
      <c r="V42416" t="s">
        <v>61</v>
      </c>
      <c r="W42416" t="s">
        <v>61</v>
      </c>
      <c r="X42416" t="s">
        <v>61</v>
      </c>
      <c r="Y42416" t="s">
        <v>61</v>
      </c>
      <c r="Z42416" t="s">
        <v>61</v>
      </c>
      <c r="AA42416" t="s">
        <v>61</v>
      </c>
      <c r="AB42416" t="s">
        <v>61</v>
      </c>
      <c r="AC42416" t="s">
        <v>61</v>
      </c>
      <c r="AD42416" t="s">
        <v>61</v>
      </c>
      <c r="AE42416" t="s">
        <v>61</v>
      </c>
      <c r="AF42416" t="s">
        <v>61</v>
      </c>
      <c r="AG42416" t="s">
        <v>61</v>
      </c>
      <c r="AH42416" t="s">
        <v>258</v>
      </c>
      <c r="AI42416" t="s">
        <v>61</v>
      </c>
      <c r="AJ42416" t="s">
        <v>61</v>
      </c>
      <c r="AN42416" t="s">
        <v>220</v>
      </c>
      <c r="AO42416" t="s">
        <v>221</v>
      </c>
      <c r="AP42416" t="s">
        <v>222</v>
      </c>
      <c r="AR42416" t="s">
        <v>253</v>
      </c>
      <c r="AS42416">
        <v>2023</v>
      </c>
      <c r="AT42416">
        <v>2020</v>
      </c>
      <c r="AU42416">
        <v>7.4599999999999902</v>
      </c>
      <c r="AV42416" t="s">
        <v>61</v>
      </c>
      <c r="AX42416" t="s">
        <v>254</v>
      </c>
      <c r="AY42416" t="s">
        <v>255</v>
      </c>
      <c r="AZ42416" t="s">
        <v>120</v>
      </c>
      <c r="BA42416" t="s">
        <v>120</v>
      </c>
      <c r="BB42416" t="s">
        <v>255</v>
      </c>
      <c r="BC42416" t="s">
        <v>255</v>
      </c>
      <c r="BD42416" t="s">
        <v>255</v>
      </c>
    </row>
    <row r="42417" spans="1:56" x14ac:dyDescent="0.3">
      <c r="A42417" t="s">
        <v>248</v>
      </c>
      <c r="B42417" t="s">
        <v>249</v>
      </c>
      <c r="C42417" t="s">
        <v>250</v>
      </c>
      <c r="D42417" t="s">
        <v>251</v>
      </c>
      <c r="E42417" t="s">
        <v>75</v>
      </c>
      <c r="F42417" t="s">
        <v>61</v>
      </c>
      <c r="G42417" t="s">
        <v>242</v>
      </c>
      <c r="H42417" t="s">
        <v>71</v>
      </c>
      <c r="I42417" t="s">
        <v>235</v>
      </c>
      <c r="J42417" t="s">
        <v>61</v>
      </c>
      <c r="K42417" t="s">
        <v>61</v>
      </c>
      <c r="L42417" t="s">
        <v>61</v>
      </c>
      <c r="M42417" t="s">
        <v>61</v>
      </c>
      <c r="N42417" t="s">
        <v>61</v>
      </c>
      <c r="O42417" t="s">
        <v>61</v>
      </c>
      <c r="P42417" t="s">
        <v>61</v>
      </c>
      <c r="Q42417" t="s">
        <v>61</v>
      </c>
      <c r="R42417" t="s">
        <v>61</v>
      </c>
      <c r="S42417" t="s">
        <v>61</v>
      </c>
      <c r="T42417" t="s">
        <v>61</v>
      </c>
      <c r="U42417" t="s">
        <v>61</v>
      </c>
      <c r="V42417" t="s">
        <v>61</v>
      </c>
      <c r="W42417" t="s">
        <v>61</v>
      </c>
      <c r="X42417" t="s">
        <v>61</v>
      </c>
      <c r="Y42417" t="s">
        <v>61</v>
      </c>
      <c r="Z42417" t="s">
        <v>61</v>
      </c>
      <c r="AA42417" t="s">
        <v>61</v>
      </c>
      <c r="AB42417" t="s">
        <v>61</v>
      </c>
      <c r="AC42417" t="s">
        <v>61</v>
      </c>
      <c r="AD42417" t="s">
        <v>61</v>
      </c>
      <c r="AE42417" t="s">
        <v>61</v>
      </c>
      <c r="AF42417" t="s">
        <v>61</v>
      </c>
      <c r="AG42417" t="s">
        <v>61</v>
      </c>
      <c r="AH42417" t="s">
        <v>252</v>
      </c>
      <c r="AI42417" t="s">
        <v>61</v>
      </c>
      <c r="AJ42417" t="s">
        <v>61</v>
      </c>
      <c r="AN42417" t="s">
        <v>220</v>
      </c>
      <c r="AO42417" t="s">
        <v>221</v>
      </c>
      <c r="AP42417" t="s">
        <v>222</v>
      </c>
      <c r="AR42417" t="s">
        <v>253</v>
      </c>
      <c r="AS42417">
        <v>2023</v>
      </c>
      <c r="AT42417">
        <v>2020</v>
      </c>
      <c r="AU42417">
        <v>2.0855375846168398</v>
      </c>
      <c r="AV42417" t="s">
        <v>61</v>
      </c>
      <c r="AX42417" t="s">
        <v>254</v>
      </c>
      <c r="AY42417" t="s">
        <v>255</v>
      </c>
      <c r="AZ42417" t="s">
        <v>120</v>
      </c>
      <c r="BA42417" t="s">
        <v>120</v>
      </c>
      <c r="BB42417" t="s">
        <v>255</v>
      </c>
      <c r="BC42417" t="s">
        <v>255</v>
      </c>
      <c r="BD42417" t="s">
        <v>255</v>
      </c>
    </row>
    <row r="42418" spans="1:56" x14ac:dyDescent="0.3">
      <c r="A42418" t="s">
        <v>248</v>
      </c>
      <c r="B42418" t="s">
        <v>249</v>
      </c>
      <c r="C42418" t="s">
        <v>250</v>
      </c>
      <c r="D42418" t="s">
        <v>251</v>
      </c>
      <c r="E42418" t="s">
        <v>75</v>
      </c>
      <c r="F42418" t="s">
        <v>61</v>
      </c>
      <c r="G42418" t="s">
        <v>242</v>
      </c>
      <c r="H42418" t="s">
        <v>71</v>
      </c>
      <c r="I42418" t="s">
        <v>235</v>
      </c>
      <c r="J42418" t="s">
        <v>61</v>
      </c>
      <c r="K42418" t="s">
        <v>61</v>
      </c>
      <c r="L42418" t="s">
        <v>61</v>
      </c>
      <c r="M42418" t="s">
        <v>61</v>
      </c>
      <c r="N42418" t="s">
        <v>61</v>
      </c>
      <c r="O42418" t="s">
        <v>61</v>
      </c>
      <c r="P42418" t="s">
        <v>61</v>
      </c>
      <c r="Q42418" t="s">
        <v>61</v>
      </c>
      <c r="R42418" t="s">
        <v>61</v>
      </c>
      <c r="S42418" t="s">
        <v>61</v>
      </c>
      <c r="T42418" t="s">
        <v>61</v>
      </c>
      <c r="U42418" t="s">
        <v>61</v>
      </c>
      <c r="V42418" t="s">
        <v>61</v>
      </c>
      <c r="W42418" t="s">
        <v>61</v>
      </c>
      <c r="X42418" t="s">
        <v>61</v>
      </c>
      <c r="Y42418" t="s">
        <v>61</v>
      </c>
      <c r="Z42418" t="s">
        <v>61</v>
      </c>
      <c r="AA42418" t="s">
        <v>61</v>
      </c>
      <c r="AB42418" t="s">
        <v>61</v>
      </c>
      <c r="AC42418" t="s">
        <v>61</v>
      </c>
      <c r="AD42418" t="s">
        <v>61</v>
      </c>
      <c r="AE42418" t="s">
        <v>61</v>
      </c>
      <c r="AF42418" t="s">
        <v>61</v>
      </c>
      <c r="AG42418" t="s">
        <v>61</v>
      </c>
      <c r="AH42418" t="s">
        <v>256</v>
      </c>
      <c r="AI42418" t="s">
        <v>61</v>
      </c>
      <c r="AJ42418" t="s">
        <v>61</v>
      </c>
      <c r="AN42418" t="s">
        <v>220</v>
      </c>
      <c r="AO42418" t="s">
        <v>221</v>
      </c>
      <c r="AP42418" t="s">
        <v>222</v>
      </c>
      <c r="AR42418" t="s">
        <v>253</v>
      </c>
      <c r="AS42418">
        <v>2023</v>
      </c>
      <c r="AT42418">
        <v>2020</v>
      </c>
      <c r="AU42418">
        <v>1.9141119603767101</v>
      </c>
      <c r="AV42418" t="s">
        <v>61</v>
      </c>
      <c r="AX42418" t="s">
        <v>254</v>
      </c>
      <c r="AY42418" t="s">
        <v>255</v>
      </c>
      <c r="AZ42418" t="s">
        <v>120</v>
      </c>
      <c r="BA42418" t="s">
        <v>120</v>
      </c>
      <c r="BB42418" t="s">
        <v>255</v>
      </c>
      <c r="BC42418" t="s">
        <v>255</v>
      </c>
      <c r="BD42418" t="s">
        <v>255</v>
      </c>
    </row>
    <row r="42419" spans="1:56" x14ac:dyDescent="0.3">
      <c r="A42419" t="s">
        <v>248</v>
      </c>
      <c r="B42419" t="s">
        <v>249</v>
      </c>
      <c r="C42419" t="s">
        <v>250</v>
      </c>
      <c r="D42419" t="s">
        <v>251</v>
      </c>
      <c r="E42419" t="s">
        <v>75</v>
      </c>
      <c r="F42419" t="s">
        <v>61</v>
      </c>
      <c r="G42419" t="s">
        <v>242</v>
      </c>
      <c r="H42419" t="s">
        <v>71</v>
      </c>
      <c r="I42419" t="s">
        <v>235</v>
      </c>
      <c r="J42419" t="s">
        <v>61</v>
      </c>
      <c r="K42419" t="s">
        <v>61</v>
      </c>
      <c r="L42419" t="s">
        <v>61</v>
      </c>
      <c r="M42419" t="s">
        <v>61</v>
      </c>
      <c r="N42419" t="s">
        <v>61</v>
      </c>
      <c r="O42419" t="s">
        <v>61</v>
      </c>
      <c r="P42419" t="s">
        <v>61</v>
      </c>
      <c r="Q42419" t="s">
        <v>61</v>
      </c>
      <c r="R42419" t="s">
        <v>61</v>
      </c>
      <c r="S42419" t="s">
        <v>61</v>
      </c>
      <c r="T42419" t="s">
        <v>61</v>
      </c>
      <c r="U42419" t="s">
        <v>61</v>
      </c>
      <c r="V42419" t="s">
        <v>61</v>
      </c>
      <c r="W42419" t="s">
        <v>61</v>
      </c>
      <c r="X42419" t="s">
        <v>61</v>
      </c>
      <c r="Y42419" t="s">
        <v>61</v>
      </c>
      <c r="Z42419" t="s">
        <v>61</v>
      </c>
      <c r="AA42419" t="s">
        <v>61</v>
      </c>
      <c r="AB42419" t="s">
        <v>61</v>
      </c>
      <c r="AC42419" t="s">
        <v>61</v>
      </c>
      <c r="AD42419" t="s">
        <v>61</v>
      </c>
      <c r="AE42419" t="s">
        <v>61</v>
      </c>
      <c r="AF42419" t="s">
        <v>61</v>
      </c>
      <c r="AG42419" t="s">
        <v>61</v>
      </c>
      <c r="AH42419" t="s">
        <v>257</v>
      </c>
      <c r="AI42419" t="s">
        <v>61</v>
      </c>
      <c r="AJ42419" t="s">
        <v>61</v>
      </c>
      <c r="AN42419" t="s">
        <v>220</v>
      </c>
      <c r="AO42419" t="s">
        <v>221</v>
      </c>
      <c r="AP42419" t="s">
        <v>222</v>
      </c>
      <c r="AR42419" t="s">
        <v>253</v>
      </c>
      <c r="AS42419">
        <v>2023</v>
      </c>
      <c r="AT42419">
        <v>2020</v>
      </c>
      <c r="AU42419">
        <v>3.6325357063215602</v>
      </c>
      <c r="AV42419" t="s">
        <v>61</v>
      </c>
      <c r="AX42419" t="s">
        <v>254</v>
      </c>
      <c r="AY42419" t="s">
        <v>255</v>
      </c>
      <c r="AZ42419" t="s">
        <v>120</v>
      </c>
      <c r="BA42419" t="s">
        <v>120</v>
      </c>
      <c r="BB42419" t="s">
        <v>255</v>
      </c>
      <c r="BC42419" t="s">
        <v>255</v>
      </c>
      <c r="BD42419" t="s">
        <v>255</v>
      </c>
    </row>
    <row r="42420" spans="1:56" x14ac:dyDescent="0.3">
      <c r="A42420" t="s">
        <v>248</v>
      </c>
      <c r="B42420" t="s">
        <v>249</v>
      </c>
      <c r="C42420" t="s">
        <v>250</v>
      </c>
      <c r="D42420" t="s">
        <v>251</v>
      </c>
      <c r="E42420" t="s">
        <v>75</v>
      </c>
      <c r="F42420" t="s">
        <v>61</v>
      </c>
      <c r="G42420" t="s">
        <v>242</v>
      </c>
      <c r="H42420" t="s">
        <v>71</v>
      </c>
      <c r="I42420" t="s">
        <v>235</v>
      </c>
      <c r="J42420" t="s">
        <v>61</v>
      </c>
      <c r="K42420" t="s">
        <v>61</v>
      </c>
      <c r="L42420" t="s">
        <v>61</v>
      </c>
      <c r="M42420" t="s">
        <v>61</v>
      </c>
      <c r="N42420" t="s">
        <v>61</v>
      </c>
      <c r="O42420" t="s">
        <v>61</v>
      </c>
      <c r="P42420" t="s">
        <v>61</v>
      </c>
      <c r="Q42420" t="s">
        <v>61</v>
      </c>
      <c r="R42420" t="s">
        <v>61</v>
      </c>
      <c r="S42420" t="s">
        <v>61</v>
      </c>
      <c r="T42420" t="s">
        <v>61</v>
      </c>
      <c r="U42420" t="s">
        <v>61</v>
      </c>
      <c r="V42420" t="s">
        <v>61</v>
      </c>
      <c r="W42420" t="s">
        <v>61</v>
      </c>
      <c r="X42420" t="s">
        <v>61</v>
      </c>
      <c r="Y42420" t="s">
        <v>61</v>
      </c>
      <c r="Z42420" t="s">
        <v>61</v>
      </c>
      <c r="AA42420" t="s">
        <v>61</v>
      </c>
      <c r="AB42420" t="s">
        <v>61</v>
      </c>
      <c r="AC42420" t="s">
        <v>61</v>
      </c>
      <c r="AD42420" t="s">
        <v>61</v>
      </c>
      <c r="AE42420" t="s">
        <v>61</v>
      </c>
      <c r="AF42420" t="s">
        <v>61</v>
      </c>
      <c r="AG42420" t="s">
        <v>61</v>
      </c>
      <c r="AH42420" t="s">
        <v>258</v>
      </c>
      <c r="AI42420" t="s">
        <v>61</v>
      </c>
      <c r="AJ42420" t="s">
        <v>61</v>
      </c>
      <c r="AN42420" t="s">
        <v>220</v>
      </c>
      <c r="AO42420" t="s">
        <v>221</v>
      </c>
      <c r="AP42420" t="s">
        <v>222</v>
      </c>
      <c r="AR42420" t="s">
        <v>253</v>
      </c>
      <c r="AS42420">
        <v>2023</v>
      </c>
      <c r="AT42420">
        <v>2020</v>
      </c>
      <c r="AU42420">
        <v>6.6536670014174302</v>
      </c>
      <c r="AV42420" t="s">
        <v>61</v>
      </c>
      <c r="AX42420" t="s">
        <v>254</v>
      </c>
      <c r="AY42420" t="s">
        <v>255</v>
      </c>
      <c r="AZ42420" t="s">
        <v>120</v>
      </c>
      <c r="BA42420" t="s">
        <v>120</v>
      </c>
      <c r="BB42420" t="s">
        <v>255</v>
      </c>
      <c r="BC42420" t="s">
        <v>255</v>
      </c>
      <c r="BD42420" t="s">
        <v>255</v>
      </c>
    </row>
    <row r="42421" spans="1:56" x14ac:dyDescent="0.3">
      <c r="A42421" t="s">
        <v>248</v>
      </c>
      <c r="B42421" t="s">
        <v>249</v>
      </c>
      <c r="C42421" t="s">
        <v>250</v>
      </c>
      <c r="D42421" t="s">
        <v>251</v>
      </c>
      <c r="E42421" t="s">
        <v>75</v>
      </c>
      <c r="F42421" t="s">
        <v>61</v>
      </c>
      <c r="G42421" t="s">
        <v>243</v>
      </c>
      <c r="H42421" t="s">
        <v>71</v>
      </c>
      <c r="I42421" t="s">
        <v>235</v>
      </c>
      <c r="J42421" t="s">
        <v>61</v>
      </c>
      <c r="K42421" t="s">
        <v>61</v>
      </c>
      <c r="L42421" t="s">
        <v>61</v>
      </c>
      <c r="M42421" t="s">
        <v>61</v>
      </c>
      <c r="N42421" t="s">
        <v>61</v>
      </c>
      <c r="O42421" t="s">
        <v>61</v>
      </c>
      <c r="P42421" t="s">
        <v>61</v>
      </c>
      <c r="Q42421" t="s">
        <v>61</v>
      </c>
      <c r="R42421" t="s">
        <v>61</v>
      </c>
      <c r="S42421" t="s">
        <v>61</v>
      </c>
      <c r="T42421" t="s">
        <v>61</v>
      </c>
      <c r="U42421" t="s">
        <v>61</v>
      </c>
      <c r="V42421" t="s">
        <v>61</v>
      </c>
      <c r="W42421" t="s">
        <v>61</v>
      </c>
      <c r="X42421" t="s">
        <v>61</v>
      </c>
      <c r="Y42421" t="s">
        <v>61</v>
      </c>
      <c r="Z42421" t="s">
        <v>61</v>
      </c>
      <c r="AA42421" t="s">
        <v>61</v>
      </c>
      <c r="AB42421" t="s">
        <v>61</v>
      </c>
      <c r="AC42421" t="s">
        <v>61</v>
      </c>
      <c r="AD42421" t="s">
        <v>61</v>
      </c>
      <c r="AE42421" t="s">
        <v>61</v>
      </c>
      <c r="AF42421" t="s">
        <v>61</v>
      </c>
      <c r="AG42421" t="s">
        <v>61</v>
      </c>
      <c r="AH42421" t="s">
        <v>252</v>
      </c>
      <c r="AI42421" t="s">
        <v>61</v>
      </c>
      <c r="AJ42421" t="s">
        <v>61</v>
      </c>
      <c r="AN42421" t="s">
        <v>220</v>
      </c>
      <c r="AO42421" t="s">
        <v>221</v>
      </c>
      <c r="AP42421" t="s">
        <v>222</v>
      </c>
      <c r="AR42421" t="s">
        <v>253</v>
      </c>
      <c r="AS42421">
        <v>2023</v>
      </c>
      <c r="AT42421">
        <v>2020</v>
      </c>
      <c r="AU42421">
        <v>1.4091514527753599</v>
      </c>
      <c r="AV42421" t="s">
        <v>61</v>
      </c>
      <c r="AX42421" t="s">
        <v>254</v>
      </c>
      <c r="AY42421" t="s">
        <v>255</v>
      </c>
      <c r="AZ42421" t="s">
        <v>120</v>
      </c>
      <c r="BA42421" t="s">
        <v>120</v>
      </c>
      <c r="BB42421" t="s">
        <v>255</v>
      </c>
      <c r="BC42421" t="s">
        <v>255</v>
      </c>
      <c r="BD42421" t="s">
        <v>255</v>
      </c>
    </row>
    <row r="42422" spans="1:56" x14ac:dyDescent="0.3">
      <c r="A42422" t="s">
        <v>248</v>
      </c>
      <c r="B42422" t="s">
        <v>249</v>
      </c>
      <c r="C42422" t="s">
        <v>250</v>
      </c>
      <c r="D42422" t="s">
        <v>251</v>
      </c>
      <c r="E42422" t="s">
        <v>75</v>
      </c>
      <c r="F42422" t="s">
        <v>61</v>
      </c>
      <c r="G42422" t="s">
        <v>243</v>
      </c>
      <c r="H42422" t="s">
        <v>71</v>
      </c>
      <c r="I42422" t="s">
        <v>235</v>
      </c>
      <c r="J42422" t="s">
        <v>61</v>
      </c>
      <c r="K42422" t="s">
        <v>61</v>
      </c>
      <c r="L42422" t="s">
        <v>61</v>
      </c>
      <c r="M42422" t="s">
        <v>61</v>
      </c>
      <c r="N42422" t="s">
        <v>61</v>
      </c>
      <c r="O42422" t="s">
        <v>61</v>
      </c>
      <c r="P42422" t="s">
        <v>61</v>
      </c>
      <c r="Q42422" t="s">
        <v>61</v>
      </c>
      <c r="R42422" t="s">
        <v>61</v>
      </c>
      <c r="S42422" t="s">
        <v>61</v>
      </c>
      <c r="T42422" t="s">
        <v>61</v>
      </c>
      <c r="U42422" t="s">
        <v>61</v>
      </c>
      <c r="V42422" t="s">
        <v>61</v>
      </c>
      <c r="W42422" t="s">
        <v>61</v>
      </c>
      <c r="X42422" t="s">
        <v>61</v>
      </c>
      <c r="Y42422" t="s">
        <v>61</v>
      </c>
      <c r="Z42422" t="s">
        <v>61</v>
      </c>
      <c r="AA42422" t="s">
        <v>61</v>
      </c>
      <c r="AB42422" t="s">
        <v>61</v>
      </c>
      <c r="AC42422" t="s">
        <v>61</v>
      </c>
      <c r="AD42422" t="s">
        <v>61</v>
      </c>
      <c r="AE42422" t="s">
        <v>61</v>
      </c>
      <c r="AF42422" t="s">
        <v>61</v>
      </c>
      <c r="AG42422" t="s">
        <v>61</v>
      </c>
      <c r="AH42422" t="s">
        <v>256</v>
      </c>
      <c r="AI42422" t="s">
        <v>61</v>
      </c>
      <c r="AJ42422" t="s">
        <v>61</v>
      </c>
      <c r="AN42422" t="s">
        <v>220</v>
      </c>
      <c r="AO42422" t="s">
        <v>221</v>
      </c>
      <c r="AP42422" t="s">
        <v>222</v>
      </c>
      <c r="AR42422" t="s">
        <v>253</v>
      </c>
      <c r="AS42422">
        <v>2023</v>
      </c>
      <c r="AT42422">
        <v>2020</v>
      </c>
      <c r="AU42422">
        <v>1.3515578126185499</v>
      </c>
      <c r="AV42422" t="s">
        <v>61</v>
      </c>
      <c r="AX42422" t="s">
        <v>254</v>
      </c>
      <c r="AY42422" t="s">
        <v>255</v>
      </c>
      <c r="AZ42422" t="s">
        <v>120</v>
      </c>
      <c r="BA42422" t="s">
        <v>120</v>
      </c>
      <c r="BB42422" t="s">
        <v>255</v>
      </c>
      <c r="BC42422" t="s">
        <v>255</v>
      </c>
      <c r="BD42422" t="s">
        <v>255</v>
      </c>
    </row>
    <row r="42423" spans="1:56" x14ac:dyDescent="0.3">
      <c r="A42423" t="s">
        <v>248</v>
      </c>
      <c r="B42423" t="s">
        <v>249</v>
      </c>
      <c r="C42423" t="s">
        <v>250</v>
      </c>
      <c r="D42423" t="s">
        <v>251</v>
      </c>
      <c r="E42423" t="s">
        <v>75</v>
      </c>
      <c r="F42423" t="s">
        <v>61</v>
      </c>
      <c r="G42423" t="s">
        <v>243</v>
      </c>
      <c r="H42423" t="s">
        <v>71</v>
      </c>
      <c r="I42423" t="s">
        <v>235</v>
      </c>
      <c r="J42423" t="s">
        <v>61</v>
      </c>
      <c r="K42423" t="s">
        <v>61</v>
      </c>
      <c r="L42423" t="s">
        <v>61</v>
      </c>
      <c r="M42423" t="s">
        <v>61</v>
      </c>
      <c r="N42423" t="s">
        <v>61</v>
      </c>
      <c r="O42423" t="s">
        <v>61</v>
      </c>
      <c r="P42423" t="s">
        <v>61</v>
      </c>
      <c r="Q42423" t="s">
        <v>61</v>
      </c>
      <c r="R42423" t="s">
        <v>61</v>
      </c>
      <c r="S42423" t="s">
        <v>61</v>
      </c>
      <c r="T42423" t="s">
        <v>61</v>
      </c>
      <c r="U42423" t="s">
        <v>61</v>
      </c>
      <c r="V42423" t="s">
        <v>61</v>
      </c>
      <c r="W42423" t="s">
        <v>61</v>
      </c>
      <c r="X42423" t="s">
        <v>61</v>
      </c>
      <c r="Y42423" t="s">
        <v>61</v>
      </c>
      <c r="Z42423" t="s">
        <v>61</v>
      </c>
      <c r="AA42423" t="s">
        <v>61</v>
      </c>
      <c r="AB42423" t="s">
        <v>61</v>
      </c>
      <c r="AC42423" t="s">
        <v>61</v>
      </c>
      <c r="AD42423" t="s">
        <v>61</v>
      </c>
      <c r="AE42423" t="s">
        <v>61</v>
      </c>
      <c r="AF42423" t="s">
        <v>61</v>
      </c>
      <c r="AG42423" t="s">
        <v>61</v>
      </c>
      <c r="AH42423" t="s">
        <v>257</v>
      </c>
      <c r="AI42423" t="s">
        <v>61</v>
      </c>
      <c r="AJ42423" t="s">
        <v>61</v>
      </c>
      <c r="AN42423" t="s">
        <v>220</v>
      </c>
      <c r="AO42423" t="s">
        <v>221</v>
      </c>
      <c r="AP42423" t="s">
        <v>222</v>
      </c>
      <c r="AR42423" t="s">
        <v>253</v>
      </c>
      <c r="AS42423">
        <v>2023</v>
      </c>
      <c r="AT42423">
        <v>2020</v>
      </c>
      <c r="AU42423">
        <v>1.4593892173474501</v>
      </c>
      <c r="AV42423" t="s">
        <v>61</v>
      </c>
      <c r="AX42423" t="s">
        <v>254</v>
      </c>
      <c r="AY42423" t="s">
        <v>255</v>
      </c>
      <c r="AZ42423" t="s">
        <v>120</v>
      </c>
      <c r="BA42423" t="s">
        <v>120</v>
      </c>
      <c r="BB42423" t="s">
        <v>255</v>
      </c>
      <c r="BC42423" t="s">
        <v>255</v>
      </c>
      <c r="BD42423" t="s">
        <v>255</v>
      </c>
    </row>
    <row r="42424" spans="1:56" x14ac:dyDescent="0.3">
      <c r="A42424" t="s">
        <v>248</v>
      </c>
      <c r="B42424" t="s">
        <v>249</v>
      </c>
      <c r="C42424" t="s">
        <v>250</v>
      </c>
      <c r="D42424" t="s">
        <v>251</v>
      </c>
      <c r="E42424" t="s">
        <v>75</v>
      </c>
      <c r="F42424" t="s">
        <v>61</v>
      </c>
      <c r="G42424" t="s">
        <v>243</v>
      </c>
      <c r="H42424" t="s">
        <v>71</v>
      </c>
      <c r="I42424" t="s">
        <v>235</v>
      </c>
      <c r="J42424" t="s">
        <v>61</v>
      </c>
      <c r="K42424" t="s">
        <v>61</v>
      </c>
      <c r="L42424" t="s">
        <v>61</v>
      </c>
      <c r="M42424" t="s">
        <v>61</v>
      </c>
      <c r="N42424" t="s">
        <v>61</v>
      </c>
      <c r="O42424" t="s">
        <v>61</v>
      </c>
      <c r="P42424" t="s">
        <v>61</v>
      </c>
      <c r="Q42424" t="s">
        <v>61</v>
      </c>
      <c r="R42424" t="s">
        <v>61</v>
      </c>
      <c r="S42424" t="s">
        <v>61</v>
      </c>
      <c r="T42424" t="s">
        <v>61</v>
      </c>
      <c r="U42424" t="s">
        <v>61</v>
      </c>
      <c r="V42424" t="s">
        <v>61</v>
      </c>
      <c r="W42424" t="s">
        <v>61</v>
      </c>
      <c r="X42424" t="s">
        <v>61</v>
      </c>
      <c r="Y42424" t="s">
        <v>61</v>
      </c>
      <c r="Z42424" t="s">
        <v>61</v>
      </c>
      <c r="AA42424" t="s">
        <v>61</v>
      </c>
      <c r="AB42424" t="s">
        <v>61</v>
      </c>
      <c r="AC42424" t="s">
        <v>61</v>
      </c>
      <c r="AD42424" t="s">
        <v>61</v>
      </c>
      <c r="AE42424" t="s">
        <v>61</v>
      </c>
      <c r="AF42424" t="s">
        <v>61</v>
      </c>
      <c r="AG42424" t="s">
        <v>61</v>
      </c>
      <c r="AH42424" t="s">
        <v>258</v>
      </c>
      <c r="AI42424" t="s">
        <v>61</v>
      </c>
      <c r="AJ42424" t="s">
        <v>61</v>
      </c>
      <c r="AN42424" t="s">
        <v>220</v>
      </c>
      <c r="AO42424" t="s">
        <v>221</v>
      </c>
      <c r="AP42424" t="s">
        <v>222</v>
      </c>
      <c r="AR42424" t="s">
        <v>253</v>
      </c>
      <c r="AS42424">
        <v>2023</v>
      </c>
      <c r="AT42424">
        <v>2020</v>
      </c>
      <c r="AU42424">
        <v>6.2240488557339901</v>
      </c>
      <c r="AV42424" t="s">
        <v>61</v>
      </c>
      <c r="AX42424" t="s">
        <v>254</v>
      </c>
      <c r="AY42424" t="s">
        <v>255</v>
      </c>
      <c r="AZ42424" t="s">
        <v>120</v>
      </c>
      <c r="BA42424" t="s">
        <v>120</v>
      </c>
      <c r="BB42424" t="s">
        <v>255</v>
      </c>
      <c r="BC42424" t="s">
        <v>255</v>
      </c>
      <c r="BD42424" t="s">
        <v>255</v>
      </c>
    </row>
    <row r="42425" spans="1:56" x14ac:dyDescent="0.3">
      <c r="A42425" t="s">
        <v>248</v>
      </c>
      <c r="B42425" t="s">
        <v>249</v>
      </c>
      <c r="C42425" t="s">
        <v>250</v>
      </c>
      <c r="D42425" t="s">
        <v>251</v>
      </c>
      <c r="E42425" t="s">
        <v>76</v>
      </c>
      <c r="F42425" t="s">
        <v>61</v>
      </c>
      <c r="G42425" t="s">
        <v>217</v>
      </c>
      <c r="H42425" t="s">
        <v>71</v>
      </c>
      <c r="I42425" t="s">
        <v>235</v>
      </c>
      <c r="J42425" t="s">
        <v>61</v>
      </c>
      <c r="K42425" t="s">
        <v>61</v>
      </c>
      <c r="L42425" t="s">
        <v>61</v>
      </c>
      <c r="M42425" t="s">
        <v>61</v>
      </c>
      <c r="N42425" t="s">
        <v>61</v>
      </c>
      <c r="O42425" t="s">
        <v>61</v>
      </c>
      <c r="P42425" t="s">
        <v>61</v>
      </c>
      <c r="Q42425" t="s">
        <v>61</v>
      </c>
      <c r="R42425" t="s">
        <v>61</v>
      </c>
      <c r="S42425" t="s">
        <v>61</v>
      </c>
      <c r="T42425" t="s">
        <v>61</v>
      </c>
      <c r="U42425" t="s">
        <v>61</v>
      </c>
      <c r="V42425" t="s">
        <v>61</v>
      </c>
      <c r="W42425" t="s">
        <v>61</v>
      </c>
      <c r="X42425" t="s">
        <v>61</v>
      </c>
      <c r="Y42425" t="s">
        <v>61</v>
      </c>
      <c r="Z42425" t="s">
        <v>61</v>
      </c>
      <c r="AA42425" t="s">
        <v>61</v>
      </c>
      <c r="AB42425" t="s">
        <v>61</v>
      </c>
      <c r="AC42425" t="s">
        <v>61</v>
      </c>
      <c r="AD42425" t="s">
        <v>61</v>
      </c>
      <c r="AE42425" t="s">
        <v>61</v>
      </c>
      <c r="AF42425" t="s">
        <v>61</v>
      </c>
      <c r="AG42425" t="s">
        <v>61</v>
      </c>
      <c r="AH42425" t="s">
        <v>252</v>
      </c>
      <c r="AI42425" t="s">
        <v>61</v>
      </c>
      <c r="AJ42425" t="s">
        <v>61</v>
      </c>
      <c r="AN42425" t="s">
        <v>220</v>
      </c>
      <c r="AO42425" t="s">
        <v>221</v>
      </c>
      <c r="AP42425" t="s">
        <v>222</v>
      </c>
      <c r="AR42425" t="s">
        <v>253</v>
      </c>
      <c r="AS42425">
        <v>2023</v>
      </c>
      <c r="AT42425">
        <v>2020</v>
      </c>
      <c r="AU42425">
        <v>1.3839999999999999</v>
      </c>
      <c r="AV42425" t="s">
        <v>61</v>
      </c>
      <c r="AX42425" t="s">
        <v>254</v>
      </c>
      <c r="AY42425" t="s">
        <v>255</v>
      </c>
      <c r="AZ42425" t="s">
        <v>120</v>
      </c>
      <c r="BA42425" t="s">
        <v>120</v>
      </c>
      <c r="BB42425" t="s">
        <v>255</v>
      </c>
      <c r="BC42425" t="s">
        <v>255</v>
      </c>
      <c r="BD42425" t="s">
        <v>255</v>
      </c>
    </row>
    <row r="42426" spans="1:56" x14ac:dyDescent="0.3">
      <c r="A42426" t="s">
        <v>248</v>
      </c>
      <c r="B42426" t="s">
        <v>249</v>
      </c>
      <c r="C42426" t="s">
        <v>250</v>
      </c>
      <c r="D42426" t="s">
        <v>251</v>
      </c>
      <c r="E42426" t="s">
        <v>76</v>
      </c>
      <c r="F42426" t="s">
        <v>61</v>
      </c>
      <c r="G42426" t="s">
        <v>217</v>
      </c>
      <c r="H42426" t="s">
        <v>71</v>
      </c>
      <c r="I42426" t="s">
        <v>235</v>
      </c>
      <c r="J42426" t="s">
        <v>61</v>
      </c>
      <c r="K42426" t="s">
        <v>61</v>
      </c>
      <c r="L42426" t="s">
        <v>61</v>
      </c>
      <c r="M42426" t="s">
        <v>61</v>
      </c>
      <c r="N42426" t="s">
        <v>61</v>
      </c>
      <c r="O42426" t="s">
        <v>61</v>
      </c>
      <c r="P42426" t="s">
        <v>61</v>
      </c>
      <c r="Q42426" t="s">
        <v>61</v>
      </c>
      <c r="R42426" t="s">
        <v>61</v>
      </c>
      <c r="S42426" t="s">
        <v>61</v>
      </c>
      <c r="T42426" t="s">
        <v>61</v>
      </c>
      <c r="U42426" t="s">
        <v>61</v>
      </c>
      <c r="V42426" t="s">
        <v>61</v>
      </c>
      <c r="W42426" t="s">
        <v>61</v>
      </c>
      <c r="X42426" t="s">
        <v>61</v>
      </c>
      <c r="Y42426" t="s">
        <v>61</v>
      </c>
      <c r="Z42426" t="s">
        <v>61</v>
      </c>
      <c r="AA42426" t="s">
        <v>61</v>
      </c>
      <c r="AB42426" t="s">
        <v>61</v>
      </c>
      <c r="AC42426" t="s">
        <v>61</v>
      </c>
      <c r="AD42426" t="s">
        <v>61</v>
      </c>
      <c r="AE42426" t="s">
        <v>61</v>
      </c>
      <c r="AF42426" t="s">
        <v>61</v>
      </c>
      <c r="AG42426" t="s">
        <v>61</v>
      </c>
      <c r="AH42426" t="s">
        <v>256</v>
      </c>
      <c r="AI42426" t="s">
        <v>61</v>
      </c>
      <c r="AJ42426" t="s">
        <v>61</v>
      </c>
      <c r="AN42426" t="s">
        <v>220</v>
      </c>
      <c r="AO42426" t="s">
        <v>221</v>
      </c>
      <c r="AP42426" t="s">
        <v>222</v>
      </c>
      <c r="AR42426" t="s">
        <v>253</v>
      </c>
      <c r="AS42426">
        <v>2023</v>
      </c>
      <c r="AT42426">
        <v>2020</v>
      </c>
      <c r="AU42426">
        <v>0.99000000000000099</v>
      </c>
      <c r="AV42426" t="s">
        <v>61</v>
      </c>
      <c r="AX42426" t="s">
        <v>254</v>
      </c>
      <c r="AY42426" t="s">
        <v>255</v>
      </c>
      <c r="AZ42426" t="s">
        <v>120</v>
      </c>
      <c r="BA42426" t="s">
        <v>120</v>
      </c>
      <c r="BB42426" t="s">
        <v>255</v>
      </c>
      <c r="BC42426" t="s">
        <v>255</v>
      </c>
      <c r="BD42426" t="s">
        <v>255</v>
      </c>
    </row>
    <row r="42427" spans="1:56" x14ac:dyDescent="0.3">
      <c r="A42427" t="s">
        <v>248</v>
      </c>
      <c r="B42427" t="s">
        <v>249</v>
      </c>
      <c r="C42427" t="s">
        <v>250</v>
      </c>
      <c r="D42427" t="s">
        <v>251</v>
      </c>
      <c r="E42427" t="s">
        <v>76</v>
      </c>
      <c r="F42427" t="s">
        <v>61</v>
      </c>
      <c r="G42427" t="s">
        <v>217</v>
      </c>
      <c r="H42427" t="s">
        <v>71</v>
      </c>
      <c r="I42427" t="s">
        <v>235</v>
      </c>
      <c r="J42427" t="s">
        <v>61</v>
      </c>
      <c r="K42427" t="s">
        <v>61</v>
      </c>
      <c r="L42427" t="s">
        <v>61</v>
      </c>
      <c r="M42427" t="s">
        <v>61</v>
      </c>
      <c r="N42427" t="s">
        <v>61</v>
      </c>
      <c r="O42427" t="s">
        <v>61</v>
      </c>
      <c r="P42427" t="s">
        <v>61</v>
      </c>
      <c r="Q42427" t="s">
        <v>61</v>
      </c>
      <c r="R42427" t="s">
        <v>61</v>
      </c>
      <c r="S42427" t="s">
        <v>61</v>
      </c>
      <c r="T42427" t="s">
        <v>61</v>
      </c>
      <c r="U42427" t="s">
        <v>61</v>
      </c>
      <c r="V42427" t="s">
        <v>61</v>
      </c>
      <c r="W42427" t="s">
        <v>61</v>
      </c>
      <c r="X42427" t="s">
        <v>61</v>
      </c>
      <c r="Y42427" t="s">
        <v>61</v>
      </c>
      <c r="Z42427" t="s">
        <v>61</v>
      </c>
      <c r="AA42427" t="s">
        <v>61</v>
      </c>
      <c r="AB42427" t="s">
        <v>61</v>
      </c>
      <c r="AC42427" t="s">
        <v>61</v>
      </c>
      <c r="AD42427" t="s">
        <v>61</v>
      </c>
      <c r="AE42427" t="s">
        <v>61</v>
      </c>
      <c r="AF42427" t="s">
        <v>61</v>
      </c>
      <c r="AG42427" t="s">
        <v>61</v>
      </c>
      <c r="AH42427" t="s">
        <v>257</v>
      </c>
      <c r="AI42427" t="s">
        <v>61</v>
      </c>
      <c r="AJ42427" t="s">
        <v>61</v>
      </c>
      <c r="AN42427" t="s">
        <v>220</v>
      </c>
      <c r="AO42427" t="s">
        <v>221</v>
      </c>
      <c r="AP42427" t="s">
        <v>222</v>
      </c>
      <c r="AR42427" t="s">
        <v>253</v>
      </c>
      <c r="AS42427">
        <v>2023</v>
      </c>
      <c r="AT42427">
        <v>2020</v>
      </c>
      <c r="AU42427">
        <v>1.0900000000000001</v>
      </c>
      <c r="AV42427" t="s">
        <v>61</v>
      </c>
      <c r="AX42427" t="s">
        <v>254</v>
      </c>
      <c r="AY42427" t="s">
        <v>255</v>
      </c>
      <c r="AZ42427" t="s">
        <v>120</v>
      </c>
      <c r="BA42427" t="s">
        <v>120</v>
      </c>
      <c r="BB42427" t="s">
        <v>255</v>
      </c>
      <c r="BC42427" t="s">
        <v>255</v>
      </c>
      <c r="BD42427" t="s">
        <v>255</v>
      </c>
    </row>
    <row r="42428" spans="1:56" x14ac:dyDescent="0.3">
      <c r="A42428" t="s">
        <v>248</v>
      </c>
      <c r="B42428" t="s">
        <v>249</v>
      </c>
      <c r="C42428" t="s">
        <v>250</v>
      </c>
      <c r="D42428" t="s">
        <v>251</v>
      </c>
      <c r="E42428" t="s">
        <v>76</v>
      </c>
      <c r="F42428" t="s">
        <v>61</v>
      </c>
      <c r="G42428" t="s">
        <v>217</v>
      </c>
      <c r="H42428" t="s">
        <v>71</v>
      </c>
      <c r="I42428" t="s">
        <v>235</v>
      </c>
      <c r="J42428" t="s">
        <v>61</v>
      </c>
      <c r="K42428" t="s">
        <v>61</v>
      </c>
      <c r="L42428" t="s">
        <v>61</v>
      </c>
      <c r="M42428" t="s">
        <v>61</v>
      </c>
      <c r="N42428" t="s">
        <v>61</v>
      </c>
      <c r="O42428" t="s">
        <v>61</v>
      </c>
      <c r="P42428" t="s">
        <v>61</v>
      </c>
      <c r="Q42428" t="s">
        <v>61</v>
      </c>
      <c r="R42428" t="s">
        <v>61</v>
      </c>
      <c r="S42428" t="s">
        <v>61</v>
      </c>
      <c r="T42428" t="s">
        <v>61</v>
      </c>
      <c r="U42428" t="s">
        <v>61</v>
      </c>
      <c r="V42428" t="s">
        <v>61</v>
      </c>
      <c r="W42428" t="s">
        <v>61</v>
      </c>
      <c r="X42428" t="s">
        <v>61</v>
      </c>
      <c r="Y42428" t="s">
        <v>61</v>
      </c>
      <c r="Z42428" t="s">
        <v>61</v>
      </c>
      <c r="AA42428" t="s">
        <v>61</v>
      </c>
      <c r="AB42428" t="s">
        <v>61</v>
      </c>
      <c r="AC42428" t="s">
        <v>61</v>
      </c>
      <c r="AD42428" t="s">
        <v>61</v>
      </c>
      <c r="AE42428" t="s">
        <v>61</v>
      </c>
      <c r="AF42428" t="s">
        <v>61</v>
      </c>
      <c r="AG42428" t="s">
        <v>61</v>
      </c>
      <c r="AH42428" t="s">
        <v>258</v>
      </c>
      <c r="AI42428" t="s">
        <v>61</v>
      </c>
      <c r="AJ42428" t="s">
        <v>61</v>
      </c>
      <c r="AN42428" t="s">
        <v>220</v>
      </c>
      <c r="AO42428" t="s">
        <v>221</v>
      </c>
      <c r="AP42428" t="s">
        <v>222</v>
      </c>
      <c r="AR42428" t="s">
        <v>253</v>
      </c>
      <c r="AS42428">
        <v>2023</v>
      </c>
      <c r="AT42428">
        <v>2020</v>
      </c>
      <c r="AU42428">
        <v>3.3050000000000002</v>
      </c>
      <c r="AV42428" t="s">
        <v>61</v>
      </c>
      <c r="AX42428" t="s">
        <v>254</v>
      </c>
      <c r="AY42428" t="s">
        <v>255</v>
      </c>
      <c r="AZ42428" t="s">
        <v>120</v>
      </c>
      <c r="BA42428" t="s">
        <v>120</v>
      </c>
      <c r="BB42428" t="s">
        <v>255</v>
      </c>
      <c r="BC42428" t="s">
        <v>255</v>
      </c>
      <c r="BD42428" t="s">
        <v>255</v>
      </c>
    </row>
    <row r="42429" spans="1:56" x14ac:dyDescent="0.3">
      <c r="A42429" t="s">
        <v>248</v>
      </c>
      <c r="B42429" t="s">
        <v>249</v>
      </c>
      <c r="C42429" t="s">
        <v>250</v>
      </c>
      <c r="D42429" t="s">
        <v>251</v>
      </c>
      <c r="E42429" t="s">
        <v>76</v>
      </c>
      <c r="F42429" t="s">
        <v>61</v>
      </c>
      <c r="G42429" t="s">
        <v>238</v>
      </c>
      <c r="H42429" t="s">
        <v>71</v>
      </c>
      <c r="I42429" t="s">
        <v>235</v>
      </c>
      <c r="J42429" t="s">
        <v>61</v>
      </c>
      <c r="K42429" t="s">
        <v>61</v>
      </c>
      <c r="L42429" t="s">
        <v>61</v>
      </c>
      <c r="M42429" t="s">
        <v>61</v>
      </c>
      <c r="N42429" t="s">
        <v>61</v>
      </c>
      <c r="O42429" t="s">
        <v>61</v>
      </c>
      <c r="P42429" t="s">
        <v>61</v>
      </c>
      <c r="Q42429" t="s">
        <v>61</v>
      </c>
      <c r="R42429" t="s">
        <v>61</v>
      </c>
      <c r="S42429" t="s">
        <v>61</v>
      </c>
      <c r="T42429" t="s">
        <v>61</v>
      </c>
      <c r="U42429" t="s">
        <v>61</v>
      </c>
      <c r="V42429" t="s">
        <v>61</v>
      </c>
      <c r="W42429" t="s">
        <v>61</v>
      </c>
      <c r="X42429" t="s">
        <v>61</v>
      </c>
      <c r="Y42429" t="s">
        <v>61</v>
      </c>
      <c r="Z42429" t="s">
        <v>61</v>
      </c>
      <c r="AA42429" t="s">
        <v>61</v>
      </c>
      <c r="AB42429" t="s">
        <v>61</v>
      </c>
      <c r="AC42429" t="s">
        <v>61</v>
      </c>
      <c r="AD42429" t="s">
        <v>61</v>
      </c>
      <c r="AE42429" t="s">
        <v>61</v>
      </c>
      <c r="AF42429" t="s">
        <v>61</v>
      </c>
      <c r="AG42429" t="s">
        <v>61</v>
      </c>
      <c r="AH42429" t="s">
        <v>252</v>
      </c>
      <c r="AI42429" t="s">
        <v>61</v>
      </c>
      <c r="AJ42429" t="s">
        <v>61</v>
      </c>
      <c r="AN42429" t="s">
        <v>220</v>
      </c>
      <c r="AO42429" t="s">
        <v>221</v>
      </c>
      <c r="AP42429" t="s">
        <v>222</v>
      </c>
      <c r="AR42429" t="s">
        <v>253</v>
      </c>
      <c r="AS42429">
        <v>2023</v>
      </c>
      <c r="AT42429">
        <v>2020</v>
      </c>
      <c r="AU42429">
        <v>1.1881812144533299</v>
      </c>
      <c r="AV42429" t="s">
        <v>61</v>
      </c>
      <c r="AX42429" t="s">
        <v>254</v>
      </c>
      <c r="AY42429" t="s">
        <v>255</v>
      </c>
      <c r="AZ42429" t="s">
        <v>120</v>
      </c>
      <c r="BA42429" t="s">
        <v>120</v>
      </c>
      <c r="BB42429" t="s">
        <v>255</v>
      </c>
      <c r="BC42429" t="s">
        <v>255</v>
      </c>
      <c r="BD42429" t="s">
        <v>255</v>
      </c>
    </row>
    <row r="42430" spans="1:56" x14ac:dyDescent="0.3">
      <c r="A42430" t="s">
        <v>248</v>
      </c>
      <c r="B42430" t="s">
        <v>249</v>
      </c>
      <c r="C42430" t="s">
        <v>250</v>
      </c>
      <c r="D42430" t="s">
        <v>251</v>
      </c>
      <c r="E42430" t="s">
        <v>76</v>
      </c>
      <c r="F42430" t="s">
        <v>61</v>
      </c>
      <c r="G42430" t="s">
        <v>238</v>
      </c>
      <c r="H42430" t="s">
        <v>71</v>
      </c>
      <c r="I42430" t="s">
        <v>235</v>
      </c>
      <c r="J42430" t="s">
        <v>61</v>
      </c>
      <c r="K42430" t="s">
        <v>61</v>
      </c>
      <c r="L42430" t="s">
        <v>61</v>
      </c>
      <c r="M42430" t="s">
        <v>61</v>
      </c>
      <c r="N42430" t="s">
        <v>61</v>
      </c>
      <c r="O42430" t="s">
        <v>61</v>
      </c>
      <c r="P42430" t="s">
        <v>61</v>
      </c>
      <c r="Q42430" t="s">
        <v>61</v>
      </c>
      <c r="R42430" t="s">
        <v>61</v>
      </c>
      <c r="S42430" t="s">
        <v>61</v>
      </c>
      <c r="T42430" t="s">
        <v>61</v>
      </c>
      <c r="U42430" t="s">
        <v>61</v>
      </c>
      <c r="V42430" t="s">
        <v>61</v>
      </c>
      <c r="W42430" t="s">
        <v>61</v>
      </c>
      <c r="X42430" t="s">
        <v>61</v>
      </c>
      <c r="Y42430" t="s">
        <v>61</v>
      </c>
      <c r="Z42430" t="s">
        <v>61</v>
      </c>
      <c r="AA42430" t="s">
        <v>61</v>
      </c>
      <c r="AB42430" t="s">
        <v>61</v>
      </c>
      <c r="AC42430" t="s">
        <v>61</v>
      </c>
      <c r="AD42430" t="s">
        <v>61</v>
      </c>
      <c r="AE42430" t="s">
        <v>61</v>
      </c>
      <c r="AF42430" t="s">
        <v>61</v>
      </c>
      <c r="AG42430" t="s">
        <v>61</v>
      </c>
      <c r="AH42430" t="s">
        <v>256</v>
      </c>
      <c r="AI42430" t="s">
        <v>61</v>
      </c>
      <c r="AJ42430" t="s">
        <v>61</v>
      </c>
      <c r="AN42430" t="s">
        <v>220</v>
      </c>
      <c r="AO42430" t="s">
        <v>221</v>
      </c>
      <c r="AP42430" t="s">
        <v>222</v>
      </c>
      <c r="AR42430" t="s">
        <v>253</v>
      </c>
      <c r="AS42430">
        <v>2023</v>
      </c>
      <c r="AT42430">
        <v>2020</v>
      </c>
      <c r="AU42430">
        <v>0.93544352243476003</v>
      </c>
      <c r="AV42430" t="s">
        <v>61</v>
      </c>
      <c r="AX42430" t="s">
        <v>254</v>
      </c>
      <c r="AY42430" t="s">
        <v>255</v>
      </c>
      <c r="AZ42430" t="s">
        <v>120</v>
      </c>
      <c r="BA42430" t="s">
        <v>120</v>
      </c>
      <c r="BB42430" t="s">
        <v>255</v>
      </c>
      <c r="BC42430" t="s">
        <v>255</v>
      </c>
      <c r="BD42430" t="s">
        <v>255</v>
      </c>
    </row>
    <row r="42431" spans="1:56" x14ac:dyDescent="0.3">
      <c r="A42431" t="s">
        <v>248</v>
      </c>
      <c r="B42431" t="s">
        <v>249</v>
      </c>
      <c r="C42431" t="s">
        <v>250</v>
      </c>
      <c r="D42431" t="s">
        <v>251</v>
      </c>
      <c r="E42431" t="s">
        <v>76</v>
      </c>
      <c r="F42431" t="s">
        <v>61</v>
      </c>
      <c r="G42431" t="s">
        <v>238</v>
      </c>
      <c r="H42431" t="s">
        <v>71</v>
      </c>
      <c r="I42431" t="s">
        <v>235</v>
      </c>
      <c r="J42431" t="s">
        <v>61</v>
      </c>
      <c r="K42431" t="s">
        <v>61</v>
      </c>
      <c r="L42431" t="s">
        <v>61</v>
      </c>
      <c r="M42431" t="s">
        <v>61</v>
      </c>
      <c r="N42431" t="s">
        <v>61</v>
      </c>
      <c r="O42431" t="s">
        <v>61</v>
      </c>
      <c r="P42431" t="s">
        <v>61</v>
      </c>
      <c r="Q42431" t="s">
        <v>61</v>
      </c>
      <c r="R42431" t="s">
        <v>61</v>
      </c>
      <c r="S42431" t="s">
        <v>61</v>
      </c>
      <c r="T42431" t="s">
        <v>61</v>
      </c>
      <c r="U42431" t="s">
        <v>61</v>
      </c>
      <c r="V42431" t="s">
        <v>61</v>
      </c>
      <c r="W42431" t="s">
        <v>61</v>
      </c>
      <c r="X42431" t="s">
        <v>61</v>
      </c>
      <c r="Y42431" t="s">
        <v>61</v>
      </c>
      <c r="Z42431" t="s">
        <v>61</v>
      </c>
      <c r="AA42431" t="s">
        <v>61</v>
      </c>
      <c r="AB42431" t="s">
        <v>61</v>
      </c>
      <c r="AC42431" t="s">
        <v>61</v>
      </c>
      <c r="AD42431" t="s">
        <v>61</v>
      </c>
      <c r="AE42431" t="s">
        <v>61</v>
      </c>
      <c r="AF42431" t="s">
        <v>61</v>
      </c>
      <c r="AG42431" t="s">
        <v>61</v>
      </c>
      <c r="AH42431" t="s">
        <v>257</v>
      </c>
      <c r="AI42431" t="s">
        <v>61</v>
      </c>
      <c r="AJ42431" t="s">
        <v>61</v>
      </c>
      <c r="AN42431" t="s">
        <v>220</v>
      </c>
      <c r="AO42431" t="s">
        <v>221</v>
      </c>
      <c r="AP42431" t="s">
        <v>222</v>
      </c>
      <c r="AR42431" t="s">
        <v>253</v>
      </c>
      <c r="AS42431">
        <v>2023</v>
      </c>
      <c r="AT42431">
        <v>2020</v>
      </c>
      <c r="AU42431">
        <v>0.72953755894394801</v>
      </c>
      <c r="AV42431" t="s">
        <v>61</v>
      </c>
      <c r="AX42431" t="s">
        <v>254</v>
      </c>
      <c r="AY42431" t="s">
        <v>255</v>
      </c>
      <c r="AZ42431" t="s">
        <v>120</v>
      </c>
      <c r="BA42431" t="s">
        <v>120</v>
      </c>
      <c r="BB42431" t="s">
        <v>255</v>
      </c>
      <c r="BC42431" t="s">
        <v>255</v>
      </c>
      <c r="BD42431" t="s">
        <v>255</v>
      </c>
    </row>
    <row r="42432" spans="1:56" x14ac:dyDescent="0.3">
      <c r="A42432" t="s">
        <v>248</v>
      </c>
      <c r="B42432" t="s">
        <v>249</v>
      </c>
      <c r="C42432" t="s">
        <v>250</v>
      </c>
      <c r="D42432" t="s">
        <v>251</v>
      </c>
      <c r="E42432" t="s">
        <v>76</v>
      </c>
      <c r="F42432" t="s">
        <v>61</v>
      </c>
      <c r="G42432" t="s">
        <v>238</v>
      </c>
      <c r="H42432" t="s">
        <v>71</v>
      </c>
      <c r="I42432" t="s">
        <v>235</v>
      </c>
      <c r="J42432" t="s">
        <v>61</v>
      </c>
      <c r="K42432" t="s">
        <v>61</v>
      </c>
      <c r="L42432" t="s">
        <v>61</v>
      </c>
      <c r="M42432" t="s">
        <v>61</v>
      </c>
      <c r="N42432" t="s">
        <v>61</v>
      </c>
      <c r="O42432" t="s">
        <v>61</v>
      </c>
      <c r="P42432" t="s">
        <v>61</v>
      </c>
      <c r="Q42432" t="s">
        <v>61</v>
      </c>
      <c r="R42432" t="s">
        <v>61</v>
      </c>
      <c r="S42432" t="s">
        <v>61</v>
      </c>
      <c r="T42432" t="s">
        <v>61</v>
      </c>
      <c r="U42432" t="s">
        <v>61</v>
      </c>
      <c r="V42432" t="s">
        <v>61</v>
      </c>
      <c r="W42432" t="s">
        <v>61</v>
      </c>
      <c r="X42432" t="s">
        <v>61</v>
      </c>
      <c r="Y42432" t="s">
        <v>61</v>
      </c>
      <c r="Z42432" t="s">
        <v>61</v>
      </c>
      <c r="AA42432" t="s">
        <v>61</v>
      </c>
      <c r="AB42432" t="s">
        <v>61</v>
      </c>
      <c r="AC42432" t="s">
        <v>61</v>
      </c>
      <c r="AD42432" t="s">
        <v>61</v>
      </c>
      <c r="AE42432" t="s">
        <v>61</v>
      </c>
      <c r="AF42432" t="s">
        <v>61</v>
      </c>
      <c r="AG42432" t="s">
        <v>61</v>
      </c>
      <c r="AH42432" t="s">
        <v>258</v>
      </c>
      <c r="AI42432" t="s">
        <v>61</v>
      </c>
      <c r="AJ42432" t="s">
        <v>61</v>
      </c>
      <c r="AN42432" t="s">
        <v>220</v>
      </c>
      <c r="AO42432" t="s">
        <v>221</v>
      </c>
      <c r="AP42432" t="s">
        <v>222</v>
      </c>
      <c r="AR42432" t="s">
        <v>253</v>
      </c>
      <c r="AS42432">
        <v>2023</v>
      </c>
      <c r="AT42432">
        <v>2020</v>
      </c>
      <c r="AU42432">
        <v>3.2894124349813598</v>
      </c>
      <c r="AV42432" t="s">
        <v>61</v>
      </c>
      <c r="AX42432" t="s">
        <v>254</v>
      </c>
      <c r="AY42432" t="s">
        <v>255</v>
      </c>
      <c r="AZ42432" t="s">
        <v>120</v>
      </c>
      <c r="BA42432" t="s">
        <v>120</v>
      </c>
      <c r="BB42432" t="s">
        <v>255</v>
      </c>
      <c r="BC42432" t="s">
        <v>255</v>
      </c>
      <c r="BD42432" t="s">
        <v>255</v>
      </c>
    </row>
    <row r="42433" spans="1:56" x14ac:dyDescent="0.3">
      <c r="A42433" t="s">
        <v>248</v>
      </c>
      <c r="B42433" t="s">
        <v>249</v>
      </c>
      <c r="C42433" t="s">
        <v>250</v>
      </c>
      <c r="D42433" t="s">
        <v>251</v>
      </c>
      <c r="E42433" t="s">
        <v>76</v>
      </c>
      <c r="F42433" t="s">
        <v>61</v>
      </c>
      <c r="G42433" t="s">
        <v>239</v>
      </c>
      <c r="H42433" t="s">
        <v>71</v>
      </c>
      <c r="I42433" t="s">
        <v>235</v>
      </c>
      <c r="J42433" t="s">
        <v>61</v>
      </c>
      <c r="K42433" t="s">
        <v>61</v>
      </c>
      <c r="L42433" t="s">
        <v>61</v>
      </c>
      <c r="M42433" t="s">
        <v>61</v>
      </c>
      <c r="N42433" t="s">
        <v>61</v>
      </c>
      <c r="O42433" t="s">
        <v>61</v>
      </c>
      <c r="P42433" t="s">
        <v>61</v>
      </c>
      <c r="Q42433" t="s">
        <v>61</v>
      </c>
      <c r="R42433" t="s">
        <v>61</v>
      </c>
      <c r="S42433" t="s">
        <v>61</v>
      </c>
      <c r="T42433" t="s">
        <v>61</v>
      </c>
      <c r="U42433" t="s">
        <v>61</v>
      </c>
      <c r="V42433" t="s">
        <v>61</v>
      </c>
      <c r="W42433" t="s">
        <v>61</v>
      </c>
      <c r="X42433" t="s">
        <v>61</v>
      </c>
      <c r="Y42433" t="s">
        <v>61</v>
      </c>
      <c r="Z42433" t="s">
        <v>61</v>
      </c>
      <c r="AA42433" t="s">
        <v>61</v>
      </c>
      <c r="AB42433" t="s">
        <v>61</v>
      </c>
      <c r="AC42433" t="s">
        <v>61</v>
      </c>
      <c r="AD42433" t="s">
        <v>61</v>
      </c>
      <c r="AE42433" t="s">
        <v>61</v>
      </c>
      <c r="AF42433" t="s">
        <v>61</v>
      </c>
      <c r="AG42433" t="s">
        <v>61</v>
      </c>
      <c r="AH42433" t="s">
        <v>252</v>
      </c>
      <c r="AI42433" t="s">
        <v>61</v>
      </c>
      <c r="AJ42433" t="s">
        <v>61</v>
      </c>
      <c r="AN42433" t="s">
        <v>220</v>
      </c>
      <c r="AO42433" t="s">
        <v>221</v>
      </c>
      <c r="AP42433" t="s">
        <v>222</v>
      </c>
      <c r="AR42433" t="s">
        <v>253</v>
      </c>
      <c r="AS42433">
        <v>2023</v>
      </c>
      <c r="AT42433">
        <v>2020</v>
      </c>
      <c r="AU42433">
        <v>1.1830000000000001</v>
      </c>
      <c r="AV42433" t="s">
        <v>61</v>
      </c>
      <c r="AX42433" t="s">
        <v>254</v>
      </c>
      <c r="AY42433" t="s">
        <v>255</v>
      </c>
      <c r="AZ42433" t="s">
        <v>120</v>
      </c>
      <c r="BA42433" t="s">
        <v>120</v>
      </c>
      <c r="BB42433" t="s">
        <v>255</v>
      </c>
      <c r="BC42433" t="s">
        <v>255</v>
      </c>
      <c r="BD42433" t="s">
        <v>255</v>
      </c>
    </row>
    <row r="42434" spans="1:56" x14ac:dyDescent="0.3">
      <c r="A42434" t="s">
        <v>248</v>
      </c>
      <c r="B42434" t="s">
        <v>249</v>
      </c>
      <c r="C42434" t="s">
        <v>250</v>
      </c>
      <c r="D42434" t="s">
        <v>251</v>
      </c>
      <c r="E42434" t="s">
        <v>76</v>
      </c>
      <c r="F42434" t="s">
        <v>61</v>
      </c>
      <c r="G42434" t="s">
        <v>239</v>
      </c>
      <c r="H42434" t="s">
        <v>71</v>
      </c>
      <c r="I42434" t="s">
        <v>235</v>
      </c>
      <c r="J42434" t="s">
        <v>61</v>
      </c>
      <c r="K42434" t="s">
        <v>61</v>
      </c>
      <c r="L42434" t="s">
        <v>61</v>
      </c>
      <c r="M42434" t="s">
        <v>61</v>
      </c>
      <c r="N42434" t="s">
        <v>61</v>
      </c>
      <c r="O42434" t="s">
        <v>61</v>
      </c>
      <c r="P42434" t="s">
        <v>61</v>
      </c>
      <c r="Q42434" t="s">
        <v>61</v>
      </c>
      <c r="R42434" t="s">
        <v>61</v>
      </c>
      <c r="S42434" t="s">
        <v>61</v>
      </c>
      <c r="T42434" t="s">
        <v>61</v>
      </c>
      <c r="U42434" t="s">
        <v>61</v>
      </c>
      <c r="V42434" t="s">
        <v>61</v>
      </c>
      <c r="W42434" t="s">
        <v>61</v>
      </c>
      <c r="X42434" t="s">
        <v>61</v>
      </c>
      <c r="Y42434" t="s">
        <v>61</v>
      </c>
      <c r="Z42434" t="s">
        <v>61</v>
      </c>
      <c r="AA42434" t="s">
        <v>61</v>
      </c>
      <c r="AB42434" t="s">
        <v>61</v>
      </c>
      <c r="AC42434" t="s">
        <v>61</v>
      </c>
      <c r="AD42434" t="s">
        <v>61</v>
      </c>
      <c r="AE42434" t="s">
        <v>61</v>
      </c>
      <c r="AF42434" t="s">
        <v>61</v>
      </c>
      <c r="AG42434" t="s">
        <v>61</v>
      </c>
      <c r="AH42434" t="s">
        <v>256</v>
      </c>
      <c r="AI42434" t="s">
        <v>61</v>
      </c>
      <c r="AJ42434" t="s">
        <v>61</v>
      </c>
      <c r="AN42434" t="s">
        <v>220</v>
      </c>
      <c r="AO42434" t="s">
        <v>221</v>
      </c>
      <c r="AP42434" t="s">
        <v>222</v>
      </c>
      <c r="AR42434" t="s">
        <v>253</v>
      </c>
      <c r="AS42434">
        <v>2023</v>
      </c>
      <c r="AT42434">
        <v>2020</v>
      </c>
      <c r="AU42434">
        <v>0.93400000000000005</v>
      </c>
      <c r="AV42434" t="s">
        <v>61</v>
      </c>
      <c r="AX42434" t="s">
        <v>254</v>
      </c>
      <c r="AY42434" t="s">
        <v>255</v>
      </c>
      <c r="AZ42434" t="s">
        <v>120</v>
      </c>
      <c r="BA42434" t="s">
        <v>120</v>
      </c>
      <c r="BB42434" t="s">
        <v>255</v>
      </c>
      <c r="BC42434" t="s">
        <v>255</v>
      </c>
      <c r="BD42434" t="s">
        <v>255</v>
      </c>
    </row>
    <row r="42435" spans="1:56" x14ac:dyDescent="0.3">
      <c r="A42435" t="s">
        <v>248</v>
      </c>
      <c r="B42435" t="s">
        <v>249</v>
      </c>
      <c r="C42435" t="s">
        <v>250</v>
      </c>
      <c r="D42435" t="s">
        <v>251</v>
      </c>
      <c r="E42435" t="s">
        <v>76</v>
      </c>
      <c r="F42435" t="s">
        <v>61</v>
      </c>
      <c r="G42435" t="s">
        <v>239</v>
      </c>
      <c r="H42435" t="s">
        <v>71</v>
      </c>
      <c r="I42435" t="s">
        <v>235</v>
      </c>
      <c r="J42435" t="s">
        <v>61</v>
      </c>
      <c r="K42435" t="s">
        <v>61</v>
      </c>
      <c r="L42435" t="s">
        <v>61</v>
      </c>
      <c r="M42435" t="s">
        <v>61</v>
      </c>
      <c r="N42435" t="s">
        <v>61</v>
      </c>
      <c r="O42435" t="s">
        <v>61</v>
      </c>
      <c r="P42435" t="s">
        <v>61</v>
      </c>
      <c r="Q42435" t="s">
        <v>61</v>
      </c>
      <c r="R42435" t="s">
        <v>61</v>
      </c>
      <c r="S42435" t="s">
        <v>61</v>
      </c>
      <c r="T42435" t="s">
        <v>61</v>
      </c>
      <c r="U42435" t="s">
        <v>61</v>
      </c>
      <c r="V42435" t="s">
        <v>61</v>
      </c>
      <c r="W42435" t="s">
        <v>61</v>
      </c>
      <c r="X42435" t="s">
        <v>61</v>
      </c>
      <c r="Y42435" t="s">
        <v>61</v>
      </c>
      <c r="Z42435" t="s">
        <v>61</v>
      </c>
      <c r="AA42435" t="s">
        <v>61</v>
      </c>
      <c r="AB42435" t="s">
        <v>61</v>
      </c>
      <c r="AC42435" t="s">
        <v>61</v>
      </c>
      <c r="AD42435" t="s">
        <v>61</v>
      </c>
      <c r="AE42435" t="s">
        <v>61</v>
      </c>
      <c r="AF42435" t="s">
        <v>61</v>
      </c>
      <c r="AG42435" t="s">
        <v>61</v>
      </c>
      <c r="AH42435" t="s">
        <v>257</v>
      </c>
      <c r="AI42435" t="s">
        <v>61</v>
      </c>
      <c r="AJ42435" t="s">
        <v>61</v>
      </c>
      <c r="AN42435" t="s">
        <v>220</v>
      </c>
      <c r="AO42435" t="s">
        <v>221</v>
      </c>
      <c r="AP42435" t="s">
        <v>222</v>
      </c>
      <c r="AR42435" t="s">
        <v>253</v>
      </c>
      <c r="AS42435">
        <v>2023</v>
      </c>
      <c r="AT42435">
        <v>2020</v>
      </c>
      <c r="AU42435">
        <v>0.72</v>
      </c>
      <c r="AV42435" t="s">
        <v>61</v>
      </c>
      <c r="AX42435" t="s">
        <v>254</v>
      </c>
      <c r="AY42435" t="s">
        <v>255</v>
      </c>
      <c r="AZ42435" t="s">
        <v>120</v>
      </c>
      <c r="BA42435" t="s">
        <v>120</v>
      </c>
      <c r="BB42435" t="s">
        <v>255</v>
      </c>
      <c r="BC42435" t="s">
        <v>255</v>
      </c>
      <c r="BD42435" t="s">
        <v>255</v>
      </c>
    </row>
    <row r="42436" spans="1:56" x14ac:dyDescent="0.3">
      <c r="A42436" t="s">
        <v>248</v>
      </c>
      <c r="B42436" t="s">
        <v>249</v>
      </c>
      <c r="C42436" t="s">
        <v>250</v>
      </c>
      <c r="D42436" t="s">
        <v>251</v>
      </c>
      <c r="E42436" t="s">
        <v>76</v>
      </c>
      <c r="F42436" t="s">
        <v>61</v>
      </c>
      <c r="G42436" t="s">
        <v>239</v>
      </c>
      <c r="H42436" t="s">
        <v>71</v>
      </c>
      <c r="I42436" t="s">
        <v>235</v>
      </c>
      <c r="J42436" t="s">
        <v>61</v>
      </c>
      <c r="K42436" t="s">
        <v>61</v>
      </c>
      <c r="L42436" t="s">
        <v>61</v>
      </c>
      <c r="M42436" t="s">
        <v>61</v>
      </c>
      <c r="N42436" t="s">
        <v>61</v>
      </c>
      <c r="O42436" t="s">
        <v>61</v>
      </c>
      <c r="P42436" t="s">
        <v>61</v>
      </c>
      <c r="Q42436" t="s">
        <v>61</v>
      </c>
      <c r="R42436" t="s">
        <v>61</v>
      </c>
      <c r="S42436" t="s">
        <v>61</v>
      </c>
      <c r="T42436" t="s">
        <v>61</v>
      </c>
      <c r="U42436" t="s">
        <v>61</v>
      </c>
      <c r="V42436" t="s">
        <v>61</v>
      </c>
      <c r="W42436" t="s">
        <v>61</v>
      </c>
      <c r="X42436" t="s">
        <v>61</v>
      </c>
      <c r="Y42436" t="s">
        <v>61</v>
      </c>
      <c r="Z42436" t="s">
        <v>61</v>
      </c>
      <c r="AA42436" t="s">
        <v>61</v>
      </c>
      <c r="AB42436" t="s">
        <v>61</v>
      </c>
      <c r="AC42436" t="s">
        <v>61</v>
      </c>
      <c r="AD42436" t="s">
        <v>61</v>
      </c>
      <c r="AE42436" t="s">
        <v>61</v>
      </c>
      <c r="AF42436" t="s">
        <v>61</v>
      </c>
      <c r="AG42436" t="s">
        <v>61</v>
      </c>
      <c r="AH42436" t="s">
        <v>258</v>
      </c>
      <c r="AI42436" t="s">
        <v>61</v>
      </c>
      <c r="AJ42436" t="s">
        <v>61</v>
      </c>
      <c r="AN42436" t="s">
        <v>220</v>
      </c>
      <c r="AO42436" t="s">
        <v>221</v>
      </c>
      <c r="AP42436" t="s">
        <v>222</v>
      </c>
      <c r="AR42436" t="s">
        <v>253</v>
      </c>
      <c r="AS42436">
        <v>2023</v>
      </c>
      <c r="AT42436">
        <v>2020</v>
      </c>
      <c r="AU42436">
        <v>3.2890000000000001</v>
      </c>
      <c r="AV42436" t="s">
        <v>61</v>
      </c>
      <c r="AX42436" t="s">
        <v>254</v>
      </c>
      <c r="AY42436" t="s">
        <v>255</v>
      </c>
      <c r="AZ42436" t="s">
        <v>120</v>
      </c>
      <c r="BA42436" t="s">
        <v>120</v>
      </c>
      <c r="BB42436" t="s">
        <v>255</v>
      </c>
      <c r="BC42436" t="s">
        <v>255</v>
      </c>
      <c r="BD42436" t="s">
        <v>255</v>
      </c>
    </row>
    <row r="42437" spans="1:56" x14ac:dyDescent="0.3">
      <c r="A42437" t="s">
        <v>248</v>
      </c>
      <c r="B42437" t="s">
        <v>249</v>
      </c>
      <c r="C42437" t="s">
        <v>250</v>
      </c>
      <c r="D42437" t="s">
        <v>251</v>
      </c>
      <c r="E42437" t="s">
        <v>76</v>
      </c>
      <c r="F42437" t="s">
        <v>61</v>
      </c>
      <c r="G42437" t="s">
        <v>240</v>
      </c>
      <c r="H42437" t="s">
        <v>71</v>
      </c>
      <c r="I42437" t="s">
        <v>235</v>
      </c>
      <c r="J42437" t="s">
        <v>61</v>
      </c>
      <c r="K42437" t="s">
        <v>61</v>
      </c>
      <c r="L42437" t="s">
        <v>61</v>
      </c>
      <c r="M42437" t="s">
        <v>61</v>
      </c>
      <c r="N42437" t="s">
        <v>61</v>
      </c>
      <c r="O42437" t="s">
        <v>61</v>
      </c>
      <c r="P42437" t="s">
        <v>61</v>
      </c>
      <c r="Q42437" t="s">
        <v>61</v>
      </c>
      <c r="R42437" t="s">
        <v>61</v>
      </c>
      <c r="S42437" t="s">
        <v>61</v>
      </c>
      <c r="T42437" t="s">
        <v>61</v>
      </c>
      <c r="U42437" t="s">
        <v>61</v>
      </c>
      <c r="V42437" t="s">
        <v>61</v>
      </c>
      <c r="W42437" t="s">
        <v>61</v>
      </c>
      <c r="X42437" t="s">
        <v>61</v>
      </c>
      <c r="Y42437" t="s">
        <v>61</v>
      </c>
      <c r="Z42437" t="s">
        <v>61</v>
      </c>
      <c r="AA42437" t="s">
        <v>61</v>
      </c>
      <c r="AB42437" t="s">
        <v>61</v>
      </c>
      <c r="AC42437" t="s">
        <v>61</v>
      </c>
      <c r="AD42437" t="s">
        <v>61</v>
      </c>
      <c r="AE42437" t="s">
        <v>61</v>
      </c>
      <c r="AF42437" t="s">
        <v>61</v>
      </c>
      <c r="AG42437" t="s">
        <v>61</v>
      </c>
      <c r="AH42437" t="s">
        <v>252</v>
      </c>
      <c r="AI42437" t="s">
        <v>61</v>
      </c>
      <c r="AJ42437" t="s">
        <v>61</v>
      </c>
      <c r="AN42437" t="s">
        <v>220</v>
      </c>
      <c r="AO42437" t="s">
        <v>221</v>
      </c>
      <c r="AP42437" t="s">
        <v>222</v>
      </c>
      <c r="AR42437" t="s">
        <v>253</v>
      </c>
      <c r="AS42437">
        <v>2023</v>
      </c>
      <c r="AT42437">
        <v>2020</v>
      </c>
      <c r="AU42437">
        <v>0.96215181691554696</v>
      </c>
      <c r="AV42437" t="s">
        <v>61</v>
      </c>
      <c r="AX42437" t="s">
        <v>254</v>
      </c>
      <c r="AY42437" t="s">
        <v>255</v>
      </c>
      <c r="AZ42437" t="s">
        <v>120</v>
      </c>
      <c r="BA42437" t="s">
        <v>120</v>
      </c>
      <c r="BB42437" t="s">
        <v>255</v>
      </c>
      <c r="BC42437" t="s">
        <v>255</v>
      </c>
      <c r="BD42437" t="s">
        <v>255</v>
      </c>
    </row>
    <row r="42438" spans="1:56" x14ac:dyDescent="0.3">
      <c r="A42438" t="s">
        <v>248</v>
      </c>
      <c r="B42438" t="s">
        <v>249</v>
      </c>
      <c r="C42438" t="s">
        <v>250</v>
      </c>
      <c r="D42438" t="s">
        <v>251</v>
      </c>
      <c r="E42438" t="s">
        <v>76</v>
      </c>
      <c r="F42438" t="s">
        <v>61</v>
      </c>
      <c r="G42438" t="s">
        <v>240</v>
      </c>
      <c r="H42438" t="s">
        <v>71</v>
      </c>
      <c r="I42438" t="s">
        <v>235</v>
      </c>
      <c r="J42438" t="s">
        <v>61</v>
      </c>
      <c r="K42438" t="s">
        <v>61</v>
      </c>
      <c r="L42438" t="s">
        <v>61</v>
      </c>
      <c r="M42438" t="s">
        <v>61</v>
      </c>
      <c r="N42438" t="s">
        <v>61</v>
      </c>
      <c r="O42438" t="s">
        <v>61</v>
      </c>
      <c r="P42438" t="s">
        <v>61</v>
      </c>
      <c r="Q42438" t="s">
        <v>61</v>
      </c>
      <c r="R42438" t="s">
        <v>61</v>
      </c>
      <c r="S42438" t="s">
        <v>61</v>
      </c>
      <c r="T42438" t="s">
        <v>61</v>
      </c>
      <c r="U42438" t="s">
        <v>61</v>
      </c>
      <c r="V42438" t="s">
        <v>61</v>
      </c>
      <c r="W42438" t="s">
        <v>61</v>
      </c>
      <c r="X42438" t="s">
        <v>61</v>
      </c>
      <c r="Y42438" t="s">
        <v>61</v>
      </c>
      <c r="Z42438" t="s">
        <v>61</v>
      </c>
      <c r="AA42438" t="s">
        <v>61</v>
      </c>
      <c r="AB42438" t="s">
        <v>61</v>
      </c>
      <c r="AC42438" t="s">
        <v>61</v>
      </c>
      <c r="AD42438" t="s">
        <v>61</v>
      </c>
      <c r="AE42438" t="s">
        <v>61</v>
      </c>
      <c r="AF42438" t="s">
        <v>61</v>
      </c>
      <c r="AG42438" t="s">
        <v>61</v>
      </c>
      <c r="AH42438" t="s">
        <v>256</v>
      </c>
      <c r="AI42438" t="s">
        <v>61</v>
      </c>
      <c r="AJ42438" t="s">
        <v>61</v>
      </c>
      <c r="AN42438" t="s">
        <v>220</v>
      </c>
      <c r="AO42438" t="s">
        <v>221</v>
      </c>
      <c r="AP42438" t="s">
        <v>222</v>
      </c>
      <c r="AR42438" t="s">
        <v>253</v>
      </c>
      <c r="AS42438">
        <v>2023</v>
      </c>
      <c r="AT42438">
        <v>2020</v>
      </c>
      <c r="AU42438">
        <v>0.81488155908217497</v>
      </c>
      <c r="AV42438" t="s">
        <v>61</v>
      </c>
      <c r="AX42438" t="s">
        <v>254</v>
      </c>
      <c r="AY42438" t="s">
        <v>255</v>
      </c>
      <c r="AZ42438" t="s">
        <v>120</v>
      </c>
      <c r="BA42438" t="s">
        <v>120</v>
      </c>
      <c r="BB42438" t="s">
        <v>255</v>
      </c>
      <c r="BC42438" t="s">
        <v>255</v>
      </c>
      <c r="BD42438" t="s">
        <v>255</v>
      </c>
    </row>
    <row r="42439" spans="1:56" x14ac:dyDescent="0.3">
      <c r="A42439" t="s">
        <v>248</v>
      </c>
      <c r="B42439" t="s">
        <v>249</v>
      </c>
      <c r="C42439" t="s">
        <v>250</v>
      </c>
      <c r="D42439" t="s">
        <v>251</v>
      </c>
      <c r="E42439" t="s">
        <v>76</v>
      </c>
      <c r="F42439" t="s">
        <v>61</v>
      </c>
      <c r="G42439" t="s">
        <v>240</v>
      </c>
      <c r="H42439" t="s">
        <v>71</v>
      </c>
      <c r="I42439" t="s">
        <v>235</v>
      </c>
      <c r="J42439" t="s">
        <v>61</v>
      </c>
      <c r="K42439" t="s">
        <v>61</v>
      </c>
      <c r="L42439" t="s">
        <v>61</v>
      </c>
      <c r="M42439" t="s">
        <v>61</v>
      </c>
      <c r="N42439" t="s">
        <v>61</v>
      </c>
      <c r="O42439" t="s">
        <v>61</v>
      </c>
      <c r="P42439" t="s">
        <v>61</v>
      </c>
      <c r="Q42439" t="s">
        <v>61</v>
      </c>
      <c r="R42439" t="s">
        <v>61</v>
      </c>
      <c r="S42439" t="s">
        <v>61</v>
      </c>
      <c r="T42439" t="s">
        <v>61</v>
      </c>
      <c r="U42439" t="s">
        <v>61</v>
      </c>
      <c r="V42439" t="s">
        <v>61</v>
      </c>
      <c r="W42439" t="s">
        <v>61</v>
      </c>
      <c r="X42439" t="s">
        <v>61</v>
      </c>
      <c r="Y42439" t="s">
        <v>61</v>
      </c>
      <c r="Z42439" t="s">
        <v>61</v>
      </c>
      <c r="AA42439" t="s">
        <v>61</v>
      </c>
      <c r="AB42439" t="s">
        <v>61</v>
      </c>
      <c r="AC42439" t="s">
        <v>61</v>
      </c>
      <c r="AD42439" t="s">
        <v>61</v>
      </c>
      <c r="AE42439" t="s">
        <v>61</v>
      </c>
      <c r="AF42439" t="s">
        <v>61</v>
      </c>
      <c r="AG42439" t="s">
        <v>61</v>
      </c>
      <c r="AH42439" t="s">
        <v>257</v>
      </c>
      <c r="AI42439" t="s">
        <v>61</v>
      </c>
      <c r="AJ42439" t="s">
        <v>61</v>
      </c>
      <c r="AN42439" t="s">
        <v>220</v>
      </c>
      <c r="AO42439" t="s">
        <v>221</v>
      </c>
      <c r="AP42439" t="s">
        <v>222</v>
      </c>
      <c r="AR42439" t="s">
        <v>253</v>
      </c>
      <c r="AS42439">
        <v>2023</v>
      </c>
      <c r="AT42439">
        <v>2020</v>
      </c>
      <c r="AU42439">
        <v>0.598920616616751</v>
      </c>
      <c r="AV42439" t="s">
        <v>61</v>
      </c>
      <c r="AX42439" t="s">
        <v>254</v>
      </c>
      <c r="AY42439" t="s">
        <v>255</v>
      </c>
      <c r="AZ42439" t="s">
        <v>120</v>
      </c>
      <c r="BA42439" t="s">
        <v>120</v>
      </c>
      <c r="BB42439" t="s">
        <v>255</v>
      </c>
      <c r="BC42439" t="s">
        <v>255</v>
      </c>
      <c r="BD42439" t="s">
        <v>255</v>
      </c>
    </row>
    <row r="42440" spans="1:56" x14ac:dyDescent="0.3">
      <c r="A42440" t="s">
        <v>248</v>
      </c>
      <c r="B42440" t="s">
        <v>249</v>
      </c>
      <c r="C42440" t="s">
        <v>250</v>
      </c>
      <c r="D42440" t="s">
        <v>251</v>
      </c>
      <c r="E42440" t="s">
        <v>76</v>
      </c>
      <c r="F42440" t="s">
        <v>61</v>
      </c>
      <c r="G42440" t="s">
        <v>240</v>
      </c>
      <c r="H42440" t="s">
        <v>71</v>
      </c>
      <c r="I42440" t="s">
        <v>235</v>
      </c>
      <c r="J42440" t="s">
        <v>61</v>
      </c>
      <c r="K42440" t="s">
        <v>61</v>
      </c>
      <c r="L42440" t="s">
        <v>61</v>
      </c>
      <c r="M42440" t="s">
        <v>61</v>
      </c>
      <c r="N42440" t="s">
        <v>61</v>
      </c>
      <c r="O42440" t="s">
        <v>61</v>
      </c>
      <c r="P42440" t="s">
        <v>61</v>
      </c>
      <c r="Q42440" t="s">
        <v>61</v>
      </c>
      <c r="R42440" t="s">
        <v>61</v>
      </c>
      <c r="S42440" t="s">
        <v>61</v>
      </c>
      <c r="T42440" t="s">
        <v>61</v>
      </c>
      <c r="U42440" t="s">
        <v>61</v>
      </c>
      <c r="V42440" t="s">
        <v>61</v>
      </c>
      <c r="W42440" t="s">
        <v>61</v>
      </c>
      <c r="X42440" t="s">
        <v>61</v>
      </c>
      <c r="Y42440" t="s">
        <v>61</v>
      </c>
      <c r="Z42440" t="s">
        <v>61</v>
      </c>
      <c r="AA42440" t="s">
        <v>61</v>
      </c>
      <c r="AB42440" t="s">
        <v>61</v>
      </c>
      <c r="AC42440" t="s">
        <v>61</v>
      </c>
      <c r="AD42440" t="s">
        <v>61</v>
      </c>
      <c r="AE42440" t="s">
        <v>61</v>
      </c>
      <c r="AF42440" t="s">
        <v>61</v>
      </c>
      <c r="AG42440" t="s">
        <v>61</v>
      </c>
      <c r="AH42440" t="s">
        <v>258</v>
      </c>
      <c r="AI42440" t="s">
        <v>61</v>
      </c>
      <c r="AJ42440" t="s">
        <v>61</v>
      </c>
      <c r="AN42440" t="s">
        <v>220</v>
      </c>
      <c r="AO42440" t="s">
        <v>221</v>
      </c>
      <c r="AP42440" t="s">
        <v>222</v>
      </c>
      <c r="AR42440" t="s">
        <v>253</v>
      </c>
      <c r="AS42440">
        <v>2023</v>
      </c>
      <c r="AT42440">
        <v>2020</v>
      </c>
      <c r="AU42440">
        <v>3.2757527940943798</v>
      </c>
      <c r="AV42440" t="s">
        <v>61</v>
      </c>
      <c r="AX42440" t="s">
        <v>254</v>
      </c>
      <c r="AY42440" t="s">
        <v>255</v>
      </c>
      <c r="AZ42440" t="s">
        <v>120</v>
      </c>
      <c r="BA42440" t="s">
        <v>120</v>
      </c>
      <c r="BB42440" t="s">
        <v>255</v>
      </c>
      <c r="BC42440" t="s">
        <v>255</v>
      </c>
      <c r="BD42440" t="s">
        <v>255</v>
      </c>
    </row>
    <row r="42441" spans="1:56" x14ac:dyDescent="0.3">
      <c r="A42441" t="s">
        <v>248</v>
      </c>
      <c r="B42441" t="s">
        <v>249</v>
      </c>
      <c r="C42441" t="s">
        <v>250</v>
      </c>
      <c r="D42441" t="s">
        <v>251</v>
      </c>
      <c r="E42441" t="s">
        <v>76</v>
      </c>
      <c r="F42441" t="s">
        <v>61</v>
      </c>
      <c r="G42441" t="s">
        <v>241</v>
      </c>
      <c r="H42441" t="s">
        <v>71</v>
      </c>
      <c r="I42441" t="s">
        <v>235</v>
      </c>
      <c r="J42441" t="s">
        <v>61</v>
      </c>
      <c r="K42441" t="s">
        <v>61</v>
      </c>
      <c r="L42441" t="s">
        <v>61</v>
      </c>
      <c r="M42441" t="s">
        <v>61</v>
      </c>
      <c r="N42441" t="s">
        <v>61</v>
      </c>
      <c r="O42441" t="s">
        <v>61</v>
      </c>
      <c r="P42441" t="s">
        <v>61</v>
      </c>
      <c r="Q42441" t="s">
        <v>61</v>
      </c>
      <c r="R42441" t="s">
        <v>61</v>
      </c>
      <c r="S42441" t="s">
        <v>61</v>
      </c>
      <c r="T42441" t="s">
        <v>61</v>
      </c>
      <c r="U42441" t="s">
        <v>61</v>
      </c>
      <c r="V42441" t="s">
        <v>61</v>
      </c>
      <c r="W42441" t="s">
        <v>61</v>
      </c>
      <c r="X42441" t="s">
        <v>61</v>
      </c>
      <c r="Y42441" t="s">
        <v>61</v>
      </c>
      <c r="Z42441" t="s">
        <v>61</v>
      </c>
      <c r="AA42441" t="s">
        <v>61</v>
      </c>
      <c r="AB42441" t="s">
        <v>61</v>
      </c>
      <c r="AC42441" t="s">
        <v>61</v>
      </c>
      <c r="AD42441" t="s">
        <v>61</v>
      </c>
      <c r="AE42441" t="s">
        <v>61</v>
      </c>
      <c r="AF42441" t="s">
        <v>61</v>
      </c>
      <c r="AG42441" t="s">
        <v>61</v>
      </c>
      <c r="AH42441" t="s">
        <v>252</v>
      </c>
      <c r="AI42441" t="s">
        <v>61</v>
      </c>
      <c r="AJ42441" t="s">
        <v>61</v>
      </c>
      <c r="AN42441" t="s">
        <v>220</v>
      </c>
      <c r="AO42441" t="s">
        <v>221</v>
      </c>
      <c r="AP42441" t="s">
        <v>222</v>
      </c>
      <c r="AR42441" t="s">
        <v>253</v>
      </c>
      <c r="AS42441">
        <v>2023</v>
      </c>
      <c r="AT42441">
        <v>2020</v>
      </c>
      <c r="AU42441">
        <v>0.76399999999999901</v>
      </c>
      <c r="AV42441" t="s">
        <v>61</v>
      </c>
      <c r="AX42441" t="s">
        <v>254</v>
      </c>
      <c r="AY42441" t="s">
        <v>255</v>
      </c>
      <c r="AZ42441" t="s">
        <v>120</v>
      </c>
      <c r="BA42441" t="s">
        <v>120</v>
      </c>
      <c r="BB42441" t="s">
        <v>255</v>
      </c>
      <c r="BC42441" t="s">
        <v>255</v>
      </c>
      <c r="BD42441" t="s">
        <v>255</v>
      </c>
    </row>
    <row r="42442" spans="1:56" x14ac:dyDescent="0.3">
      <c r="A42442" t="s">
        <v>248</v>
      </c>
      <c r="B42442" t="s">
        <v>249</v>
      </c>
      <c r="C42442" t="s">
        <v>250</v>
      </c>
      <c r="D42442" t="s">
        <v>251</v>
      </c>
      <c r="E42442" t="s">
        <v>76</v>
      </c>
      <c r="F42442" t="s">
        <v>61</v>
      </c>
      <c r="G42442" t="s">
        <v>241</v>
      </c>
      <c r="H42442" t="s">
        <v>71</v>
      </c>
      <c r="I42442" t="s">
        <v>235</v>
      </c>
      <c r="J42442" t="s">
        <v>61</v>
      </c>
      <c r="K42442" t="s">
        <v>61</v>
      </c>
      <c r="L42442" t="s">
        <v>61</v>
      </c>
      <c r="M42442" t="s">
        <v>61</v>
      </c>
      <c r="N42442" t="s">
        <v>61</v>
      </c>
      <c r="O42442" t="s">
        <v>61</v>
      </c>
      <c r="P42442" t="s">
        <v>61</v>
      </c>
      <c r="Q42442" t="s">
        <v>61</v>
      </c>
      <c r="R42442" t="s">
        <v>61</v>
      </c>
      <c r="S42442" t="s">
        <v>61</v>
      </c>
      <c r="T42442" t="s">
        <v>61</v>
      </c>
      <c r="U42442" t="s">
        <v>61</v>
      </c>
      <c r="V42442" t="s">
        <v>61</v>
      </c>
      <c r="W42442" t="s">
        <v>61</v>
      </c>
      <c r="X42442" t="s">
        <v>61</v>
      </c>
      <c r="Y42442" t="s">
        <v>61</v>
      </c>
      <c r="Z42442" t="s">
        <v>61</v>
      </c>
      <c r="AA42442" t="s">
        <v>61</v>
      </c>
      <c r="AB42442" t="s">
        <v>61</v>
      </c>
      <c r="AC42442" t="s">
        <v>61</v>
      </c>
      <c r="AD42442" t="s">
        <v>61</v>
      </c>
      <c r="AE42442" t="s">
        <v>61</v>
      </c>
      <c r="AF42442" t="s">
        <v>61</v>
      </c>
      <c r="AG42442" t="s">
        <v>61</v>
      </c>
      <c r="AH42442" t="s">
        <v>256</v>
      </c>
      <c r="AI42442" t="s">
        <v>61</v>
      </c>
      <c r="AJ42442" t="s">
        <v>61</v>
      </c>
      <c r="AN42442" t="s">
        <v>220</v>
      </c>
      <c r="AO42442" t="s">
        <v>221</v>
      </c>
      <c r="AP42442" t="s">
        <v>222</v>
      </c>
      <c r="AR42442" t="s">
        <v>253</v>
      </c>
      <c r="AS42442">
        <v>2023</v>
      </c>
      <c r="AT42442">
        <v>2020</v>
      </c>
      <c r="AU42442">
        <v>0.59099999999999897</v>
      </c>
      <c r="AV42442" t="s">
        <v>61</v>
      </c>
      <c r="AX42442" t="s">
        <v>254</v>
      </c>
      <c r="AY42442" t="s">
        <v>255</v>
      </c>
      <c r="AZ42442" t="s">
        <v>120</v>
      </c>
      <c r="BA42442" t="s">
        <v>120</v>
      </c>
      <c r="BB42442" t="s">
        <v>255</v>
      </c>
      <c r="BC42442" t="s">
        <v>255</v>
      </c>
      <c r="BD42442" t="s">
        <v>255</v>
      </c>
    </row>
    <row r="42443" spans="1:56" x14ac:dyDescent="0.3">
      <c r="A42443" t="s">
        <v>248</v>
      </c>
      <c r="B42443" t="s">
        <v>249</v>
      </c>
      <c r="C42443" t="s">
        <v>250</v>
      </c>
      <c r="D42443" t="s">
        <v>251</v>
      </c>
      <c r="E42443" t="s">
        <v>76</v>
      </c>
      <c r="F42443" t="s">
        <v>61</v>
      </c>
      <c r="G42443" t="s">
        <v>241</v>
      </c>
      <c r="H42443" t="s">
        <v>71</v>
      </c>
      <c r="I42443" t="s">
        <v>235</v>
      </c>
      <c r="J42443" t="s">
        <v>61</v>
      </c>
      <c r="K42443" t="s">
        <v>61</v>
      </c>
      <c r="L42443" t="s">
        <v>61</v>
      </c>
      <c r="M42443" t="s">
        <v>61</v>
      </c>
      <c r="N42443" t="s">
        <v>61</v>
      </c>
      <c r="O42443" t="s">
        <v>61</v>
      </c>
      <c r="P42443" t="s">
        <v>61</v>
      </c>
      <c r="Q42443" t="s">
        <v>61</v>
      </c>
      <c r="R42443" t="s">
        <v>61</v>
      </c>
      <c r="S42443" t="s">
        <v>61</v>
      </c>
      <c r="T42443" t="s">
        <v>61</v>
      </c>
      <c r="U42443" t="s">
        <v>61</v>
      </c>
      <c r="V42443" t="s">
        <v>61</v>
      </c>
      <c r="W42443" t="s">
        <v>61</v>
      </c>
      <c r="X42443" t="s">
        <v>61</v>
      </c>
      <c r="Y42443" t="s">
        <v>61</v>
      </c>
      <c r="Z42443" t="s">
        <v>61</v>
      </c>
      <c r="AA42443" t="s">
        <v>61</v>
      </c>
      <c r="AB42443" t="s">
        <v>61</v>
      </c>
      <c r="AC42443" t="s">
        <v>61</v>
      </c>
      <c r="AD42443" t="s">
        <v>61</v>
      </c>
      <c r="AE42443" t="s">
        <v>61</v>
      </c>
      <c r="AF42443" t="s">
        <v>61</v>
      </c>
      <c r="AG42443" t="s">
        <v>61</v>
      </c>
      <c r="AH42443" t="s">
        <v>257</v>
      </c>
      <c r="AI42443" t="s">
        <v>61</v>
      </c>
      <c r="AJ42443" t="s">
        <v>61</v>
      </c>
      <c r="AN42443" t="s">
        <v>220</v>
      </c>
      <c r="AO42443" t="s">
        <v>221</v>
      </c>
      <c r="AP42443" t="s">
        <v>222</v>
      </c>
      <c r="AR42443" t="s">
        <v>253</v>
      </c>
      <c r="AS42443">
        <v>2023</v>
      </c>
      <c r="AT42443">
        <v>2020</v>
      </c>
      <c r="AU42443">
        <v>0.45300000000000001</v>
      </c>
      <c r="AV42443" t="s">
        <v>61</v>
      </c>
      <c r="AX42443" t="s">
        <v>254</v>
      </c>
      <c r="AY42443" t="s">
        <v>255</v>
      </c>
      <c r="AZ42443" t="s">
        <v>120</v>
      </c>
      <c r="BA42443" t="s">
        <v>120</v>
      </c>
      <c r="BB42443" t="s">
        <v>255</v>
      </c>
      <c r="BC42443" t="s">
        <v>255</v>
      </c>
      <c r="BD42443" t="s">
        <v>255</v>
      </c>
    </row>
    <row r="42444" spans="1:56" x14ac:dyDescent="0.3">
      <c r="A42444" t="s">
        <v>248</v>
      </c>
      <c r="B42444" t="s">
        <v>249</v>
      </c>
      <c r="C42444" t="s">
        <v>250</v>
      </c>
      <c r="D42444" t="s">
        <v>251</v>
      </c>
      <c r="E42444" t="s">
        <v>76</v>
      </c>
      <c r="F42444" t="s">
        <v>61</v>
      </c>
      <c r="G42444" t="s">
        <v>241</v>
      </c>
      <c r="H42444" t="s">
        <v>71</v>
      </c>
      <c r="I42444" t="s">
        <v>235</v>
      </c>
      <c r="J42444" t="s">
        <v>61</v>
      </c>
      <c r="K42444" t="s">
        <v>61</v>
      </c>
      <c r="L42444" t="s">
        <v>61</v>
      </c>
      <c r="M42444" t="s">
        <v>61</v>
      </c>
      <c r="N42444" t="s">
        <v>61</v>
      </c>
      <c r="O42444" t="s">
        <v>61</v>
      </c>
      <c r="P42444" t="s">
        <v>61</v>
      </c>
      <c r="Q42444" t="s">
        <v>61</v>
      </c>
      <c r="R42444" t="s">
        <v>61</v>
      </c>
      <c r="S42444" t="s">
        <v>61</v>
      </c>
      <c r="T42444" t="s">
        <v>61</v>
      </c>
      <c r="U42444" t="s">
        <v>61</v>
      </c>
      <c r="V42444" t="s">
        <v>61</v>
      </c>
      <c r="W42444" t="s">
        <v>61</v>
      </c>
      <c r="X42444" t="s">
        <v>61</v>
      </c>
      <c r="Y42444" t="s">
        <v>61</v>
      </c>
      <c r="Z42444" t="s">
        <v>61</v>
      </c>
      <c r="AA42444" t="s">
        <v>61</v>
      </c>
      <c r="AB42444" t="s">
        <v>61</v>
      </c>
      <c r="AC42444" t="s">
        <v>61</v>
      </c>
      <c r="AD42444" t="s">
        <v>61</v>
      </c>
      <c r="AE42444" t="s">
        <v>61</v>
      </c>
      <c r="AF42444" t="s">
        <v>61</v>
      </c>
      <c r="AG42444" t="s">
        <v>61</v>
      </c>
      <c r="AH42444" t="s">
        <v>258</v>
      </c>
      <c r="AI42444" t="s">
        <v>61</v>
      </c>
      <c r="AJ42444" t="s">
        <v>61</v>
      </c>
      <c r="AN42444" t="s">
        <v>220</v>
      </c>
      <c r="AO42444" t="s">
        <v>221</v>
      </c>
      <c r="AP42444" t="s">
        <v>222</v>
      </c>
      <c r="AR42444" t="s">
        <v>253</v>
      </c>
      <c r="AS42444">
        <v>2023</v>
      </c>
      <c r="AT42444">
        <v>2020</v>
      </c>
      <c r="AU42444">
        <v>2.6480000000000001</v>
      </c>
      <c r="AV42444" t="s">
        <v>61</v>
      </c>
      <c r="AX42444" t="s">
        <v>254</v>
      </c>
      <c r="AY42444" t="s">
        <v>255</v>
      </c>
      <c r="AZ42444" t="s">
        <v>120</v>
      </c>
      <c r="BA42444" t="s">
        <v>120</v>
      </c>
      <c r="BB42444" t="s">
        <v>255</v>
      </c>
      <c r="BC42444" t="s">
        <v>255</v>
      </c>
      <c r="BD42444" t="s">
        <v>255</v>
      </c>
    </row>
    <row r="42445" spans="1:56" x14ac:dyDescent="0.3">
      <c r="A42445" t="s">
        <v>248</v>
      </c>
      <c r="B42445" t="s">
        <v>249</v>
      </c>
      <c r="C42445" t="s">
        <v>250</v>
      </c>
      <c r="D42445" t="s">
        <v>251</v>
      </c>
      <c r="E42445" t="s">
        <v>76</v>
      </c>
      <c r="F42445" t="s">
        <v>61</v>
      </c>
      <c r="G42445" t="s">
        <v>242</v>
      </c>
      <c r="H42445" t="s">
        <v>71</v>
      </c>
      <c r="I42445" t="s">
        <v>235</v>
      </c>
      <c r="J42445" t="s">
        <v>61</v>
      </c>
      <c r="K42445" t="s">
        <v>61</v>
      </c>
      <c r="L42445" t="s">
        <v>61</v>
      </c>
      <c r="M42445" t="s">
        <v>61</v>
      </c>
      <c r="N42445" t="s">
        <v>61</v>
      </c>
      <c r="O42445" t="s">
        <v>61</v>
      </c>
      <c r="P42445" t="s">
        <v>61</v>
      </c>
      <c r="Q42445" t="s">
        <v>61</v>
      </c>
      <c r="R42445" t="s">
        <v>61</v>
      </c>
      <c r="S42445" t="s">
        <v>61</v>
      </c>
      <c r="T42445" t="s">
        <v>61</v>
      </c>
      <c r="U42445" t="s">
        <v>61</v>
      </c>
      <c r="V42445" t="s">
        <v>61</v>
      </c>
      <c r="W42445" t="s">
        <v>61</v>
      </c>
      <c r="X42445" t="s">
        <v>61</v>
      </c>
      <c r="Y42445" t="s">
        <v>61</v>
      </c>
      <c r="Z42445" t="s">
        <v>61</v>
      </c>
      <c r="AA42445" t="s">
        <v>61</v>
      </c>
      <c r="AB42445" t="s">
        <v>61</v>
      </c>
      <c r="AC42445" t="s">
        <v>61</v>
      </c>
      <c r="AD42445" t="s">
        <v>61</v>
      </c>
      <c r="AE42445" t="s">
        <v>61</v>
      </c>
      <c r="AF42445" t="s">
        <v>61</v>
      </c>
      <c r="AG42445" t="s">
        <v>61</v>
      </c>
      <c r="AH42445" t="s">
        <v>252</v>
      </c>
      <c r="AI42445" t="s">
        <v>61</v>
      </c>
      <c r="AJ42445" t="s">
        <v>61</v>
      </c>
      <c r="AN42445" t="s">
        <v>220</v>
      </c>
      <c r="AO42445" t="s">
        <v>221</v>
      </c>
      <c r="AP42445" t="s">
        <v>222</v>
      </c>
      <c r="AR42445" t="s">
        <v>253</v>
      </c>
      <c r="AS42445">
        <v>2023</v>
      </c>
      <c r="AT42445">
        <v>2020</v>
      </c>
      <c r="AU42445">
        <v>0.49882737633907898</v>
      </c>
      <c r="AV42445" t="s">
        <v>61</v>
      </c>
      <c r="AX42445" t="s">
        <v>254</v>
      </c>
      <c r="AY42445" t="s">
        <v>255</v>
      </c>
      <c r="AZ42445" t="s">
        <v>120</v>
      </c>
      <c r="BA42445" t="s">
        <v>120</v>
      </c>
      <c r="BB42445" t="s">
        <v>255</v>
      </c>
      <c r="BC42445" t="s">
        <v>255</v>
      </c>
      <c r="BD42445" t="s">
        <v>255</v>
      </c>
    </row>
    <row r="42446" spans="1:56" x14ac:dyDescent="0.3">
      <c r="A42446" t="s">
        <v>248</v>
      </c>
      <c r="B42446" t="s">
        <v>249</v>
      </c>
      <c r="C42446" t="s">
        <v>250</v>
      </c>
      <c r="D42446" t="s">
        <v>251</v>
      </c>
      <c r="E42446" t="s">
        <v>76</v>
      </c>
      <c r="F42446" t="s">
        <v>61</v>
      </c>
      <c r="G42446" t="s">
        <v>242</v>
      </c>
      <c r="H42446" t="s">
        <v>71</v>
      </c>
      <c r="I42446" t="s">
        <v>235</v>
      </c>
      <c r="J42446" t="s">
        <v>61</v>
      </c>
      <c r="K42446" t="s">
        <v>61</v>
      </c>
      <c r="L42446" t="s">
        <v>61</v>
      </c>
      <c r="M42446" t="s">
        <v>61</v>
      </c>
      <c r="N42446" t="s">
        <v>61</v>
      </c>
      <c r="O42446" t="s">
        <v>61</v>
      </c>
      <c r="P42446" t="s">
        <v>61</v>
      </c>
      <c r="Q42446" t="s">
        <v>61</v>
      </c>
      <c r="R42446" t="s">
        <v>61</v>
      </c>
      <c r="S42446" t="s">
        <v>61</v>
      </c>
      <c r="T42446" t="s">
        <v>61</v>
      </c>
      <c r="U42446" t="s">
        <v>61</v>
      </c>
      <c r="V42446" t="s">
        <v>61</v>
      </c>
      <c r="W42446" t="s">
        <v>61</v>
      </c>
      <c r="X42446" t="s">
        <v>61</v>
      </c>
      <c r="Y42446" t="s">
        <v>61</v>
      </c>
      <c r="Z42446" t="s">
        <v>61</v>
      </c>
      <c r="AA42446" t="s">
        <v>61</v>
      </c>
      <c r="AB42446" t="s">
        <v>61</v>
      </c>
      <c r="AC42446" t="s">
        <v>61</v>
      </c>
      <c r="AD42446" t="s">
        <v>61</v>
      </c>
      <c r="AE42446" t="s">
        <v>61</v>
      </c>
      <c r="AF42446" t="s">
        <v>61</v>
      </c>
      <c r="AG42446" t="s">
        <v>61</v>
      </c>
      <c r="AH42446" t="s">
        <v>256</v>
      </c>
      <c r="AI42446" t="s">
        <v>61</v>
      </c>
      <c r="AJ42446" t="s">
        <v>61</v>
      </c>
      <c r="AN42446" t="s">
        <v>220</v>
      </c>
      <c r="AO42446" t="s">
        <v>221</v>
      </c>
      <c r="AP42446" t="s">
        <v>222</v>
      </c>
      <c r="AR42446" t="s">
        <v>253</v>
      </c>
      <c r="AS42446">
        <v>2023</v>
      </c>
      <c r="AT42446">
        <v>2020</v>
      </c>
      <c r="AU42446">
        <v>0.43343365840437997</v>
      </c>
      <c r="AV42446" t="s">
        <v>61</v>
      </c>
      <c r="AX42446" t="s">
        <v>254</v>
      </c>
      <c r="AY42446" t="s">
        <v>255</v>
      </c>
      <c r="AZ42446" t="s">
        <v>120</v>
      </c>
      <c r="BA42446" t="s">
        <v>120</v>
      </c>
      <c r="BB42446" t="s">
        <v>255</v>
      </c>
      <c r="BC42446" t="s">
        <v>255</v>
      </c>
      <c r="BD42446" t="s">
        <v>255</v>
      </c>
    </row>
    <row r="42447" spans="1:56" x14ac:dyDescent="0.3">
      <c r="A42447" t="s">
        <v>248</v>
      </c>
      <c r="B42447" t="s">
        <v>249</v>
      </c>
      <c r="C42447" t="s">
        <v>250</v>
      </c>
      <c r="D42447" t="s">
        <v>251</v>
      </c>
      <c r="E42447" t="s">
        <v>76</v>
      </c>
      <c r="F42447" t="s">
        <v>61</v>
      </c>
      <c r="G42447" t="s">
        <v>242</v>
      </c>
      <c r="H42447" t="s">
        <v>71</v>
      </c>
      <c r="I42447" t="s">
        <v>235</v>
      </c>
      <c r="J42447" t="s">
        <v>61</v>
      </c>
      <c r="K42447" t="s">
        <v>61</v>
      </c>
      <c r="L42447" t="s">
        <v>61</v>
      </c>
      <c r="M42447" t="s">
        <v>61</v>
      </c>
      <c r="N42447" t="s">
        <v>61</v>
      </c>
      <c r="O42447" t="s">
        <v>61</v>
      </c>
      <c r="P42447" t="s">
        <v>61</v>
      </c>
      <c r="Q42447" t="s">
        <v>61</v>
      </c>
      <c r="R42447" t="s">
        <v>61</v>
      </c>
      <c r="S42447" t="s">
        <v>61</v>
      </c>
      <c r="T42447" t="s">
        <v>61</v>
      </c>
      <c r="U42447" t="s">
        <v>61</v>
      </c>
      <c r="V42447" t="s">
        <v>61</v>
      </c>
      <c r="W42447" t="s">
        <v>61</v>
      </c>
      <c r="X42447" t="s">
        <v>61</v>
      </c>
      <c r="Y42447" t="s">
        <v>61</v>
      </c>
      <c r="Z42447" t="s">
        <v>61</v>
      </c>
      <c r="AA42447" t="s">
        <v>61</v>
      </c>
      <c r="AB42447" t="s">
        <v>61</v>
      </c>
      <c r="AC42447" t="s">
        <v>61</v>
      </c>
      <c r="AD42447" t="s">
        <v>61</v>
      </c>
      <c r="AE42447" t="s">
        <v>61</v>
      </c>
      <c r="AF42447" t="s">
        <v>61</v>
      </c>
      <c r="AG42447" t="s">
        <v>61</v>
      </c>
      <c r="AH42447" t="s">
        <v>257</v>
      </c>
      <c r="AI42447" t="s">
        <v>61</v>
      </c>
      <c r="AJ42447" t="s">
        <v>61</v>
      </c>
      <c r="AN42447" t="s">
        <v>220</v>
      </c>
      <c r="AO42447" t="s">
        <v>221</v>
      </c>
      <c r="AP42447" t="s">
        <v>222</v>
      </c>
      <c r="AR42447" t="s">
        <v>253</v>
      </c>
      <c r="AS42447">
        <v>2023</v>
      </c>
      <c r="AT42447">
        <v>2020</v>
      </c>
      <c r="AU42447">
        <v>0.31560983629162398</v>
      </c>
      <c r="AV42447" t="s">
        <v>61</v>
      </c>
      <c r="AX42447" t="s">
        <v>254</v>
      </c>
      <c r="AY42447" t="s">
        <v>255</v>
      </c>
      <c r="AZ42447" t="s">
        <v>120</v>
      </c>
      <c r="BA42447" t="s">
        <v>120</v>
      </c>
      <c r="BB42447" t="s">
        <v>255</v>
      </c>
      <c r="BC42447" t="s">
        <v>255</v>
      </c>
      <c r="BD42447" t="s">
        <v>255</v>
      </c>
    </row>
    <row r="42448" spans="1:56" x14ac:dyDescent="0.3">
      <c r="A42448" t="s">
        <v>248</v>
      </c>
      <c r="B42448" t="s">
        <v>249</v>
      </c>
      <c r="C42448" t="s">
        <v>250</v>
      </c>
      <c r="D42448" t="s">
        <v>251</v>
      </c>
      <c r="E42448" t="s">
        <v>76</v>
      </c>
      <c r="F42448" t="s">
        <v>61</v>
      </c>
      <c r="G42448" t="s">
        <v>242</v>
      </c>
      <c r="H42448" t="s">
        <v>71</v>
      </c>
      <c r="I42448" t="s">
        <v>235</v>
      </c>
      <c r="J42448" t="s">
        <v>61</v>
      </c>
      <c r="K42448" t="s">
        <v>61</v>
      </c>
      <c r="L42448" t="s">
        <v>61</v>
      </c>
      <c r="M42448" t="s">
        <v>61</v>
      </c>
      <c r="N42448" t="s">
        <v>61</v>
      </c>
      <c r="O42448" t="s">
        <v>61</v>
      </c>
      <c r="P42448" t="s">
        <v>61</v>
      </c>
      <c r="Q42448" t="s">
        <v>61</v>
      </c>
      <c r="R42448" t="s">
        <v>61</v>
      </c>
      <c r="S42448" t="s">
        <v>61</v>
      </c>
      <c r="T42448" t="s">
        <v>61</v>
      </c>
      <c r="U42448" t="s">
        <v>61</v>
      </c>
      <c r="V42448" t="s">
        <v>61</v>
      </c>
      <c r="W42448" t="s">
        <v>61</v>
      </c>
      <c r="X42448" t="s">
        <v>61</v>
      </c>
      <c r="Y42448" t="s">
        <v>61</v>
      </c>
      <c r="Z42448" t="s">
        <v>61</v>
      </c>
      <c r="AA42448" t="s">
        <v>61</v>
      </c>
      <c r="AB42448" t="s">
        <v>61</v>
      </c>
      <c r="AC42448" t="s">
        <v>61</v>
      </c>
      <c r="AD42448" t="s">
        <v>61</v>
      </c>
      <c r="AE42448" t="s">
        <v>61</v>
      </c>
      <c r="AF42448" t="s">
        <v>61</v>
      </c>
      <c r="AG42448" t="s">
        <v>61</v>
      </c>
      <c r="AH42448" t="s">
        <v>258</v>
      </c>
      <c r="AI42448" t="s">
        <v>61</v>
      </c>
      <c r="AJ42448" t="s">
        <v>61</v>
      </c>
      <c r="AN42448" t="s">
        <v>220</v>
      </c>
      <c r="AO42448" t="s">
        <v>221</v>
      </c>
      <c r="AP42448" t="s">
        <v>222</v>
      </c>
      <c r="AR42448" t="s">
        <v>253</v>
      </c>
      <c r="AS42448">
        <v>2023</v>
      </c>
      <c r="AT42448">
        <v>2020</v>
      </c>
      <c r="AU42448">
        <v>2.3991604727239801</v>
      </c>
      <c r="AV42448" t="s">
        <v>61</v>
      </c>
      <c r="AX42448" t="s">
        <v>254</v>
      </c>
      <c r="AY42448" t="s">
        <v>255</v>
      </c>
      <c r="AZ42448" t="s">
        <v>120</v>
      </c>
      <c r="BA42448" t="s">
        <v>120</v>
      </c>
      <c r="BB42448" t="s">
        <v>255</v>
      </c>
      <c r="BC42448" t="s">
        <v>255</v>
      </c>
      <c r="BD42448" t="s">
        <v>255</v>
      </c>
    </row>
    <row r="42449" spans="1:56" x14ac:dyDescent="0.3">
      <c r="A42449" t="s">
        <v>248</v>
      </c>
      <c r="B42449" t="s">
        <v>249</v>
      </c>
      <c r="C42449" t="s">
        <v>250</v>
      </c>
      <c r="D42449" t="s">
        <v>251</v>
      </c>
      <c r="E42449" t="s">
        <v>76</v>
      </c>
      <c r="F42449" t="s">
        <v>61</v>
      </c>
      <c r="G42449" t="s">
        <v>243</v>
      </c>
      <c r="H42449" t="s">
        <v>71</v>
      </c>
      <c r="I42449" t="s">
        <v>235</v>
      </c>
      <c r="J42449" t="s">
        <v>61</v>
      </c>
      <c r="K42449" t="s">
        <v>61</v>
      </c>
      <c r="L42449" t="s">
        <v>61</v>
      </c>
      <c r="M42449" t="s">
        <v>61</v>
      </c>
      <c r="N42449" t="s">
        <v>61</v>
      </c>
      <c r="O42449" t="s">
        <v>61</v>
      </c>
      <c r="P42449" t="s">
        <v>61</v>
      </c>
      <c r="Q42449" t="s">
        <v>61</v>
      </c>
      <c r="R42449" t="s">
        <v>61</v>
      </c>
      <c r="S42449" t="s">
        <v>61</v>
      </c>
      <c r="T42449" t="s">
        <v>61</v>
      </c>
      <c r="U42449" t="s">
        <v>61</v>
      </c>
      <c r="V42449" t="s">
        <v>61</v>
      </c>
      <c r="W42449" t="s">
        <v>61</v>
      </c>
      <c r="X42449" t="s">
        <v>61</v>
      </c>
      <c r="Y42449" t="s">
        <v>61</v>
      </c>
      <c r="Z42449" t="s">
        <v>61</v>
      </c>
      <c r="AA42449" t="s">
        <v>61</v>
      </c>
      <c r="AB42449" t="s">
        <v>61</v>
      </c>
      <c r="AC42449" t="s">
        <v>61</v>
      </c>
      <c r="AD42449" t="s">
        <v>61</v>
      </c>
      <c r="AE42449" t="s">
        <v>61</v>
      </c>
      <c r="AF42449" t="s">
        <v>61</v>
      </c>
      <c r="AG42449" t="s">
        <v>61</v>
      </c>
      <c r="AH42449" t="s">
        <v>252</v>
      </c>
      <c r="AI42449" t="s">
        <v>61</v>
      </c>
      <c r="AJ42449" t="s">
        <v>61</v>
      </c>
      <c r="AN42449" t="s">
        <v>220</v>
      </c>
      <c r="AO42449" t="s">
        <v>221</v>
      </c>
      <c r="AP42449" t="s">
        <v>222</v>
      </c>
      <c r="AR42449" t="s">
        <v>253</v>
      </c>
      <c r="AS42449">
        <v>2023</v>
      </c>
      <c r="AT42449">
        <v>2020</v>
      </c>
      <c r="AU42449">
        <v>0.3</v>
      </c>
      <c r="AV42449" t="s">
        <v>61</v>
      </c>
      <c r="AX42449" t="s">
        <v>254</v>
      </c>
      <c r="AY42449" t="s">
        <v>255</v>
      </c>
      <c r="AZ42449" t="s">
        <v>120</v>
      </c>
      <c r="BA42449" t="s">
        <v>120</v>
      </c>
      <c r="BB42449" t="s">
        <v>255</v>
      </c>
      <c r="BC42449" t="s">
        <v>255</v>
      </c>
      <c r="BD42449" t="s">
        <v>255</v>
      </c>
    </row>
    <row r="42450" spans="1:56" x14ac:dyDescent="0.3">
      <c r="A42450" t="s">
        <v>248</v>
      </c>
      <c r="B42450" t="s">
        <v>249</v>
      </c>
      <c r="C42450" t="s">
        <v>250</v>
      </c>
      <c r="D42450" t="s">
        <v>251</v>
      </c>
      <c r="E42450" t="s">
        <v>76</v>
      </c>
      <c r="F42450" t="s">
        <v>61</v>
      </c>
      <c r="G42450" t="s">
        <v>243</v>
      </c>
      <c r="H42450" t="s">
        <v>71</v>
      </c>
      <c r="I42450" t="s">
        <v>235</v>
      </c>
      <c r="J42450" t="s">
        <v>61</v>
      </c>
      <c r="K42450" t="s">
        <v>61</v>
      </c>
      <c r="L42450" t="s">
        <v>61</v>
      </c>
      <c r="M42450" t="s">
        <v>61</v>
      </c>
      <c r="N42450" t="s">
        <v>61</v>
      </c>
      <c r="O42450" t="s">
        <v>61</v>
      </c>
      <c r="P42450" t="s">
        <v>61</v>
      </c>
      <c r="Q42450" t="s">
        <v>61</v>
      </c>
      <c r="R42450" t="s">
        <v>61</v>
      </c>
      <c r="S42450" t="s">
        <v>61</v>
      </c>
      <c r="T42450" t="s">
        <v>61</v>
      </c>
      <c r="U42450" t="s">
        <v>61</v>
      </c>
      <c r="V42450" t="s">
        <v>61</v>
      </c>
      <c r="W42450" t="s">
        <v>61</v>
      </c>
      <c r="X42450" t="s">
        <v>61</v>
      </c>
      <c r="Y42450" t="s">
        <v>61</v>
      </c>
      <c r="Z42450" t="s">
        <v>61</v>
      </c>
      <c r="AA42450" t="s">
        <v>61</v>
      </c>
      <c r="AB42450" t="s">
        <v>61</v>
      </c>
      <c r="AC42450" t="s">
        <v>61</v>
      </c>
      <c r="AD42450" t="s">
        <v>61</v>
      </c>
      <c r="AE42450" t="s">
        <v>61</v>
      </c>
      <c r="AF42450" t="s">
        <v>61</v>
      </c>
      <c r="AG42450" t="s">
        <v>61</v>
      </c>
      <c r="AH42450" t="s">
        <v>256</v>
      </c>
      <c r="AI42450" t="s">
        <v>61</v>
      </c>
      <c r="AJ42450" t="s">
        <v>61</v>
      </c>
      <c r="AN42450" t="s">
        <v>220</v>
      </c>
      <c r="AO42450" t="s">
        <v>221</v>
      </c>
      <c r="AP42450" t="s">
        <v>222</v>
      </c>
      <c r="AR42450" t="s">
        <v>253</v>
      </c>
      <c r="AS42450">
        <v>2023</v>
      </c>
      <c r="AT42450">
        <v>2020</v>
      </c>
      <c r="AU42450">
        <v>0.3</v>
      </c>
      <c r="AV42450" t="s">
        <v>61</v>
      </c>
      <c r="AX42450" t="s">
        <v>254</v>
      </c>
      <c r="AY42450" t="s">
        <v>255</v>
      </c>
      <c r="AZ42450" t="s">
        <v>120</v>
      </c>
      <c r="BA42450" t="s">
        <v>120</v>
      </c>
      <c r="BB42450" t="s">
        <v>255</v>
      </c>
      <c r="BC42450" t="s">
        <v>255</v>
      </c>
      <c r="BD42450" t="s">
        <v>255</v>
      </c>
    </row>
    <row r="42451" spans="1:56" x14ac:dyDescent="0.3">
      <c r="A42451" t="s">
        <v>248</v>
      </c>
      <c r="B42451" t="s">
        <v>249</v>
      </c>
      <c r="C42451" t="s">
        <v>250</v>
      </c>
      <c r="D42451" t="s">
        <v>251</v>
      </c>
      <c r="E42451" t="s">
        <v>76</v>
      </c>
      <c r="F42451" t="s">
        <v>61</v>
      </c>
      <c r="G42451" t="s">
        <v>243</v>
      </c>
      <c r="H42451" t="s">
        <v>71</v>
      </c>
      <c r="I42451" t="s">
        <v>235</v>
      </c>
      <c r="J42451" t="s">
        <v>61</v>
      </c>
      <c r="K42451" t="s">
        <v>61</v>
      </c>
      <c r="L42451" t="s">
        <v>61</v>
      </c>
      <c r="M42451" t="s">
        <v>61</v>
      </c>
      <c r="N42451" t="s">
        <v>61</v>
      </c>
      <c r="O42451" t="s">
        <v>61</v>
      </c>
      <c r="P42451" t="s">
        <v>61</v>
      </c>
      <c r="Q42451" t="s">
        <v>61</v>
      </c>
      <c r="R42451" t="s">
        <v>61</v>
      </c>
      <c r="S42451" t="s">
        <v>61</v>
      </c>
      <c r="T42451" t="s">
        <v>61</v>
      </c>
      <c r="U42451" t="s">
        <v>61</v>
      </c>
      <c r="V42451" t="s">
        <v>61</v>
      </c>
      <c r="W42451" t="s">
        <v>61</v>
      </c>
      <c r="X42451" t="s">
        <v>61</v>
      </c>
      <c r="Y42451" t="s">
        <v>61</v>
      </c>
      <c r="Z42451" t="s">
        <v>61</v>
      </c>
      <c r="AA42451" t="s">
        <v>61</v>
      </c>
      <c r="AB42451" t="s">
        <v>61</v>
      </c>
      <c r="AC42451" t="s">
        <v>61</v>
      </c>
      <c r="AD42451" t="s">
        <v>61</v>
      </c>
      <c r="AE42451" t="s">
        <v>61</v>
      </c>
      <c r="AF42451" t="s">
        <v>61</v>
      </c>
      <c r="AG42451" t="s">
        <v>61</v>
      </c>
      <c r="AH42451" t="s">
        <v>257</v>
      </c>
      <c r="AI42451" t="s">
        <v>61</v>
      </c>
      <c r="AJ42451" t="s">
        <v>61</v>
      </c>
      <c r="AN42451" t="s">
        <v>220</v>
      </c>
      <c r="AO42451" t="s">
        <v>221</v>
      </c>
      <c r="AP42451" t="s">
        <v>222</v>
      </c>
      <c r="AR42451" t="s">
        <v>253</v>
      </c>
      <c r="AS42451">
        <v>2023</v>
      </c>
      <c r="AT42451">
        <v>2020</v>
      </c>
      <c r="AU42451">
        <v>0.25</v>
      </c>
      <c r="AV42451" t="s">
        <v>61</v>
      </c>
      <c r="AX42451" t="s">
        <v>254</v>
      </c>
      <c r="AY42451" t="s">
        <v>255</v>
      </c>
      <c r="AZ42451" t="s">
        <v>120</v>
      </c>
      <c r="BA42451" t="s">
        <v>120</v>
      </c>
      <c r="BB42451" t="s">
        <v>255</v>
      </c>
      <c r="BC42451" t="s">
        <v>255</v>
      </c>
      <c r="BD42451" t="s">
        <v>255</v>
      </c>
    </row>
    <row r="42452" spans="1:56" x14ac:dyDescent="0.3">
      <c r="A42452" t="s">
        <v>248</v>
      </c>
      <c r="B42452" t="s">
        <v>249</v>
      </c>
      <c r="C42452" t="s">
        <v>250</v>
      </c>
      <c r="D42452" t="s">
        <v>251</v>
      </c>
      <c r="E42452" t="s">
        <v>76</v>
      </c>
      <c r="F42452" t="s">
        <v>61</v>
      </c>
      <c r="G42452" t="s">
        <v>243</v>
      </c>
      <c r="H42452" t="s">
        <v>71</v>
      </c>
      <c r="I42452" t="s">
        <v>235</v>
      </c>
      <c r="J42452" t="s">
        <v>61</v>
      </c>
      <c r="K42452" t="s">
        <v>61</v>
      </c>
      <c r="L42452" t="s">
        <v>61</v>
      </c>
      <c r="M42452" t="s">
        <v>61</v>
      </c>
      <c r="N42452" t="s">
        <v>61</v>
      </c>
      <c r="O42452" t="s">
        <v>61</v>
      </c>
      <c r="P42452" t="s">
        <v>61</v>
      </c>
      <c r="Q42452" t="s">
        <v>61</v>
      </c>
      <c r="R42452" t="s">
        <v>61</v>
      </c>
      <c r="S42452" t="s">
        <v>61</v>
      </c>
      <c r="T42452" t="s">
        <v>61</v>
      </c>
      <c r="U42452" t="s">
        <v>61</v>
      </c>
      <c r="V42452" t="s">
        <v>61</v>
      </c>
      <c r="W42452" t="s">
        <v>61</v>
      </c>
      <c r="X42452" t="s">
        <v>61</v>
      </c>
      <c r="Y42452" t="s">
        <v>61</v>
      </c>
      <c r="Z42452" t="s">
        <v>61</v>
      </c>
      <c r="AA42452" t="s">
        <v>61</v>
      </c>
      <c r="AB42452" t="s">
        <v>61</v>
      </c>
      <c r="AC42452" t="s">
        <v>61</v>
      </c>
      <c r="AD42452" t="s">
        <v>61</v>
      </c>
      <c r="AE42452" t="s">
        <v>61</v>
      </c>
      <c r="AF42452" t="s">
        <v>61</v>
      </c>
      <c r="AG42452" t="s">
        <v>61</v>
      </c>
      <c r="AH42452" t="s">
        <v>258</v>
      </c>
      <c r="AI42452" t="s">
        <v>61</v>
      </c>
      <c r="AJ42452" t="s">
        <v>61</v>
      </c>
      <c r="AN42452" t="s">
        <v>220</v>
      </c>
      <c r="AO42452" t="s">
        <v>221</v>
      </c>
      <c r="AP42452" t="s">
        <v>222</v>
      </c>
      <c r="AR42452" t="s">
        <v>253</v>
      </c>
      <c r="AS42452">
        <v>2023</v>
      </c>
      <c r="AT42452">
        <v>2020</v>
      </c>
      <c r="AU42452">
        <v>1.8</v>
      </c>
      <c r="AV42452" t="s">
        <v>61</v>
      </c>
      <c r="AX42452" t="s">
        <v>254</v>
      </c>
      <c r="AY42452" t="s">
        <v>255</v>
      </c>
      <c r="AZ42452" t="s">
        <v>120</v>
      </c>
      <c r="BA42452" t="s">
        <v>120</v>
      </c>
      <c r="BB42452" t="s">
        <v>255</v>
      </c>
      <c r="BC42452" t="s">
        <v>255</v>
      </c>
      <c r="BD42452" t="s">
        <v>255</v>
      </c>
    </row>
    <row r="42453" spans="1:56" x14ac:dyDescent="0.3">
      <c r="A42453" t="s">
        <v>248</v>
      </c>
      <c r="B42453" t="s">
        <v>249</v>
      </c>
      <c r="C42453" t="s">
        <v>250</v>
      </c>
      <c r="D42453" t="s">
        <v>251</v>
      </c>
      <c r="E42453" t="s">
        <v>77</v>
      </c>
      <c r="F42453" t="s">
        <v>61</v>
      </c>
      <c r="G42453" t="s">
        <v>217</v>
      </c>
      <c r="H42453" t="s">
        <v>71</v>
      </c>
      <c r="I42453" t="s">
        <v>235</v>
      </c>
      <c r="J42453" t="s">
        <v>61</v>
      </c>
      <c r="K42453" t="s">
        <v>61</v>
      </c>
      <c r="L42453" t="s">
        <v>61</v>
      </c>
      <c r="M42453" t="s">
        <v>61</v>
      </c>
      <c r="N42453" t="s">
        <v>61</v>
      </c>
      <c r="O42453" t="s">
        <v>61</v>
      </c>
      <c r="P42453" t="s">
        <v>61</v>
      </c>
      <c r="Q42453" t="s">
        <v>61</v>
      </c>
      <c r="R42453" t="s">
        <v>61</v>
      </c>
      <c r="S42453" t="s">
        <v>61</v>
      </c>
      <c r="T42453" t="s">
        <v>61</v>
      </c>
      <c r="U42453" t="s">
        <v>61</v>
      </c>
      <c r="V42453" t="s">
        <v>61</v>
      </c>
      <c r="W42453" t="s">
        <v>61</v>
      </c>
      <c r="X42453" t="s">
        <v>61</v>
      </c>
      <c r="Y42453" t="s">
        <v>61</v>
      </c>
      <c r="Z42453" t="s">
        <v>61</v>
      </c>
      <c r="AA42453" t="s">
        <v>61</v>
      </c>
      <c r="AB42453" t="s">
        <v>61</v>
      </c>
      <c r="AC42453" t="s">
        <v>61</v>
      </c>
      <c r="AD42453" t="s">
        <v>61</v>
      </c>
      <c r="AE42453" t="s">
        <v>61</v>
      </c>
      <c r="AF42453" t="s">
        <v>61</v>
      </c>
      <c r="AG42453" t="s">
        <v>61</v>
      </c>
      <c r="AH42453" t="s">
        <v>252</v>
      </c>
      <c r="AI42453" t="s">
        <v>61</v>
      </c>
      <c r="AJ42453" t="s">
        <v>61</v>
      </c>
      <c r="AN42453" t="s">
        <v>220</v>
      </c>
      <c r="AO42453" t="s">
        <v>221</v>
      </c>
      <c r="AP42453" t="s">
        <v>222</v>
      </c>
      <c r="AR42453" t="s">
        <v>253</v>
      </c>
      <c r="AS42453">
        <v>2023</v>
      </c>
      <c r="AT42453">
        <v>2020</v>
      </c>
      <c r="AU42453">
        <v>0.59299999999999897</v>
      </c>
      <c r="AV42453" t="s">
        <v>61</v>
      </c>
      <c r="AX42453" t="s">
        <v>254</v>
      </c>
      <c r="AY42453" t="s">
        <v>255</v>
      </c>
      <c r="AZ42453" t="s">
        <v>120</v>
      </c>
      <c r="BA42453" t="s">
        <v>120</v>
      </c>
      <c r="BB42453" t="s">
        <v>255</v>
      </c>
      <c r="BC42453" t="s">
        <v>255</v>
      </c>
      <c r="BD42453" t="s">
        <v>255</v>
      </c>
    </row>
    <row r="42454" spans="1:56" x14ac:dyDescent="0.3">
      <c r="A42454" t="s">
        <v>248</v>
      </c>
      <c r="B42454" t="s">
        <v>249</v>
      </c>
      <c r="C42454" t="s">
        <v>250</v>
      </c>
      <c r="D42454" t="s">
        <v>251</v>
      </c>
      <c r="E42454" t="s">
        <v>77</v>
      </c>
      <c r="F42454" t="s">
        <v>61</v>
      </c>
      <c r="G42454" t="s">
        <v>217</v>
      </c>
      <c r="H42454" t="s">
        <v>71</v>
      </c>
      <c r="I42454" t="s">
        <v>235</v>
      </c>
      <c r="J42454" t="s">
        <v>61</v>
      </c>
      <c r="K42454" t="s">
        <v>61</v>
      </c>
      <c r="L42454" t="s">
        <v>61</v>
      </c>
      <c r="M42454" t="s">
        <v>61</v>
      </c>
      <c r="N42454" t="s">
        <v>61</v>
      </c>
      <c r="O42454" t="s">
        <v>61</v>
      </c>
      <c r="P42454" t="s">
        <v>61</v>
      </c>
      <c r="Q42454" t="s">
        <v>61</v>
      </c>
      <c r="R42454" t="s">
        <v>61</v>
      </c>
      <c r="S42454" t="s">
        <v>61</v>
      </c>
      <c r="T42454" t="s">
        <v>61</v>
      </c>
      <c r="U42454" t="s">
        <v>61</v>
      </c>
      <c r="V42454" t="s">
        <v>61</v>
      </c>
      <c r="W42454" t="s">
        <v>61</v>
      </c>
      <c r="X42454" t="s">
        <v>61</v>
      </c>
      <c r="Y42454" t="s">
        <v>61</v>
      </c>
      <c r="Z42454" t="s">
        <v>61</v>
      </c>
      <c r="AA42454" t="s">
        <v>61</v>
      </c>
      <c r="AB42454" t="s">
        <v>61</v>
      </c>
      <c r="AC42454" t="s">
        <v>61</v>
      </c>
      <c r="AD42454" t="s">
        <v>61</v>
      </c>
      <c r="AE42454" t="s">
        <v>61</v>
      </c>
      <c r="AF42454" t="s">
        <v>61</v>
      </c>
      <c r="AG42454" t="s">
        <v>61</v>
      </c>
      <c r="AH42454" t="s">
        <v>256</v>
      </c>
      <c r="AI42454" t="s">
        <v>61</v>
      </c>
      <c r="AJ42454" t="s">
        <v>61</v>
      </c>
      <c r="AN42454" t="s">
        <v>220</v>
      </c>
      <c r="AO42454" t="s">
        <v>221</v>
      </c>
      <c r="AP42454" t="s">
        <v>222</v>
      </c>
      <c r="AR42454" t="s">
        <v>253</v>
      </c>
      <c r="AS42454">
        <v>2023</v>
      </c>
      <c r="AT42454">
        <v>2020</v>
      </c>
      <c r="AU42454">
        <v>0.95699999999999896</v>
      </c>
      <c r="AV42454" t="s">
        <v>61</v>
      </c>
      <c r="AX42454" t="s">
        <v>254</v>
      </c>
      <c r="AY42454" t="s">
        <v>255</v>
      </c>
      <c r="AZ42454" t="s">
        <v>120</v>
      </c>
      <c r="BA42454" t="s">
        <v>120</v>
      </c>
      <c r="BB42454" t="s">
        <v>255</v>
      </c>
      <c r="BC42454" t="s">
        <v>255</v>
      </c>
      <c r="BD42454" t="s">
        <v>255</v>
      </c>
    </row>
    <row r="42455" spans="1:56" x14ac:dyDescent="0.3">
      <c r="A42455" t="s">
        <v>248</v>
      </c>
      <c r="B42455" t="s">
        <v>249</v>
      </c>
      <c r="C42455" t="s">
        <v>250</v>
      </c>
      <c r="D42455" t="s">
        <v>251</v>
      </c>
      <c r="E42455" t="s">
        <v>77</v>
      </c>
      <c r="F42455" t="s">
        <v>61</v>
      </c>
      <c r="G42455" t="s">
        <v>217</v>
      </c>
      <c r="H42455" t="s">
        <v>71</v>
      </c>
      <c r="I42455" t="s">
        <v>235</v>
      </c>
      <c r="J42455" t="s">
        <v>61</v>
      </c>
      <c r="K42455" t="s">
        <v>61</v>
      </c>
      <c r="L42455" t="s">
        <v>61</v>
      </c>
      <c r="M42455" t="s">
        <v>61</v>
      </c>
      <c r="N42455" t="s">
        <v>61</v>
      </c>
      <c r="O42455" t="s">
        <v>61</v>
      </c>
      <c r="P42455" t="s">
        <v>61</v>
      </c>
      <c r="Q42455" t="s">
        <v>61</v>
      </c>
      <c r="R42455" t="s">
        <v>61</v>
      </c>
      <c r="S42455" t="s">
        <v>61</v>
      </c>
      <c r="T42455" t="s">
        <v>61</v>
      </c>
      <c r="U42455" t="s">
        <v>61</v>
      </c>
      <c r="V42455" t="s">
        <v>61</v>
      </c>
      <c r="W42455" t="s">
        <v>61</v>
      </c>
      <c r="X42455" t="s">
        <v>61</v>
      </c>
      <c r="Y42455" t="s">
        <v>61</v>
      </c>
      <c r="Z42455" t="s">
        <v>61</v>
      </c>
      <c r="AA42455" t="s">
        <v>61</v>
      </c>
      <c r="AB42455" t="s">
        <v>61</v>
      </c>
      <c r="AC42455" t="s">
        <v>61</v>
      </c>
      <c r="AD42455" t="s">
        <v>61</v>
      </c>
      <c r="AE42455" t="s">
        <v>61</v>
      </c>
      <c r="AF42455" t="s">
        <v>61</v>
      </c>
      <c r="AG42455" t="s">
        <v>61</v>
      </c>
      <c r="AH42455" t="s">
        <v>257</v>
      </c>
      <c r="AI42455" t="s">
        <v>61</v>
      </c>
      <c r="AJ42455" t="s">
        <v>61</v>
      </c>
      <c r="AN42455" t="s">
        <v>220</v>
      </c>
      <c r="AO42455" t="s">
        <v>221</v>
      </c>
      <c r="AP42455" t="s">
        <v>222</v>
      </c>
      <c r="AR42455" t="s">
        <v>253</v>
      </c>
      <c r="AS42455">
        <v>2023</v>
      </c>
      <c r="AT42455">
        <v>2020</v>
      </c>
      <c r="AU42455">
        <v>0.48299999999999899</v>
      </c>
      <c r="AV42455" t="s">
        <v>61</v>
      </c>
      <c r="AX42455" t="s">
        <v>254</v>
      </c>
      <c r="AY42455" t="s">
        <v>255</v>
      </c>
      <c r="AZ42455" t="s">
        <v>120</v>
      </c>
      <c r="BA42455" t="s">
        <v>120</v>
      </c>
      <c r="BB42455" t="s">
        <v>255</v>
      </c>
      <c r="BC42455" t="s">
        <v>255</v>
      </c>
      <c r="BD42455" t="s">
        <v>255</v>
      </c>
    </row>
    <row r="42456" spans="1:56" x14ac:dyDescent="0.3">
      <c r="A42456" t="s">
        <v>248</v>
      </c>
      <c r="B42456" t="s">
        <v>249</v>
      </c>
      <c r="C42456" t="s">
        <v>250</v>
      </c>
      <c r="D42456" t="s">
        <v>251</v>
      </c>
      <c r="E42456" t="s">
        <v>77</v>
      </c>
      <c r="F42456" t="s">
        <v>61</v>
      </c>
      <c r="G42456" t="s">
        <v>217</v>
      </c>
      <c r="H42456" t="s">
        <v>71</v>
      </c>
      <c r="I42456" t="s">
        <v>235</v>
      </c>
      <c r="J42456" t="s">
        <v>61</v>
      </c>
      <c r="K42456" t="s">
        <v>61</v>
      </c>
      <c r="L42456" t="s">
        <v>61</v>
      </c>
      <c r="M42456" t="s">
        <v>61</v>
      </c>
      <c r="N42456" t="s">
        <v>61</v>
      </c>
      <c r="O42456" t="s">
        <v>61</v>
      </c>
      <c r="P42456" t="s">
        <v>61</v>
      </c>
      <c r="Q42456" t="s">
        <v>61</v>
      </c>
      <c r="R42456" t="s">
        <v>61</v>
      </c>
      <c r="S42456" t="s">
        <v>61</v>
      </c>
      <c r="T42456" t="s">
        <v>61</v>
      </c>
      <c r="U42456" t="s">
        <v>61</v>
      </c>
      <c r="V42456" t="s">
        <v>61</v>
      </c>
      <c r="W42456" t="s">
        <v>61</v>
      </c>
      <c r="X42456" t="s">
        <v>61</v>
      </c>
      <c r="Y42456" t="s">
        <v>61</v>
      </c>
      <c r="Z42456" t="s">
        <v>61</v>
      </c>
      <c r="AA42456" t="s">
        <v>61</v>
      </c>
      <c r="AB42456" t="s">
        <v>61</v>
      </c>
      <c r="AC42456" t="s">
        <v>61</v>
      </c>
      <c r="AD42456" t="s">
        <v>61</v>
      </c>
      <c r="AE42456" t="s">
        <v>61</v>
      </c>
      <c r="AF42456" t="s">
        <v>61</v>
      </c>
      <c r="AG42456" t="s">
        <v>61</v>
      </c>
      <c r="AH42456" t="s">
        <v>258</v>
      </c>
      <c r="AI42456" t="s">
        <v>61</v>
      </c>
      <c r="AJ42456" t="s">
        <v>61</v>
      </c>
      <c r="AN42456" t="s">
        <v>220</v>
      </c>
      <c r="AO42456" t="s">
        <v>221</v>
      </c>
      <c r="AP42456" t="s">
        <v>222</v>
      </c>
      <c r="AR42456" t="s">
        <v>253</v>
      </c>
      <c r="AS42456">
        <v>2023</v>
      </c>
      <c r="AT42456">
        <v>2020</v>
      </c>
      <c r="AU42456">
        <v>2.6749999999999901</v>
      </c>
      <c r="AV42456" t="s">
        <v>61</v>
      </c>
      <c r="AX42456" t="s">
        <v>254</v>
      </c>
      <c r="AY42456" t="s">
        <v>255</v>
      </c>
      <c r="AZ42456" t="s">
        <v>120</v>
      </c>
      <c r="BA42456" t="s">
        <v>120</v>
      </c>
      <c r="BB42456" t="s">
        <v>255</v>
      </c>
      <c r="BC42456" t="s">
        <v>255</v>
      </c>
      <c r="BD42456" t="s">
        <v>255</v>
      </c>
    </row>
    <row r="42457" spans="1:56" x14ac:dyDescent="0.3">
      <c r="A42457" t="s">
        <v>248</v>
      </c>
      <c r="B42457" t="s">
        <v>249</v>
      </c>
      <c r="C42457" t="s">
        <v>250</v>
      </c>
      <c r="D42457" t="s">
        <v>251</v>
      </c>
      <c r="E42457" t="s">
        <v>77</v>
      </c>
      <c r="F42457" t="s">
        <v>61</v>
      </c>
      <c r="G42457" t="s">
        <v>238</v>
      </c>
      <c r="H42457" t="s">
        <v>71</v>
      </c>
      <c r="I42457" t="s">
        <v>235</v>
      </c>
      <c r="J42457" t="s">
        <v>61</v>
      </c>
      <c r="K42457" t="s">
        <v>61</v>
      </c>
      <c r="L42457" t="s">
        <v>61</v>
      </c>
      <c r="M42457" t="s">
        <v>61</v>
      </c>
      <c r="N42457" t="s">
        <v>61</v>
      </c>
      <c r="O42457" t="s">
        <v>61</v>
      </c>
      <c r="P42457" t="s">
        <v>61</v>
      </c>
      <c r="Q42457" t="s">
        <v>61</v>
      </c>
      <c r="R42457" t="s">
        <v>61</v>
      </c>
      <c r="S42457" t="s">
        <v>61</v>
      </c>
      <c r="T42457" t="s">
        <v>61</v>
      </c>
      <c r="U42457" t="s">
        <v>61</v>
      </c>
      <c r="V42457" t="s">
        <v>61</v>
      </c>
      <c r="W42457" t="s">
        <v>61</v>
      </c>
      <c r="X42457" t="s">
        <v>61</v>
      </c>
      <c r="Y42457" t="s">
        <v>61</v>
      </c>
      <c r="Z42457" t="s">
        <v>61</v>
      </c>
      <c r="AA42457" t="s">
        <v>61</v>
      </c>
      <c r="AB42457" t="s">
        <v>61</v>
      </c>
      <c r="AC42457" t="s">
        <v>61</v>
      </c>
      <c r="AD42457" t="s">
        <v>61</v>
      </c>
      <c r="AE42457" t="s">
        <v>61</v>
      </c>
      <c r="AF42457" t="s">
        <v>61</v>
      </c>
      <c r="AG42457" t="s">
        <v>61</v>
      </c>
      <c r="AH42457" t="s">
        <v>252</v>
      </c>
      <c r="AI42457" t="s">
        <v>61</v>
      </c>
      <c r="AJ42457" t="s">
        <v>61</v>
      </c>
      <c r="AN42457" t="s">
        <v>220</v>
      </c>
      <c r="AO42457" t="s">
        <v>221</v>
      </c>
      <c r="AP42457" t="s">
        <v>222</v>
      </c>
      <c r="AR42457" t="s">
        <v>253</v>
      </c>
      <c r="AS42457">
        <v>2023</v>
      </c>
      <c r="AT42457">
        <v>2020</v>
      </c>
      <c r="AU42457">
        <v>0.59929460189803496</v>
      </c>
      <c r="AV42457" t="s">
        <v>61</v>
      </c>
      <c r="AX42457" t="s">
        <v>254</v>
      </c>
      <c r="AY42457" t="s">
        <v>255</v>
      </c>
      <c r="AZ42457" t="s">
        <v>120</v>
      </c>
      <c r="BA42457" t="s">
        <v>120</v>
      </c>
      <c r="BB42457" t="s">
        <v>255</v>
      </c>
      <c r="BC42457" t="s">
        <v>255</v>
      </c>
      <c r="BD42457" t="s">
        <v>255</v>
      </c>
    </row>
    <row r="42458" spans="1:56" x14ac:dyDescent="0.3">
      <c r="A42458" t="s">
        <v>248</v>
      </c>
      <c r="B42458" t="s">
        <v>249</v>
      </c>
      <c r="C42458" t="s">
        <v>250</v>
      </c>
      <c r="D42458" t="s">
        <v>251</v>
      </c>
      <c r="E42458" t="s">
        <v>77</v>
      </c>
      <c r="F42458" t="s">
        <v>61</v>
      </c>
      <c r="G42458" t="s">
        <v>238</v>
      </c>
      <c r="H42458" t="s">
        <v>71</v>
      </c>
      <c r="I42458" t="s">
        <v>235</v>
      </c>
      <c r="J42458" t="s">
        <v>61</v>
      </c>
      <c r="K42458" t="s">
        <v>61</v>
      </c>
      <c r="L42458" t="s">
        <v>61</v>
      </c>
      <c r="M42458" t="s">
        <v>61</v>
      </c>
      <c r="N42458" t="s">
        <v>61</v>
      </c>
      <c r="O42458" t="s">
        <v>61</v>
      </c>
      <c r="P42458" t="s">
        <v>61</v>
      </c>
      <c r="Q42458" t="s">
        <v>61</v>
      </c>
      <c r="R42458" t="s">
        <v>61</v>
      </c>
      <c r="S42458" t="s">
        <v>61</v>
      </c>
      <c r="T42458" t="s">
        <v>61</v>
      </c>
      <c r="U42458" t="s">
        <v>61</v>
      </c>
      <c r="V42458" t="s">
        <v>61</v>
      </c>
      <c r="W42458" t="s">
        <v>61</v>
      </c>
      <c r="X42458" t="s">
        <v>61</v>
      </c>
      <c r="Y42458" t="s">
        <v>61</v>
      </c>
      <c r="Z42458" t="s">
        <v>61</v>
      </c>
      <c r="AA42458" t="s">
        <v>61</v>
      </c>
      <c r="AB42458" t="s">
        <v>61</v>
      </c>
      <c r="AC42458" t="s">
        <v>61</v>
      </c>
      <c r="AD42458" t="s">
        <v>61</v>
      </c>
      <c r="AE42458" t="s">
        <v>61</v>
      </c>
      <c r="AF42458" t="s">
        <v>61</v>
      </c>
      <c r="AG42458" t="s">
        <v>61</v>
      </c>
      <c r="AH42458" t="s">
        <v>256</v>
      </c>
      <c r="AI42458" t="s">
        <v>61</v>
      </c>
      <c r="AJ42458" t="s">
        <v>61</v>
      </c>
      <c r="AN42458" t="s">
        <v>220</v>
      </c>
      <c r="AO42458" t="s">
        <v>221</v>
      </c>
      <c r="AP42458" t="s">
        <v>222</v>
      </c>
      <c r="AR42458" t="s">
        <v>253</v>
      </c>
      <c r="AS42458">
        <v>2023</v>
      </c>
      <c r="AT42458">
        <v>2020</v>
      </c>
      <c r="AU42458">
        <v>0.94514894838480501</v>
      </c>
      <c r="AV42458" t="s">
        <v>61</v>
      </c>
      <c r="AX42458" t="s">
        <v>254</v>
      </c>
      <c r="AY42458" t="s">
        <v>255</v>
      </c>
      <c r="AZ42458" t="s">
        <v>120</v>
      </c>
      <c r="BA42458" t="s">
        <v>120</v>
      </c>
      <c r="BB42458" t="s">
        <v>255</v>
      </c>
      <c r="BC42458" t="s">
        <v>255</v>
      </c>
      <c r="BD42458" t="s">
        <v>255</v>
      </c>
    </row>
    <row r="42459" spans="1:56" x14ac:dyDescent="0.3">
      <c r="A42459" t="s">
        <v>248</v>
      </c>
      <c r="B42459" t="s">
        <v>249</v>
      </c>
      <c r="C42459" t="s">
        <v>250</v>
      </c>
      <c r="D42459" t="s">
        <v>251</v>
      </c>
      <c r="E42459" t="s">
        <v>77</v>
      </c>
      <c r="F42459" t="s">
        <v>61</v>
      </c>
      <c r="G42459" t="s">
        <v>238</v>
      </c>
      <c r="H42459" t="s">
        <v>71</v>
      </c>
      <c r="I42459" t="s">
        <v>235</v>
      </c>
      <c r="J42459" t="s">
        <v>61</v>
      </c>
      <c r="K42459" t="s">
        <v>61</v>
      </c>
      <c r="L42459" t="s">
        <v>61</v>
      </c>
      <c r="M42459" t="s">
        <v>61</v>
      </c>
      <c r="N42459" t="s">
        <v>61</v>
      </c>
      <c r="O42459" t="s">
        <v>61</v>
      </c>
      <c r="P42459" t="s">
        <v>61</v>
      </c>
      <c r="Q42459" t="s">
        <v>61</v>
      </c>
      <c r="R42459" t="s">
        <v>61</v>
      </c>
      <c r="S42459" t="s">
        <v>61</v>
      </c>
      <c r="T42459" t="s">
        <v>61</v>
      </c>
      <c r="U42459" t="s">
        <v>61</v>
      </c>
      <c r="V42459" t="s">
        <v>61</v>
      </c>
      <c r="W42459" t="s">
        <v>61</v>
      </c>
      <c r="X42459" t="s">
        <v>61</v>
      </c>
      <c r="Y42459" t="s">
        <v>61</v>
      </c>
      <c r="Z42459" t="s">
        <v>61</v>
      </c>
      <c r="AA42459" t="s">
        <v>61</v>
      </c>
      <c r="AB42459" t="s">
        <v>61</v>
      </c>
      <c r="AC42459" t="s">
        <v>61</v>
      </c>
      <c r="AD42459" t="s">
        <v>61</v>
      </c>
      <c r="AE42459" t="s">
        <v>61</v>
      </c>
      <c r="AF42459" t="s">
        <v>61</v>
      </c>
      <c r="AG42459" t="s">
        <v>61</v>
      </c>
      <c r="AH42459" t="s">
        <v>257</v>
      </c>
      <c r="AI42459" t="s">
        <v>61</v>
      </c>
      <c r="AJ42459" t="s">
        <v>61</v>
      </c>
      <c r="AN42459" t="s">
        <v>220</v>
      </c>
      <c r="AO42459" t="s">
        <v>221</v>
      </c>
      <c r="AP42459" t="s">
        <v>222</v>
      </c>
      <c r="AR42459" t="s">
        <v>253</v>
      </c>
      <c r="AS42459">
        <v>2023</v>
      </c>
      <c r="AT42459">
        <v>2020</v>
      </c>
      <c r="AU42459">
        <v>0.63941551582187695</v>
      </c>
      <c r="AV42459" t="s">
        <v>61</v>
      </c>
      <c r="AX42459" t="s">
        <v>254</v>
      </c>
      <c r="AY42459" t="s">
        <v>255</v>
      </c>
      <c r="AZ42459" t="s">
        <v>120</v>
      </c>
      <c r="BA42459" t="s">
        <v>120</v>
      </c>
      <c r="BB42459" t="s">
        <v>255</v>
      </c>
      <c r="BC42459" t="s">
        <v>255</v>
      </c>
      <c r="BD42459" t="s">
        <v>255</v>
      </c>
    </row>
    <row r="42460" spans="1:56" x14ac:dyDescent="0.3">
      <c r="A42460" t="s">
        <v>248</v>
      </c>
      <c r="B42460" t="s">
        <v>249</v>
      </c>
      <c r="C42460" t="s">
        <v>250</v>
      </c>
      <c r="D42460" t="s">
        <v>251</v>
      </c>
      <c r="E42460" t="s">
        <v>77</v>
      </c>
      <c r="F42460" t="s">
        <v>61</v>
      </c>
      <c r="G42460" t="s">
        <v>238</v>
      </c>
      <c r="H42460" t="s">
        <v>71</v>
      </c>
      <c r="I42460" t="s">
        <v>235</v>
      </c>
      <c r="J42460" t="s">
        <v>61</v>
      </c>
      <c r="K42460" t="s">
        <v>61</v>
      </c>
      <c r="L42460" t="s">
        <v>61</v>
      </c>
      <c r="M42460" t="s">
        <v>61</v>
      </c>
      <c r="N42460" t="s">
        <v>61</v>
      </c>
      <c r="O42460" t="s">
        <v>61</v>
      </c>
      <c r="P42460" t="s">
        <v>61</v>
      </c>
      <c r="Q42460" t="s">
        <v>61</v>
      </c>
      <c r="R42460" t="s">
        <v>61</v>
      </c>
      <c r="S42460" t="s">
        <v>61</v>
      </c>
      <c r="T42460" t="s">
        <v>61</v>
      </c>
      <c r="U42460" t="s">
        <v>61</v>
      </c>
      <c r="V42460" t="s">
        <v>61</v>
      </c>
      <c r="W42460" t="s">
        <v>61</v>
      </c>
      <c r="X42460" t="s">
        <v>61</v>
      </c>
      <c r="Y42460" t="s">
        <v>61</v>
      </c>
      <c r="Z42460" t="s">
        <v>61</v>
      </c>
      <c r="AA42460" t="s">
        <v>61</v>
      </c>
      <c r="AB42460" t="s">
        <v>61</v>
      </c>
      <c r="AC42460" t="s">
        <v>61</v>
      </c>
      <c r="AD42460" t="s">
        <v>61</v>
      </c>
      <c r="AE42460" t="s">
        <v>61</v>
      </c>
      <c r="AF42460" t="s">
        <v>61</v>
      </c>
      <c r="AG42460" t="s">
        <v>61</v>
      </c>
      <c r="AH42460" t="s">
        <v>258</v>
      </c>
      <c r="AI42460" t="s">
        <v>61</v>
      </c>
      <c r="AJ42460" t="s">
        <v>61</v>
      </c>
      <c r="AN42460" t="s">
        <v>220</v>
      </c>
      <c r="AO42460" t="s">
        <v>221</v>
      </c>
      <c r="AP42460" t="s">
        <v>222</v>
      </c>
      <c r="AR42460" t="s">
        <v>253</v>
      </c>
      <c r="AS42460">
        <v>2023</v>
      </c>
      <c r="AT42460">
        <v>2020</v>
      </c>
      <c r="AU42460">
        <v>2.5895603466547499</v>
      </c>
      <c r="AV42460" t="s">
        <v>61</v>
      </c>
      <c r="AX42460" t="s">
        <v>254</v>
      </c>
      <c r="AY42460" t="s">
        <v>255</v>
      </c>
      <c r="AZ42460" t="s">
        <v>120</v>
      </c>
      <c r="BA42460" t="s">
        <v>120</v>
      </c>
      <c r="BB42460" t="s">
        <v>255</v>
      </c>
      <c r="BC42460" t="s">
        <v>255</v>
      </c>
      <c r="BD42460" t="s">
        <v>255</v>
      </c>
    </row>
    <row r="42461" spans="1:56" x14ac:dyDescent="0.3">
      <c r="A42461" t="s">
        <v>248</v>
      </c>
      <c r="B42461" t="s">
        <v>249</v>
      </c>
      <c r="C42461" t="s">
        <v>250</v>
      </c>
      <c r="D42461" t="s">
        <v>251</v>
      </c>
      <c r="E42461" t="s">
        <v>77</v>
      </c>
      <c r="F42461" t="s">
        <v>61</v>
      </c>
      <c r="G42461" t="s">
        <v>239</v>
      </c>
      <c r="H42461" t="s">
        <v>71</v>
      </c>
      <c r="I42461" t="s">
        <v>235</v>
      </c>
      <c r="J42461" t="s">
        <v>61</v>
      </c>
      <c r="K42461" t="s">
        <v>61</v>
      </c>
      <c r="L42461" t="s">
        <v>61</v>
      </c>
      <c r="M42461" t="s">
        <v>61</v>
      </c>
      <c r="N42461" t="s">
        <v>61</v>
      </c>
      <c r="O42461" t="s">
        <v>61</v>
      </c>
      <c r="P42461" t="s">
        <v>61</v>
      </c>
      <c r="Q42461" t="s">
        <v>61</v>
      </c>
      <c r="R42461" t="s">
        <v>61</v>
      </c>
      <c r="S42461" t="s">
        <v>61</v>
      </c>
      <c r="T42461" t="s">
        <v>61</v>
      </c>
      <c r="U42461" t="s">
        <v>61</v>
      </c>
      <c r="V42461" t="s">
        <v>61</v>
      </c>
      <c r="W42461" t="s">
        <v>61</v>
      </c>
      <c r="X42461" t="s">
        <v>61</v>
      </c>
      <c r="Y42461" t="s">
        <v>61</v>
      </c>
      <c r="Z42461" t="s">
        <v>61</v>
      </c>
      <c r="AA42461" t="s">
        <v>61</v>
      </c>
      <c r="AB42461" t="s">
        <v>61</v>
      </c>
      <c r="AC42461" t="s">
        <v>61</v>
      </c>
      <c r="AD42461" t="s">
        <v>61</v>
      </c>
      <c r="AE42461" t="s">
        <v>61</v>
      </c>
      <c r="AF42461" t="s">
        <v>61</v>
      </c>
      <c r="AG42461" t="s">
        <v>61</v>
      </c>
      <c r="AH42461" t="s">
        <v>252</v>
      </c>
      <c r="AI42461" t="s">
        <v>61</v>
      </c>
      <c r="AJ42461" t="s">
        <v>61</v>
      </c>
      <c r="AN42461" t="s">
        <v>220</v>
      </c>
      <c r="AO42461" t="s">
        <v>221</v>
      </c>
      <c r="AP42461" t="s">
        <v>222</v>
      </c>
      <c r="AR42461" t="s">
        <v>253</v>
      </c>
      <c r="AS42461">
        <v>2023</v>
      </c>
      <c r="AT42461">
        <v>2020</v>
      </c>
      <c r="AU42461">
        <v>0.61099999999999999</v>
      </c>
      <c r="AV42461" t="s">
        <v>61</v>
      </c>
      <c r="AX42461" t="s">
        <v>254</v>
      </c>
      <c r="AY42461" t="s">
        <v>255</v>
      </c>
      <c r="AZ42461" t="s">
        <v>120</v>
      </c>
      <c r="BA42461" t="s">
        <v>120</v>
      </c>
      <c r="BB42461" t="s">
        <v>255</v>
      </c>
      <c r="BC42461" t="s">
        <v>255</v>
      </c>
      <c r="BD42461" t="s">
        <v>255</v>
      </c>
    </row>
    <row r="42462" spans="1:56" x14ac:dyDescent="0.3">
      <c r="A42462" t="s">
        <v>248</v>
      </c>
      <c r="B42462" t="s">
        <v>249</v>
      </c>
      <c r="C42462" t="s">
        <v>250</v>
      </c>
      <c r="D42462" t="s">
        <v>251</v>
      </c>
      <c r="E42462" t="s">
        <v>77</v>
      </c>
      <c r="F42462" t="s">
        <v>61</v>
      </c>
      <c r="G42462" t="s">
        <v>239</v>
      </c>
      <c r="H42462" t="s">
        <v>71</v>
      </c>
      <c r="I42462" t="s">
        <v>235</v>
      </c>
      <c r="J42462" t="s">
        <v>61</v>
      </c>
      <c r="K42462" t="s">
        <v>61</v>
      </c>
      <c r="L42462" t="s">
        <v>61</v>
      </c>
      <c r="M42462" t="s">
        <v>61</v>
      </c>
      <c r="N42462" t="s">
        <v>61</v>
      </c>
      <c r="O42462" t="s">
        <v>61</v>
      </c>
      <c r="P42462" t="s">
        <v>61</v>
      </c>
      <c r="Q42462" t="s">
        <v>61</v>
      </c>
      <c r="R42462" t="s">
        <v>61</v>
      </c>
      <c r="S42462" t="s">
        <v>61</v>
      </c>
      <c r="T42462" t="s">
        <v>61</v>
      </c>
      <c r="U42462" t="s">
        <v>61</v>
      </c>
      <c r="V42462" t="s">
        <v>61</v>
      </c>
      <c r="W42462" t="s">
        <v>61</v>
      </c>
      <c r="X42462" t="s">
        <v>61</v>
      </c>
      <c r="Y42462" t="s">
        <v>61</v>
      </c>
      <c r="Z42462" t="s">
        <v>61</v>
      </c>
      <c r="AA42462" t="s">
        <v>61</v>
      </c>
      <c r="AB42462" t="s">
        <v>61</v>
      </c>
      <c r="AC42462" t="s">
        <v>61</v>
      </c>
      <c r="AD42462" t="s">
        <v>61</v>
      </c>
      <c r="AE42462" t="s">
        <v>61</v>
      </c>
      <c r="AF42462" t="s">
        <v>61</v>
      </c>
      <c r="AG42462" t="s">
        <v>61</v>
      </c>
      <c r="AH42462" t="s">
        <v>256</v>
      </c>
      <c r="AI42462" t="s">
        <v>61</v>
      </c>
      <c r="AJ42462" t="s">
        <v>61</v>
      </c>
      <c r="AN42462" t="s">
        <v>220</v>
      </c>
      <c r="AO42462" t="s">
        <v>221</v>
      </c>
      <c r="AP42462" t="s">
        <v>222</v>
      </c>
      <c r="AR42462" t="s">
        <v>253</v>
      </c>
      <c r="AS42462">
        <v>2023</v>
      </c>
      <c r="AT42462">
        <v>2020</v>
      </c>
      <c r="AU42462">
        <v>0.66700000000000004</v>
      </c>
      <c r="AV42462" t="s">
        <v>61</v>
      </c>
      <c r="AX42462" t="s">
        <v>254</v>
      </c>
      <c r="AY42462" t="s">
        <v>255</v>
      </c>
      <c r="AZ42462" t="s">
        <v>120</v>
      </c>
      <c r="BA42462" t="s">
        <v>120</v>
      </c>
      <c r="BB42462" t="s">
        <v>255</v>
      </c>
      <c r="BC42462" t="s">
        <v>255</v>
      </c>
      <c r="BD42462" t="s">
        <v>255</v>
      </c>
    </row>
    <row r="42463" spans="1:56" x14ac:dyDescent="0.3">
      <c r="A42463" t="s">
        <v>248</v>
      </c>
      <c r="B42463" t="s">
        <v>249</v>
      </c>
      <c r="C42463" t="s">
        <v>250</v>
      </c>
      <c r="D42463" t="s">
        <v>251</v>
      </c>
      <c r="E42463" t="s">
        <v>77</v>
      </c>
      <c r="F42463" t="s">
        <v>61</v>
      </c>
      <c r="G42463" t="s">
        <v>239</v>
      </c>
      <c r="H42463" t="s">
        <v>71</v>
      </c>
      <c r="I42463" t="s">
        <v>235</v>
      </c>
      <c r="J42463" t="s">
        <v>61</v>
      </c>
      <c r="K42463" t="s">
        <v>61</v>
      </c>
      <c r="L42463" t="s">
        <v>61</v>
      </c>
      <c r="M42463" t="s">
        <v>61</v>
      </c>
      <c r="N42463" t="s">
        <v>61</v>
      </c>
      <c r="O42463" t="s">
        <v>61</v>
      </c>
      <c r="P42463" t="s">
        <v>61</v>
      </c>
      <c r="Q42463" t="s">
        <v>61</v>
      </c>
      <c r="R42463" t="s">
        <v>61</v>
      </c>
      <c r="S42463" t="s">
        <v>61</v>
      </c>
      <c r="T42463" t="s">
        <v>61</v>
      </c>
      <c r="U42463" t="s">
        <v>61</v>
      </c>
      <c r="V42463" t="s">
        <v>61</v>
      </c>
      <c r="W42463" t="s">
        <v>61</v>
      </c>
      <c r="X42463" t="s">
        <v>61</v>
      </c>
      <c r="Y42463" t="s">
        <v>61</v>
      </c>
      <c r="Z42463" t="s">
        <v>61</v>
      </c>
      <c r="AA42463" t="s">
        <v>61</v>
      </c>
      <c r="AB42463" t="s">
        <v>61</v>
      </c>
      <c r="AC42463" t="s">
        <v>61</v>
      </c>
      <c r="AD42463" t="s">
        <v>61</v>
      </c>
      <c r="AE42463" t="s">
        <v>61</v>
      </c>
      <c r="AF42463" t="s">
        <v>61</v>
      </c>
      <c r="AG42463" t="s">
        <v>61</v>
      </c>
      <c r="AH42463" t="s">
        <v>257</v>
      </c>
      <c r="AI42463" t="s">
        <v>61</v>
      </c>
      <c r="AJ42463" t="s">
        <v>61</v>
      </c>
      <c r="AN42463" t="s">
        <v>220</v>
      </c>
      <c r="AO42463" t="s">
        <v>221</v>
      </c>
      <c r="AP42463" t="s">
        <v>222</v>
      </c>
      <c r="AR42463" t="s">
        <v>253</v>
      </c>
      <c r="AS42463">
        <v>2023</v>
      </c>
      <c r="AT42463">
        <v>2020</v>
      </c>
      <c r="AU42463">
        <v>0.372</v>
      </c>
      <c r="AV42463" t="s">
        <v>61</v>
      </c>
      <c r="AX42463" t="s">
        <v>254</v>
      </c>
      <c r="AY42463" t="s">
        <v>255</v>
      </c>
      <c r="AZ42463" t="s">
        <v>120</v>
      </c>
      <c r="BA42463" t="s">
        <v>120</v>
      </c>
      <c r="BB42463" t="s">
        <v>255</v>
      </c>
      <c r="BC42463" t="s">
        <v>255</v>
      </c>
      <c r="BD42463" t="s">
        <v>255</v>
      </c>
    </row>
    <row r="42464" spans="1:56" x14ac:dyDescent="0.3">
      <c r="A42464" t="s">
        <v>248</v>
      </c>
      <c r="B42464" t="s">
        <v>249</v>
      </c>
      <c r="C42464" t="s">
        <v>250</v>
      </c>
      <c r="D42464" t="s">
        <v>251</v>
      </c>
      <c r="E42464" t="s">
        <v>77</v>
      </c>
      <c r="F42464" t="s">
        <v>61</v>
      </c>
      <c r="G42464" t="s">
        <v>239</v>
      </c>
      <c r="H42464" t="s">
        <v>71</v>
      </c>
      <c r="I42464" t="s">
        <v>235</v>
      </c>
      <c r="J42464" t="s">
        <v>61</v>
      </c>
      <c r="K42464" t="s">
        <v>61</v>
      </c>
      <c r="L42464" t="s">
        <v>61</v>
      </c>
      <c r="M42464" t="s">
        <v>61</v>
      </c>
      <c r="N42464" t="s">
        <v>61</v>
      </c>
      <c r="O42464" t="s">
        <v>61</v>
      </c>
      <c r="P42464" t="s">
        <v>61</v>
      </c>
      <c r="Q42464" t="s">
        <v>61</v>
      </c>
      <c r="R42464" t="s">
        <v>61</v>
      </c>
      <c r="S42464" t="s">
        <v>61</v>
      </c>
      <c r="T42464" t="s">
        <v>61</v>
      </c>
      <c r="U42464" t="s">
        <v>61</v>
      </c>
      <c r="V42464" t="s">
        <v>61</v>
      </c>
      <c r="W42464" t="s">
        <v>61</v>
      </c>
      <c r="X42464" t="s">
        <v>61</v>
      </c>
      <c r="Y42464" t="s">
        <v>61</v>
      </c>
      <c r="Z42464" t="s">
        <v>61</v>
      </c>
      <c r="AA42464" t="s">
        <v>61</v>
      </c>
      <c r="AB42464" t="s">
        <v>61</v>
      </c>
      <c r="AC42464" t="s">
        <v>61</v>
      </c>
      <c r="AD42464" t="s">
        <v>61</v>
      </c>
      <c r="AE42464" t="s">
        <v>61</v>
      </c>
      <c r="AF42464" t="s">
        <v>61</v>
      </c>
      <c r="AG42464" t="s">
        <v>61</v>
      </c>
      <c r="AH42464" t="s">
        <v>258</v>
      </c>
      <c r="AI42464" t="s">
        <v>61</v>
      </c>
      <c r="AJ42464" t="s">
        <v>61</v>
      </c>
      <c r="AN42464" t="s">
        <v>220</v>
      </c>
      <c r="AO42464" t="s">
        <v>221</v>
      </c>
      <c r="AP42464" t="s">
        <v>222</v>
      </c>
      <c r="AR42464" t="s">
        <v>253</v>
      </c>
      <c r="AS42464">
        <v>2023</v>
      </c>
      <c r="AT42464">
        <v>2020</v>
      </c>
      <c r="AU42464">
        <v>2.3450000000000002</v>
      </c>
      <c r="AV42464" t="s">
        <v>61</v>
      </c>
      <c r="AX42464" t="s">
        <v>254</v>
      </c>
      <c r="AY42464" t="s">
        <v>255</v>
      </c>
      <c r="AZ42464" t="s">
        <v>120</v>
      </c>
      <c r="BA42464" t="s">
        <v>120</v>
      </c>
      <c r="BB42464" t="s">
        <v>255</v>
      </c>
      <c r="BC42464" t="s">
        <v>255</v>
      </c>
      <c r="BD42464" t="s">
        <v>255</v>
      </c>
    </row>
    <row r="42465" spans="1:56" x14ac:dyDescent="0.3">
      <c r="A42465" t="s">
        <v>248</v>
      </c>
      <c r="B42465" t="s">
        <v>249</v>
      </c>
      <c r="C42465" t="s">
        <v>250</v>
      </c>
      <c r="D42465" t="s">
        <v>251</v>
      </c>
      <c r="E42465" t="s">
        <v>77</v>
      </c>
      <c r="F42465" t="s">
        <v>61</v>
      </c>
      <c r="G42465" t="s">
        <v>240</v>
      </c>
      <c r="H42465" t="s">
        <v>71</v>
      </c>
      <c r="I42465" t="s">
        <v>235</v>
      </c>
      <c r="J42465" t="s">
        <v>61</v>
      </c>
      <c r="K42465" t="s">
        <v>61</v>
      </c>
      <c r="L42465" t="s">
        <v>61</v>
      </c>
      <c r="M42465" t="s">
        <v>61</v>
      </c>
      <c r="N42465" t="s">
        <v>61</v>
      </c>
      <c r="O42465" t="s">
        <v>61</v>
      </c>
      <c r="P42465" t="s">
        <v>61</v>
      </c>
      <c r="Q42465" t="s">
        <v>61</v>
      </c>
      <c r="R42465" t="s">
        <v>61</v>
      </c>
      <c r="S42465" t="s">
        <v>61</v>
      </c>
      <c r="T42465" t="s">
        <v>61</v>
      </c>
      <c r="U42465" t="s">
        <v>61</v>
      </c>
      <c r="V42465" t="s">
        <v>61</v>
      </c>
      <c r="W42465" t="s">
        <v>61</v>
      </c>
      <c r="X42465" t="s">
        <v>61</v>
      </c>
      <c r="Y42465" t="s">
        <v>61</v>
      </c>
      <c r="Z42465" t="s">
        <v>61</v>
      </c>
      <c r="AA42465" t="s">
        <v>61</v>
      </c>
      <c r="AB42465" t="s">
        <v>61</v>
      </c>
      <c r="AC42465" t="s">
        <v>61</v>
      </c>
      <c r="AD42465" t="s">
        <v>61</v>
      </c>
      <c r="AE42465" t="s">
        <v>61</v>
      </c>
      <c r="AF42465" t="s">
        <v>61</v>
      </c>
      <c r="AG42465" t="s">
        <v>61</v>
      </c>
      <c r="AH42465" t="s">
        <v>252</v>
      </c>
      <c r="AI42465" t="s">
        <v>61</v>
      </c>
      <c r="AJ42465" t="s">
        <v>61</v>
      </c>
      <c r="AN42465" t="s">
        <v>220</v>
      </c>
      <c r="AO42465" t="s">
        <v>221</v>
      </c>
      <c r="AP42465" t="s">
        <v>222</v>
      </c>
      <c r="AR42465" t="s">
        <v>253</v>
      </c>
      <c r="AS42465">
        <v>2023</v>
      </c>
      <c r="AT42465">
        <v>2020</v>
      </c>
      <c r="AU42465">
        <v>0.58278662838705098</v>
      </c>
      <c r="AV42465" t="s">
        <v>61</v>
      </c>
      <c r="AX42465" t="s">
        <v>254</v>
      </c>
      <c r="AY42465" t="s">
        <v>255</v>
      </c>
      <c r="AZ42465" t="s">
        <v>120</v>
      </c>
      <c r="BA42465" t="s">
        <v>120</v>
      </c>
      <c r="BB42465" t="s">
        <v>255</v>
      </c>
      <c r="BC42465" t="s">
        <v>255</v>
      </c>
      <c r="BD42465" t="s">
        <v>255</v>
      </c>
    </row>
    <row r="42466" spans="1:56" x14ac:dyDescent="0.3">
      <c r="A42466" t="s">
        <v>248</v>
      </c>
      <c r="B42466" t="s">
        <v>249</v>
      </c>
      <c r="C42466" t="s">
        <v>250</v>
      </c>
      <c r="D42466" t="s">
        <v>251</v>
      </c>
      <c r="E42466" t="s">
        <v>77</v>
      </c>
      <c r="F42466" t="s">
        <v>61</v>
      </c>
      <c r="G42466" t="s">
        <v>240</v>
      </c>
      <c r="H42466" t="s">
        <v>71</v>
      </c>
      <c r="I42466" t="s">
        <v>235</v>
      </c>
      <c r="J42466" t="s">
        <v>61</v>
      </c>
      <c r="K42466" t="s">
        <v>61</v>
      </c>
      <c r="L42466" t="s">
        <v>61</v>
      </c>
      <c r="M42466" t="s">
        <v>61</v>
      </c>
      <c r="N42466" t="s">
        <v>61</v>
      </c>
      <c r="O42466" t="s">
        <v>61</v>
      </c>
      <c r="P42466" t="s">
        <v>61</v>
      </c>
      <c r="Q42466" t="s">
        <v>61</v>
      </c>
      <c r="R42466" t="s">
        <v>61</v>
      </c>
      <c r="S42466" t="s">
        <v>61</v>
      </c>
      <c r="T42466" t="s">
        <v>61</v>
      </c>
      <c r="U42466" t="s">
        <v>61</v>
      </c>
      <c r="V42466" t="s">
        <v>61</v>
      </c>
      <c r="W42466" t="s">
        <v>61</v>
      </c>
      <c r="X42466" t="s">
        <v>61</v>
      </c>
      <c r="Y42466" t="s">
        <v>61</v>
      </c>
      <c r="Z42466" t="s">
        <v>61</v>
      </c>
      <c r="AA42466" t="s">
        <v>61</v>
      </c>
      <c r="AB42466" t="s">
        <v>61</v>
      </c>
      <c r="AC42466" t="s">
        <v>61</v>
      </c>
      <c r="AD42466" t="s">
        <v>61</v>
      </c>
      <c r="AE42466" t="s">
        <v>61</v>
      </c>
      <c r="AF42466" t="s">
        <v>61</v>
      </c>
      <c r="AG42466" t="s">
        <v>61</v>
      </c>
      <c r="AH42466" t="s">
        <v>256</v>
      </c>
      <c r="AI42466" t="s">
        <v>61</v>
      </c>
      <c r="AJ42466" t="s">
        <v>61</v>
      </c>
      <c r="AN42466" t="s">
        <v>220</v>
      </c>
      <c r="AO42466" t="s">
        <v>221</v>
      </c>
      <c r="AP42466" t="s">
        <v>222</v>
      </c>
      <c r="AR42466" t="s">
        <v>253</v>
      </c>
      <c r="AS42466">
        <v>2023</v>
      </c>
      <c r="AT42466">
        <v>2020</v>
      </c>
      <c r="AU42466">
        <v>0.621770096359469</v>
      </c>
      <c r="AV42466" t="s">
        <v>61</v>
      </c>
      <c r="AX42466" t="s">
        <v>254</v>
      </c>
      <c r="AY42466" t="s">
        <v>255</v>
      </c>
      <c r="AZ42466" t="s">
        <v>120</v>
      </c>
      <c r="BA42466" t="s">
        <v>120</v>
      </c>
      <c r="BB42466" t="s">
        <v>255</v>
      </c>
      <c r="BC42466" t="s">
        <v>255</v>
      </c>
      <c r="BD42466" t="s">
        <v>255</v>
      </c>
    </row>
    <row r="42467" spans="1:56" x14ac:dyDescent="0.3">
      <c r="A42467" t="s">
        <v>248</v>
      </c>
      <c r="B42467" t="s">
        <v>249</v>
      </c>
      <c r="C42467" t="s">
        <v>250</v>
      </c>
      <c r="D42467" t="s">
        <v>251</v>
      </c>
      <c r="E42467" t="s">
        <v>77</v>
      </c>
      <c r="F42467" t="s">
        <v>61</v>
      </c>
      <c r="G42467" t="s">
        <v>240</v>
      </c>
      <c r="H42467" t="s">
        <v>71</v>
      </c>
      <c r="I42467" t="s">
        <v>235</v>
      </c>
      <c r="J42467" t="s">
        <v>61</v>
      </c>
      <c r="K42467" t="s">
        <v>61</v>
      </c>
      <c r="L42467" t="s">
        <v>61</v>
      </c>
      <c r="M42467" t="s">
        <v>61</v>
      </c>
      <c r="N42467" t="s">
        <v>61</v>
      </c>
      <c r="O42467" t="s">
        <v>61</v>
      </c>
      <c r="P42467" t="s">
        <v>61</v>
      </c>
      <c r="Q42467" t="s">
        <v>61</v>
      </c>
      <c r="R42467" t="s">
        <v>61</v>
      </c>
      <c r="S42467" t="s">
        <v>61</v>
      </c>
      <c r="T42467" t="s">
        <v>61</v>
      </c>
      <c r="U42467" t="s">
        <v>61</v>
      </c>
      <c r="V42467" t="s">
        <v>61</v>
      </c>
      <c r="W42467" t="s">
        <v>61</v>
      </c>
      <c r="X42467" t="s">
        <v>61</v>
      </c>
      <c r="Y42467" t="s">
        <v>61</v>
      </c>
      <c r="Z42467" t="s">
        <v>61</v>
      </c>
      <c r="AA42467" t="s">
        <v>61</v>
      </c>
      <c r="AB42467" t="s">
        <v>61</v>
      </c>
      <c r="AC42467" t="s">
        <v>61</v>
      </c>
      <c r="AD42467" t="s">
        <v>61</v>
      </c>
      <c r="AE42467" t="s">
        <v>61</v>
      </c>
      <c r="AF42467" t="s">
        <v>61</v>
      </c>
      <c r="AG42467" t="s">
        <v>61</v>
      </c>
      <c r="AH42467" t="s">
        <v>257</v>
      </c>
      <c r="AI42467" t="s">
        <v>61</v>
      </c>
      <c r="AJ42467" t="s">
        <v>61</v>
      </c>
      <c r="AN42467" t="s">
        <v>220</v>
      </c>
      <c r="AO42467" t="s">
        <v>221</v>
      </c>
      <c r="AP42467" t="s">
        <v>222</v>
      </c>
      <c r="AR42467" t="s">
        <v>253</v>
      </c>
      <c r="AS42467">
        <v>2023</v>
      </c>
      <c r="AT42467">
        <v>2020</v>
      </c>
      <c r="AU42467">
        <v>0.28506817970287501</v>
      </c>
      <c r="AV42467" t="s">
        <v>61</v>
      </c>
      <c r="AX42467" t="s">
        <v>254</v>
      </c>
      <c r="AY42467" t="s">
        <v>255</v>
      </c>
      <c r="AZ42467" t="s">
        <v>120</v>
      </c>
      <c r="BA42467" t="s">
        <v>120</v>
      </c>
      <c r="BB42467" t="s">
        <v>255</v>
      </c>
      <c r="BC42467" t="s">
        <v>255</v>
      </c>
      <c r="BD42467" t="s">
        <v>255</v>
      </c>
    </row>
    <row r="42468" spans="1:56" x14ac:dyDescent="0.3">
      <c r="A42468" t="s">
        <v>248</v>
      </c>
      <c r="B42468" t="s">
        <v>249</v>
      </c>
      <c r="C42468" t="s">
        <v>250</v>
      </c>
      <c r="D42468" t="s">
        <v>251</v>
      </c>
      <c r="E42468" t="s">
        <v>77</v>
      </c>
      <c r="F42468" t="s">
        <v>61</v>
      </c>
      <c r="G42468" t="s">
        <v>240</v>
      </c>
      <c r="H42468" t="s">
        <v>71</v>
      </c>
      <c r="I42468" t="s">
        <v>235</v>
      </c>
      <c r="J42468" t="s">
        <v>61</v>
      </c>
      <c r="K42468" t="s">
        <v>61</v>
      </c>
      <c r="L42468" t="s">
        <v>61</v>
      </c>
      <c r="M42468" t="s">
        <v>61</v>
      </c>
      <c r="N42468" t="s">
        <v>61</v>
      </c>
      <c r="O42468" t="s">
        <v>61</v>
      </c>
      <c r="P42468" t="s">
        <v>61</v>
      </c>
      <c r="Q42468" t="s">
        <v>61</v>
      </c>
      <c r="R42468" t="s">
        <v>61</v>
      </c>
      <c r="S42468" t="s">
        <v>61</v>
      </c>
      <c r="T42468" t="s">
        <v>61</v>
      </c>
      <c r="U42468" t="s">
        <v>61</v>
      </c>
      <c r="V42468" t="s">
        <v>61</v>
      </c>
      <c r="W42468" t="s">
        <v>61</v>
      </c>
      <c r="X42468" t="s">
        <v>61</v>
      </c>
      <c r="Y42468" t="s">
        <v>61</v>
      </c>
      <c r="Z42468" t="s">
        <v>61</v>
      </c>
      <c r="AA42468" t="s">
        <v>61</v>
      </c>
      <c r="AB42468" t="s">
        <v>61</v>
      </c>
      <c r="AC42468" t="s">
        <v>61</v>
      </c>
      <c r="AD42468" t="s">
        <v>61</v>
      </c>
      <c r="AE42468" t="s">
        <v>61</v>
      </c>
      <c r="AF42468" t="s">
        <v>61</v>
      </c>
      <c r="AG42468" t="s">
        <v>61</v>
      </c>
      <c r="AH42468" t="s">
        <v>258</v>
      </c>
      <c r="AI42468" t="s">
        <v>61</v>
      </c>
      <c r="AJ42468" t="s">
        <v>61</v>
      </c>
      <c r="AN42468" t="s">
        <v>220</v>
      </c>
      <c r="AO42468" t="s">
        <v>221</v>
      </c>
      <c r="AP42468" t="s">
        <v>222</v>
      </c>
      <c r="AR42468" t="s">
        <v>253</v>
      </c>
      <c r="AS42468">
        <v>2023</v>
      </c>
      <c r="AT42468">
        <v>2020</v>
      </c>
      <c r="AU42468">
        <v>2.49157175520876</v>
      </c>
      <c r="AV42468" t="s">
        <v>61</v>
      </c>
      <c r="AX42468" t="s">
        <v>254</v>
      </c>
      <c r="AY42468" t="s">
        <v>255</v>
      </c>
      <c r="AZ42468" t="s">
        <v>120</v>
      </c>
      <c r="BA42468" t="s">
        <v>120</v>
      </c>
      <c r="BB42468" t="s">
        <v>255</v>
      </c>
      <c r="BC42468" t="s">
        <v>255</v>
      </c>
      <c r="BD42468" t="s">
        <v>255</v>
      </c>
    </row>
    <row r="42469" spans="1:56" x14ac:dyDescent="0.3">
      <c r="A42469" t="s">
        <v>248</v>
      </c>
      <c r="B42469" t="s">
        <v>249</v>
      </c>
      <c r="C42469" t="s">
        <v>250</v>
      </c>
      <c r="D42469" t="s">
        <v>251</v>
      </c>
      <c r="E42469" t="s">
        <v>77</v>
      </c>
      <c r="F42469" t="s">
        <v>61</v>
      </c>
      <c r="G42469" t="s">
        <v>241</v>
      </c>
      <c r="H42469" t="s">
        <v>71</v>
      </c>
      <c r="I42469" t="s">
        <v>235</v>
      </c>
      <c r="J42469" t="s">
        <v>61</v>
      </c>
      <c r="K42469" t="s">
        <v>61</v>
      </c>
      <c r="L42469" t="s">
        <v>61</v>
      </c>
      <c r="M42469" t="s">
        <v>61</v>
      </c>
      <c r="N42469" t="s">
        <v>61</v>
      </c>
      <c r="O42469" t="s">
        <v>61</v>
      </c>
      <c r="P42469" t="s">
        <v>61</v>
      </c>
      <c r="Q42469" t="s">
        <v>61</v>
      </c>
      <c r="R42469" t="s">
        <v>61</v>
      </c>
      <c r="S42469" t="s">
        <v>61</v>
      </c>
      <c r="T42469" t="s">
        <v>61</v>
      </c>
      <c r="U42469" t="s">
        <v>61</v>
      </c>
      <c r="V42469" t="s">
        <v>61</v>
      </c>
      <c r="W42469" t="s">
        <v>61</v>
      </c>
      <c r="X42469" t="s">
        <v>61</v>
      </c>
      <c r="Y42469" t="s">
        <v>61</v>
      </c>
      <c r="Z42469" t="s">
        <v>61</v>
      </c>
      <c r="AA42469" t="s">
        <v>61</v>
      </c>
      <c r="AB42469" t="s">
        <v>61</v>
      </c>
      <c r="AC42469" t="s">
        <v>61</v>
      </c>
      <c r="AD42469" t="s">
        <v>61</v>
      </c>
      <c r="AE42469" t="s">
        <v>61</v>
      </c>
      <c r="AF42469" t="s">
        <v>61</v>
      </c>
      <c r="AG42469" t="s">
        <v>61</v>
      </c>
      <c r="AH42469" t="s">
        <v>252</v>
      </c>
      <c r="AI42469" t="s">
        <v>61</v>
      </c>
      <c r="AJ42469" t="s">
        <v>61</v>
      </c>
      <c r="AN42469" t="s">
        <v>220</v>
      </c>
      <c r="AO42469" t="s">
        <v>221</v>
      </c>
      <c r="AP42469" t="s">
        <v>222</v>
      </c>
      <c r="AR42469" t="s">
        <v>253</v>
      </c>
      <c r="AS42469">
        <v>2023</v>
      </c>
      <c r="AT42469">
        <v>2020</v>
      </c>
      <c r="AU42469">
        <v>0.40300000000000002</v>
      </c>
      <c r="AV42469" t="s">
        <v>61</v>
      </c>
      <c r="AX42469" t="s">
        <v>254</v>
      </c>
      <c r="AY42469" t="s">
        <v>255</v>
      </c>
      <c r="AZ42469" t="s">
        <v>120</v>
      </c>
      <c r="BA42469" t="s">
        <v>120</v>
      </c>
      <c r="BB42469" t="s">
        <v>255</v>
      </c>
      <c r="BC42469" t="s">
        <v>255</v>
      </c>
      <c r="BD42469" t="s">
        <v>255</v>
      </c>
    </row>
    <row r="42470" spans="1:56" x14ac:dyDescent="0.3">
      <c r="A42470" t="s">
        <v>248</v>
      </c>
      <c r="B42470" t="s">
        <v>249</v>
      </c>
      <c r="C42470" t="s">
        <v>250</v>
      </c>
      <c r="D42470" t="s">
        <v>251</v>
      </c>
      <c r="E42470" t="s">
        <v>77</v>
      </c>
      <c r="F42470" t="s">
        <v>61</v>
      </c>
      <c r="G42470" t="s">
        <v>241</v>
      </c>
      <c r="H42470" t="s">
        <v>71</v>
      </c>
      <c r="I42470" t="s">
        <v>235</v>
      </c>
      <c r="J42470" t="s">
        <v>61</v>
      </c>
      <c r="K42470" t="s">
        <v>61</v>
      </c>
      <c r="L42470" t="s">
        <v>61</v>
      </c>
      <c r="M42470" t="s">
        <v>61</v>
      </c>
      <c r="N42470" t="s">
        <v>61</v>
      </c>
      <c r="O42470" t="s">
        <v>61</v>
      </c>
      <c r="P42470" t="s">
        <v>61</v>
      </c>
      <c r="Q42470" t="s">
        <v>61</v>
      </c>
      <c r="R42470" t="s">
        <v>61</v>
      </c>
      <c r="S42470" t="s">
        <v>61</v>
      </c>
      <c r="T42470" t="s">
        <v>61</v>
      </c>
      <c r="U42470" t="s">
        <v>61</v>
      </c>
      <c r="V42470" t="s">
        <v>61</v>
      </c>
      <c r="W42470" t="s">
        <v>61</v>
      </c>
      <c r="X42470" t="s">
        <v>61</v>
      </c>
      <c r="Y42470" t="s">
        <v>61</v>
      </c>
      <c r="Z42470" t="s">
        <v>61</v>
      </c>
      <c r="AA42470" t="s">
        <v>61</v>
      </c>
      <c r="AB42470" t="s">
        <v>61</v>
      </c>
      <c r="AC42470" t="s">
        <v>61</v>
      </c>
      <c r="AD42470" t="s">
        <v>61</v>
      </c>
      <c r="AE42470" t="s">
        <v>61</v>
      </c>
      <c r="AF42470" t="s">
        <v>61</v>
      </c>
      <c r="AG42470" t="s">
        <v>61</v>
      </c>
      <c r="AH42470" t="s">
        <v>256</v>
      </c>
      <c r="AI42470" t="s">
        <v>61</v>
      </c>
      <c r="AJ42470" t="s">
        <v>61</v>
      </c>
      <c r="AN42470" t="s">
        <v>220</v>
      </c>
      <c r="AO42470" t="s">
        <v>221</v>
      </c>
      <c r="AP42470" t="s">
        <v>222</v>
      </c>
      <c r="AR42470" t="s">
        <v>253</v>
      </c>
      <c r="AS42470">
        <v>2023</v>
      </c>
      <c r="AT42470">
        <v>2020</v>
      </c>
      <c r="AU42470">
        <v>0.35299999999999998</v>
      </c>
      <c r="AV42470" t="s">
        <v>61</v>
      </c>
      <c r="AX42470" t="s">
        <v>254</v>
      </c>
      <c r="AY42470" t="s">
        <v>255</v>
      </c>
      <c r="AZ42470" t="s">
        <v>120</v>
      </c>
      <c r="BA42470" t="s">
        <v>120</v>
      </c>
      <c r="BB42470" t="s">
        <v>255</v>
      </c>
      <c r="BC42470" t="s">
        <v>255</v>
      </c>
      <c r="BD42470" t="s">
        <v>255</v>
      </c>
    </row>
    <row r="42471" spans="1:56" x14ac:dyDescent="0.3">
      <c r="A42471" t="s">
        <v>248</v>
      </c>
      <c r="B42471" t="s">
        <v>249</v>
      </c>
      <c r="C42471" t="s">
        <v>250</v>
      </c>
      <c r="D42471" t="s">
        <v>251</v>
      </c>
      <c r="E42471" t="s">
        <v>77</v>
      </c>
      <c r="F42471" t="s">
        <v>61</v>
      </c>
      <c r="G42471" t="s">
        <v>241</v>
      </c>
      <c r="H42471" t="s">
        <v>71</v>
      </c>
      <c r="I42471" t="s">
        <v>235</v>
      </c>
      <c r="J42471" t="s">
        <v>61</v>
      </c>
      <c r="K42471" t="s">
        <v>61</v>
      </c>
      <c r="L42471" t="s">
        <v>61</v>
      </c>
      <c r="M42471" t="s">
        <v>61</v>
      </c>
      <c r="N42471" t="s">
        <v>61</v>
      </c>
      <c r="O42471" t="s">
        <v>61</v>
      </c>
      <c r="P42471" t="s">
        <v>61</v>
      </c>
      <c r="Q42471" t="s">
        <v>61</v>
      </c>
      <c r="R42471" t="s">
        <v>61</v>
      </c>
      <c r="S42471" t="s">
        <v>61</v>
      </c>
      <c r="T42471" t="s">
        <v>61</v>
      </c>
      <c r="U42471" t="s">
        <v>61</v>
      </c>
      <c r="V42471" t="s">
        <v>61</v>
      </c>
      <c r="W42471" t="s">
        <v>61</v>
      </c>
      <c r="X42471" t="s">
        <v>61</v>
      </c>
      <c r="Y42471" t="s">
        <v>61</v>
      </c>
      <c r="Z42471" t="s">
        <v>61</v>
      </c>
      <c r="AA42471" t="s">
        <v>61</v>
      </c>
      <c r="AB42471" t="s">
        <v>61</v>
      </c>
      <c r="AC42471" t="s">
        <v>61</v>
      </c>
      <c r="AD42471" t="s">
        <v>61</v>
      </c>
      <c r="AE42471" t="s">
        <v>61</v>
      </c>
      <c r="AF42471" t="s">
        <v>61</v>
      </c>
      <c r="AG42471" t="s">
        <v>61</v>
      </c>
      <c r="AH42471" t="s">
        <v>257</v>
      </c>
      <c r="AI42471" t="s">
        <v>61</v>
      </c>
      <c r="AJ42471" t="s">
        <v>61</v>
      </c>
      <c r="AN42471" t="s">
        <v>220</v>
      </c>
      <c r="AO42471" t="s">
        <v>221</v>
      </c>
      <c r="AP42471" t="s">
        <v>222</v>
      </c>
      <c r="AR42471" t="s">
        <v>253</v>
      </c>
      <c r="AS42471">
        <v>2023</v>
      </c>
      <c r="AT42471">
        <v>2020</v>
      </c>
      <c r="AU42471">
        <v>0.252</v>
      </c>
      <c r="AV42471" t="s">
        <v>61</v>
      </c>
      <c r="AX42471" t="s">
        <v>254</v>
      </c>
      <c r="AY42471" t="s">
        <v>255</v>
      </c>
      <c r="AZ42471" t="s">
        <v>120</v>
      </c>
      <c r="BA42471" t="s">
        <v>120</v>
      </c>
      <c r="BB42471" t="s">
        <v>255</v>
      </c>
      <c r="BC42471" t="s">
        <v>255</v>
      </c>
      <c r="BD42471" t="s">
        <v>255</v>
      </c>
    </row>
    <row r="42472" spans="1:56" x14ac:dyDescent="0.3">
      <c r="A42472" t="s">
        <v>248</v>
      </c>
      <c r="B42472" t="s">
        <v>249</v>
      </c>
      <c r="C42472" t="s">
        <v>250</v>
      </c>
      <c r="D42472" t="s">
        <v>251</v>
      </c>
      <c r="E42472" t="s">
        <v>77</v>
      </c>
      <c r="F42472" t="s">
        <v>61</v>
      </c>
      <c r="G42472" t="s">
        <v>241</v>
      </c>
      <c r="H42472" t="s">
        <v>71</v>
      </c>
      <c r="I42472" t="s">
        <v>235</v>
      </c>
      <c r="J42472" t="s">
        <v>61</v>
      </c>
      <c r="K42472" t="s">
        <v>61</v>
      </c>
      <c r="L42472" t="s">
        <v>61</v>
      </c>
      <c r="M42472" t="s">
        <v>61</v>
      </c>
      <c r="N42472" t="s">
        <v>61</v>
      </c>
      <c r="O42472" t="s">
        <v>61</v>
      </c>
      <c r="P42472" t="s">
        <v>61</v>
      </c>
      <c r="Q42472" t="s">
        <v>61</v>
      </c>
      <c r="R42472" t="s">
        <v>61</v>
      </c>
      <c r="S42472" t="s">
        <v>61</v>
      </c>
      <c r="T42472" t="s">
        <v>61</v>
      </c>
      <c r="U42472" t="s">
        <v>61</v>
      </c>
      <c r="V42472" t="s">
        <v>61</v>
      </c>
      <c r="W42472" t="s">
        <v>61</v>
      </c>
      <c r="X42472" t="s">
        <v>61</v>
      </c>
      <c r="Y42472" t="s">
        <v>61</v>
      </c>
      <c r="Z42472" t="s">
        <v>61</v>
      </c>
      <c r="AA42472" t="s">
        <v>61</v>
      </c>
      <c r="AB42472" t="s">
        <v>61</v>
      </c>
      <c r="AC42472" t="s">
        <v>61</v>
      </c>
      <c r="AD42472" t="s">
        <v>61</v>
      </c>
      <c r="AE42472" t="s">
        <v>61</v>
      </c>
      <c r="AF42472" t="s">
        <v>61</v>
      </c>
      <c r="AG42472" t="s">
        <v>61</v>
      </c>
      <c r="AH42472" t="s">
        <v>258</v>
      </c>
      <c r="AI42472" t="s">
        <v>61</v>
      </c>
      <c r="AJ42472" t="s">
        <v>61</v>
      </c>
      <c r="AN42472" t="s">
        <v>220</v>
      </c>
      <c r="AO42472" t="s">
        <v>221</v>
      </c>
      <c r="AP42472" t="s">
        <v>222</v>
      </c>
      <c r="AR42472" t="s">
        <v>253</v>
      </c>
      <c r="AS42472">
        <v>2023</v>
      </c>
      <c r="AT42472">
        <v>2020</v>
      </c>
      <c r="AU42472">
        <v>2.4870000000000001</v>
      </c>
      <c r="AV42472" t="s">
        <v>61</v>
      </c>
      <c r="AX42472" t="s">
        <v>254</v>
      </c>
      <c r="AY42472" t="s">
        <v>255</v>
      </c>
      <c r="AZ42472" t="s">
        <v>120</v>
      </c>
      <c r="BA42472" t="s">
        <v>120</v>
      </c>
      <c r="BB42472" t="s">
        <v>255</v>
      </c>
      <c r="BC42472" t="s">
        <v>255</v>
      </c>
      <c r="BD42472" t="s">
        <v>255</v>
      </c>
    </row>
    <row r="42473" spans="1:56" x14ac:dyDescent="0.3">
      <c r="A42473" t="s">
        <v>248</v>
      </c>
      <c r="B42473" t="s">
        <v>249</v>
      </c>
      <c r="C42473" t="s">
        <v>250</v>
      </c>
      <c r="D42473" t="s">
        <v>251</v>
      </c>
      <c r="E42473" t="s">
        <v>77</v>
      </c>
      <c r="F42473" t="s">
        <v>61</v>
      </c>
      <c r="G42473" t="s">
        <v>242</v>
      </c>
      <c r="H42473" t="s">
        <v>71</v>
      </c>
      <c r="I42473" t="s">
        <v>235</v>
      </c>
      <c r="J42473" t="s">
        <v>61</v>
      </c>
      <c r="K42473" t="s">
        <v>61</v>
      </c>
      <c r="L42473" t="s">
        <v>61</v>
      </c>
      <c r="M42473" t="s">
        <v>61</v>
      </c>
      <c r="N42473" t="s">
        <v>61</v>
      </c>
      <c r="O42473" t="s">
        <v>61</v>
      </c>
      <c r="P42473" t="s">
        <v>61</v>
      </c>
      <c r="Q42473" t="s">
        <v>61</v>
      </c>
      <c r="R42473" t="s">
        <v>61</v>
      </c>
      <c r="S42473" t="s">
        <v>61</v>
      </c>
      <c r="T42473" t="s">
        <v>61</v>
      </c>
      <c r="U42473" t="s">
        <v>61</v>
      </c>
      <c r="V42473" t="s">
        <v>61</v>
      </c>
      <c r="W42473" t="s">
        <v>61</v>
      </c>
      <c r="X42473" t="s">
        <v>61</v>
      </c>
      <c r="Y42473" t="s">
        <v>61</v>
      </c>
      <c r="Z42473" t="s">
        <v>61</v>
      </c>
      <c r="AA42473" t="s">
        <v>61</v>
      </c>
      <c r="AB42473" t="s">
        <v>61</v>
      </c>
      <c r="AC42473" t="s">
        <v>61</v>
      </c>
      <c r="AD42473" t="s">
        <v>61</v>
      </c>
      <c r="AE42473" t="s">
        <v>61</v>
      </c>
      <c r="AF42473" t="s">
        <v>61</v>
      </c>
      <c r="AG42473" t="s">
        <v>61</v>
      </c>
      <c r="AH42473" t="s">
        <v>252</v>
      </c>
      <c r="AI42473" t="s">
        <v>61</v>
      </c>
      <c r="AJ42473" t="s">
        <v>61</v>
      </c>
      <c r="AN42473" t="s">
        <v>220</v>
      </c>
      <c r="AO42473" t="s">
        <v>221</v>
      </c>
      <c r="AP42473" t="s">
        <v>222</v>
      </c>
      <c r="AR42473" t="s">
        <v>253</v>
      </c>
      <c r="AS42473">
        <v>2023</v>
      </c>
      <c r="AT42473">
        <v>2020</v>
      </c>
      <c r="AU42473">
        <v>0.419267216731457</v>
      </c>
      <c r="AV42473" t="s">
        <v>61</v>
      </c>
      <c r="AX42473" t="s">
        <v>254</v>
      </c>
      <c r="AY42473" t="s">
        <v>255</v>
      </c>
      <c r="AZ42473" t="s">
        <v>120</v>
      </c>
      <c r="BA42473" t="s">
        <v>120</v>
      </c>
      <c r="BB42473" t="s">
        <v>255</v>
      </c>
      <c r="BC42473" t="s">
        <v>255</v>
      </c>
      <c r="BD42473" t="s">
        <v>255</v>
      </c>
    </row>
    <row r="42474" spans="1:56" x14ac:dyDescent="0.3">
      <c r="A42474" t="s">
        <v>248</v>
      </c>
      <c r="B42474" t="s">
        <v>249</v>
      </c>
      <c r="C42474" t="s">
        <v>250</v>
      </c>
      <c r="D42474" t="s">
        <v>251</v>
      </c>
      <c r="E42474" t="s">
        <v>77</v>
      </c>
      <c r="F42474" t="s">
        <v>61</v>
      </c>
      <c r="G42474" t="s">
        <v>242</v>
      </c>
      <c r="H42474" t="s">
        <v>71</v>
      </c>
      <c r="I42474" t="s">
        <v>235</v>
      </c>
      <c r="J42474" t="s">
        <v>61</v>
      </c>
      <c r="K42474" t="s">
        <v>61</v>
      </c>
      <c r="L42474" t="s">
        <v>61</v>
      </c>
      <c r="M42474" t="s">
        <v>61</v>
      </c>
      <c r="N42474" t="s">
        <v>61</v>
      </c>
      <c r="O42474" t="s">
        <v>61</v>
      </c>
      <c r="P42474" t="s">
        <v>61</v>
      </c>
      <c r="Q42474" t="s">
        <v>61</v>
      </c>
      <c r="R42474" t="s">
        <v>61</v>
      </c>
      <c r="S42474" t="s">
        <v>61</v>
      </c>
      <c r="T42474" t="s">
        <v>61</v>
      </c>
      <c r="U42474" t="s">
        <v>61</v>
      </c>
      <c r="V42474" t="s">
        <v>61</v>
      </c>
      <c r="W42474" t="s">
        <v>61</v>
      </c>
      <c r="X42474" t="s">
        <v>61</v>
      </c>
      <c r="Y42474" t="s">
        <v>61</v>
      </c>
      <c r="Z42474" t="s">
        <v>61</v>
      </c>
      <c r="AA42474" t="s">
        <v>61</v>
      </c>
      <c r="AB42474" t="s">
        <v>61</v>
      </c>
      <c r="AC42474" t="s">
        <v>61</v>
      </c>
      <c r="AD42474" t="s">
        <v>61</v>
      </c>
      <c r="AE42474" t="s">
        <v>61</v>
      </c>
      <c r="AF42474" t="s">
        <v>61</v>
      </c>
      <c r="AG42474" t="s">
        <v>61</v>
      </c>
      <c r="AH42474" t="s">
        <v>256</v>
      </c>
      <c r="AI42474" t="s">
        <v>61</v>
      </c>
      <c r="AJ42474" t="s">
        <v>61</v>
      </c>
      <c r="AN42474" t="s">
        <v>220</v>
      </c>
      <c r="AO42474" t="s">
        <v>221</v>
      </c>
      <c r="AP42474" t="s">
        <v>222</v>
      </c>
      <c r="AR42474" t="s">
        <v>253</v>
      </c>
      <c r="AS42474">
        <v>2023</v>
      </c>
      <c r="AT42474">
        <v>2020</v>
      </c>
      <c r="AU42474">
        <v>0.41424128651842801</v>
      </c>
      <c r="AV42474" t="s">
        <v>61</v>
      </c>
      <c r="AX42474" t="s">
        <v>254</v>
      </c>
      <c r="AY42474" t="s">
        <v>255</v>
      </c>
      <c r="AZ42474" t="s">
        <v>120</v>
      </c>
      <c r="BA42474" t="s">
        <v>120</v>
      </c>
      <c r="BB42474" t="s">
        <v>255</v>
      </c>
      <c r="BC42474" t="s">
        <v>255</v>
      </c>
      <c r="BD42474" t="s">
        <v>255</v>
      </c>
    </row>
    <row r="42475" spans="1:56" x14ac:dyDescent="0.3">
      <c r="A42475" t="s">
        <v>248</v>
      </c>
      <c r="B42475" t="s">
        <v>249</v>
      </c>
      <c r="C42475" t="s">
        <v>250</v>
      </c>
      <c r="D42475" t="s">
        <v>251</v>
      </c>
      <c r="E42475" t="s">
        <v>77</v>
      </c>
      <c r="F42475" t="s">
        <v>61</v>
      </c>
      <c r="G42475" t="s">
        <v>242</v>
      </c>
      <c r="H42475" t="s">
        <v>71</v>
      </c>
      <c r="I42475" t="s">
        <v>235</v>
      </c>
      <c r="J42475" t="s">
        <v>61</v>
      </c>
      <c r="K42475" t="s">
        <v>61</v>
      </c>
      <c r="L42475" t="s">
        <v>61</v>
      </c>
      <c r="M42475" t="s">
        <v>61</v>
      </c>
      <c r="N42475" t="s">
        <v>61</v>
      </c>
      <c r="O42475" t="s">
        <v>61</v>
      </c>
      <c r="P42475" t="s">
        <v>61</v>
      </c>
      <c r="Q42475" t="s">
        <v>61</v>
      </c>
      <c r="R42475" t="s">
        <v>61</v>
      </c>
      <c r="S42475" t="s">
        <v>61</v>
      </c>
      <c r="T42475" t="s">
        <v>61</v>
      </c>
      <c r="U42475" t="s">
        <v>61</v>
      </c>
      <c r="V42475" t="s">
        <v>61</v>
      </c>
      <c r="W42475" t="s">
        <v>61</v>
      </c>
      <c r="X42475" t="s">
        <v>61</v>
      </c>
      <c r="Y42475" t="s">
        <v>61</v>
      </c>
      <c r="Z42475" t="s">
        <v>61</v>
      </c>
      <c r="AA42475" t="s">
        <v>61</v>
      </c>
      <c r="AB42475" t="s">
        <v>61</v>
      </c>
      <c r="AC42475" t="s">
        <v>61</v>
      </c>
      <c r="AD42475" t="s">
        <v>61</v>
      </c>
      <c r="AE42475" t="s">
        <v>61</v>
      </c>
      <c r="AF42475" t="s">
        <v>61</v>
      </c>
      <c r="AG42475" t="s">
        <v>61</v>
      </c>
      <c r="AH42475" t="s">
        <v>257</v>
      </c>
      <c r="AI42475" t="s">
        <v>61</v>
      </c>
      <c r="AJ42475" t="s">
        <v>61</v>
      </c>
      <c r="AN42475" t="s">
        <v>220</v>
      </c>
      <c r="AO42475" t="s">
        <v>221</v>
      </c>
      <c r="AP42475" t="s">
        <v>222</v>
      </c>
      <c r="AR42475" t="s">
        <v>253</v>
      </c>
      <c r="AS42475">
        <v>2023</v>
      </c>
      <c r="AT42475">
        <v>2020</v>
      </c>
      <c r="AU42475">
        <v>0.26826721673145698</v>
      </c>
      <c r="AV42475" t="s">
        <v>61</v>
      </c>
      <c r="AX42475" t="s">
        <v>254</v>
      </c>
      <c r="AY42475" t="s">
        <v>255</v>
      </c>
      <c r="AZ42475" t="s">
        <v>120</v>
      </c>
      <c r="BA42475" t="s">
        <v>120</v>
      </c>
      <c r="BB42475" t="s">
        <v>255</v>
      </c>
      <c r="BC42475" t="s">
        <v>255</v>
      </c>
      <c r="BD42475" t="s">
        <v>255</v>
      </c>
    </row>
    <row r="42476" spans="1:56" x14ac:dyDescent="0.3">
      <c r="A42476" t="s">
        <v>248</v>
      </c>
      <c r="B42476" t="s">
        <v>249</v>
      </c>
      <c r="C42476" t="s">
        <v>250</v>
      </c>
      <c r="D42476" t="s">
        <v>251</v>
      </c>
      <c r="E42476" t="s">
        <v>77</v>
      </c>
      <c r="F42476" t="s">
        <v>61</v>
      </c>
      <c r="G42476" t="s">
        <v>242</v>
      </c>
      <c r="H42476" t="s">
        <v>71</v>
      </c>
      <c r="I42476" t="s">
        <v>235</v>
      </c>
      <c r="J42476" t="s">
        <v>61</v>
      </c>
      <c r="K42476" t="s">
        <v>61</v>
      </c>
      <c r="L42476" t="s">
        <v>61</v>
      </c>
      <c r="M42476" t="s">
        <v>61</v>
      </c>
      <c r="N42476" t="s">
        <v>61</v>
      </c>
      <c r="O42476" t="s">
        <v>61</v>
      </c>
      <c r="P42476" t="s">
        <v>61</v>
      </c>
      <c r="Q42476" t="s">
        <v>61</v>
      </c>
      <c r="R42476" t="s">
        <v>61</v>
      </c>
      <c r="S42476" t="s">
        <v>61</v>
      </c>
      <c r="T42476" t="s">
        <v>61</v>
      </c>
      <c r="U42476" t="s">
        <v>61</v>
      </c>
      <c r="V42476" t="s">
        <v>61</v>
      </c>
      <c r="W42476" t="s">
        <v>61</v>
      </c>
      <c r="X42476" t="s">
        <v>61</v>
      </c>
      <c r="Y42476" t="s">
        <v>61</v>
      </c>
      <c r="Z42476" t="s">
        <v>61</v>
      </c>
      <c r="AA42476" t="s">
        <v>61</v>
      </c>
      <c r="AB42476" t="s">
        <v>61</v>
      </c>
      <c r="AC42476" t="s">
        <v>61</v>
      </c>
      <c r="AD42476" t="s">
        <v>61</v>
      </c>
      <c r="AE42476" t="s">
        <v>61</v>
      </c>
      <c r="AF42476" t="s">
        <v>61</v>
      </c>
      <c r="AG42476" t="s">
        <v>61</v>
      </c>
      <c r="AH42476" t="s">
        <v>258</v>
      </c>
      <c r="AI42476" t="s">
        <v>61</v>
      </c>
      <c r="AJ42476" t="s">
        <v>61</v>
      </c>
      <c r="AN42476" t="s">
        <v>220</v>
      </c>
      <c r="AO42476" t="s">
        <v>221</v>
      </c>
      <c r="AP42476" t="s">
        <v>222</v>
      </c>
      <c r="AR42476" t="s">
        <v>253</v>
      </c>
      <c r="AS42476">
        <v>2023</v>
      </c>
      <c r="AT42476">
        <v>2020</v>
      </c>
      <c r="AU42476">
        <v>1.9386991066396899</v>
      </c>
      <c r="AV42476" t="s">
        <v>61</v>
      </c>
      <c r="AX42476" t="s">
        <v>254</v>
      </c>
      <c r="AY42476" t="s">
        <v>255</v>
      </c>
      <c r="AZ42476" t="s">
        <v>120</v>
      </c>
      <c r="BA42476" t="s">
        <v>120</v>
      </c>
      <c r="BB42476" t="s">
        <v>255</v>
      </c>
      <c r="BC42476" t="s">
        <v>255</v>
      </c>
      <c r="BD42476" t="s">
        <v>255</v>
      </c>
    </row>
    <row r="42477" spans="1:56" x14ac:dyDescent="0.3">
      <c r="A42477" t="s">
        <v>248</v>
      </c>
      <c r="B42477" t="s">
        <v>249</v>
      </c>
      <c r="C42477" t="s">
        <v>250</v>
      </c>
      <c r="D42477" t="s">
        <v>251</v>
      </c>
      <c r="E42477" t="s">
        <v>77</v>
      </c>
      <c r="F42477" t="s">
        <v>61</v>
      </c>
      <c r="G42477" t="s">
        <v>243</v>
      </c>
      <c r="H42477" t="s">
        <v>71</v>
      </c>
      <c r="I42477" t="s">
        <v>235</v>
      </c>
      <c r="J42477" t="s">
        <v>61</v>
      </c>
      <c r="K42477" t="s">
        <v>61</v>
      </c>
      <c r="L42477" t="s">
        <v>61</v>
      </c>
      <c r="M42477" t="s">
        <v>61</v>
      </c>
      <c r="N42477" t="s">
        <v>61</v>
      </c>
      <c r="O42477" t="s">
        <v>61</v>
      </c>
      <c r="P42477" t="s">
        <v>61</v>
      </c>
      <c r="Q42477" t="s">
        <v>61</v>
      </c>
      <c r="R42477" t="s">
        <v>61</v>
      </c>
      <c r="S42477" t="s">
        <v>61</v>
      </c>
      <c r="T42477" t="s">
        <v>61</v>
      </c>
      <c r="U42477" t="s">
        <v>61</v>
      </c>
      <c r="V42477" t="s">
        <v>61</v>
      </c>
      <c r="W42477" t="s">
        <v>61</v>
      </c>
      <c r="X42477" t="s">
        <v>61</v>
      </c>
      <c r="Y42477" t="s">
        <v>61</v>
      </c>
      <c r="Z42477" t="s">
        <v>61</v>
      </c>
      <c r="AA42477" t="s">
        <v>61</v>
      </c>
      <c r="AB42477" t="s">
        <v>61</v>
      </c>
      <c r="AC42477" t="s">
        <v>61</v>
      </c>
      <c r="AD42477" t="s">
        <v>61</v>
      </c>
      <c r="AE42477" t="s">
        <v>61</v>
      </c>
      <c r="AF42477" t="s">
        <v>61</v>
      </c>
      <c r="AG42477" t="s">
        <v>61</v>
      </c>
      <c r="AH42477" t="s">
        <v>252</v>
      </c>
      <c r="AI42477" t="s">
        <v>61</v>
      </c>
      <c r="AJ42477" t="s">
        <v>61</v>
      </c>
      <c r="AN42477" t="s">
        <v>220</v>
      </c>
      <c r="AO42477" t="s">
        <v>221</v>
      </c>
      <c r="AP42477" t="s">
        <v>222</v>
      </c>
      <c r="AR42477" t="s">
        <v>253</v>
      </c>
      <c r="AS42477">
        <v>2023</v>
      </c>
      <c r="AT42477">
        <v>2020</v>
      </c>
      <c r="AU42477">
        <v>0.73</v>
      </c>
      <c r="AV42477" t="s">
        <v>61</v>
      </c>
      <c r="AX42477" t="s">
        <v>254</v>
      </c>
      <c r="AY42477" t="s">
        <v>255</v>
      </c>
      <c r="AZ42477" t="s">
        <v>120</v>
      </c>
      <c r="BA42477" t="s">
        <v>120</v>
      </c>
      <c r="BB42477" t="s">
        <v>255</v>
      </c>
      <c r="BC42477" t="s">
        <v>255</v>
      </c>
      <c r="BD42477" t="s">
        <v>255</v>
      </c>
    </row>
    <row r="42478" spans="1:56" x14ac:dyDescent="0.3">
      <c r="A42478" t="s">
        <v>248</v>
      </c>
      <c r="B42478" t="s">
        <v>249</v>
      </c>
      <c r="C42478" t="s">
        <v>250</v>
      </c>
      <c r="D42478" t="s">
        <v>251</v>
      </c>
      <c r="E42478" t="s">
        <v>77</v>
      </c>
      <c r="F42478" t="s">
        <v>61</v>
      </c>
      <c r="G42478" t="s">
        <v>243</v>
      </c>
      <c r="H42478" t="s">
        <v>71</v>
      </c>
      <c r="I42478" t="s">
        <v>235</v>
      </c>
      <c r="J42478" t="s">
        <v>61</v>
      </c>
      <c r="K42478" t="s">
        <v>61</v>
      </c>
      <c r="L42478" t="s">
        <v>61</v>
      </c>
      <c r="M42478" t="s">
        <v>61</v>
      </c>
      <c r="N42478" t="s">
        <v>61</v>
      </c>
      <c r="O42478" t="s">
        <v>61</v>
      </c>
      <c r="P42478" t="s">
        <v>61</v>
      </c>
      <c r="Q42478" t="s">
        <v>61</v>
      </c>
      <c r="R42478" t="s">
        <v>61</v>
      </c>
      <c r="S42478" t="s">
        <v>61</v>
      </c>
      <c r="T42478" t="s">
        <v>61</v>
      </c>
      <c r="U42478" t="s">
        <v>61</v>
      </c>
      <c r="V42478" t="s">
        <v>61</v>
      </c>
      <c r="W42478" t="s">
        <v>61</v>
      </c>
      <c r="X42478" t="s">
        <v>61</v>
      </c>
      <c r="Y42478" t="s">
        <v>61</v>
      </c>
      <c r="Z42478" t="s">
        <v>61</v>
      </c>
      <c r="AA42478" t="s">
        <v>61</v>
      </c>
      <c r="AB42478" t="s">
        <v>61</v>
      </c>
      <c r="AC42478" t="s">
        <v>61</v>
      </c>
      <c r="AD42478" t="s">
        <v>61</v>
      </c>
      <c r="AE42478" t="s">
        <v>61</v>
      </c>
      <c r="AF42478" t="s">
        <v>61</v>
      </c>
      <c r="AG42478" t="s">
        <v>61</v>
      </c>
      <c r="AH42478" t="s">
        <v>256</v>
      </c>
      <c r="AI42478" t="s">
        <v>61</v>
      </c>
      <c r="AJ42478" t="s">
        <v>61</v>
      </c>
      <c r="AN42478" t="s">
        <v>220</v>
      </c>
      <c r="AO42478" t="s">
        <v>221</v>
      </c>
      <c r="AP42478" t="s">
        <v>222</v>
      </c>
      <c r="AR42478" t="s">
        <v>253</v>
      </c>
      <c r="AS42478">
        <v>2023</v>
      </c>
      <c r="AT42478">
        <v>2020</v>
      </c>
      <c r="AU42478">
        <v>0.58899999999999997</v>
      </c>
      <c r="AV42478" t="s">
        <v>61</v>
      </c>
      <c r="AX42478" t="s">
        <v>254</v>
      </c>
      <c r="AY42478" t="s">
        <v>255</v>
      </c>
      <c r="AZ42478" t="s">
        <v>120</v>
      </c>
      <c r="BA42478" t="s">
        <v>120</v>
      </c>
      <c r="BB42478" t="s">
        <v>255</v>
      </c>
      <c r="BC42478" t="s">
        <v>255</v>
      </c>
      <c r="BD42478" t="s">
        <v>255</v>
      </c>
    </row>
    <row r="42479" spans="1:56" x14ac:dyDescent="0.3">
      <c r="A42479" t="s">
        <v>248</v>
      </c>
      <c r="B42479" t="s">
        <v>249</v>
      </c>
      <c r="C42479" t="s">
        <v>250</v>
      </c>
      <c r="D42479" t="s">
        <v>251</v>
      </c>
      <c r="E42479" t="s">
        <v>77</v>
      </c>
      <c r="F42479" t="s">
        <v>61</v>
      </c>
      <c r="G42479" t="s">
        <v>243</v>
      </c>
      <c r="H42479" t="s">
        <v>71</v>
      </c>
      <c r="I42479" t="s">
        <v>235</v>
      </c>
      <c r="J42479" t="s">
        <v>61</v>
      </c>
      <c r="K42479" t="s">
        <v>61</v>
      </c>
      <c r="L42479" t="s">
        <v>61</v>
      </c>
      <c r="M42479" t="s">
        <v>61</v>
      </c>
      <c r="N42479" t="s">
        <v>61</v>
      </c>
      <c r="O42479" t="s">
        <v>61</v>
      </c>
      <c r="P42479" t="s">
        <v>61</v>
      </c>
      <c r="Q42479" t="s">
        <v>61</v>
      </c>
      <c r="R42479" t="s">
        <v>61</v>
      </c>
      <c r="S42479" t="s">
        <v>61</v>
      </c>
      <c r="T42479" t="s">
        <v>61</v>
      </c>
      <c r="U42479" t="s">
        <v>61</v>
      </c>
      <c r="V42479" t="s">
        <v>61</v>
      </c>
      <c r="W42479" t="s">
        <v>61</v>
      </c>
      <c r="X42479" t="s">
        <v>61</v>
      </c>
      <c r="Y42479" t="s">
        <v>61</v>
      </c>
      <c r="Z42479" t="s">
        <v>61</v>
      </c>
      <c r="AA42479" t="s">
        <v>61</v>
      </c>
      <c r="AB42479" t="s">
        <v>61</v>
      </c>
      <c r="AC42479" t="s">
        <v>61</v>
      </c>
      <c r="AD42479" t="s">
        <v>61</v>
      </c>
      <c r="AE42479" t="s">
        <v>61</v>
      </c>
      <c r="AF42479" t="s">
        <v>61</v>
      </c>
      <c r="AG42479" t="s">
        <v>61</v>
      </c>
      <c r="AH42479" t="s">
        <v>257</v>
      </c>
      <c r="AI42479" t="s">
        <v>61</v>
      </c>
      <c r="AJ42479" t="s">
        <v>61</v>
      </c>
      <c r="AN42479" t="s">
        <v>220</v>
      </c>
      <c r="AO42479" t="s">
        <v>221</v>
      </c>
      <c r="AP42479" t="s">
        <v>222</v>
      </c>
      <c r="AR42479" t="s">
        <v>253</v>
      </c>
      <c r="AS42479">
        <v>2023</v>
      </c>
      <c r="AT42479">
        <v>2020</v>
      </c>
      <c r="AU42479">
        <v>0.316999999999999</v>
      </c>
      <c r="AV42479" t="s">
        <v>61</v>
      </c>
      <c r="AX42479" t="s">
        <v>254</v>
      </c>
      <c r="AY42479" t="s">
        <v>255</v>
      </c>
      <c r="AZ42479" t="s">
        <v>120</v>
      </c>
      <c r="BA42479" t="s">
        <v>120</v>
      </c>
      <c r="BB42479" t="s">
        <v>255</v>
      </c>
      <c r="BC42479" t="s">
        <v>255</v>
      </c>
      <c r="BD42479" t="s">
        <v>255</v>
      </c>
    </row>
    <row r="42480" spans="1:56" x14ac:dyDescent="0.3">
      <c r="A42480" t="s">
        <v>248</v>
      </c>
      <c r="B42480" t="s">
        <v>249</v>
      </c>
      <c r="C42480" t="s">
        <v>250</v>
      </c>
      <c r="D42480" t="s">
        <v>251</v>
      </c>
      <c r="E42480" t="s">
        <v>77</v>
      </c>
      <c r="F42480" t="s">
        <v>61</v>
      </c>
      <c r="G42480" t="s">
        <v>243</v>
      </c>
      <c r="H42480" t="s">
        <v>71</v>
      </c>
      <c r="I42480" t="s">
        <v>235</v>
      </c>
      <c r="J42480" t="s">
        <v>61</v>
      </c>
      <c r="K42480" t="s">
        <v>61</v>
      </c>
      <c r="L42480" t="s">
        <v>61</v>
      </c>
      <c r="M42480" t="s">
        <v>61</v>
      </c>
      <c r="N42480" t="s">
        <v>61</v>
      </c>
      <c r="O42480" t="s">
        <v>61</v>
      </c>
      <c r="P42480" t="s">
        <v>61</v>
      </c>
      <c r="Q42480" t="s">
        <v>61</v>
      </c>
      <c r="R42480" t="s">
        <v>61</v>
      </c>
      <c r="S42480" t="s">
        <v>61</v>
      </c>
      <c r="T42480" t="s">
        <v>61</v>
      </c>
      <c r="U42480" t="s">
        <v>61</v>
      </c>
      <c r="V42480" t="s">
        <v>61</v>
      </c>
      <c r="W42480" t="s">
        <v>61</v>
      </c>
      <c r="X42480" t="s">
        <v>61</v>
      </c>
      <c r="Y42480" t="s">
        <v>61</v>
      </c>
      <c r="Z42480" t="s">
        <v>61</v>
      </c>
      <c r="AA42480" t="s">
        <v>61</v>
      </c>
      <c r="AB42480" t="s">
        <v>61</v>
      </c>
      <c r="AC42480" t="s">
        <v>61</v>
      </c>
      <c r="AD42480" t="s">
        <v>61</v>
      </c>
      <c r="AE42480" t="s">
        <v>61</v>
      </c>
      <c r="AF42480" t="s">
        <v>61</v>
      </c>
      <c r="AG42480" t="s">
        <v>61</v>
      </c>
      <c r="AH42480" t="s">
        <v>258</v>
      </c>
      <c r="AI42480" t="s">
        <v>61</v>
      </c>
      <c r="AJ42480" t="s">
        <v>61</v>
      </c>
      <c r="AN42480" t="s">
        <v>220</v>
      </c>
      <c r="AO42480" t="s">
        <v>221</v>
      </c>
      <c r="AP42480" t="s">
        <v>222</v>
      </c>
      <c r="AR42480" t="s">
        <v>253</v>
      </c>
      <c r="AS42480">
        <v>2023</v>
      </c>
      <c r="AT42480">
        <v>2020</v>
      </c>
      <c r="AU42480">
        <v>2.2069999999999901</v>
      </c>
      <c r="AV42480" t="s">
        <v>61</v>
      </c>
      <c r="AX42480" t="s">
        <v>254</v>
      </c>
      <c r="AY42480" t="s">
        <v>255</v>
      </c>
      <c r="AZ42480" t="s">
        <v>120</v>
      </c>
      <c r="BA42480" t="s">
        <v>120</v>
      </c>
      <c r="BB42480" t="s">
        <v>255</v>
      </c>
      <c r="BC42480" t="s">
        <v>255</v>
      </c>
      <c r="BD42480" t="s">
        <v>255</v>
      </c>
    </row>
    <row r="42481" spans="1:56" x14ac:dyDescent="0.3">
      <c r="A42481" t="s">
        <v>248</v>
      </c>
      <c r="B42481" t="s">
        <v>249</v>
      </c>
      <c r="C42481" t="s">
        <v>250</v>
      </c>
      <c r="D42481" t="s">
        <v>251</v>
      </c>
      <c r="E42481" t="s">
        <v>78</v>
      </c>
      <c r="F42481" t="s">
        <v>61</v>
      </c>
      <c r="G42481" t="s">
        <v>217</v>
      </c>
      <c r="H42481" t="s">
        <v>71</v>
      </c>
      <c r="I42481" t="s">
        <v>235</v>
      </c>
      <c r="J42481" t="s">
        <v>61</v>
      </c>
      <c r="K42481" t="s">
        <v>61</v>
      </c>
      <c r="L42481" t="s">
        <v>61</v>
      </c>
      <c r="M42481" t="s">
        <v>61</v>
      </c>
      <c r="N42481" t="s">
        <v>61</v>
      </c>
      <c r="O42481" t="s">
        <v>61</v>
      </c>
      <c r="P42481" t="s">
        <v>61</v>
      </c>
      <c r="Q42481" t="s">
        <v>61</v>
      </c>
      <c r="R42481" t="s">
        <v>61</v>
      </c>
      <c r="S42481" t="s">
        <v>61</v>
      </c>
      <c r="T42481" t="s">
        <v>61</v>
      </c>
      <c r="U42481" t="s">
        <v>61</v>
      </c>
      <c r="V42481" t="s">
        <v>61</v>
      </c>
      <c r="W42481" t="s">
        <v>61</v>
      </c>
      <c r="X42481" t="s">
        <v>61</v>
      </c>
      <c r="Y42481" t="s">
        <v>61</v>
      </c>
      <c r="Z42481" t="s">
        <v>61</v>
      </c>
      <c r="AA42481" t="s">
        <v>61</v>
      </c>
      <c r="AB42481" t="s">
        <v>61</v>
      </c>
      <c r="AC42481" t="s">
        <v>61</v>
      </c>
      <c r="AD42481" t="s">
        <v>61</v>
      </c>
      <c r="AE42481" t="s">
        <v>61</v>
      </c>
      <c r="AF42481" t="s">
        <v>61</v>
      </c>
      <c r="AG42481" t="s">
        <v>61</v>
      </c>
      <c r="AH42481" t="s">
        <v>252</v>
      </c>
      <c r="AI42481" t="s">
        <v>61</v>
      </c>
      <c r="AJ42481" t="s">
        <v>61</v>
      </c>
      <c r="AN42481" t="s">
        <v>220</v>
      </c>
      <c r="AO42481" t="s">
        <v>221</v>
      </c>
      <c r="AP42481" t="s">
        <v>222</v>
      </c>
      <c r="AR42481" t="s">
        <v>253</v>
      </c>
      <c r="AS42481">
        <v>2023</v>
      </c>
      <c r="AT42481">
        <v>2020</v>
      </c>
      <c r="AU42481">
        <v>0.88900000000000101</v>
      </c>
      <c r="AV42481" t="s">
        <v>61</v>
      </c>
      <c r="AX42481" t="s">
        <v>254</v>
      </c>
      <c r="AY42481" t="s">
        <v>255</v>
      </c>
      <c r="AZ42481" t="s">
        <v>120</v>
      </c>
      <c r="BA42481" t="s">
        <v>120</v>
      </c>
      <c r="BB42481" t="s">
        <v>255</v>
      </c>
      <c r="BC42481" t="s">
        <v>255</v>
      </c>
      <c r="BD42481" t="s">
        <v>255</v>
      </c>
    </row>
    <row r="42482" spans="1:56" x14ac:dyDescent="0.3">
      <c r="A42482" t="s">
        <v>248</v>
      </c>
      <c r="B42482" t="s">
        <v>249</v>
      </c>
      <c r="C42482" t="s">
        <v>250</v>
      </c>
      <c r="D42482" t="s">
        <v>251</v>
      </c>
      <c r="E42482" t="s">
        <v>78</v>
      </c>
      <c r="F42482" t="s">
        <v>61</v>
      </c>
      <c r="G42482" t="s">
        <v>217</v>
      </c>
      <c r="H42482" t="s">
        <v>71</v>
      </c>
      <c r="I42482" t="s">
        <v>235</v>
      </c>
      <c r="J42482" t="s">
        <v>61</v>
      </c>
      <c r="K42482" t="s">
        <v>61</v>
      </c>
      <c r="L42482" t="s">
        <v>61</v>
      </c>
      <c r="M42482" t="s">
        <v>61</v>
      </c>
      <c r="N42482" t="s">
        <v>61</v>
      </c>
      <c r="O42482" t="s">
        <v>61</v>
      </c>
      <c r="P42482" t="s">
        <v>61</v>
      </c>
      <c r="Q42482" t="s">
        <v>61</v>
      </c>
      <c r="R42482" t="s">
        <v>61</v>
      </c>
      <c r="S42482" t="s">
        <v>61</v>
      </c>
      <c r="T42482" t="s">
        <v>61</v>
      </c>
      <c r="U42482" t="s">
        <v>61</v>
      </c>
      <c r="V42482" t="s">
        <v>61</v>
      </c>
      <c r="W42482" t="s">
        <v>61</v>
      </c>
      <c r="X42482" t="s">
        <v>61</v>
      </c>
      <c r="Y42482" t="s">
        <v>61</v>
      </c>
      <c r="Z42482" t="s">
        <v>61</v>
      </c>
      <c r="AA42482" t="s">
        <v>61</v>
      </c>
      <c r="AB42482" t="s">
        <v>61</v>
      </c>
      <c r="AC42482" t="s">
        <v>61</v>
      </c>
      <c r="AD42482" t="s">
        <v>61</v>
      </c>
      <c r="AE42482" t="s">
        <v>61</v>
      </c>
      <c r="AF42482" t="s">
        <v>61</v>
      </c>
      <c r="AG42482" t="s">
        <v>61</v>
      </c>
      <c r="AH42482" t="s">
        <v>256</v>
      </c>
      <c r="AI42482" t="s">
        <v>61</v>
      </c>
      <c r="AJ42482" t="s">
        <v>61</v>
      </c>
      <c r="AN42482" t="s">
        <v>220</v>
      </c>
      <c r="AO42482" t="s">
        <v>221</v>
      </c>
      <c r="AP42482" t="s">
        <v>222</v>
      </c>
      <c r="AR42482" t="s">
        <v>253</v>
      </c>
      <c r="AS42482">
        <v>2023</v>
      </c>
      <c r="AT42482">
        <v>2020</v>
      </c>
      <c r="AU42482">
        <v>1.5249999999999999</v>
      </c>
      <c r="AV42482" t="s">
        <v>61</v>
      </c>
      <c r="AX42482" t="s">
        <v>254</v>
      </c>
      <c r="AY42482" t="s">
        <v>255</v>
      </c>
      <c r="AZ42482" t="s">
        <v>120</v>
      </c>
      <c r="BA42482" t="s">
        <v>120</v>
      </c>
      <c r="BB42482" t="s">
        <v>255</v>
      </c>
      <c r="BC42482" t="s">
        <v>255</v>
      </c>
      <c r="BD42482" t="s">
        <v>255</v>
      </c>
    </row>
    <row r="42483" spans="1:56" x14ac:dyDescent="0.3">
      <c r="A42483" t="s">
        <v>248</v>
      </c>
      <c r="B42483" t="s">
        <v>249</v>
      </c>
      <c r="C42483" t="s">
        <v>250</v>
      </c>
      <c r="D42483" t="s">
        <v>251</v>
      </c>
      <c r="E42483" t="s">
        <v>78</v>
      </c>
      <c r="F42483" t="s">
        <v>61</v>
      </c>
      <c r="G42483" t="s">
        <v>217</v>
      </c>
      <c r="H42483" t="s">
        <v>71</v>
      </c>
      <c r="I42483" t="s">
        <v>235</v>
      </c>
      <c r="J42483" t="s">
        <v>61</v>
      </c>
      <c r="K42483" t="s">
        <v>61</v>
      </c>
      <c r="L42483" t="s">
        <v>61</v>
      </c>
      <c r="M42483" t="s">
        <v>61</v>
      </c>
      <c r="N42483" t="s">
        <v>61</v>
      </c>
      <c r="O42483" t="s">
        <v>61</v>
      </c>
      <c r="P42483" t="s">
        <v>61</v>
      </c>
      <c r="Q42483" t="s">
        <v>61</v>
      </c>
      <c r="R42483" t="s">
        <v>61</v>
      </c>
      <c r="S42483" t="s">
        <v>61</v>
      </c>
      <c r="T42483" t="s">
        <v>61</v>
      </c>
      <c r="U42483" t="s">
        <v>61</v>
      </c>
      <c r="V42483" t="s">
        <v>61</v>
      </c>
      <c r="W42483" t="s">
        <v>61</v>
      </c>
      <c r="X42483" t="s">
        <v>61</v>
      </c>
      <c r="Y42483" t="s">
        <v>61</v>
      </c>
      <c r="Z42483" t="s">
        <v>61</v>
      </c>
      <c r="AA42483" t="s">
        <v>61</v>
      </c>
      <c r="AB42483" t="s">
        <v>61</v>
      </c>
      <c r="AC42483" t="s">
        <v>61</v>
      </c>
      <c r="AD42483" t="s">
        <v>61</v>
      </c>
      <c r="AE42483" t="s">
        <v>61</v>
      </c>
      <c r="AF42483" t="s">
        <v>61</v>
      </c>
      <c r="AG42483" t="s">
        <v>61</v>
      </c>
      <c r="AH42483" t="s">
        <v>257</v>
      </c>
      <c r="AI42483" t="s">
        <v>61</v>
      </c>
      <c r="AJ42483" t="s">
        <v>61</v>
      </c>
      <c r="AN42483" t="s">
        <v>220</v>
      </c>
      <c r="AO42483" t="s">
        <v>221</v>
      </c>
      <c r="AP42483" t="s">
        <v>222</v>
      </c>
      <c r="AR42483" t="s">
        <v>253</v>
      </c>
      <c r="AS42483">
        <v>2023</v>
      </c>
      <c r="AT42483">
        <v>2020</v>
      </c>
      <c r="AU42483">
        <v>1.423</v>
      </c>
      <c r="AV42483" t="s">
        <v>61</v>
      </c>
      <c r="AX42483" t="s">
        <v>254</v>
      </c>
      <c r="AY42483" t="s">
        <v>255</v>
      </c>
      <c r="AZ42483" t="s">
        <v>120</v>
      </c>
      <c r="BA42483" t="s">
        <v>120</v>
      </c>
      <c r="BB42483" t="s">
        <v>255</v>
      </c>
      <c r="BC42483" t="s">
        <v>255</v>
      </c>
      <c r="BD42483" t="s">
        <v>255</v>
      </c>
    </row>
    <row r="42484" spans="1:56" x14ac:dyDescent="0.3">
      <c r="A42484" t="s">
        <v>248</v>
      </c>
      <c r="B42484" t="s">
        <v>249</v>
      </c>
      <c r="C42484" t="s">
        <v>250</v>
      </c>
      <c r="D42484" t="s">
        <v>251</v>
      </c>
      <c r="E42484" t="s">
        <v>78</v>
      </c>
      <c r="F42484" t="s">
        <v>61</v>
      </c>
      <c r="G42484" t="s">
        <v>217</v>
      </c>
      <c r="H42484" t="s">
        <v>71</v>
      </c>
      <c r="I42484" t="s">
        <v>235</v>
      </c>
      <c r="J42484" t="s">
        <v>61</v>
      </c>
      <c r="K42484" t="s">
        <v>61</v>
      </c>
      <c r="L42484" t="s">
        <v>61</v>
      </c>
      <c r="M42484" t="s">
        <v>61</v>
      </c>
      <c r="N42484" t="s">
        <v>61</v>
      </c>
      <c r="O42484" t="s">
        <v>61</v>
      </c>
      <c r="P42484" t="s">
        <v>61</v>
      </c>
      <c r="Q42484" t="s">
        <v>61</v>
      </c>
      <c r="R42484" t="s">
        <v>61</v>
      </c>
      <c r="S42484" t="s">
        <v>61</v>
      </c>
      <c r="T42484" t="s">
        <v>61</v>
      </c>
      <c r="U42484" t="s">
        <v>61</v>
      </c>
      <c r="V42484" t="s">
        <v>61</v>
      </c>
      <c r="W42484" t="s">
        <v>61</v>
      </c>
      <c r="X42484" t="s">
        <v>61</v>
      </c>
      <c r="Y42484" t="s">
        <v>61</v>
      </c>
      <c r="Z42484" t="s">
        <v>61</v>
      </c>
      <c r="AA42484" t="s">
        <v>61</v>
      </c>
      <c r="AB42484" t="s">
        <v>61</v>
      </c>
      <c r="AC42484" t="s">
        <v>61</v>
      </c>
      <c r="AD42484" t="s">
        <v>61</v>
      </c>
      <c r="AE42484" t="s">
        <v>61</v>
      </c>
      <c r="AF42484" t="s">
        <v>61</v>
      </c>
      <c r="AG42484" t="s">
        <v>61</v>
      </c>
      <c r="AH42484" t="s">
        <v>258</v>
      </c>
      <c r="AI42484" t="s">
        <v>61</v>
      </c>
      <c r="AJ42484" t="s">
        <v>61</v>
      </c>
      <c r="AN42484" t="s">
        <v>220</v>
      </c>
      <c r="AO42484" t="s">
        <v>221</v>
      </c>
      <c r="AP42484" t="s">
        <v>222</v>
      </c>
      <c r="AR42484" t="s">
        <v>253</v>
      </c>
      <c r="AS42484">
        <v>2023</v>
      </c>
      <c r="AT42484">
        <v>2020</v>
      </c>
      <c r="AU42484">
        <v>3.3540000000000001</v>
      </c>
      <c r="AV42484" t="s">
        <v>61</v>
      </c>
      <c r="AX42484" t="s">
        <v>254</v>
      </c>
      <c r="AY42484" t="s">
        <v>255</v>
      </c>
      <c r="AZ42484" t="s">
        <v>120</v>
      </c>
      <c r="BA42484" t="s">
        <v>120</v>
      </c>
      <c r="BB42484" t="s">
        <v>255</v>
      </c>
      <c r="BC42484" t="s">
        <v>255</v>
      </c>
      <c r="BD42484" t="s">
        <v>255</v>
      </c>
    </row>
    <row r="42485" spans="1:56" x14ac:dyDescent="0.3">
      <c r="A42485" t="s">
        <v>248</v>
      </c>
      <c r="B42485" t="s">
        <v>249</v>
      </c>
      <c r="C42485" t="s">
        <v>250</v>
      </c>
      <c r="D42485" t="s">
        <v>251</v>
      </c>
      <c r="E42485" t="s">
        <v>78</v>
      </c>
      <c r="F42485" t="s">
        <v>61</v>
      </c>
      <c r="G42485" t="s">
        <v>238</v>
      </c>
      <c r="H42485" t="s">
        <v>71</v>
      </c>
      <c r="I42485" t="s">
        <v>235</v>
      </c>
      <c r="J42485" t="s">
        <v>61</v>
      </c>
      <c r="K42485" t="s">
        <v>61</v>
      </c>
      <c r="L42485" t="s">
        <v>61</v>
      </c>
      <c r="M42485" t="s">
        <v>61</v>
      </c>
      <c r="N42485" t="s">
        <v>61</v>
      </c>
      <c r="O42485" t="s">
        <v>61</v>
      </c>
      <c r="P42485" t="s">
        <v>61</v>
      </c>
      <c r="Q42485" t="s">
        <v>61</v>
      </c>
      <c r="R42485" t="s">
        <v>61</v>
      </c>
      <c r="S42485" t="s">
        <v>61</v>
      </c>
      <c r="T42485" t="s">
        <v>61</v>
      </c>
      <c r="U42485" t="s">
        <v>61</v>
      </c>
      <c r="V42485" t="s">
        <v>61</v>
      </c>
      <c r="W42485" t="s">
        <v>61</v>
      </c>
      <c r="X42485" t="s">
        <v>61</v>
      </c>
      <c r="Y42485" t="s">
        <v>61</v>
      </c>
      <c r="Z42485" t="s">
        <v>61</v>
      </c>
      <c r="AA42485" t="s">
        <v>61</v>
      </c>
      <c r="AB42485" t="s">
        <v>61</v>
      </c>
      <c r="AC42485" t="s">
        <v>61</v>
      </c>
      <c r="AD42485" t="s">
        <v>61</v>
      </c>
      <c r="AE42485" t="s">
        <v>61</v>
      </c>
      <c r="AF42485" t="s">
        <v>61</v>
      </c>
      <c r="AG42485" t="s">
        <v>61</v>
      </c>
      <c r="AH42485" t="s">
        <v>252</v>
      </c>
      <c r="AI42485" t="s">
        <v>61</v>
      </c>
      <c r="AJ42485" t="s">
        <v>61</v>
      </c>
      <c r="AN42485" t="s">
        <v>220</v>
      </c>
      <c r="AO42485" t="s">
        <v>221</v>
      </c>
      <c r="AP42485" t="s">
        <v>222</v>
      </c>
      <c r="AR42485" t="s">
        <v>253</v>
      </c>
      <c r="AS42485">
        <v>2023</v>
      </c>
      <c r="AT42485">
        <v>2020</v>
      </c>
      <c r="AU42485">
        <v>0.89694897871235202</v>
      </c>
      <c r="AV42485" t="s">
        <v>61</v>
      </c>
      <c r="AX42485" t="s">
        <v>254</v>
      </c>
      <c r="AY42485" t="s">
        <v>255</v>
      </c>
      <c r="AZ42485" t="s">
        <v>120</v>
      </c>
      <c r="BA42485" t="s">
        <v>120</v>
      </c>
      <c r="BB42485" t="s">
        <v>255</v>
      </c>
      <c r="BC42485" t="s">
        <v>255</v>
      </c>
      <c r="BD42485" t="s">
        <v>255</v>
      </c>
    </row>
    <row r="42486" spans="1:56" x14ac:dyDescent="0.3">
      <c r="A42486" t="s">
        <v>248</v>
      </c>
      <c r="B42486" t="s">
        <v>249</v>
      </c>
      <c r="C42486" t="s">
        <v>250</v>
      </c>
      <c r="D42486" t="s">
        <v>251</v>
      </c>
      <c r="E42486" t="s">
        <v>78</v>
      </c>
      <c r="F42486" t="s">
        <v>61</v>
      </c>
      <c r="G42486" t="s">
        <v>238</v>
      </c>
      <c r="H42486" t="s">
        <v>71</v>
      </c>
      <c r="I42486" t="s">
        <v>235</v>
      </c>
      <c r="J42486" t="s">
        <v>61</v>
      </c>
      <c r="K42486" t="s">
        <v>61</v>
      </c>
      <c r="L42486" t="s">
        <v>61</v>
      </c>
      <c r="M42486" t="s">
        <v>61</v>
      </c>
      <c r="N42486" t="s">
        <v>61</v>
      </c>
      <c r="O42486" t="s">
        <v>61</v>
      </c>
      <c r="P42486" t="s">
        <v>61</v>
      </c>
      <c r="Q42486" t="s">
        <v>61</v>
      </c>
      <c r="R42486" t="s">
        <v>61</v>
      </c>
      <c r="S42486" t="s">
        <v>61</v>
      </c>
      <c r="T42486" t="s">
        <v>61</v>
      </c>
      <c r="U42486" t="s">
        <v>61</v>
      </c>
      <c r="V42486" t="s">
        <v>61</v>
      </c>
      <c r="W42486" t="s">
        <v>61</v>
      </c>
      <c r="X42486" t="s">
        <v>61</v>
      </c>
      <c r="Y42486" t="s">
        <v>61</v>
      </c>
      <c r="Z42486" t="s">
        <v>61</v>
      </c>
      <c r="AA42486" t="s">
        <v>61</v>
      </c>
      <c r="AB42486" t="s">
        <v>61</v>
      </c>
      <c r="AC42486" t="s">
        <v>61</v>
      </c>
      <c r="AD42486" t="s">
        <v>61</v>
      </c>
      <c r="AE42486" t="s">
        <v>61</v>
      </c>
      <c r="AF42486" t="s">
        <v>61</v>
      </c>
      <c r="AG42486" t="s">
        <v>61</v>
      </c>
      <c r="AH42486" t="s">
        <v>256</v>
      </c>
      <c r="AI42486" t="s">
        <v>61</v>
      </c>
      <c r="AJ42486" t="s">
        <v>61</v>
      </c>
      <c r="AN42486" t="s">
        <v>220</v>
      </c>
      <c r="AO42486" t="s">
        <v>221</v>
      </c>
      <c r="AP42486" t="s">
        <v>222</v>
      </c>
      <c r="AR42486" t="s">
        <v>253</v>
      </c>
      <c r="AS42486">
        <v>2023</v>
      </c>
      <c r="AT42486">
        <v>2020</v>
      </c>
      <c r="AU42486">
        <v>1.4058430282074701</v>
      </c>
      <c r="AV42486" t="s">
        <v>61</v>
      </c>
      <c r="AX42486" t="s">
        <v>254</v>
      </c>
      <c r="AY42486" t="s">
        <v>255</v>
      </c>
      <c r="AZ42486" t="s">
        <v>120</v>
      </c>
      <c r="BA42486" t="s">
        <v>120</v>
      </c>
      <c r="BB42486" t="s">
        <v>255</v>
      </c>
      <c r="BC42486" t="s">
        <v>255</v>
      </c>
      <c r="BD42486" t="s">
        <v>255</v>
      </c>
    </row>
    <row r="42487" spans="1:56" x14ac:dyDescent="0.3">
      <c r="A42487" t="s">
        <v>248</v>
      </c>
      <c r="B42487" t="s">
        <v>249</v>
      </c>
      <c r="C42487" t="s">
        <v>250</v>
      </c>
      <c r="D42487" t="s">
        <v>251</v>
      </c>
      <c r="E42487" t="s">
        <v>78</v>
      </c>
      <c r="F42487" t="s">
        <v>61</v>
      </c>
      <c r="G42487" t="s">
        <v>238</v>
      </c>
      <c r="H42487" t="s">
        <v>71</v>
      </c>
      <c r="I42487" t="s">
        <v>235</v>
      </c>
      <c r="J42487" t="s">
        <v>61</v>
      </c>
      <c r="K42487" t="s">
        <v>61</v>
      </c>
      <c r="L42487" t="s">
        <v>61</v>
      </c>
      <c r="M42487" t="s">
        <v>61</v>
      </c>
      <c r="N42487" t="s">
        <v>61</v>
      </c>
      <c r="O42487" t="s">
        <v>61</v>
      </c>
      <c r="P42487" t="s">
        <v>61</v>
      </c>
      <c r="Q42487" t="s">
        <v>61</v>
      </c>
      <c r="R42487" t="s">
        <v>61</v>
      </c>
      <c r="S42487" t="s">
        <v>61</v>
      </c>
      <c r="T42487" t="s">
        <v>61</v>
      </c>
      <c r="U42487" t="s">
        <v>61</v>
      </c>
      <c r="V42487" t="s">
        <v>61</v>
      </c>
      <c r="W42487" t="s">
        <v>61</v>
      </c>
      <c r="X42487" t="s">
        <v>61</v>
      </c>
      <c r="Y42487" t="s">
        <v>61</v>
      </c>
      <c r="Z42487" t="s">
        <v>61</v>
      </c>
      <c r="AA42487" t="s">
        <v>61</v>
      </c>
      <c r="AB42487" t="s">
        <v>61</v>
      </c>
      <c r="AC42487" t="s">
        <v>61</v>
      </c>
      <c r="AD42487" t="s">
        <v>61</v>
      </c>
      <c r="AE42487" t="s">
        <v>61</v>
      </c>
      <c r="AF42487" t="s">
        <v>61</v>
      </c>
      <c r="AG42487" t="s">
        <v>61</v>
      </c>
      <c r="AH42487" t="s">
        <v>257</v>
      </c>
      <c r="AI42487" t="s">
        <v>61</v>
      </c>
      <c r="AJ42487" t="s">
        <v>61</v>
      </c>
      <c r="AN42487" t="s">
        <v>220</v>
      </c>
      <c r="AO42487" t="s">
        <v>221</v>
      </c>
      <c r="AP42487" t="s">
        <v>222</v>
      </c>
      <c r="AR42487" t="s">
        <v>253</v>
      </c>
      <c r="AS42487">
        <v>2023</v>
      </c>
      <c r="AT42487">
        <v>2020</v>
      </c>
      <c r="AU42487">
        <v>1.03849928963917</v>
      </c>
      <c r="AV42487" t="s">
        <v>61</v>
      </c>
      <c r="AX42487" t="s">
        <v>254</v>
      </c>
      <c r="AY42487" t="s">
        <v>255</v>
      </c>
      <c r="AZ42487" t="s">
        <v>120</v>
      </c>
      <c r="BA42487" t="s">
        <v>120</v>
      </c>
      <c r="BB42487" t="s">
        <v>255</v>
      </c>
      <c r="BC42487" t="s">
        <v>255</v>
      </c>
      <c r="BD42487" t="s">
        <v>255</v>
      </c>
    </row>
    <row r="42488" spans="1:56" x14ac:dyDescent="0.3">
      <c r="A42488" t="s">
        <v>248</v>
      </c>
      <c r="B42488" t="s">
        <v>249</v>
      </c>
      <c r="C42488" t="s">
        <v>250</v>
      </c>
      <c r="D42488" t="s">
        <v>251</v>
      </c>
      <c r="E42488" t="s">
        <v>78</v>
      </c>
      <c r="F42488" t="s">
        <v>61</v>
      </c>
      <c r="G42488" t="s">
        <v>238</v>
      </c>
      <c r="H42488" t="s">
        <v>71</v>
      </c>
      <c r="I42488" t="s">
        <v>235</v>
      </c>
      <c r="J42488" t="s">
        <v>61</v>
      </c>
      <c r="K42488" t="s">
        <v>61</v>
      </c>
      <c r="L42488" t="s">
        <v>61</v>
      </c>
      <c r="M42488" t="s">
        <v>61</v>
      </c>
      <c r="N42488" t="s">
        <v>61</v>
      </c>
      <c r="O42488" t="s">
        <v>61</v>
      </c>
      <c r="P42488" t="s">
        <v>61</v>
      </c>
      <c r="Q42488" t="s">
        <v>61</v>
      </c>
      <c r="R42488" t="s">
        <v>61</v>
      </c>
      <c r="S42488" t="s">
        <v>61</v>
      </c>
      <c r="T42488" t="s">
        <v>61</v>
      </c>
      <c r="U42488" t="s">
        <v>61</v>
      </c>
      <c r="V42488" t="s">
        <v>61</v>
      </c>
      <c r="W42488" t="s">
        <v>61</v>
      </c>
      <c r="X42488" t="s">
        <v>61</v>
      </c>
      <c r="Y42488" t="s">
        <v>61</v>
      </c>
      <c r="Z42488" t="s">
        <v>61</v>
      </c>
      <c r="AA42488" t="s">
        <v>61</v>
      </c>
      <c r="AB42488" t="s">
        <v>61</v>
      </c>
      <c r="AC42488" t="s">
        <v>61</v>
      </c>
      <c r="AD42488" t="s">
        <v>61</v>
      </c>
      <c r="AE42488" t="s">
        <v>61</v>
      </c>
      <c r="AF42488" t="s">
        <v>61</v>
      </c>
      <c r="AG42488" t="s">
        <v>61</v>
      </c>
      <c r="AH42488" t="s">
        <v>258</v>
      </c>
      <c r="AI42488" t="s">
        <v>61</v>
      </c>
      <c r="AJ42488" t="s">
        <v>61</v>
      </c>
      <c r="AN42488" t="s">
        <v>220</v>
      </c>
      <c r="AO42488" t="s">
        <v>221</v>
      </c>
      <c r="AP42488" t="s">
        <v>222</v>
      </c>
      <c r="AR42488" t="s">
        <v>253</v>
      </c>
      <c r="AS42488">
        <v>2023</v>
      </c>
      <c r="AT42488">
        <v>2020</v>
      </c>
      <c r="AU42488">
        <v>3.3300133417322999</v>
      </c>
      <c r="AV42488" t="s">
        <v>61</v>
      </c>
      <c r="AX42488" t="s">
        <v>254</v>
      </c>
      <c r="AY42488" t="s">
        <v>255</v>
      </c>
      <c r="AZ42488" t="s">
        <v>120</v>
      </c>
      <c r="BA42488" t="s">
        <v>120</v>
      </c>
      <c r="BB42488" t="s">
        <v>255</v>
      </c>
      <c r="BC42488" t="s">
        <v>255</v>
      </c>
      <c r="BD42488" t="s">
        <v>255</v>
      </c>
    </row>
    <row r="42489" spans="1:56" x14ac:dyDescent="0.3">
      <c r="A42489" t="s">
        <v>248</v>
      </c>
      <c r="B42489" t="s">
        <v>249</v>
      </c>
      <c r="C42489" t="s">
        <v>250</v>
      </c>
      <c r="D42489" t="s">
        <v>251</v>
      </c>
      <c r="E42489" t="s">
        <v>78</v>
      </c>
      <c r="F42489" t="s">
        <v>61</v>
      </c>
      <c r="G42489" t="s">
        <v>239</v>
      </c>
      <c r="H42489" t="s">
        <v>71</v>
      </c>
      <c r="I42489" t="s">
        <v>235</v>
      </c>
      <c r="J42489" t="s">
        <v>61</v>
      </c>
      <c r="K42489" t="s">
        <v>61</v>
      </c>
      <c r="L42489" t="s">
        <v>61</v>
      </c>
      <c r="M42489" t="s">
        <v>61</v>
      </c>
      <c r="N42489" t="s">
        <v>61</v>
      </c>
      <c r="O42489" t="s">
        <v>61</v>
      </c>
      <c r="P42489" t="s">
        <v>61</v>
      </c>
      <c r="Q42489" t="s">
        <v>61</v>
      </c>
      <c r="R42489" t="s">
        <v>61</v>
      </c>
      <c r="S42489" t="s">
        <v>61</v>
      </c>
      <c r="T42489" t="s">
        <v>61</v>
      </c>
      <c r="U42489" t="s">
        <v>61</v>
      </c>
      <c r="V42489" t="s">
        <v>61</v>
      </c>
      <c r="W42489" t="s">
        <v>61</v>
      </c>
      <c r="X42489" t="s">
        <v>61</v>
      </c>
      <c r="Y42489" t="s">
        <v>61</v>
      </c>
      <c r="Z42489" t="s">
        <v>61</v>
      </c>
      <c r="AA42489" t="s">
        <v>61</v>
      </c>
      <c r="AB42489" t="s">
        <v>61</v>
      </c>
      <c r="AC42489" t="s">
        <v>61</v>
      </c>
      <c r="AD42489" t="s">
        <v>61</v>
      </c>
      <c r="AE42489" t="s">
        <v>61</v>
      </c>
      <c r="AF42489" t="s">
        <v>61</v>
      </c>
      <c r="AG42489" t="s">
        <v>61</v>
      </c>
      <c r="AH42489" t="s">
        <v>252</v>
      </c>
      <c r="AI42489" t="s">
        <v>61</v>
      </c>
      <c r="AJ42489" t="s">
        <v>61</v>
      </c>
      <c r="AN42489" t="s">
        <v>220</v>
      </c>
      <c r="AO42489" t="s">
        <v>221</v>
      </c>
      <c r="AP42489" t="s">
        <v>222</v>
      </c>
      <c r="AR42489" t="s">
        <v>253</v>
      </c>
      <c r="AS42489">
        <v>2023</v>
      </c>
      <c r="AT42489">
        <v>2020</v>
      </c>
      <c r="AU42489">
        <v>0.89700000000000002</v>
      </c>
      <c r="AV42489" t="s">
        <v>61</v>
      </c>
      <c r="AX42489" t="s">
        <v>254</v>
      </c>
      <c r="AY42489" t="s">
        <v>255</v>
      </c>
      <c r="AZ42489" t="s">
        <v>120</v>
      </c>
      <c r="BA42489" t="s">
        <v>120</v>
      </c>
      <c r="BB42489" t="s">
        <v>255</v>
      </c>
      <c r="BC42489" t="s">
        <v>255</v>
      </c>
      <c r="BD42489" t="s">
        <v>255</v>
      </c>
    </row>
    <row r="42490" spans="1:56" x14ac:dyDescent="0.3">
      <c r="A42490" t="s">
        <v>248</v>
      </c>
      <c r="B42490" t="s">
        <v>249</v>
      </c>
      <c r="C42490" t="s">
        <v>250</v>
      </c>
      <c r="D42490" t="s">
        <v>251</v>
      </c>
      <c r="E42490" t="s">
        <v>78</v>
      </c>
      <c r="F42490" t="s">
        <v>61</v>
      </c>
      <c r="G42490" t="s">
        <v>239</v>
      </c>
      <c r="H42490" t="s">
        <v>71</v>
      </c>
      <c r="I42490" t="s">
        <v>235</v>
      </c>
      <c r="J42490" t="s">
        <v>61</v>
      </c>
      <c r="K42490" t="s">
        <v>61</v>
      </c>
      <c r="L42490" t="s">
        <v>61</v>
      </c>
      <c r="M42490" t="s">
        <v>61</v>
      </c>
      <c r="N42490" t="s">
        <v>61</v>
      </c>
      <c r="O42490" t="s">
        <v>61</v>
      </c>
      <c r="P42490" t="s">
        <v>61</v>
      </c>
      <c r="Q42490" t="s">
        <v>61</v>
      </c>
      <c r="R42490" t="s">
        <v>61</v>
      </c>
      <c r="S42490" t="s">
        <v>61</v>
      </c>
      <c r="T42490" t="s">
        <v>61</v>
      </c>
      <c r="U42490" t="s">
        <v>61</v>
      </c>
      <c r="V42490" t="s">
        <v>61</v>
      </c>
      <c r="W42490" t="s">
        <v>61</v>
      </c>
      <c r="X42490" t="s">
        <v>61</v>
      </c>
      <c r="Y42490" t="s">
        <v>61</v>
      </c>
      <c r="Z42490" t="s">
        <v>61</v>
      </c>
      <c r="AA42490" t="s">
        <v>61</v>
      </c>
      <c r="AB42490" t="s">
        <v>61</v>
      </c>
      <c r="AC42490" t="s">
        <v>61</v>
      </c>
      <c r="AD42490" t="s">
        <v>61</v>
      </c>
      <c r="AE42490" t="s">
        <v>61</v>
      </c>
      <c r="AF42490" t="s">
        <v>61</v>
      </c>
      <c r="AG42490" t="s">
        <v>61</v>
      </c>
      <c r="AH42490" t="s">
        <v>256</v>
      </c>
      <c r="AI42490" t="s">
        <v>61</v>
      </c>
      <c r="AJ42490" t="s">
        <v>61</v>
      </c>
      <c r="AN42490" t="s">
        <v>220</v>
      </c>
      <c r="AO42490" t="s">
        <v>221</v>
      </c>
      <c r="AP42490" t="s">
        <v>222</v>
      </c>
      <c r="AR42490" t="s">
        <v>253</v>
      </c>
      <c r="AS42490">
        <v>2023</v>
      </c>
      <c r="AT42490">
        <v>2020</v>
      </c>
      <c r="AU42490">
        <v>1.325</v>
      </c>
      <c r="AV42490" t="s">
        <v>61</v>
      </c>
      <c r="AX42490" t="s">
        <v>254</v>
      </c>
      <c r="AY42490" t="s">
        <v>255</v>
      </c>
      <c r="AZ42490" t="s">
        <v>120</v>
      </c>
      <c r="BA42490" t="s">
        <v>120</v>
      </c>
      <c r="BB42490" t="s">
        <v>255</v>
      </c>
      <c r="BC42490" t="s">
        <v>255</v>
      </c>
      <c r="BD42490" t="s">
        <v>255</v>
      </c>
    </row>
    <row r="42491" spans="1:56" x14ac:dyDescent="0.3">
      <c r="A42491" t="s">
        <v>248</v>
      </c>
      <c r="B42491" t="s">
        <v>249</v>
      </c>
      <c r="C42491" t="s">
        <v>250</v>
      </c>
      <c r="D42491" t="s">
        <v>251</v>
      </c>
      <c r="E42491" t="s">
        <v>78</v>
      </c>
      <c r="F42491" t="s">
        <v>61</v>
      </c>
      <c r="G42491" t="s">
        <v>239</v>
      </c>
      <c r="H42491" t="s">
        <v>71</v>
      </c>
      <c r="I42491" t="s">
        <v>235</v>
      </c>
      <c r="J42491" t="s">
        <v>61</v>
      </c>
      <c r="K42491" t="s">
        <v>61</v>
      </c>
      <c r="L42491" t="s">
        <v>61</v>
      </c>
      <c r="M42491" t="s">
        <v>61</v>
      </c>
      <c r="N42491" t="s">
        <v>61</v>
      </c>
      <c r="O42491" t="s">
        <v>61</v>
      </c>
      <c r="P42491" t="s">
        <v>61</v>
      </c>
      <c r="Q42491" t="s">
        <v>61</v>
      </c>
      <c r="R42491" t="s">
        <v>61</v>
      </c>
      <c r="S42491" t="s">
        <v>61</v>
      </c>
      <c r="T42491" t="s">
        <v>61</v>
      </c>
      <c r="U42491" t="s">
        <v>61</v>
      </c>
      <c r="V42491" t="s">
        <v>61</v>
      </c>
      <c r="W42491" t="s">
        <v>61</v>
      </c>
      <c r="X42491" t="s">
        <v>61</v>
      </c>
      <c r="Y42491" t="s">
        <v>61</v>
      </c>
      <c r="Z42491" t="s">
        <v>61</v>
      </c>
      <c r="AA42491" t="s">
        <v>61</v>
      </c>
      <c r="AB42491" t="s">
        <v>61</v>
      </c>
      <c r="AC42491" t="s">
        <v>61</v>
      </c>
      <c r="AD42491" t="s">
        <v>61</v>
      </c>
      <c r="AE42491" t="s">
        <v>61</v>
      </c>
      <c r="AF42491" t="s">
        <v>61</v>
      </c>
      <c r="AG42491" t="s">
        <v>61</v>
      </c>
      <c r="AH42491" t="s">
        <v>257</v>
      </c>
      <c r="AI42491" t="s">
        <v>61</v>
      </c>
      <c r="AJ42491" t="s">
        <v>61</v>
      </c>
      <c r="AN42491" t="s">
        <v>220</v>
      </c>
      <c r="AO42491" t="s">
        <v>221</v>
      </c>
      <c r="AP42491" t="s">
        <v>222</v>
      </c>
      <c r="AR42491" t="s">
        <v>253</v>
      </c>
      <c r="AS42491">
        <v>2023</v>
      </c>
      <c r="AT42491">
        <v>2020</v>
      </c>
      <c r="AU42491">
        <v>0.95399999999999896</v>
      </c>
      <c r="AV42491" t="s">
        <v>61</v>
      </c>
      <c r="AX42491" t="s">
        <v>254</v>
      </c>
      <c r="AY42491" t="s">
        <v>255</v>
      </c>
      <c r="AZ42491" t="s">
        <v>120</v>
      </c>
      <c r="BA42491" t="s">
        <v>120</v>
      </c>
      <c r="BB42491" t="s">
        <v>255</v>
      </c>
      <c r="BC42491" t="s">
        <v>255</v>
      </c>
      <c r="BD42491" t="s">
        <v>255</v>
      </c>
    </row>
    <row r="42492" spans="1:56" x14ac:dyDescent="0.3">
      <c r="A42492" t="s">
        <v>248</v>
      </c>
      <c r="B42492" t="s">
        <v>249</v>
      </c>
      <c r="C42492" t="s">
        <v>250</v>
      </c>
      <c r="D42492" t="s">
        <v>251</v>
      </c>
      <c r="E42492" t="s">
        <v>78</v>
      </c>
      <c r="F42492" t="s">
        <v>61</v>
      </c>
      <c r="G42492" t="s">
        <v>239</v>
      </c>
      <c r="H42492" t="s">
        <v>71</v>
      </c>
      <c r="I42492" t="s">
        <v>235</v>
      </c>
      <c r="J42492" t="s">
        <v>61</v>
      </c>
      <c r="K42492" t="s">
        <v>61</v>
      </c>
      <c r="L42492" t="s">
        <v>61</v>
      </c>
      <c r="M42492" t="s">
        <v>61</v>
      </c>
      <c r="N42492" t="s">
        <v>61</v>
      </c>
      <c r="O42492" t="s">
        <v>61</v>
      </c>
      <c r="P42492" t="s">
        <v>61</v>
      </c>
      <c r="Q42492" t="s">
        <v>61</v>
      </c>
      <c r="R42492" t="s">
        <v>61</v>
      </c>
      <c r="S42492" t="s">
        <v>61</v>
      </c>
      <c r="T42492" t="s">
        <v>61</v>
      </c>
      <c r="U42492" t="s">
        <v>61</v>
      </c>
      <c r="V42492" t="s">
        <v>61</v>
      </c>
      <c r="W42492" t="s">
        <v>61</v>
      </c>
      <c r="X42492" t="s">
        <v>61</v>
      </c>
      <c r="Y42492" t="s">
        <v>61</v>
      </c>
      <c r="Z42492" t="s">
        <v>61</v>
      </c>
      <c r="AA42492" t="s">
        <v>61</v>
      </c>
      <c r="AB42492" t="s">
        <v>61</v>
      </c>
      <c r="AC42492" t="s">
        <v>61</v>
      </c>
      <c r="AD42492" t="s">
        <v>61</v>
      </c>
      <c r="AE42492" t="s">
        <v>61</v>
      </c>
      <c r="AF42492" t="s">
        <v>61</v>
      </c>
      <c r="AG42492" t="s">
        <v>61</v>
      </c>
      <c r="AH42492" t="s">
        <v>258</v>
      </c>
      <c r="AI42492" t="s">
        <v>61</v>
      </c>
      <c r="AJ42492" t="s">
        <v>61</v>
      </c>
      <c r="AN42492" t="s">
        <v>220</v>
      </c>
      <c r="AO42492" t="s">
        <v>221</v>
      </c>
      <c r="AP42492" t="s">
        <v>222</v>
      </c>
      <c r="AR42492" t="s">
        <v>253</v>
      </c>
      <c r="AS42492">
        <v>2023</v>
      </c>
      <c r="AT42492">
        <v>2020</v>
      </c>
      <c r="AU42492">
        <v>3.3239999999999998</v>
      </c>
      <c r="AV42492" t="s">
        <v>61</v>
      </c>
      <c r="AX42492" t="s">
        <v>254</v>
      </c>
      <c r="AY42492" t="s">
        <v>255</v>
      </c>
      <c r="AZ42492" t="s">
        <v>120</v>
      </c>
      <c r="BA42492" t="s">
        <v>120</v>
      </c>
      <c r="BB42492" t="s">
        <v>255</v>
      </c>
      <c r="BC42492" t="s">
        <v>255</v>
      </c>
      <c r="BD42492" t="s">
        <v>255</v>
      </c>
    </row>
    <row r="42493" spans="1:56" x14ac:dyDescent="0.3">
      <c r="A42493" t="s">
        <v>248</v>
      </c>
      <c r="B42493" t="s">
        <v>249</v>
      </c>
      <c r="C42493" t="s">
        <v>250</v>
      </c>
      <c r="D42493" t="s">
        <v>251</v>
      </c>
      <c r="E42493" t="s">
        <v>78</v>
      </c>
      <c r="F42493" t="s">
        <v>61</v>
      </c>
      <c r="G42493" t="s">
        <v>240</v>
      </c>
      <c r="H42493" t="s">
        <v>71</v>
      </c>
      <c r="I42493" t="s">
        <v>235</v>
      </c>
      <c r="J42493" t="s">
        <v>61</v>
      </c>
      <c r="K42493" t="s">
        <v>61</v>
      </c>
      <c r="L42493" t="s">
        <v>61</v>
      </c>
      <c r="M42493" t="s">
        <v>61</v>
      </c>
      <c r="N42493" t="s">
        <v>61</v>
      </c>
      <c r="O42493" t="s">
        <v>61</v>
      </c>
      <c r="P42493" t="s">
        <v>61</v>
      </c>
      <c r="Q42493" t="s">
        <v>61</v>
      </c>
      <c r="R42493" t="s">
        <v>61</v>
      </c>
      <c r="S42493" t="s">
        <v>61</v>
      </c>
      <c r="T42493" t="s">
        <v>61</v>
      </c>
      <c r="U42493" t="s">
        <v>61</v>
      </c>
      <c r="V42493" t="s">
        <v>61</v>
      </c>
      <c r="W42493" t="s">
        <v>61</v>
      </c>
      <c r="X42493" t="s">
        <v>61</v>
      </c>
      <c r="Y42493" t="s">
        <v>61</v>
      </c>
      <c r="Z42493" t="s">
        <v>61</v>
      </c>
      <c r="AA42493" t="s">
        <v>61</v>
      </c>
      <c r="AB42493" t="s">
        <v>61</v>
      </c>
      <c r="AC42493" t="s">
        <v>61</v>
      </c>
      <c r="AD42493" t="s">
        <v>61</v>
      </c>
      <c r="AE42493" t="s">
        <v>61</v>
      </c>
      <c r="AF42493" t="s">
        <v>61</v>
      </c>
      <c r="AG42493" t="s">
        <v>61</v>
      </c>
      <c r="AH42493" t="s">
        <v>252</v>
      </c>
      <c r="AI42493" t="s">
        <v>61</v>
      </c>
      <c r="AJ42493" t="s">
        <v>61</v>
      </c>
      <c r="AN42493" t="s">
        <v>220</v>
      </c>
      <c r="AO42493" t="s">
        <v>221</v>
      </c>
      <c r="AP42493" t="s">
        <v>222</v>
      </c>
      <c r="AR42493" t="s">
        <v>253</v>
      </c>
      <c r="AS42493">
        <v>2023</v>
      </c>
      <c r="AT42493">
        <v>2020</v>
      </c>
      <c r="AU42493">
        <v>0.89670210857536903</v>
      </c>
      <c r="AV42493" t="s">
        <v>61</v>
      </c>
      <c r="AX42493" t="s">
        <v>254</v>
      </c>
      <c r="AY42493" t="s">
        <v>255</v>
      </c>
      <c r="AZ42493" t="s">
        <v>120</v>
      </c>
      <c r="BA42493" t="s">
        <v>120</v>
      </c>
      <c r="BB42493" t="s">
        <v>255</v>
      </c>
      <c r="BC42493" t="s">
        <v>255</v>
      </c>
      <c r="BD42493" t="s">
        <v>255</v>
      </c>
    </row>
    <row r="42494" spans="1:56" x14ac:dyDescent="0.3">
      <c r="A42494" t="s">
        <v>248</v>
      </c>
      <c r="B42494" t="s">
        <v>249</v>
      </c>
      <c r="C42494" t="s">
        <v>250</v>
      </c>
      <c r="D42494" t="s">
        <v>251</v>
      </c>
      <c r="E42494" t="s">
        <v>78</v>
      </c>
      <c r="F42494" t="s">
        <v>61</v>
      </c>
      <c r="G42494" t="s">
        <v>240</v>
      </c>
      <c r="H42494" t="s">
        <v>71</v>
      </c>
      <c r="I42494" t="s">
        <v>235</v>
      </c>
      <c r="J42494" t="s">
        <v>61</v>
      </c>
      <c r="K42494" t="s">
        <v>61</v>
      </c>
      <c r="L42494" t="s">
        <v>61</v>
      </c>
      <c r="M42494" t="s">
        <v>61</v>
      </c>
      <c r="N42494" t="s">
        <v>61</v>
      </c>
      <c r="O42494" t="s">
        <v>61</v>
      </c>
      <c r="P42494" t="s">
        <v>61</v>
      </c>
      <c r="Q42494" t="s">
        <v>61</v>
      </c>
      <c r="R42494" t="s">
        <v>61</v>
      </c>
      <c r="S42494" t="s">
        <v>61</v>
      </c>
      <c r="T42494" t="s">
        <v>61</v>
      </c>
      <c r="U42494" t="s">
        <v>61</v>
      </c>
      <c r="V42494" t="s">
        <v>61</v>
      </c>
      <c r="W42494" t="s">
        <v>61</v>
      </c>
      <c r="X42494" t="s">
        <v>61</v>
      </c>
      <c r="Y42494" t="s">
        <v>61</v>
      </c>
      <c r="Z42494" t="s">
        <v>61</v>
      </c>
      <c r="AA42494" t="s">
        <v>61</v>
      </c>
      <c r="AB42494" t="s">
        <v>61</v>
      </c>
      <c r="AC42494" t="s">
        <v>61</v>
      </c>
      <c r="AD42494" t="s">
        <v>61</v>
      </c>
      <c r="AE42494" t="s">
        <v>61</v>
      </c>
      <c r="AF42494" t="s">
        <v>61</v>
      </c>
      <c r="AG42494" t="s">
        <v>61</v>
      </c>
      <c r="AH42494" t="s">
        <v>256</v>
      </c>
      <c r="AI42494" t="s">
        <v>61</v>
      </c>
      <c r="AJ42494" t="s">
        <v>61</v>
      </c>
      <c r="AN42494" t="s">
        <v>220</v>
      </c>
      <c r="AO42494" t="s">
        <v>221</v>
      </c>
      <c r="AP42494" t="s">
        <v>222</v>
      </c>
      <c r="AR42494" t="s">
        <v>253</v>
      </c>
      <c r="AS42494">
        <v>2023</v>
      </c>
      <c r="AT42494">
        <v>2020</v>
      </c>
      <c r="AU42494">
        <v>1.30567961331683</v>
      </c>
      <c r="AV42494" t="s">
        <v>61</v>
      </c>
      <c r="AX42494" t="s">
        <v>254</v>
      </c>
      <c r="AY42494" t="s">
        <v>255</v>
      </c>
      <c r="AZ42494" t="s">
        <v>120</v>
      </c>
      <c r="BA42494" t="s">
        <v>120</v>
      </c>
      <c r="BB42494" t="s">
        <v>255</v>
      </c>
      <c r="BC42494" t="s">
        <v>255</v>
      </c>
      <c r="BD42494" t="s">
        <v>255</v>
      </c>
    </row>
    <row r="42495" spans="1:56" x14ac:dyDescent="0.3">
      <c r="A42495" t="s">
        <v>248</v>
      </c>
      <c r="B42495" t="s">
        <v>249</v>
      </c>
      <c r="C42495" t="s">
        <v>250</v>
      </c>
      <c r="D42495" t="s">
        <v>251</v>
      </c>
      <c r="E42495" t="s">
        <v>78</v>
      </c>
      <c r="F42495" t="s">
        <v>61</v>
      </c>
      <c r="G42495" t="s">
        <v>240</v>
      </c>
      <c r="H42495" t="s">
        <v>71</v>
      </c>
      <c r="I42495" t="s">
        <v>235</v>
      </c>
      <c r="J42495" t="s">
        <v>61</v>
      </c>
      <c r="K42495" t="s">
        <v>61</v>
      </c>
      <c r="L42495" t="s">
        <v>61</v>
      </c>
      <c r="M42495" t="s">
        <v>61</v>
      </c>
      <c r="N42495" t="s">
        <v>61</v>
      </c>
      <c r="O42495" t="s">
        <v>61</v>
      </c>
      <c r="P42495" t="s">
        <v>61</v>
      </c>
      <c r="Q42495" t="s">
        <v>61</v>
      </c>
      <c r="R42495" t="s">
        <v>61</v>
      </c>
      <c r="S42495" t="s">
        <v>61</v>
      </c>
      <c r="T42495" t="s">
        <v>61</v>
      </c>
      <c r="U42495" t="s">
        <v>61</v>
      </c>
      <c r="V42495" t="s">
        <v>61</v>
      </c>
      <c r="W42495" t="s">
        <v>61</v>
      </c>
      <c r="X42495" t="s">
        <v>61</v>
      </c>
      <c r="Y42495" t="s">
        <v>61</v>
      </c>
      <c r="Z42495" t="s">
        <v>61</v>
      </c>
      <c r="AA42495" t="s">
        <v>61</v>
      </c>
      <c r="AB42495" t="s">
        <v>61</v>
      </c>
      <c r="AC42495" t="s">
        <v>61</v>
      </c>
      <c r="AD42495" t="s">
        <v>61</v>
      </c>
      <c r="AE42495" t="s">
        <v>61</v>
      </c>
      <c r="AF42495" t="s">
        <v>61</v>
      </c>
      <c r="AG42495" t="s">
        <v>61</v>
      </c>
      <c r="AH42495" t="s">
        <v>257</v>
      </c>
      <c r="AI42495" t="s">
        <v>61</v>
      </c>
      <c r="AJ42495" t="s">
        <v>61</v>
      </c>
      <c r="AN42495" t="s">
        <v>220</v>
      </c>
      <c r="AO42495" t="s">
        <v>221</v>
      </c>
      <c r="AP42495" t="s">
        <v>222</v>
      </c>
      <c r="AR42495" t="s">
        <v>253</v>
      </c>
      <c r="AS42495">
        <v>2023</v>
      </c>
      <c r="AT42495">
        <v>2020</v>
      </c>
      <c r="AU42495">
        <v>0.94246734627502804</v>
      </c>
      <c r="AV42495" t="s">
        <v>61</v>
      </c>
      <c r="AX42495" t="s">
        <v>254</v>
      </c>
      <c r="AY42495" t="s">
        <v>255</v>
      </c>
      <c r="AZ42495" t="s">
        <v>120</v>
      </c>
      <c r="BA42495" t="s">
        <v>120</v>
      </c>
      <c r="BB42495" t="s">
        <v>255</v>
      </c>
      <c r="BC42495" t="s">
        <v>255</v>
      </c>
      <c r="BD42495" t="s">
        <v>255</v>
      </c>
    </row>
    <row r="42496" spans="1:56" x14ac:dyDescent="0.3">
      <c r="A42496" t="s">
        <v>248</v>
      </c>
      <c r="B42496" t="s">
        <v>249</v>
      </c>
      <c r="C42496" t="s">
        <v>250</v>
      </c>
      <c r="D42496" t="s">
        <v>251</v>
      </c>
      <c r="E42496" t="s">
        <v>78</v>
      </c>
      <c r="F42496" t="s">
        <v>61</v>
      </c>
      <c r="G42496" t="s">
        <v>240</v>
      </c>
      <c r="H42496" t="s">
        <v>71</v>
      </c>
      <c r="I42496" t="s">
        <v>235</v>
      </c>
      <c r="J42496" t="s">
        <v>61</v>
      </c>
      <c r="K42496" t="s">
        <v>61</v>
      </c>
      <c r="L42496" t="s">
        <v>61</v>
      </c>
      <c r="M42496" t="s">
        <v>61</v>
      </c>
      <c r="N42496" t="s">
        <v>61</v>
      </c>
      <c r="O42496" t="s">
        <v>61</v>
      </c>
      <c r="P42496" t="s">
        <v>61</v>
      </c>
      <c r="Q42496" t="s">
        <v>61</v>
      </c>
      <c r="R42496" t="s">
        <v>61</v>
      </c>
      <c r="S42496" t="s">
        <v>61</v>
      </c>
      <c r="T42496" t="s">
        <v>61</v>
      </c>
      <c r="U42496" t="s">
        <v>61</v>
      </c>
      <c r="V42496" t="s">
        <v>61</v>
      </c>
      <c r="W42496" t="s">
        <v>61</v>
      </c>
      <c r="X42496" t="s">
        <v>61</v>
      </c>
      <c r="Y42496" t="s">
        <v>61</v>
      </c>
      <c r="Z42496" t="s">
        <v>61</v>
      </c>
      <c r="AA42496" t="s">
        <v>61</v>
      </c>
      <c r="AB42496" t="s">
        <v>61</v>
      </c>
      <c r="AC42496" t="s">
        <v>61</v>
      </c>
      <c r="AD42496" t="s">
        <v>61</v>
      </c>
      <c r="AE42496" t="s">
        <v>61</v>
      </c>
      <c r="AF42496" t="s">
        <v>61</v>
      </c>
      <c r="AG42496" t="s">
        <v>61</v>
      </c>
      <c r="AH42496" t="s">
        <v>258</v>
      </c>
      <c r="AI42496" t="s">
        <v>61</v>
      </c>
      <c r="AJ42496" t="s">
        <v>61</v>
      </c>
      <c r="AN42496" t="s">
        <v>220</v>
      </c>
      <c r="AO42496" t="s">
        <v>221</v>
      </c>
      <c r="AP42496" t="s">
        <v>222</v>
      </c>
      <c r="AR42496" t="s">
        <v>253</v>
      </c>
      <c r="AS42496">
        <v>2023</v>
      </c>
      <c r="AT42496">
        <v>2020</v>
      </c>
      <c r="AU42496">
        <v>3.3263831313970398</v>
      </c>
      <c r="AV42496" t="s">
        <v>61</v>
      </c>
      <c r="AX42496" t="s">
        <v>254</v>
      </c>
      <c r="AY42496" t="s">
        <v>255</v>
      </c>
      <c r="AZ42496" t="s">
        <v>120</v>
      </c>
      <c r="BA42496" t="s">
        <v>120</v>
      </c>
      <c r="BB42496" t="s">
        <v>255</v>
      </c>
      <c r="BC42496" t="s">
        <v>255</v>
      </c>
      <c r="BD42496" t="s">
        <v>255</v>
      </c>
    </row>
    <row r="42497" spans="1:56" x14ac:dyDescent="0.3">
      <c r="A42497" t="s">
        <v>248</v>
      </c>
      <c r="B42497" t="s">
        <v>249</v>
      </c>
      <c r="C42497" t="s">
        <v>250</v>
      </c>
      <c r="D42497" t="s">
        <v>251</v>
      </c>
      <c r="E42497" t="s">
        <v>78</v>
      </c>
      <c r="F42497" t="s">
        <v>61</v>
      </c>
      <c r="G42497" t="s">
        <v>241</v>
      </c>
      <c r="H42497" t="s">
        <v>71</v>
      </c>
      <c r="I42497" t="s">
        <v>235</v>
      </c>
      <c r="J42497" t="s">
        <v>61</v>
      </c>
      <c r="K42497" t="s">
        <v>61</v>
      </c>
      <c r="L42497" t="s">
        <v>61</v>
      </c>
      <c r="M42497" t="s">
        <v>61</v>
      </c>
      <c r="N42497" t="s">
        <v>61</v>
      </c>
      <c r="O42497" t="s">
        <v>61</v>
      </c>
      <c r="P42497" t="s">
        <v>61</v>
      </c>
      <c r="Q42497" t="s">
        <v>61</v>
      </c>
      <c r="R42497" t="s">
        <v>61</v>
      </c>
      <c r="S42497" t="s">
        <v>61</v>
      </c>
      <c r="T42497" t="s">
        <v>61</v>
      </c>
      <c r="U42497" t="s">
        <v>61</v>
      </c>
      <c r="V42497" t="s">
        <v>61</v>
      </c>
      <c r="W42497" t="s">
        <v>61</v>
      </c>
      <c r="X42497" t="s">
        <v>61</v>
      </c>
      <c r="Y42497" t="s">
        <v>61</v>
      </c>
      <c r="Z42497" t="s">
        <v>61</v>
      </c>
      <c r="AA42497" t="s">
        <v>61</v>
      </c>
      <c r="AB42497" t="s">
        <v>61</v>
      </c>
      <c r="AC42497" t="s">
        <v>61</v>
      </c>
      <c r="AD42497" t="s">
        <v>61</v>
      </c>
      <c r="AE42497" t="s">
        <v>61</v>
      </c>
      <c r="AF42497" t="s">
        <v>61</v>
      </c>
      <c r="AG42497" t="s">
        <v>61</v>
      </c>
      <c r="AH42497" t="s">
        <v>252</v>
      </c>
      <c r="AI42497" t="s">
        <v>61</v>
      </c>
      <c r="AJ42497" t="s">
        <v>61</v>
      </c>
      <c r="AN42497" t="s">
        <v>220</v>
      </c>
      <c r="AO42497" t="s">
        <v>221</v>
      </c>
      <c r="AP42497" t="s">
        <v>222</v>
      </c>
      <c r="AR42497" t="s">
        <v>253</v>
      </c>
      <c r="AS42497">
        <v>2023</v>
      </c>
      <c r="AT42497">
        <v>2020</v>
      </c>
      <c r="AU42497">
        <v>0.88999999999999901</v>
      </c>
      <c r="AV42497" t="s">
        <v>61</v>
      </c>
      <c r="AX42497" t="s">
        <v>254</v>
      </c>
      <c r="AY42497" t="s">
        <v>255</v>
      </c>
      <c r="AZ42497" t="s">
        <v>120</v>
      </c>
      <c r="BA42497" t="s">
        <v>120</v>
      </c>
      <c r="BB42497" t="s">
        <v>255</v>
      </c>
      <c r="BC42497" t="s">
        <v>255</v>
      </c>
      <c r="BD42497" t="s">
        <v>255</v>
      </c>
    </row>
    <row r="42498" spans="1:56" x14ac:dyDescent="0.3">
      <c r="A42498" t="s">
        <v>248</v>
      </c>
      <c r="B42498" t="s">
        <v>249</v>
      </c>
      <c r="C42498" t="s">
        <v>250</v>
      </c>
      <c r="D42498" t="s">
        <v>251</v>
      </c>
      <c r="E42498" t="s">
        <v>78</v>
      </c>
      <c r="F42498" t="s">
        <v>61</v>
      </c>
      <c r="G42498" t="s">
        <v>241</v>
      </c>
      <c r="H42498" t="s">
        <v>71</v>
      </c>
      <c r="I42498" t="s">
        <v>235</v>
      </c>
      <c r="J42498" t="s">
        <v>61</v>
      </c>
      <c r="K42498" t="s">
        <v>61</v>
      </c>
      <c r="L42498" t="s">
        <v>61</v>
      </c>
      <c r="M42498" t="s">
        <v>61</v>
      </c>
      <c r="N42498" t="s">
        <v>61</v>
      </c>
      <c r="O42498" t="s">
        <v>61</v>
      </c>
      <c r="P42498" t="s">
        <v>61</v>
      </c>
      <c r="Q42498" t="s">
        <v>61</v>
      </c>
      <c r="R42498" t="s">
        <v>61</v>
      </c>
      <c r="S42498" t="s">
        <v>61</v>
      </c>
      <c r="T42498" t="s">
        <v>61</v>
      </c>
      <c r="U42498" t="s">
        <v>61</v>
      </c>
      <c r="V42498" t="s">
        <v>61</v>
      </c>
      <c r="W42498" t="s">
        <v>61</v>
      </c>
      <c r="X42498" t="s">
        <v>61</v>
      </c>
      <c r="Y42498" t="s">
        <v>61</v>
      </c>
      <c r="Z42498" t="s">
        <v>61</v>
      </c>
      <c r="AA42498" t="s">
        <v>61</v>
      </c>
      <c r="AB42498" t="s">
        <v>61</v>
      </c>
      <c r="AC42498" t="s">
        <v>61</v>
      </c>
      <c r="AD42498" t="s">
        <v>61</v>
      </c>
      <c r="AE42498" t="s">
        <v>61</v>
      </c>
      <c r="AF42498" t="s">
        <v>61</v>
      </c>
      <c r="AG42498" t="s">
        <v>61</v>
      </c>
      <c r="AH42498" t="s">
        <v>256</v>
      </c>
      <c r="AI42498" t="s">
        <v>61</v>
      </c>
      <c r="AJ42498" t="s">
        <v>61</v>
      </c>
      <c r="AN42498" t="s">
        <v>220</v>
      </c>
      <c r="AO42498" t="s">
        <v>221</v>
      </c>
      <c r="AP42498" t="s">
        <v>222</v>
      </c>
      <c r="AR42498" t="s">
        <v>253</v>
      </c>
      <c r="AS42498">
        <v>2023</v>
      </c>
      <c r="AT42498">
        <v>2020</v>
      </c>
      <c r="AU42498">
        <v>0.870999999999999</v>
      </c>
      <c r="AV42498" t="s">
        <v>61</v>
      </c>
      <c r="AX42498" t="s">
        <v>254</v>
      </c>
      <c r="AY42498" t="s">
        <v>255</v>
      </c>
      <c r="AZ42498" t="s">
        <v>120</v>
      </c>
      <c r="BA42498" t="s">
        <v>120</v>
      </c>
      <c r="BB42498" t="s">
        <v>255</v>
      </c>
      <c r="BC42498" t="s">
        <v>255</v>
      </c>
      <c r="BD42498" t="s">
        <v>255</v>
      </c>
    </row>
    <row r="42499" spans="1:56" x14ac:dyDescent="0.3">
      <c r="A42499" t="s">
        <v>248</v>
      </c>
      <c r="B42499" t="s">
        <v>249</v>
      </c>
      <c r="C42499" t="s">
        <v>250</v>
      </c>
      <c r="D42499" t="s">
        <v>251</v>
      </c>
      <c r="E42499" t="s">
        <v>78</v>
      </c>
      <c r="F42499" t="s">
        <v>61</v>
      </c>
      <c r="G42499" t="s">
        <v>241</v>
      </c>
      <c r="H42499" t="s">
        <v>71</v>
      </c>
      <c r="I42499" t="s">
        <v>235</v>
      </c>
      <c r="J42499" t="s">
        <v>61</v>
      </c>
      <c r="K42499" t="s">
        <v>61</v>
      </c>
      <c r="L42499" t="s">
        <v>61</v>
      </c>
      <c r="M42499" t="s">
        <v>61</v>
      </c>
      <c r="N42499" t="s">
        <v>61</v>
      </c>
      <c r="O42499" t="s">
        <v>61</v>
      </c>
      <c r="P42499" t="s">
        <v>61</v>
      </c>
      <c r="Q42499" t="s">
        <v>61</v>
      </c>
      <c r="R42499" t="s">
        <v>61</v>
      </c>
      <c r="S42499" t="s">
        <v>61</v>
      </c>
      <c r="T42499" t="s">
        <v>61</v>
      </c>
      <c r="U42499" t="s">
        <v>61</v>
      </c>
      <c r="V42499" t="s">
        <v>61</v>
      </c>
      <c r="W42499" t="s">
        <v>61</v>
      </c>
      <c r="X42499" t="s">
        <v>61</v>
      </c>
      <c r="Y42499" t="s">
        <v>61</v>
      </c>
      <c r="Z42499" t="s">
        <v>61</v>
      </c>
      <c r="AA42499" t="s">
        <v>61</v>
      </c>
      <c r="AB42499" t="s">
        <v>61</v>
      </c>
      <c r="AC42499" t="s">
        <v>61</v>
      </c>
      <c r="AD42499" t="s">
        <v>61</v>
      </c>
      <c r="AE42499" t="s">
        <v>61</v>
      </c>
      <c r="AF42499" t="s">
        <v>61</v>
      </c>
      <c r="AG42499" t="s">
        <v>61</v>
      </c>
      <c r="AH42499" t="s">
        <v>257</v>
      </c>
      <c r="AI42499" t="s">
        <v>61</v>
      </c>
      <c r="AJ42499" t="s">
        <v>61</v>
      </c>
      <c r="AN42499" t="s">
        <v>220</v>
      </c>
      <c r="AO42499" t="s">
        <v>221</v>
      </c>
      <c r="AP42499" t="s">
        <v>222</v>
      </c>
      <c r="AR42499" t="s">
        <v>253</v>
      </c>
      <c r="AS42499">
        <v>2023</v>
      </c>
      <c r="AT42499">
        <v>2020</v>
      </c>
      <c r="AU42499">
        <v>0.68299999999999905</v>
      </c>
      <c r="AV42499" t="s">
        <v>61</v>
      </c>
      <c r="AX42499" t="s">
        <v>254</v>
      </c>
      <c r="AY42499" t="s">
        <v>255</v>
      </c>
      <c r="AZ42499" t="s">
        <v>120</v>
      </c>
      <c r="BA42499" t="s">
        <v>120</v>
      </c>
      <c r="BB42499" t="s">
        <v>255</v>
      </c>
      <c r="BC42499" t="s">
        <v>255</v>
      </c>
      <c r="BD42499" t="s">
        <v>255</v>
      </c>
    </row>
    <row r="42500" spans="1:56" x14ac:dyDescent="0.3">
      <c r="A42500" t="s">
        <v>248</v>
      </c>
      <c r="B42500" t="s">
        <v>249</v>
      </c>
      <c r="C42500" t="s">
        <v>250</v>
      </c>
      <c r="D42500" t="s">
        <v>251</v>
      </c>
      <c r="E42500" t="s">
        <v>78</v>
      </c>
      <c r="F42500" t="s">
        <v>61</v>
      </c>
      <c r="G42500" t="s">
        <v>241</v>
      </c>
      <c r="H42500" t="s">
        <v>71</v>
      </c>
      <c r="I42500" t="s">
        <v>235</v>
      </c>
      <c r="J42500" t="s">
        <v>61</v>
      </c>
      <c r="K42500" t="s">
        <v>61</v>
      </c>
      <c r="L42500" t="s">
        <v>61</v>
      </c>
      <c r="M42500" t="s">
        <v>61</v>
      </c>
      <c r="N42500" t="s">
        <v>61</v>
      </c>
      <c r="O42500" t="s">
        <v>61</v>
      </c>
      <c r="P42500" t="s">
        <v>61</v>
      </c>
      <c r="Q42500" t="s">
        <v>61</v>
      </c>
      <c r="R42500" t="s">
        <v>61</v>
      </c>
      <c r="S42500" t="s">
        <v>61</v>
      </c>
      <c r="T42500" t="s">
        <v>61</v>
      </c>
      <c r="U42500" t="s">
        <v>61</v>
      </c>
      <c r="V42500" t="s">
        <v>61</v>
      </c>
      <c r="W42500" t="s">
        <v>61</v>
      </c>
      <c r="X42500" t="s">
        <v>61</v>
      </c>
      <c r="Y42500" t="s">
        <v>61</v>
      </c>
      <c r="Z42500" t="s">
        <v>61</v>
      </c>
      <c r="AA42500" t="s">
        <v>61</v>
      </c>
      <c r="AB42500" t="s">
        <v>61</v>
      </c>
      <c r="AC42500" t="s">
        <v>61</v>
      </c>
      <c r="AD42500" t="s">
        <v>61</v>
      </c>
      <c r="AE42500" t="s">
        <v>61</v>
      </c>
      <c r="AF42500" t="s">
        <v>61</v>
      </c>
      <c r="AG42500" t="s">
        <v>61</v>
      </c>
      <c r="AH42500" t="s">
        <v>258</v>
      </c>
      <c r="AI42500" t="s">
        <v>61</v>
      </c>
      <c r="AJ42500" t="s">
        <v>61</v>
      </c>
      <c r="AN42500" t="s">
        <v>220</v>
      </c>
      <c r="AO42500" t="s">
        <v>221</v>
      </c>
      <c r="AP42500" t="s">
        <v>222</v>
      </c>
      <c r="AR42500" t="s">
        <v>253</v>
      </c>
      <c r="AS42500">
        <v>2023</v>
      </c>
      <c r="AT42500">
        <v>2020</v>
      </c>
      <c r="AU42500">
        <v>3.3799999999999901</v>
      </c>
      <c r="AV42500" t="s">
        <v>61</v>
      </c>
      <c r="AX42500" t="s">
        <v>254</v>
      </c>
      <c r="AY42500" t="s">
        <v>255</v>
      </c>
      <c r="AZ42500" t="s">
        <v>120</v>
      </c>
      <c r="BA42500" t="s">
        <v>120</v>
      </c>
      <c r="BB42500" t="s">
        <v>255</v>
      </c>
      <c r="BC42500" t="s">
        <v>255</v>
      </c>
      <c r="BD42500" t="s">
        <v>255</v>
      </c>
    </row>
    <row r="42501" spans="1:56" x14ac:dyDescent="0.3">
      <c r="A42501" t="s">
        <v>248</v>
      </c>
      <c r="B42501" t="s">
        <v>249</v>
      </c>
      <c r="C42501" t="s">
        <v>250</v>
      </c>
      <c r="D42501" t="s">
        <v>251</v>
      </c>
      <c r="E42501" t="s">
        <v>78</v>
      </c>
      <c r="F42501" t="s">
        <v>61</v>
      </c>
      <c r="G42501" t="s">
        <v>242</v>
      </c>
      <c r="H42501" t="s">
        <v>71</v>
      </c>
      <c r="I42501" t="s">
        <v>235</v>
      </c>
      <c r="J42501" t="s">
        <v>61</v>
      </c>
      <c r="K42501" t="s">
        <v>61</v>
      </c>
      <c r="L42501" t="s">
        <v>61</v>
      </c>
      <c r="M42501" t="s">
        <v>61</v>
      </c>
      <c r="N42501" t="s">
        <v>61</v>
      </c>
      <c r="O42501" t="s">
        <v>61</v>
      </c>
      <c r="P42501" t="s">
        <v>61</v>
      </c>
      <c r="Q42501" t="s">
        <v>61</v>
      </c>
      <c r="R42501" t="s">
        <v>61</v>
      </c>
      <c r="S42501" t="s">
        <v>61</v>
      </c>
      <c r="T42501" t="s">
        <v>61</v>
      </c>
      <c r="U42501" t="s">
        <v>61</v>
      </c>
      <c r="V42501" t="s">
        <v>61</v>
      </c>
      <c r="W42501" t="s">
        <v>61</v>
      </c>
      <c r="X42501" t="s">
        <v>61</v>
      </c>
      <c r="Y42501" t="s">
        <v>61</v>
      </c>
      <c r="Z42501" t="s">
        <v>61</v>
      </c>
      <c r="AA42501" t="s">
        <v>61</v>
      </c>
      <c r="AB42501" t="s">
        <v>61</v>
      </c>
      <c r="AC42501" t="s">
        <v>61</v>
      </c>
      <c r="AD42501" t="s">
        <v>61</v>
      </c>
      <c r="AE42501" t="s">
        <v>61</v>
      </c>
      <c r="AF42501" t="s">
        <v>61</v>
      </c>
      <c r="AG42501" t="s">
        <v>61</v>
      </c>
      <c r="AH42501" t="s">
        <v>252</v>
      </c>
      <c r="AI42501" t="s">
        <v>61</v>
      </c>
      <c r="AJ42501" t="s">
        <v>61</v>
      </c>
      <c r="AN42501" t="s">
        <v>220</v>
      </c>
      <c r="AO42501" t="s">
        <v>221</v>
      </c>
      <c r="AP42501" t="s">
        <v>222</v>
      </c>
      <c r="AR42501" t="s">
        <v>253</v>
      </c>
      <c r="AS42501">
        <v>2023</v>
      </c>
      <c r="AT42501">
        <v>2020</v>
      </c>
      <c r="AU42501">
        <v>0.58550396818868999</v>
      </c>
      <c r="AV42501" t="s">
        <v>61</v>
      </c>
      <c r="AX42501" t="s">
        <v>254</v>
      </c>
      <c r="AY42501" t="s">
        <v>255</v>
      </c>
      <c r="AZ42501" t="s">
        <v>120</v>
      </c>
      <c r="BA42501" t="s">
        <v>120</v>
      </c>
      <c r="BB42501" t="s">
        <v>255</v>
      </c>
      <c r="BC42501" t="s">
        <v>255</v>
      </c>
      <c r="BD42501" t="s">
        <v>255</v>
      </c>
    </row>
    <row r="42502" spans="1:56" x14ac:dyDescent="0.3">
      <c r="A42502" t="s">
        <v>248</v>
      </c>
      <c r="B42502" t="s">
        <v>249</v>
      </c>
      <c r="C42502" t="s">
        <v>250</v>
      </c>
      <c r="D42502" t="s">
        <v>251</v>
      </c>
      <c r="E42502" t="s">
        <v>78</v>
      </c>
      <c r="F42502" t="s">
        <v>61</v>
      </c>
      <c r="G42502" t="s">
        <v>242</v>
      </c>
      <c r="H42502" t="s">
        <v>71</v>
      </c>
      <c r="I42502" t="s">
        <v>235</v>
      </c>
      <c r="J42502" t="s">
        <v>61</v>
      </c>
      <c r="K42502" t="s">
        <v>61</v>
      </c>
      <c r="L42502" t="s">
        <v>61</v>
      </c>
      <c r="M42502" t="s">
        <v>61</v>
      </c>
      <c r="N42502" t="s">
        <v>61</v>
      </c>
      <c r="O42502" t="s">
        <v>61</v>
      </c>
      <c r="P42502" t="s">
        <v>61</v>
      </c>
      <c r="Q42502" t="s">
        <v>61</v>
      </c>
      <c r="R42502" t="s">
        <v>61</v>
      </c>
      <c r="S42502" t="s">
        <v>61</v>
      </c>
      <c r="T42502" t="s">
        <v>61</v>
      </c>
      <c r="U42502" t="s">
        <v>61</v>
      </c>
      <c r="V42502" t="s">
        <v>61</v>
      </c>
      <c r="W42502" t="s">
        <v>61</v>
      </c>
      <c r="X42502" t="s">
        <v>61</v>
      </c>
      <c r="Y42502" t="s">
        <v>61</v>
      </c>
      <c r="Z42502" t="s">
        <v>61</v>
      </c>
      <c r="AA42502" t="s">
        <v>61</v>
      </c>
      <c r="AB42502" t="s">
        <v>61</v>
      </c>
      <c r="AC42502" t="s">
        <v>61</v>
      </c>
      <c r="AD42502" t="s">
        <v>61</v>
      </c>
      <c r="AE42502" t="s">
        <v>61</v>
      </c>
      <c r="AF42502" t="s">
        <v>61</v>
      </c>
      <c r="AG42502" t="s">
        <v>61</v>
      </c>
      <c r="AH42502" t="s">
        <v>256</v>
      </c>
      <c r="AI42502" t="s">
        <v>61</v>
      </c>
      <c r="AJ42502" t="s">
        <v>61</v>
      </c>
      <c r="AN42502" t="s">
        <v>220</v>
      </c>
      <c r="AO42502" t="s">
        <v>221</v>
      </c>
      <c r="AP42502" t="s">
        <v>222</v>
      </c>
      <c r="AR42502" t="s">
        <v>253</v>
      </c>
      <c r="AS42502">
        <v>2023</v>
      </c>
      <c r="AT42502">
        <v>2020</v>
      </c>
      <c r="AU42502">
        <v>0.54698499179052995</v>
      </c>
      <c r="AV42502" t="s">
        <v>61</v>
      </c>
      <c r="AX42502" t="s">
        <v>254</v>
      </c>
      <c r="AY42502" t="s">
        <v>255</v>
      </c>
      <c r="AZ42502" t="s">
        <v>120</v>
      </c>
      <c r="BA42502" t="s">
        <v>120</v>
      </c>
      <c r="BB42502" t="s">
        <v>255</v>
      </c>
      <c r="BC42502" t="s">
        <v>255</v>
      </c>
      <c r="BD42502" t="s">
        <v>255</v>
      </c>
    </row>
    <row r="42503" spans="1:56" x14ac:dyDescent="0.3">
      <c r="A42503" t="s">
        <v>248</v>
      </c>
      <c r="B42503" t="s">
        <v>249</v>
      </c>
      <c r="C42503" t="s">
        <v>250</v>
      </c>
      <c r="D42503" t="s">
        <v>251</v>
      </c>
      <c r="E42503" t="s">
        <v>78</v>
      </c>
      <c r="F42503" t="s">
        <v>61</v>
      </c>
      <c r="G42503" t="s">
        <v>242</v>
      </c>
      <c r="H42503" t="s">
        <v>71</v>
      </c>
      <c r="I42503" t="s">
        <v>235</v>
      </c>
      <c r="J42503" t="s">
        <v>61</v>
      </c>
      <c r="K42503" t="s">
        <v>61</v>
      </c>
      <c r="L42503" t="s">
        <v>61</v>
      </c>
      <c r="M42503" t="s">
        <v>61</v>
      </c>
      <c r="N42503" t="s">
        <v>61</v>
      </c>
      <c r="O42503" t="s">
        <v>61</v>
      </c>
      <c r="P42503" t="s">
        <v>61</v>
      </c>
      <c r="Q42503" t="s">
        <v>61</v>
      </c>
      <c r="R42503" t="s">
        <v>61</v>
      </c>
      <c r="S42503" t="s">
        <v>61</v>
      </c>
      <c r="T42503" t="s">
        <v>61</v>
      </c>
      <c r="U42503" t="s">
        <v>61</v>
      </c>
      <c r="V42503" t="s">
        <v>61</v>
      </c>
      <c r="W42503" t="s">
        <v>61</v>
      </c>
      <c r="X42503" t="s">
        <v>61</v>
      </c>
      <c r="Y42503" t="s">
        <v>61</v>
      </c>
      <c r="Z42503" t="s">
        <v>61</v>
      </c>
      <c r="AA42503" t="s">
        <v>61</v>
      </c>
      <c r="AB42503" t="s">
        <v>61</v>
      </c>
      <c r="AC42503" t="s">
        <v>61</v>
      </c>
      <c r="AD42503" t="s">
        <v>61</v>
      </c>
      <c r="AE42503" t="s">
        <v>61</v>
      </c>
      <c r="AF42503" t="s">
        <v>61</v>
      </c>
      <c r="AG42503" t="s">
        <v>61</v>
      </c>
      <c r="AH42503" t="s">
        <v>257</v>
      </c>
      <c r="AI42503" t="s">
        <v>61</v>
      </c>
      <c r="AJ42503" t="s">
        <v>61</v>
      </c>
      <c r="AN42503" t="s">
        <v>220</v>
      </c>
      <c r="AO42503" t="s">
        <v>221</v>
      </c>
      <c r="AP42503" t="s">
        <v>222</v>
      </c>
      <c r="AR42503" t="s">
        <v>253</v>
      </c>
      <c r="AS42503">
        <v>2023</v>
      </c>
      <c r="AT42503">
        <v>2020</v>
      </c>
      <c r="AU42503">
        <v>0.36776853116970198</v>
      </c>
      <c r="AV42503" t="s">
        <v>61</v>
      </c>
      <c r="AX42503" t="s">
        <v>254</v>
      </c>
      <c r="AY42503" t="s">
        <v>255</v>
      </c>
      <c r="AZ42503" t="s">
        <v>120</v>
      </c>
      <c r="BA42503" t="s">
        <v>120</v>
      </c>
      <c r="BB42503" t="s">
        <v>255</v>
      </c>
      <c r="BC42503" t="s">
        <v>255</v>
      </c>
      <c r="BD42503" t="s">
        <v>255</v>
      </c>
    </row>
    <row r="42504" spans="1:56" x14ac:dyDescent="0.3">
      <c r="A42504" t="s">
        <v>248</v>
      </c>
      <c r="B42504" t="s">
        <v>249</v>
      </c>
      <c r="C42504" t="s">
        <v>250</v>
      </c>
      <c r="D42504" t="s">
        <v>251</v>
      </c>
      <c r="E42504" t="s">
        <v>78</v>
      </c>
      <c r="F42504" t="s">
        <v>61</v>
      </c>
      <c r="G42504" t="s">
        <v>242</v>
      </c>
      <c r="H42504" t="s">
        <v>71</v>
      </c>
      <c r="I42504" t="s">
        <v>235</v>
      </c>
      <c r="J42504" t="s">
        <v>61</v>
      </c>
      <c r="K42504" t="s">
        <v>61</v>
      </c>
      <c r="L42504" t="s">
        <v>61</v>
      </c>
      <c r="M42504" t="s">
        <v>61</v>
      </c>
      <c r="N42504" t="s">
        <v>61</v>
      </c>
      <c r="O42504" t="s">
        <v>61</v>
      </c>
      <c r="P42504" t="s">
        <v>61</v>
      </c>
      <c r="Q42504" t="s">
        <v>61</v>
      </c>
      <c r="R42504" t="s">
        <v>61</v>
      </c>
      <c r="S42504" t="s">
        <v>61</v>
      </c>
      <c r="T42504" t="s">
        <v>61</v>
      </c>
      <c r="U42504" t="s">
        <v>61</v>
      </c>
      <c r="V42504" t="s">
        <v>61</v>
      </c>
      <c r="W42504" t="s">
        <v>61</v>
      </c>
      <c r="X42504" t="s">
        <v>61</v>
      </c>
      <c r="Y42504" t="s">
        <v>61</v>
      </c>
      <c r="Z42504" t="s">
        <v>61</v>
      </c>
      <c r="AA42504" t="s">
        <v>61</v>
      </c>
      <c r="AB42504" t="s">
        <v>61</v>
      </c>
      <c r="AC42504" t="s">
        <v>61</v>
      </c>
      <c r="AD42504" t="s">
        <v>61</v>
      </c>
      <c r="AE42504" t="s">
        <v>61</v>
      </c>
      <c r="AF42504" t="s">
        <v>61</v>
      </c>
      <c r="AG42504" t="s">
        <v>61</v>
      </c>
      <c r="AH42504" t="s">
        <v>258</v>
      </c>
      <c r="AI42504" t="s">
        <v>61</v>
      </c>
      <c r="AJ42504" t="s">
        <v>61</v>
      </c>
      <c r="AN42504" t="s">
        <v>220</v>
      </c>
      <c r="AO42504" t="s">
        <v>221</v>
      </c>
      <c r="AP42504" t="s">
        <v>222</v>
      </c>
      <c r="AR42504" t="s">
        <v>253</v>
      </c>
      <c r="AS42504">
        <v>2023</v>
      </c>
      <c r="AT42504">
        <v>2020</v>
      </c>
      <c r="AU42504">
        <v>2.3562296879164601</v>
      </c>
      <c r="AV42504" t="s">
        <v>61</v>
      </c>
      <c r="AX42504" t="s">
        <v>254</v>
      </c>
      <c r="AY42504" t="s">
        <v>255</v>
      </c>
      <c r="AZ42504" t="s">
        <v>120</v>
      </c>
      <c r="BA42504" t="s">
        <v>120</v>
      </c>
      <c r="BB42504" t="s">
        <v>255</v>
      </c>
      <c r="BC42504" t="s">
        <v>255</v>
      </c>
      <c r="BD42504" t="s">
        <v>255</v>
      </c>
    </row>
    <row r="42505" spans="1:56" x14ac:dyDescent="0.3">
      <c r="A42505" t="s">
        <v>248</v>
      </c>
      <c r="B42505" t="s">
        <v>249</v>
      </c>
      <c r="C42505" t="s">
        <v>250</v>
      </c>
      <c r="D42505" t="s">
        <v>251</v>
      </c>
      <c r="E42505" t="s">
        <v>78</v>
      </c>
      <c r="F42505" t="s">
        <v>61</v>
      </c>
      <c r="G42505" t="s">
        <v>243</v>
      </c>
      <c r="H42505" t="s">
        <v>71</v>
      </c>
      <c r="I42505" t="s">
        <v>235</v>
      </c>
      <c r="J42505" t="s">
        <v>61</v>
      </c>
      <c r="K42505" t="s">
        <v>61</v>
      </c>
      <c r="L42505" t="s">
        <v>61</v>
      </c>
      <c r="M42505" t="s">
        <v>61</v>
      </c>
      <c r="N42505" t="s">
        <v>61</v>
      </c>
      <c r="O42505" t="s">
        <v>61</v>
      </c>
      <c r="P42505" t="s">
        <v>61</v>
      </c>
      <c r="Q42505" t="s">
        <v>61</v>
      </c>
      <c r="R42505" t="s">
        <v>61</v>
      </c>
      <c r="S42505" t="s">
        <v>61</v>
      </c>
      <c r="T42505" t="s">
        <v>61</v>
      </c>
      <c r="U42505" t="s">
        <v>61</v>
      </c>
      <c r="V42505" t="s">
        <v>61</v>
      </c>
      <c r="W42505" t="s">
        <v>61</v>
      </c>
      <c r="X42505" t="s">
        <v>61</v>
      </c>
      <c r="Y42505" t="s">
        <v>61</v>
      </c>
      <c r="Z42505" t="s">
        <v>61</v>
      </c>
      <c r="AA42505" t="s">
        <v>61</v>
      </c>
      <c r="AB42505" t="s">
        <v>61</v>
      </c>
      <c r="AC42505" t="s">
        <v>61</v>
      </c>
      <c r="AD42505" t="s">
        <v>61</v>
      </c>
      <c r="AE42505" t="s">
        <v>61</v>
      </c>
      <c r="AF42505" t="s">
        <v>61</v>
      </c>
      <c r="AG42505" t="s">
        <v>61</v>
      </c>
      <c r="AH42505" t="s">
        <v>252</v>
      </c>
      <c r="AI42505" t="s">
        <v>61</v>
      </c>
      <c r="AJ42505" t="s">
        <v>61</v>
      </c>
      <c r="AN42505" t="s">
        <v>220</v>
      </c>
      <c r="AO42505" t="s">
        <v>221</v>
      </c>
      <c r="AP42505" t="s">
        <v>222</v>
      </c>
      <c r="AR42505" t="s">
        <v>253</v>
      </c>
      <c r="AS42505">
        <v>2023</v>
      </c>
      <c r="AT42505">
        <v>2020</v>
      </c>
      <c r="AU42505">
        <v>0.152</v>
      </c>
      <c r="AV42505" t="s">
        <v>61</v>
      </c>
      <c r="AX42505" t="s">
        <v>254</v>
      </c>
      <c r="AY42505" t="s">
        <v>255</v>
      </c>
      <c r="AZ42505" t="s">
        <v>120</v>
      </c>
      <c r="BA42505" t="s">
        <v>120</v>
      </c>
      <c r="BB42505" t="s">
        <v>255</v>
      </c>
      <c r="BC42505" t="s">
        <v>255</v>
      </c>
      <c r="BD42505" t="s">
        <v>255</v>
      </c>
    </row>
    <row r="42506" spans="1:56" x14ac:dyDescent="0.3">
      <c r="A42506" t="s">
        <v>248</v>
      </c>
      <c r="B42506" t="s">
        <v>249</v>
      </c>
      <c r="C42506" t="s">
        <v>250</v>
      </c>
      <c r="D42506" t="s">
        <v>251</v>
      </c>
      <c r="E42506" t="s">
        <v>78</v>
      </c>
      <c r="F42506" t="s">
        <v>61</v>
      </c>
      <c r="G42506" t="s">
        <v>243</v>
      </c>
      <c r="H42506" t="s">
        <v>71</v>
      </c>
      <c r="I42506" t="s">
        <v>235</v>
      </c>
      <c r="J42506" t="s">
        <v>61</v>
      </c>
      <c r="K42506" t="s">
        <v>61</v>
      </c>
      <c r="L42506" t="s">
        <v>61</v>
      </c>
      <c r="M42506" t="s">
        <v>61</v>
      </c>
      <c r="N42506" t="s">
        <v>61</v>
      </c>
      <c r="O42506" t="s">
        <v>61</v>
      </c>
      <c r="P42506" t="s">
        <v>61</v>
      </c>
      <c r="Q42506" t="s">
        <v>61</v>
      </c>
      <c r="R42506" t="s">
        <v>61</v>
      </c>
      <c r="S42506" t="s">
        <v>61</v>
      </c>
      <c r="T42506" t="s">
        <v>61</v>
      </c>
      <c r="U42506" t="s">
        <v>61</v>
      </c>
      <c r="V42506" t="s">
        <v>61</v>
      </c>
      <c r="W42506" t="s">
        <v>61</v>
      </c>
      <c r="X42506" t="s">
        <v>61</v>
      </c>
      <c r="Y42506" t="s">
        <v>61</v>
      </c>
      <c r="Z42506" t="s">
        <v>61</v>
      </c>
      <c r="AA42506" t="s">
        <v>61</v>
      </c>
      <c r="AB42506" t="s">
        <v>61</v>
      </c>
      <c r="AC42506" t="s">
        <v>61</v>
      </c>
      <c r="AD42506" t="s">
        <v>61</v>
      </c>
      <c r="AE42506" t="s">
        <v>61</v>
      </c>
      <c r="AF42506" t="s">
        <v>61</v>
      </c>
      <c r="AG42506" t="s">
        <v>61</v>
      </c>
      <c r="AH42506" t="s">
        <v>256</v>
      </c>
      <c r="AI42506" t="s">
        <v>61</v>
      </c>
      <c r="AJ42506" t="s">
        <v>61</v>
      </c>
      <c r="AN42506" t="s">
        <v>220</v>
      </c>
      <c r="AO42506" t="s">
        <v>221</v>
      </c>
      <c r="AP42506" t="s">
        <v>222</v>
      </c>
      <c r="AR42506" t="s">
        <v>253</v>
      </c>
      <c r="AS42506">
        <v>2023</v>
      </c>
      <c r="AT42506">
        <v>2020</v>
      </c>
      <c r="AU42506">
        <v>0.187</v>
      </c>
      <c r="AV42506" t="s">
        <v>61</v>
      </c>
      <c r="AX42506" t="s">
        <v>254</v>
      </c>
      <c r="AY42506" t="s">
        <v>255</v>
      </c>
      <c r="AZ42506" t="s">
        <v>120</v>
      </c>
      <c r="BA42506" t="s">
        <v>120</v>
      </c>
      <c r="BB42506" t="s">
        <v>255</v>
      </c>
      <c r="BC42506" t="s">
        <v>255</v>
      </c>
      <c r="BD42506" t="s">
        <v>255</v>
      </c>
    </row>
    <row r="42507" spans="1:56" x14ac:dyDescent="0.3">
      <c r="A42507" t="s">
        <v>248</v>
      </c>
      <c r="B42507" t="s">
        <v>249</v>
      </c>
      <c r="C42507" t="s">
        <v>250</v>
      </c>
      <c r="D42507" t="s">
        <v>251</v>
      </c>
      <c r="E42507" t="s">
        <v>78</v>
      </c>
      <c r="F42507" t="s">
        <v>61</v>
      </c>
      <c r="G42507" t="s">
        <v>243</v>
      </c>
      <c r="H42507" t="s">
        <v>71</v>
      </c>
      <c r="I42507" t="s">
        <v>235</v>
      </c>
      <c r="J42507" t="s">
        <v>61</v>
      </c>
      <c r="K42507" t="s">
        <v>61</v>
      </c>
      <c r="L42507" t="s">
        <v>61</v>
      </c>
      <c r="M42507" t="s">
        <v>61</v>
      </c>
      <c r="N42507" t="s">
        <v>61</v>
      </c>
      <c r="O42507" t="s">
        <v>61</v>
      </c>
      <c r="P42507" t="s">
        <v>61</v>
      </c>
      <c r="Q42507" t="s">
        <v>61</v>
      </c>
      <c r="R42507" t="s">
        <v>61</v>
      </c>
      <c r="S42507" t="s">
        <v>61</v>
      </c>
      <c r="T42507" t="s">
        <v>61</v>
      </c>
      <c r="U42507" t="s">
        <v>61</v>
      </c>
      <c r="V42507" t="s">
        <v>61</v>
      </c>
      <c r="W42507" t="s">
        <v>61</v>
      </c>
      <c r="X42507" t="s">
        <v>61</v>
      </c>
      <c r="Y42507" t="s">
        <v>61</v>
      </c>
      <c r="Z42507" t="s">
        <v>61</v>
      </c>
      <c r="AA42507" t="s">
        <v>61</v>
      </c>
      <c r="AB42507" t="s">
        <v>61</v>
      </c>
      <c r="AC42507" t="s">
        <v>61</v>
      </c>
      <c r="AD42507" t="s">
        <v>61</v>
      </c>
      <c r="AE42507" t="s">
        <v>61</v>
      </c>
      <c r="AF42507" t="s">
        <v>61</v>
      </c>
      <c r="AG42507" t="s">
        <v>61</v>
      </c>
      <c r="AH42507" t="s">
        <v>257</v>
      </c>
      <c r="AI42507" t="s">
        <v>61</v>
      </c>
      <c r="AJ42507" t="s">
        <v>61</v>
      </c>
      <c r="AN42507" t="s">
        <v>220</v>
      </c>
      <c r="AO42507" t="s">
        <v>221</v>
      </c>
      <c r="AP42507" t="s">
        <v>222</v>
      </c>
      <c r="AR42507" t="s">
        <v>253</v>
      </c>
      <c r="AS42507">
        <v>2023</v>
      </c>
      <c r="AT42507">
        <v>2020</v>
      </c>
      <c r="AU42507">
        <v>0.152</v>
      </c>
      <c r="AV42507" t="s">
        <v>61</v>
      </c>
      <c r="AX42507" t="s">
        <v>254</v>
      </c>
      <c r="AY42507" t="s">
        <v>255</v>
      </c>
      <c r="AZ42507" t="s">
        <v>120</v>
      </c>
      <c r="BA42507" t="s">
        <v>120</v>
      </c>
      <c r="BB42507" t="s">
        <v>255</v>
      </c>
      <c r="BC42507" t="s">
        <v>255</v>
      </c>
      <c r="BD42507" t="s">
        <v>255</v>
      </c>
    </row>
    <row r="42508" spans="1:56" x14ac:dyDescent="0.3">
      <c r="A42508" t="s">
        <v>248</v>
      </c>
      <c r="B42508" t="s">
        <v>249</v>
      </c>
      <c r="C42508" t="s">
        <v>250</v>
      </c>
      <c r="D42508" t="s">
        <v>251</v>
      </c>
      <c r="E42508" t="s">
        <v>78</v>
      </c>
      <c r="F42508" t="s">
        <v>61</v>
      </c>
      <c r="G42508" t="s">
        <v>243</v>
      </c>
      <c r="H42508" t="s">
        <v>71</v>
      </c>
      <c r="I42508" t="s">
        <v>235</v>
      </c>
      <c r="J42508" t="s">
        <v>61</v>
      </c>
      <c r="K42508" t="s">
        <v>61</v>
      </c>
      <c r="L42508" t="s">
        <v>61</v>
      </c>
      <c r="M42508" t="s">
        <v>61</v>
      </c>
      <c r="N42508" t="s">
        <v>61</v>
      </c>
      <c r="O42508" t="s">
        <v>61</v>
      </c>
      <c r="P42508" t="s">
        <v>61</v>
      </c>
      <c r="Q42508" t="s">
        <v>61</v>
      </c>
      <c r="R42508" t="s">
        <v>61</v>
      </c>
      <c r="S42508" t="s">
        <v>61</v>
      </c>
      <c r="T42508" t="s">
        <v>61</v>
      </c>
      <c r="U42508" t="s">
        <v>61</v>
      </c>
      <c r="V42508" t="s">
        <v>61</v>
      </c>
      <c r="W42508" t="s">
        <v>61</v>
      </c>
      <c r="X42508" t="s">
        <v>61</v>
      </c>
      <c r="Y42508" t="s">
        <v>61</v>
      </c>
      <c r="Z42508" t="s">
        <v>61</v>
      </c>
      <c r="AA42508" t="s">
        <v>61</v>
      </c>
      <c r="AB42508" t="s">
        <v>61</v>
      </c>
      <c r="AC42508" t="s">
        <v>61</v>
      </c>
      <c r="AD42508" t="s">
        <v>61</v>
      </c>
      <c r="AE42508" t="s">
        <v>61</v>
      </c>
      <c r="AF42508" t="s">
        <v>61</v>
      </c>
      <c r="AG42508" t="s">
        <v>61</v>
      </c>
      <c r="AH42508" t="s">
        <v>258</v>
      </c>
      <c r="AI42508" t="s">
        <v>61</v>
      </c>
      <c r="AJ42508" t="s">
        <v>61</v>
      </c>
      <c r="AN42508" t="s">
        <v>220</v>
      </c>
      <c r="AO42508" t="s">
        <v>221</v>
      </c>
      <c r="AP42508" t="s">
        <v>222</v>
      </c>
      <c r="AR42508" t="s">
        <v>253</v>
      </c>
      <c r="AS42508">
        <v>2023</v>
      </c>
      <c r="AT42508">
        <v>2020</v>
      </c>
      <c r="AU42508">
        <v>1.1100000000000001</v>
      </c>
      <c r="AV42508" t="s">
        <v>61</v>
      </c>
      <c r="AX42508" t="s">
        <v>254</v>
      </c>
      <c r="AY42508" t="s">
        <v>255</v>
      </c>
      <c r="AZ42508" t="s">
        <v>120</v>
      </c>
      <c r="BA42508" t="s">
        <v>120</v>
      </c>
      <c r="BB42508" t="s">
        <v>255</v>
      </c>
      <c r="BC42508" t="s">
        <v>255</v>
      </c>
      <c r="BD42508" t="s">
        <v>255</v>
      </c>
    </row>
    <row r="42509" spans="1:56" x14ac:dyDescent="0.3">
      <c r="A42509" t="s">
        <v>248</v>
      </c>
      <c r="B42509" t="s">
        <v>249</v>
      </c>
      <c r="C42509" t="s">
        <v>250</v>
      </c>
      <c r="D42509" t="s">
        <v>251</v>
      </c>
      <c r="E42509" t="s">
        <v>80</v>
      </c>
      <c r="F42509" t="s">
        <v>61</v>
      </c>
      <c r="G42509" t="s">
        <v>217</v>
      </c>
      <c r="H42509" t="s">
        <v>71</v>
      </c>
      <c r="I42509" t="s">
        <v>235</v>
      </c>
      <c r="J42509" t="s">
        <v>61</v>
      </c>
      <c r="K42509" t="s">
        <v>61</v>
      </c>
      <c r="L42509" t="s">
        <v>61</v>
      </c>
      <c r="M42509" t="s">
        <v>61</v>
      </c>
      <c r="N42509" t="s">
        <v>61</v>
      </c>
      <c r="O42509" t="s">
        <v>61</v>
      </c>
      <c r="P42509" t="s">
        <v>61</v>
      </c>
      <c r="Q42509" t="s">
        <v>61</v>
      </c>
      <c r="R42509" t="s">
        <v>61</v>
      </c>
      <c r="S42509" t="s">
        <v>61</v>
      </c>
      <c r="T42509" t="s">
        <v>61</v>
      </c>
      <c r="U42509" t="s">
        <v>61</v>
      </c>
      <c r="V42509" t="s">
        <v>61</v>
      </c>
      <c r="W42509" t="s">
        <v>61</v>
      </c>
      <c r="X42509" t="s">
        <v>61</v>
      </c>
      <c r="Y42509" t="s">
        <v>61</v>
      </c>
      <c r="Z42509" t="s">
        <v>61</v>
      </c>
      <c r="AA42509" t="s">
        <v>61</v>
      </c>
      <c r="AB42509" t="s">
        <v>61</v>
      </c>
      <c r="AC42509" t="s">
        <v>61</v>
      </c>
      <c r="AD42509" t="s">
        <v>61</v>
      </c>
      <c r="AE42509" t="s">
        <v>61</v>
      </c>
      <c r="AF42509" t="s">
        <v>61</v>
      </c>
      <c r="AG42509" t="s">
        <v>61</v>
      </c>
      <c r="AH42509" t="s">
        <v>252</v>
      </c>
      <c r="AI42509" t="s">
        <v>61</v>
      </c>
      <c r="AJ42509" t="s">
        <v>61</v>
      </c>
      <c r="AN42509" t="s">
        <v>220</v>
      </c>
      <c r="AO42509" t="s">
        <v>221</v>
      </c>
      <c r="AP42509" t="s">
        <v>222</v>
      </c>
      <c r="AR42509" t="s">
        <v>253</v>
      </c>
      <c r="AS42509">
        <v>2023</v>
      </c>
      <c r="AT42509">
        <v>2020</v>
      </c>
      <c r="AU42509">
        <v>0.59199999999999997</v>
      </c>
      <c r="AV42509" t="s">
        <v>61</v>
      </c>
      <c r="AX42509" t="s">
        <v>254</v>
      </c>
      <c r="AY42509" t="s">
        <v>255</v>
      </c>
      <c r="AZ42509" t="s">
        <v>120</v>
      </c>
      <c r="BA42509" t="s">
        <v>120</v>
      </c>
      <c r="BB42509" t="s">
        <v>255</v>
      </c>
      <c r="BC42509" t="s">
        <v>255</v>
      </c>
      <c r="BD42509" t="s">
        <v>255</v>
      </c>
    </row>
    <row r="42510" spans="1:56" x14ac:dyDescent="0.3">
      <c r="A42510" t="s">
        <v>248</v>
      </c>
      <c r="B42510" t="s">
        <v>249</v>
      </c>
      <c r="C42510" t="s">
        <v>250</v>
      </c>
      <c r="D42510" t="s">
        <v>251</v>
      </c>
      <c r="E42510" t="s">
        <v>80</v>
      </c>
      <c r="F42510" t="s">
        <v>61</v>
      </c>
      <c r="G42510" t="s">
        <v>217</v>
      </c>
      <c r="H42510" t="s">
        <v>71</v>
      </c>
      <c r="I42510" t="s">
        <v>235</v>
      </c>
      <c r="J42510" t="s">
        <v>61</v>
      </c>
      <c r="K42510" t="s">
        <v>61</v>
      </c>
      <c r="L42510" t="s">
        <v>61</v>
      </c>
      <c r="M42510" t="s">
        <v>61</v>
      </c>
      <c r="N42510" t="s">
        <v>61</v>
      </c>
      <c r="O42510" t="s">
        <v>61</v>
      </c>
      <c r="P42510" t="s">
        <v>61</v>
      </c>
      <c r="Q42510" t="s">
        <v>61</v>
      </c>
      <c r="R42510" t="s">
        <v>61</v>
      </c>
      <c r="S42510" t="s">
        <v>61</v>
      </c>
      <c r="T42510" t="s">
        <v>61</v>
      </c>
      <c r="U42510" t="s">
        <v>61</v>
      </c>
      <c r="V42510" t="s">
        <v>61</v>
      </c>
      <c r="W42510" t="s">
        <v>61</v>
      </c>
      <c r="X42510" t="s">
        <v>61</v>
      </c>
      <c r="Y42510" t="s">
        <v>61</v>
      </c>
      <c r="Z42510" t="s">
        <v>61</v>
      </c>
      <c r="AA42510" t="s">
        <v>61</v>
      </c>
      <c r="AB42510" t="s">
        <v>61</v>
      </c>
      <c r="AC42510" t="s">
        <v>61</v>
      </c>
      <c r="AD42510" t="s">
        <v>61</v>
      </c>
      <c r="AE42510" t="s">
        <v>61</v>
      </c>
      <c r="AF42510" t="s">
        <v>61</v>
      </c>
      <c r="AG42510" t="s">
        <v>61</v>
      </c>
      <c r="AH42510" t="s">
        <v>256</v>
      </c>
      <c r="AI42510" t="s">
        <v>61</v>
      </c>
      <c r="AJ42510" t="s">
        <v>61</v>
      </c>
      <c r="AN42510" t="s">
        <v>220</v>
      </c>
      <c r="AO42510" t="s">
        <v>221</v>
      </c>
      <c r="AP42510" t="s">
        <v>222</v>
      </c>
      <c r="AR42510" t="s">
        <v>253</v>
      </c>
      <c r="AS42510">
        <v>2023</v>
      </c>
      <c r="AT42510">
        <v>2020</v>
      </c>
      <c r="AU42510">
        <v>0.95799999999999796</v>
      </c>
      <c r="AV42510" t="s">
        <v>61</v>
      </c>
      <c r="AX42510" t="s">
        <v>254</v>
      </c>
      <c r="AY42510" t="s">
        <v>255</v>
      </c>
      <c r="AZ42510" t="s">
        <v>120</v>
      </c>
      <c r="BA42510" t="s">
        <v>120</v>
      </c>
      <c r="BB42510" t="s">
        <v>255</v>
      </c>
      <c r="BC42510" t="s">
        <v>255</v>
      </c>
      <c r="BD42510" t="s">
        <v>255</v>
      </c>
    </row>
    <row r="42511" spans="1:56" x14ac:dyDescent="0.3">
      <c r="A42511" t="s">
        <v>248</v>
      </c>
      <c r="B42511" t="s">
        <v>249</v>
      </c>
      <c r="C42511" t="s">
        <v>250</v>
      </c>
      <c r="D42511" t="s">
        <v>251</v>
      </c>
      <c r="E42511" t="s">
        <v>80</v>
      </c>
      <c r="F42511" t="s">
        <v>61</v>
      </c>
      <c r="G42511" t="s">
        <v>217</v>
      </c>
      <c r="H42511" t="s">
        <v>71</v>
      </c>
      <c r="I42511" t="s">
        <v>235</v>
      </c>
      <c r="J42511" t="s">
        <v>61</v>
      </c>
      <c r="K42511" t="s">
        <v>61</v>
      </c>
      <c r="L42511" t="s">
        <v>61</v>
      </c>
      <c r="M42511" t="s">
        <v>61</v>
      </c>
      <c r="N42511" t="s">
        <v>61</v>
      </c>
      <c r="O42511" t="s">
        <v>61</v>
      </c>
      <c r="P42511" t="s">
        <v>61</v>
      </c>
      <c r="Q42511" t="s">
        <v>61</v>
      </c>
      <c r="R42511" t="s">
        <v>61</v>
      </c>
      <c r="S42511" t="s">
        <v>61</v>
      </c>
      <c r="T42511" t="s">
        <v>61</v>
      </c>
      <c r="U42511" t="s">
        <v>61</v>
      </c>
      <c r="V42511" t="s">
        <v>61</v>
      </c>
      <c r="W42511" t="s">
        <v>61</v>
      </c>
      <c r="X42511" t="s">
        <v>61</v>
      </c>
      <c r="Y42511" t="s">
        <v>61</v>
      </c>
      <c r="Z42511" t="s">
        <v>61</v>
      </c>
      <c r="AA42511" t="s">
        <v>61</v>
      </c>
      <c r="AB42511" t="s">
        <v>61</v>
      </c>
      <c r="AC42511" t="s">
        <v>61</v>
      </c>
      <c r="AD42511" t="s">
        <v>61</v>
      </c>
      <c r="AE42511" t="s">
        <v>61</v>
      </c>
      <c r="AF42511" t="s">
        <v>61</v>
      </c>
      <c r="AG42511" t="s">
        <v>61</v>
      </c>
      <c r="AH42511" t="s">
        <v>257</v>
      </c>
      <c r="AI42511" t="s">
        <v>61</v>
      </c>
      <c r="AJ42511" t="s">
        <v>61</v>
      </c>
      <c r="AN42511" t="s">
        <v>220</v>
      </c>
      <c r="AO42511" t="s">
        <v>221</v>
      </c>
      <c r="AP42511" t="s">
        <v>222</v>
      </c>
      <c r="AR42511" t="s">
        <v>253</v>
      </c>
      <c r="AS42511">
        <v>2023</v>
      </c>
      <c r="AT42511">
        <v>2020</v>
      </c>
      <c r="AU42511">
        <v>0.48399999999999899</v>
      </c>
      <c r="AV42511" t="s">
        <v>61</v>
      </c>
      <c r="AX42511" t="s">
        <v>254</v>
      </c>
      <c r="AY42511" t="s">
        <v>255</v>
      </c>
      <c r="AZ42511" t="s">
        <v>120</v>
      </c>
      <c r="BA42511" t="s">
        <v>120</v>
      </c>
      <c r="BB42511" t="s">
        <v>255</v>
      </c>
      <c r="BC42511" t="s">
        <v>255</v>
      </c>
      <c r="BD42511" t="s">
        <v>255</v>
      </c>
    </row>
    <row r="42512" spans="1:56" x14ac:dyDescent="0.3">
      <c r="A42512" t="s">
        <v>248</v>
      </c>
      <c r="B42512" t="s">
        <v>249</v>
      </c>
      <c r="C42512" t="s">
        <v>250</v>
      </c>
      <c r="D42512" t="s">
        <v>251</v>
      </c>
      <c r="E42512" t="s">
        <v>80</v>
      </c>
      <c r="F42512" t="s">
        <v>61</v>
      </c>
      <c r="G42512" t="s">
        <v>217</v>
      </c>
      <c r="H42512" t="s">
        <v>71</v>
      </c>
      <c r="I42512" t="s">
        <v>235</v>
      </c>
      <c r="J42512" t="s">
        <v>61</v>
      </c>
      <c r="K42512" t="s">
        <v>61</v>
      </c>
      <c r="L42512" t="s">
        <v>61</v>
      </c>
      <c r="M42512" t="s">
        <v>61</v>
      </c>
      <c r="N42512" t="s">
        <v>61</v>
      </c>
      <c r="O42512" t="s">
        <v>61</v>
      </c>
      <c r="P42512" t="s">
        <v>61</v>
      </c>
      <c r="Q42512" t="s">
        <v>61</v>
      </c>
      <c r="R42512" t="s">
        <v>61</v>
      </c>
      <c r="S42512" t="s">
        <v>61</v>
      </c>
      <c r="T42512" t="s">
        <v>61</v>
      </c>
      <c r="U42512" t="s">
        <v>61</v>
      </c>
      <c r="V42512" t="s">
        <v>61</v>
      </c>
      <c r="W42512" t="s">
        <v>61</v>
      </c>
      <c r="X42512" t="s">
        <v>61</v>
      </c>
      <c r="Y42512" t="s">
        <v>61</v>
      </c>
      <c r="Z42512" t="s">
        <v>61</v>
      </c>
      <c r="AA42512" t="s">
        <v>61</v>
      </c>
      <c r="AB42512" t="s">
        <v>61</v>
      </c>
      <c r="AC42512" t="s">
        <v>61</v>
      </c>
      <c r="AD42512" t="s">
        <v>61</v>
      </c>
      <c r="AE42512" t="s">
        <v>61</v>
      </c>
      <c r="AF42512" t="s">
        <v>61</v>
      </c>
      <c r="AG42512" t="s">
        <v>61</v>
      </c>
      <c r="AH42512" t="s">
        <v>258</v>
      </c>
      <c r="AI42512" t="s">
        <v>61</v>
      </c>
      <c r="AJ42512" t="s">
        <v>61</v>
      </c>
      <c r="AN42512" t="s">
        <v>220</v>
      </c>
      <c r="AO42512" t="s">
        <v>221</v>
      </c>
      <c r="AP42512" t="s">
        <v>222</v>
      </c>
      <c r="AR42512" t="s">
        <v>253</v>
      </c>
      <c r="AS42512">
        <v>2023</v>
      </c>
      <c r="AT42512">
        <v>2020</v>
      </c>
      <c r="AU42512">
        <v>2.41699999999999</v>
      </c>
      <c r="AV42512" t="s">
        <v>61</v>
      </c>
      <c r="AX42512" t="s">
        <v>254</v>
      </c>
      <c r="AY42512" t="s">
        <v>255</v>
      </c>
      <c r="AZ42512" t="s">
        <v>120</v>
      </c>
      <c r="BA42512" t="s">
        <v>120</v>
      </c>
      <c r="BB42512" t="s">
        <v>255</v>
      </c>
      <c r="BC42512" t="s">
        <v>255</v>
      </c>
      <c r="BD42512" t="s">
        <v>255</v>
      </c>
    </row>
    <row r="42513" spans="1:56" x14ac:dyDescent="0.3">
      <c r="A42513" t="s">
        <v>248</v>
      </c>
      <c r="B42513" t="s">
        <v>249</v>
      </c>
      <c r="C42513" t="s">
        <v>250</v>
      </c>
      <c r="D42513" t="s">
        <v>251</v>
      </c>
      <c r="E42513" t="s">
        <v>80</v>
      </c>
      <c r="F42513" t="s">
        <v>61</v>
      </c>
      <c r="G42513" t="s">
        <v>238</v>
      </c>
      <c r="H42513" t="s">
        <v>71</v>
      </c>
      <c r="I42513" t="s">
        <v>235</v>
      </c>
      <c r="J42513" t="s">
        <v>61</v>
      </c>
      <c r="K42513" t="s">
        <v>61</v>
      </c>
      <c r="L42513" t="s">
        <v>61</v>
      </c>
      <c r="M42513" t="s">
        <v>61</v>
      </c>
      <c r="N42513" t="s">
        <v>61</v>
      </c>
      <c r="O42513" t="s">
        <v>61</v>
      </c>
      <c r="P42513" t="s">
        <v>61</v>
      </c>
      <c r="Q42513" t="s">
        <v>61</v>
      </c>
      <c r="R42513" t="s">
        <v>61</v>
      </c>
      <c r="S42513" t="s">
        <v>61</v>
      </c>
      <c r="T42513" t="s">
        <v>61</v>
      </c>
      <c r="U42513" t="s">
        <v>61</v>
      </c>
      <c r="V42513" t="s">
        <v>61</v>
      </c>
      <c r="W42513" t="s">
        <v>61</v>
      </c>
      <c r="X42513" t="s">
        <v>61</v>
      </c>
      <c r="Y42513" t="s">
        <v>61</v>
      </c>
      <c r="Z42513" t="s">
        <v>61</v>
      </c>
      <c r="AA42513" t="s">
        <v>61</v>
      </c>
      <c r="AB42513" t="s">
        <v>61</v>
      </c>
      <c r="AC42513" t="s">
        <v>61</v>
      </c>
      <c r="AD42513" t="s">
        <v>61</v>
      </c>
      <c r="AE42513" t="s">
        <v>61</v>
      </c>
      <c r="AF42513" t="s">
        <v>61</v>
      </c>
      <c r="AG42513" t="s">
        <v>61</v>
      </c>
      <c r="AH42513" t="s">
        <v>252</v>
      </c>
      <c r="AI42513" t="s">
        <v>61</v>
      </c>
      <c r="AJ42513" t="s">
        <v>61</v>
      </c>
      <c r="AN42513" t="s">
        <v>220</v>
      </c>
      <c r="AO42513" t="s">
        <v>221</v>
      </c>
      <c r="AP42513" t="s">
        <v>222</v>
      </c>
      <c r="AR42513" t="s">
        <v>253</v>
      </c>
      <c r="AS42513">
        <v>2023</v>
      </c>
      <c r="AT42513">
        <v>2020</v>
      </c>
      <c r="AU42513">
        <v>0.59199999999999997</v>
      </c>
      <c r="AV42513" t="s">
        <v>61</v>
      </c>
      <c r="AX42513" t="s">
        <v>254</v>
      </c>
      <c r="AY42513" t="s">
        <v>255</v>
      </c>
      <c r="AZ42513" t="s">
        <v>120</v>
      </c>
      <c r="BA42513" t="s">
        <v>120</v>
      </c>
      <c r="BB42513" t="s">
        <v>255</v>
      </c>
      <c r="BC42513" t="s">
        <v>255</v>
      </c>
      <c r="BD42513" t="s">
        <v>255</v>
      </c>
    </row>
    <row r="42514" spans="1:56" x14ac:dyDescent="0.3">
      <c r="A42514" t="s">
        <v>248</v>
      </c>
      <c r="B42514" t="s">
        <v>249</v>
      </c>
      <c r="C42514" t="s">
        <v>250</v>
      </c>
      <c r="D42514" t="s">
        <v>251</v>
      </c>
      <c r="E42514" t="s">
        <v>80</v>
      </c>
      <c r="F42514" t="s">
        <v>61</v>
      </c>
      <c r="G42514" t="s">
        <v>238</v>
      </c>
      <c r="H42514" t="s">
        <v>71</v>
      </c>
      <c r="I42514" t="s">
        <v>235</v>
      </c>
      <c r="J42514" t="s">
        <v>61</v>
      </c>
      <c r="K42514" t="s">
        <v>61</v>
      </c>
      <c r="L42514" t="s">
        <v>61</v>
      </c>
      <c r="M42514" t="s">
        <v>61</v>
      </c>
      <c r="N42514" t="s">
        <v>61</v>
      </c>
      <c r="O42514" t="s">
        <v>61</v>
      </c>
      <c r="P42514" t="s">
        <v>61</v>
      </c>
      <c r="Q42514" t="s">
        <v>61</v>
      </c>
      <c r="R42514" t="s">
        <v>61</v>
      </c>
      <c r="S42514" t="s">
        <v>61</v>
      </c>
      <c r="T42514" t="s">
        <v>61</v>
      </c>
      <c r="U42514" t="s">
        <v>61</v>
      </c>
      <c r="V42514" t="s">
        <v>61</v>
      </c>
      <c r="W42514" t="s">
        <v>61</v>
      </c>
      <c r="X42514" t="s">
        <v>61</v>
      </c>
      <c r="Y42514" t="s">
        <v>61</v>
      </c>
      <c r="Z42514" t="s">
        <v>61</v>
      </c>
      <c r="AA42514" t="s">
        <v>61</v>
      </c>
      <c r="AB42514" t="s">
        <v>61</v>
      </c>
      <c r="AC42514" t="s">
        <v>61</v>
      </c>
      <c r="AD42514" t="s">
        <v>61</v>
      </c>
      <c r="AE42514" t="s">
        <v>61</v>
      </c>
      <c r="AF42514" t="s">
        <v>61</v>
      </c>
      <c r="AG42514" t="s">
        <v>61</v>
      </c>
      <c r="AH42514" t="s">
        <v>256</v>
      </c>
      <c r="AI42514" t="s">
        <v>61</v>
      </c>
      <c r="AJ42514" t="s">
        <v>61</v>
      </c>
      <c r="AN42514" t="s">
        <v>220</v>
      </c>
      <c r="AO42514" t="s">
        <v>221</v>
      </c>
      <c r="AP42514" t="s">
        <v>222</v>
      </c>
      <c r="AR42514" t="s">
        <v>253</v>
      </c>
      <c r="AS42514">
        <v>2023</v>
      </c>
      <c r="AT42514">
        <v>2020</v>
      </c>
      <c r="AU42514">
        <v>0.94913463109625495</v>
      </c>
      <c r="AV42514" t="s">
        <v>61</v>
      </c>
      <c r="AX42514" t="s">
        <v>254</v>
      </c>
      <c r="AY42514" t="s">
        <v>255</v>
      </c>
      <c r="AZ42514" t="s">
        <v>120</v>
      </c>
      <c r="BA42514" t="s">
        <v>120</v>
      </c>
      <c r="BB42514" t="s">
        <v>255</v>
      </c>
      <c r="BC42514" t="s">
        <v>255</v>
      </c>
      <c r="BD42514" t="s">
        <v>255</v>
      </c>
    </row>
    <row r="42515" spans="1:56" x14ac:dyDescent="0.3">
      <c r="A42515" t="s">
        <v>248</v>
      </c>
      <c r="B42515" t="s">
        <v>249</v>
      </c>
      <c r="C42515" t="s">
        <v>250</v>
      </c>
      <c r="D42515" t="s">
        <v>251</v>
      </c>
      <c r="E42515" t="s">
        <v>80</v>
      </c>
      <c r="F42515" t="s">
        <v>61</v>
      </c>
      <c r="G42515" t="s">
        <v>238</v>
      </c>
      <c r="H42515" t="s">
        <v>71</v>
      </c>
      <c r="I42515" t="s">
        <v>235</v>
      </c>
      <c r="J42515" t="s">
        <v>61</v>
      </c>
      <c r="K42515" t="s">
        <v>61</v>
      </c>
      <c r="L42515" t="s">
        <v>61</v>
      </c>
      <c r="M42515" t="s">
        <v>61</v>
      </c>
      <c r="N42515" t="s">
        <v>61</v>
      </c>
      <c r="O42515" t="s">
        <v>61</v>
      </c>
      <c r="P42515" t="s">
        <v>61</v>
      </c>
      <c r="Q42515" t="s">
        <v>61</v>
      </c>
      <c r="R42515" t="s">
        <v>61</v>
      </c>
      <c r="S42515" t="s">
        <v>61</v>
      </c>
      <c r="T42515" t="s">
        <v>61</v>
      </c>
      <c r="U42515" t="s">
        <v>61</v>
      </c>
      <c r="V42515" t="s">
        <v>61</v>
      </c>
      <c r="W42515" t="s">
        <v>61</v>
      </c>
      <c r="X42515" t="s">
        <v>61</v>
      </c>
      <c r="Y42515" t="s">
        <v>61</v>
      </c>
      <c r="Z42515" t="s">
        <v>61</v>
      </c>
      <c r="AA42515" t="s">
        <v>61</v>
      </c>
      <c r="AB42515" t="s">
        <v>61</v>
      </c>
      <c r="AC42515" t="s">
        <v>61</v>
      </c>
      <c r="AD42515" t="s">
        <v>61</v>
      </c>
      <c r="AE42515" t="s">
        <v>61</v>
      </c>
      <c r="AF42515" t="s">
        <v>61</v>
      </c>
      <c r="AG42515" t="s">
        <v>61</v>
      </c>
      <c r="AH42515" t="s">
        <v>257</v>
      </c>
      <c r="AI42515" t="s">
        <v>61</v>
      </c>
      <c r="AJ42515" t="s">
        <v>61</v>
      </c>
      <c r="AN42515" t="s">
        <v>220</v>
      </c>
      <c r="AO42515" t="s">
        <v>221</v>
      </c>
      <c r="AP42515" t="s">
        <v>222</v>
      </c>
      <c r="AR42515" t="s">
        <v>253</v>
      </c>
      <c r="AS42515">
        <v>2023</v>
      </c>
      <c r="AT42515">
        <v>2020</v>
      </c>
      <c r="AU42515">
        <v>0.48246312818007098</v>
      </c>
      <c r="AV42515" t="s">
        <v>61</v>
      </c>
      <c r="AX42515" t="s">
        <v>254</v>
      </c>
      <c r="AY42515" t="s">
        <v>255</v>
      </c>
      <c r="AZ42515" t="s">
        <v>120</v>
      </c>
      <c r="BA42515" t="s">
        <v>120</v>
      </c>
      <c r="BB42515" t="s">
        <v>255</v>
      </c>
      <c r="BC42515" t="s">
        <v>255</v>
      </c>
      <c r="BD42515" t="s">
        <v>255</v>
      </c>
    </row>
    <row r="42516" spans="1:56" x14ac:dyDescent="0.3">
      <c r="A42516" t="s">
        <v>248</v>
      </c>
      <c r="B42516" t="s">
        <v>249</v>
      </c>
      <c r="C42516" t="s">
        <v>250</v>
      </c>
      <c r="D42516" t="s">
        <v>251</v>
      </c>
      <c r="E42516" t="s">
        <v>80</v>
      </c>
      <c r="F42516" t="s">
        <v>61</v>
      </c>
      <c r="G42516" t="s">
        <v>238</v>
      </c>
      <c r="H42516" t="s">
        <v>71</v>
      </c>
      <c r="I42516" t="s">
        <v>235</v>
      </c>
      <c r="J42516" t="s">
        <v>61</v>
      </c>
      <c r="K42516" t="s">
        <v>61</v>
      </c>
      <c r="L42516" t="s">
        <v>61</v>
      </c>
      <c r="M42516" t="s">
        <v>61</v>
      </c>
      <c r="N42516" t="s">
        <v>61</v>
      </c>
      <c r="O42516" t="s">
        <v>61</v>
      </c>
      <c r="P42516" t="s">
        <v>61</v>
      </c>
      <c r="Q42516" t="s">
        <v>61</v>
      </c>
      <c r="R42516" t="s">
        <v>61</v>
      </c>
      <c r="S42516" t="s">
        <v>61</v>
      </c>
      <c r="T42516" t="s">
        <v>61</v>
      </c>
      <c r="U42516" t="s">
        <v>61</v>
      </c>
      <c r="V42516" t="s">
        <v>61</v>
      </c>
      <c r="W42516" t="s">
        <v>61</v>
      </c>
      <c r="X42516" t="s">
        <v>61</v>
      </c>
      <c r="Y42516" t="s">
        <v>61</v>
      </c>
      <c r="Z42516" t="s">
        <v>61</v>
      </c>
      <c r="AA42516" t="s">
        <v>61</v>
      </c>
      <c r="AB42516" t="s">
        <v>61</v>
      </c>
      <c r="AC42516" t="s">
        <v>61</v>
      </c>
      <c r="AD42516" t="s">
        <v>61</v>
      </c>
      <c r="AE42516" t="s">
        <v>61</v>
      </c>
      <c r="AF42516" t="s">
        <v>61</v>
      </c>
      <c r="AG42516" t="s">
        <v>61</v>
      </c>
      <c r="AH42516" t="s">
        <v>258</v>
      </c>
      <c r="AI42516" t="s">
        <v>61</v>
      </c>
      <c r="AJ42516" t="s">
        <v>61</v>
      </c>
      <c r="AN42516" t="s">
        <v>220</v>
      </c>
      <c r="AO42516" t="s">
        <v>221</v>
      </c>
      <c r="AP42516" t="s">
        <v>222</v>
      </c>
      <c r="AR42516" t="s">
        <v>253</v>
      </c>
      <c r="AS42516">
        <v>2023</v>
      </c>
      <c r="AT42516">
        <v>2020</v>
      </c>
      <c r="AU42516">
        <v>2.4199535486551098</v>
      </c>
      <c r="AV42516" t="s">
        <v>61</v>
      </c>
      <c r="AX42516" t="s">
        <v>254</v>
      </c>
      <c r="AY42516" t="s">
        <v>255</v>
      </c>
      <c r="AZ42516" t="s">
        <v>120</v>
      </c>
      <c r="BA42516" t="s">
        <v>120</v>
      </c>
      <c r="BB42516" t="s">
        <v>255</v>
      </c>
      <c r="BC42516" t="s">
        <v>255</v>
      </c>
      <c r="BD42516" t="s">
        <v>255</v>
      </c>
    </row>
    <row r="42517" spans="1:56" x14ac:dyDescent="0.3">
      <c r="A42517" t="s">
        <v>248</v>
      </c>
      <c r="B42517" t="s">
        <v>249</v>
      </c>
      <c r="C42517" t="s">
        <v>250</v>
      </c>
      <c r="D42517" t="s">
        <v>251</v>
      </c>
      <c r="E42517" t="s">
        <v>80</v>
      </c>
      <c r="F42517" t="s">
        <v>61</v>
      </c>
      <c r="G42517" t="s">
        <v>239</v>
      </c>
      <c r="H42517" t="s">
        <v>71</v>
      </c>
      <c r="I42517" t="s">
        <v>235</v>
      </c>
      <c r="J42517" t="s">
        <v>61</v>
      </c>
      <c r="K42517" t="s">
        <v>61</v>
      </c>
      <c r="L42517" t="s">
        <v>61</v>
      </c>
      <c r="M42517" t="s">
        <v>61</v>
      </c>
      <c r="N42517" t="s">
        <v>61</v>
      </c>
      <c r="O42517" t="s">
        <v>61</v>
      </c>
      <c r="P42517" t="s">
        <v>61</v>
      </c>
      <c r="Q42517" t="s">
        <v>61</v>
      </c>
      <c r="R42517" t="s">
        <v>61</v>
      </c>
      <c r="S42517" t="s">
        <v>61</v>
      </c>
      <c r="T42517" t="s">
        <v>61</v>
      </c>
      <c r="U42517" t="s">
        <v>61</v>
      </c>
      <c r="V42517" t="s">
        <v>61</v>
      </c>
      <c r="W42517" t="s">
        <v>61</v>
      </c>
      <c r="X42517" t="s">
        <v>61</v>
      </c>
      <c r="Y42517" t="s">
        <v>61</v>
      </c>
      <c r="Z42517" t="s">
        <v>61</v>
      </c>
      <c r="AA42517" t="s">
        <v>61</v>
      </c>
      <c r="AB42517" t="s">
        <v>61</v>
      </c>
      <c r="AC42517" t="s">
        <v>61</v>
      </c>
      <c r="AD42517" t="s">
        <v>61</v>
      </c>
      <c r="AE42517" t="s">
        <v>61</v>
      </c>
      <c r="AF42517" t="s">
        <v>61</v>
      </c>
      <c r="AG42517" t="s">
        <v>61</v>
      </c>
      <c r="AH42517" t="s">
        <v>252</v>
      </c>
      <c r="AI42517" t="s">
        <v>61</v>
      </c>
      <c r="AJ42517" t="s">
        <v>61</v>
      </c>
      <c r="AN42517" t="s">
        <v>220</v>
      </c>
      <c r="AO42517" t="s">
        <v>221</v>
      </c>
      <c r="AP42517" t="s">
        <v>222</v>
      </c>
      <c r="AR42517" t="s">
        <v>253</v>
      </c>
      <c r="AS42517">
        <v>2023</v>
      </c>
      <c r="AT42517">
        <v>2020</v>
      </c>
      <c r="AU42517">
        <v>0.59199999999999997</v>
      </c>
      <c r="AV42517" t="s">
        <v>61</v>
      </c>
      <c r="AX42517" t="s">
        <v>254</v>
      </c>
      <c r="AY42517" t="s">
        <v>255</v>
      </c>
      <c r="AZ42517" t="s">
        <v>120</v>
      </c>
      <c r="BA42517" t="s">
        <v>120</v>
      </c>
      <c r="BB42517" t="s">
        <v>255</v>
      </c>
      <c r="BC42517" t="s">
        <v>255</v>
      </c>
      <c r="BD42517" t="s">
        <v>255</v>
      </c>
    </row>
    <row r="42518" spans="1:56" x14ac:dyDescent="0.3">
      <c r="A42518" t="s">
        <v>248</v>
      </c>
      <c r="B42518" t="s">
        <v>249</v>
      </c>
      <c r="C42518" t="s">
        <v>250</v>
      </c>
      <c r="D42518" t="s">
        <v>251</v>
      </c>
      <c r="E42518" t="s">
        <v>80</v>
      </c>
      <c r="F42518" t="s">
        <v>61</v>
      </c>
      <c r="G42518" t="s">
        <v>239</v>
      </c>
      <c r="H42518" t="s">
        <v>71</v>
      </c>
      <c r="I42518" t="s">
        <v>235</v>
      </c>
      <c r="J42518" t="s">
        <v>61</v>
      </c>
      <c r="K42518" t="s">
        <v>61</v>
      </c>
      <c r="L42518" t="s">
        <v>61</v>
      </c>
      <c r="M42518" t="s">
        <v>61</v>
      </c>
      <c r="N42518" t="s">
        <v>61</v>
      </c>
      <c r="O42518" t="s">
        <v>61</v>
      </c>
      <c r="P42518" t="s">
        <v>61</v>
      </c>
      <c r="Q42518" t="s">
        <v>61</v>
      </c>
      <c r="R42518" t="s">
        <v>61</v>
      </c>
      <c r="S42518" t="s">
        <v>61</v>
      </c>
      <c r="T42518" t="s">
        <v>61</v>
      </c>
      <c r="U42518" t="s">
        <v>61</v>
      </c>
      <c r="V42518" t="s">
        <v>61</v>
      </c>
      <c r="W42518" t="s">
        <v>61</v>
      </c>
      <c r="X42518" t="s">
        <v>61</v>
      </c>
      <c r="Y42518" t="s">
        <v>61</v>
      </c>
      <c r="Z42518" t="s">
        <v>61</v>
      </c>
      <c r="AA42518" t="s">
        <v>61</v>
      </c>
      <c r="AB42518" t="s">
        <v>61</v>
      </c>
      <c r="AC42518" t="s">
        <v>61</v>
      </c>
      <c r="AD42518" t="s">
        <v>61</v>
      </c>
      <c r="AE42518" t="s">
        <v>61</v>
      </c>
      <c r="AF42518" t="s">
        <v>61</v>
      </c>
      <c r="AG42518" t="s">
        <v>61</v>
      </c>
      <c r="AH42518" t="s">
        <v>256</v>
      </c>
      <c r="AI42518" t="s">
        <v>61</v>
      </c>
      <c r="AJ42518" t="s">
        <v>61</v>
      </c>
      <c r="AN42518" t="s">
        <v>220</v>
      </c>
      <c r="AO42518" t="s">
        <v>221</v>
      </c>
      <c r="AP42518" t="s">
        <v>222</v>
      </c>
      <c r="AR42518" t="s">
        <v>253</v>
      </c>
      <c r="AS42518">
        <v>2023</v>
      </c>
      <c r="AT42518">
        <v>2020</v>
      </c>
      <c r="AU42518">
        <v>0.628</v>
      </c>
      <c r="AV42518" t="s">
        <v>61</v>
      </c>
      <c r="AX42518" t="s">
        <v>254</v>
      </c>
      <c r="AY42518" t="s">
        <v>255</v>
      </c>
      <c r="AZ42518" t="s">
        <v>120</v>
      </c>
      <c r="BA42518" t="s">
        <v>120</v>
      </c>
      <c r="BB42518" t="s">
        <v>255</v>
      </c>
      <c r="BC42518" t="s">
        <v>255</v>
      </c>
      <c r="BD42518" t="s">
        <v>255</v>
      </c>
    </row>
    <row r="42519" spans="1:56" x14ac:dyDescent="0.3">
      <c r="A42519" t="s">
        <v>248</v>
      </c>
      <c r="B42519" t="s">
        <v>249</v>
      </c>
      <c r="C42519" t="s">
        <v>250</v>
      </c>
      <c r="D42519" t="s">
        <v>251</v>
      </c>
      <c r="E42519" t="s">
        <v>80</v>
      </c>
      <c r="F42519" t="s">
        <v>61</v>
      </c>
      <c r="G42519" t="s">
        <v>239</v>
      </c>
      <c r="H42519" t="s">
        <v>71</v>
      </c>
      <c r="I42519" t="s">
        <v>235</v>
      </c>
      <c r="J42519" t="s">
        <v>61</v>
      </c>
      <c r="K42519" t="s">
        <v>61</v>
      </c>
      <c r="L42519" t="s">
        <v>61</v>
      </c>
      <c r="M42519" t="s">
        <v>61</v>
      </c>
      <c r="N42519" t="s">
        <v>61</v>
      </c>
      <c r="O42519" t="s">
        <v>61</v>
      </c>
      <c r="P42519" t="s">
        <v>61</v>
      </c>
      <c r="Q42519" t="s">
        <v>61</v>
      </c>
      <c r="R42519" t="s">
        <v>61</v>
      </c>
      <c r="S42519" t="s">
        <v>61</v>
      </c>
      <c r="T42519" t="s">
        <v>61</v>
      </c>
      <c r="U42519" t="s">
        <v>61</v>
      </c>
      <c r="V42519" t="s">
        <v>61</v>
      </c>
      <c r="W42519" t="s">
        <v>61</v>
      </c>
      <c r="X42519" t="s">
        <v>61</v>
      </c>
      <c r="Y42519" t="s">
        <v>61</v>
      </c>
      <c r="Z42519" t="s">
        <v>61</v>
      </c>
      <c r="AA42519" t="s">
        <v>61</v>
      </c>
      <c r="AB42519" t="s">
        <v>61</v>
      </c>
      <c r="AC42519" t="s">
        <v>61</v>
      </c>
      <c r="AD42519" t="s">
        <v>61</v>
      </c>
      <c r="AE42519" t="s">
        <v>61</v>
      </c>
      <c r="AF42519" t="s">
        <v>61</v>
      </c>
      <c r="AG42519" t="s">
        <v>61</v>
      </c>
      <c r="AH42519" t="s">
        <v>257</v>
      </c>
      <c r="AI42519" t="s">
        <v>61</v>
      </c>
      <c r="AJ42519" t="s">
        <v>61</v>
      </c>
      <c r="AN42519" t="s">
        <v>220</v>
      </c>
      <c r="AO42519" t="s">
        <v>221</v>
      </c>
      <c r="AP42519" t="s">
        <v>222</v>
      </c>
      <c r="AR42519" t="s">
        <v>253</v>
      </c>
      <c r="AS42519">
        <v>2023</v>
      </c>
      <c r="AT42519">
        <v>2020</v>
      </c>
      <c r="AU42519">
        <v>0.437</v>
      </c>
      <c r="AV42519" t="s">
        <v>61</v>
      </c>
      <c r="AX42519" t="s">
        <v>254</v>
      </c>
      <c r="AY42519" t="s">
        <v>255</v>
      </c>
      <c r="AZ42519" t="s">
        <v>120</v>
      </c>
      <c r="BA42519" t="s">
        <v>120</v>
      </c>
      <c r="BB42519" t="s">
        <v>255</v>
      </c>
      <c r="BC42519" t="s">
        <v>255</v>
      </c>
      <c r="BD42519" t="s">
        <v>255</v>
      </c>
    </row>
    <row r="42520" spans="1:56" x14ac:dyDescent="0.3">
      <c r="A42520" t="s">
        <v>248</v>
      </c>
      <c r="B42520" t="s">
        <v>249</v>
      </c>
      <c r="C42520" t="s">
        <v>250</v>
      </c>
      <c r="D42520" t="s">
        <v>251</v>
      </c>
      <c r="E42520" t="s">
        <v>80</v>
      </c>
      <c r="F42520" t="s">
        <v>61</v>
      </c>
      <c r="G42520" t="s">
        <v>239</v>
      </c>
      <c r="H42520" t="s">
        <v>71</v>
      </c>
      <c r="I42520" t="s">
        <v>235</v>
      </c>
      <c r="J42520" t="s">
        <v>61</v>
      </c>
      <c r="K42520" t="s">
        <v>61</v>
      </c>
      <c r="L42520" t="s">
        <v>61</v>
      </c>
      <c r="M42520" t="s">
        <v>61</v>
      </c>
      <c r="N42520" t="s">
        <v>61</v>
      </c>
      <c r="O42520" t="s">
        <v>61</v>
      </c>
      <c r="P42520" t="s">
        <v>61</v>
      </c>
      <c r="Q42520" t="s">
        <v>61</v>
      </c>
      <c r="R42520" t="s">
        <v>61</v>
      </c>
      <c r="S42520" t="s">
        <v>61</v>
      </c>
      <c r="T42520" t="s">
        <v>61</v>
      </c>
      <c r="U42520" t="s">
        <v>61</v>
      </c>
      <c r="V42520" t="s">
        <v>61</v>
      </c>
      <c r="W42520" t="s">
        <v>61</v>
      </c>
      <c r="X42520" t="s">
        <v>61</v>
      </c>
      <c r="Y42520" t="s">
        <v>61</v>
      </c>
      <c r="Z42520" t="s">
        <v>61</v>
      </c>
      <c r="AA42520" t="s">
        <v>61</v>
      </c>
      <c r="AB42520" t="s">
        <v>61</v>
      </c>
      <c r="AC42520" t="s">
        <v>61</v>
      </c>
      <c r="AD42520" t="s">
        <v>61</v>
      </c>
      <c r="AE42520" t="s">
        <v>61</v>
      </c>
      <c r="AF42520" t="s">
        <v>61</v>
      </c>
      <c r="AG42520" t="s">
        <v>61</v>
      </c>
      <c r="AH42520" t="s">
        <v>258</v>
      </c>
      <c r="AI42520" t="s">
        <v>61</v>
      </c>
      <c r="AJ42520" t="s">
        <v>61</v>
      </c>
      <c r="AN42520" t="s">
        <v>220</v>
      </c>
      <c r="AO42520" t="s">
        <v>221</v>
      </c>
      <c r="AP42520" t="s">
        <v>222</v>
      </c>
      <c r="AR42520" t="s">
        <v>253</v>
      </c>
      <c r="AS42520">
        <v>2023</v>
      </c>
      <c r="AT42520">
        <v>2020</v>
      </c>
      <c r="AU42520">
        <v>2.419</v>
      </c>
      <c r="AV42520" t="s">
        <v>61</v>
      </c>
      <c r="AX42520" t="s">
        <v>254</v>
      </c>
      <c r="AY42520" t="s">
        <v>255</v>
      </c>
      <c r="AZ42520" t="s">
        <v>120</v>
      </c>
      <c r="BA42520" t="s">
        <v>120</v>
      </c>
      <c r="BB42520" t="s">
        <v>255</v>
      </c>
      <c r="BC42520" t="s">
        <v>255</v>
      </c>
      <c r="BD42520" t="s">
        <v>255</v>
      </c>
    </row>
    <row r="42521" spans="1:56" x14ac:dyDescent="0.3">
      <c r="A42521" t="s">
        <v>248</v>
      </c>
      <c r="B42521" t="s">
        <v>249</v>
      </c>
      <c r="C42521" t="s">
        <v>250</v>
      </c>
      <c r="D42521" t="s">
        <v>251</v>
      </c>
      <c r="E42521" t="s">
        <v>80</v>
      </c>
      <c r="F42521" t="s">
        <v>61</v>
      </c>
      <c r="G42521" t="s">
        <v>240</v>
      </c>
      <c r="H42521" t="s">
        <v>71</v>
      </c>
      <c r="I42521" t="s">
        <v>235</v>
      </c>
      <c r="J42521" t="s">
        <v>61</v>
      </c>
      <c r="K42521" t="s">
        <v>61</v>
      </c>
      <c r="L42521" t="s">
        <v>61</v>
      </c>
      <c r="M42521" t="s">
        <v>61</v>
      </c>
      <c r="N42521" t="s">
        <v>61</v>
      </c>
      <c r="O42521" t="s">
        <v>61</v>
      </c>
      <c r="P42521" t="s">
        <v>61</v>
      </c>
      <c r="Q42521" t="s">
        <v>61</v>
      </c>
      <c r="R42521" t="s">
        <v>61</v>
      </c>
      <c r="S42521" t="s">
        <v>61</v>
      </c>
      <c r="T42521" t="s">
        <v>61</v>
      </c>
      <c r="U42521" t="s">
        <v>61</v>
      </c>
      <c r="V42521" t="s">
        <v>61</v>
      </c>
      <c r="W42521" t="s">
        <v>61</v>
      </c>
      <c r="X42521" t="s">
        <v>61</v>
      </c>
      <c r="Y42521" t="s">
        <v>61</v>
      </c>
      <c r="Z42521" t="s">
        <v>61</v>
      </c>
      <c r="AA42521" t="s">
        <v>61</v>
      </c>
      <c r="AB42521" t="s">
        <v>61</v>
      </c>
      <c r="AC42521" t="s">
        <v>61</v>
      </c>
      <c r="AD42521" t="s">
        <v>61</v>
      </c>
      <c r="AE42521" t="s">
        <v>61</v>
      </c>
      <c r="AF42521" t="s">
        <v>61</v>
      </c>
      <c r="AG42521" t="s">
        <v>61</v>
      </c>
      <c r="AH42521" t="s">
        <v>252</v>
      </c>
      <c r="AI42521" t="s">
        <v>61</v>
      </c>
      <c r="AJ42521" t="s">
        <v>61</v>
      </c>
      <c r="AN42521" t="s">
        <v>220</v>
      </c>
      <c r="AO42521" t="s">
        <v>221</v>
      </c>
      <c r="AP42521" t="s">
        <v>222</v>
      </c>
      <c r="AR42521" t="s">
        <v>253</v>
      </c>
      <c r="AS42521">
        <v>2023</v>
      </c>
      <c r="AT42521">
        <v>2020</v>
      </c>
      <c r="AU42521">
        <v>0.40295456580921901</v>
      </c>
      <c r="AV42521" t="s">
        <v>61</v>
      </c>
      <c r="AX42521" t="s">
        <v>254</v>
      </c>
      <c r="AY42521" t="s">
        <v>255</v>
      </c>
      <c r="AZ42521" t="s">
        <v>120</v>
      </c>
      <c r="BA42521" t="s">
        <v>120</v>
      </c>
      <c r="BB42521" t="s">
        <v>255</v>
      </c>
      <c r="BC42521" t="s">
        <v>255</v>
      </c>
      <c r="BD42521" t="s">
        <v>255</v>
      </c>
    </row>
    <row r="42522" spans="1:56" x14ac:dyDescent="0.3">
      <c r="A42522" t="s">
        <v>248</v>
      </c>
      <c r="B42522" t="s">
        <v>249</v>
      </c>
      <c r="C42522" t="s">
        <v>250</v>
      </c>
      <c r="D42522" t="s">
        <v>251</v>
      </c>
      <c r="E42522" t="s">
        <v>80</v>
      </c>
      <c r="F42522" t="s">
        <v>61</v>
      </c>
      <c r="G42522" t="s">
        <v>240</v>
      </c>
      <c r="H42522" t="s">
        <v>71</v>
      </c>
      <c r="I42522" t="s">
        <v>235</v>
      </c>
      <c r="J42522" t="s">
        <v>61</v>
      </c>
      <c r="K42522" t="s">
        <v>61</v>
      </c>
      <c r="L42522" t="s">
        <v>61</v>
      </c>
      <c r="M42522" t="s">
        <v>61</v>
      </c>
      <c r="N42522" t="s">
        <v>61</v>
      </c>
      <c r="O42522" t="s">
        <v>61</v>
      </c>
      <c r="P42522" t="s">
        <v>61</v>
      </c>
      <c r="Q42522" t="s">
        <v>61</v>
      </c>
      <c r="R42522" t="s">
        <v>61</v>
      </c>
      <c r="S42522" t="s">
        <v>61</v>
      </c>
      <c r="T42522" t="s">
        <v>61</v>
      </c>
      <c r="U42522" t="s">
        <v>61</v>
      </c>
      <c r="V42522" t="s">
        <v>61</v>
      </c>
      <c r="W42522" t="s">
        <v>61</v>
      </c>
      <c r="X42522" t="s">
        <v>61</v>
      </c>
      <c r="Y42522" t="s">
        <v>61</v>
      </c>
      <c r="Z42522" t="s">
        <v>61</v>
      </c>
      <c r="AA42522" t="s">
        <v>61</v>
      </c>
      <c r="AB42522" t="s">
        <v>61</v>
      </c>
      <c r="AC42522" t="s">
        <v>61</v>
      </c>
      <c r="AD42522" t="s">
        <v>61</v>
      </c>
      <c r="AE42522" t="s">
        <v>61</v>
      </c>
      <c r="AF42522" t="s">
        <v>61</v>
      </c>
      <c r="AG42522" t="s">
        <v>61</v>
      </c>
      <c r="AH42522" t="s">
        <v>256</v>
      </c>
      <c r="AI42522" t="s">
        <v>61</v>
      </c>
      <c r="AJ42522" t="s">
        <v>61</v>
      </c>
      <c r="AN42522" t="s">
        <v>220</v>
      </c>
      <c r="AO42522" t="s">
        <v>221</v>
      </c>
      <c r="AP42522" t="s">
        <v>222</v>
      </c>
      <c r="AR42522" t="s">
        <v>253</v>
      </c>
      <c r="AS42522">
        <v>2023</v>
      </c>
      <c r="AT42522">
        <v>2020</v>
      </c>
      <c r="AU42522">
        <v>0.33548636134343901</v>
      </c>
      <c r="AV42522" t="s">
        <v>61</v>
      </c>
      <c r="AX42522" t="s">
        <v>254</v>
      </c>
      <c r="AY42522" t="s">
        <v>255</v>
      </c>
      <c r="AZ42522" t="s">
        <v>120</v>
      </c>
      <c r="BA42522" t="s">
        <v>120</v>
      </c>
      <c r="BB42522" t="s">
        <v>255</v>
      </c>
      <c r="BC42522" t="s">
        <v>255</v>
      </c>
      <c r="BD42522" t="s">
        <v>255</v>
      </c>
    </row>
    <row r="42523" spans="1:56" x14ac:dyDescent="0.3">
      <c r="A42523" t="s">
        <v>248</v>
      </c>
      <c r="B42523" t="s">
        <v>249</v>
      </c>
      <c r="C42523" t="s">
        <v>250</v>
      </c>
      <c r="D42523" t="s">
        <v>251</v>
      </c>
      <c r="E42523" t="s">
        <v>80</v>
      </c>
      <c r="F42523" t="s">
        <v>61</v>
      </c>
      <c r="G42523" t="s">
        <v>240</v>
      </c>
      <c r="H42523" t="s">
        <v>71</v>
      </c>
      <c r="I42523" t="s">
        <v>235</v>
      </c>
      <c r="J42523" t="s">
        <v>61</v>
      </c>
      <c r="K42523" t="s">
        <v>61</v>
      </c>
      <c r="L42523" t="s">
        <v>61</v>
      </c>
      <c r="M42523" t="s">
        <v>61</v>
      </c>
      <c r="N42523" t="s">
        <v>61</v>
      </c>
      <c r="O42523" t="s">
        <v>61</v>
      </c>
      <c r="P42523" t="s">
        <v>61</v>
      </c>
      <c r="Q42523" t="s">
        <v>61</v>
      </c>
      <c r="R42523" t="s">
        <v>61</v>
      </c>
      <c r="S42523" t="s">
        <v>61</v>
      </c>
      <c r="T42523" t="s">
        <v>61</v>
      </c>
      <c r="U42523" t="s">
        <v>61</v>
      </c>
      <c r="V42523" t="s">
        <v>61</v>
      </c>
      <c r="W42523" t="s">
        <v>61</v>
      </c>
      <c r="X42523" t="s">
        <v>61</v>
      </c>
      <c r="Y42523" t="s">
        <v>61</v>
      </c>
      <c r="Z42523" t="s">
        <v>61</v>
      </c>
      <c r="AA42523" t="s">
        <v>61</v>
      </c>
      <c r="AB42523" t="s">
        <v>61</v>
      </c>
      <c r="AC42523" t="s">
        <v>61</v>
      </c>
      <c r="AD42523" t="s">
        <v>61</v>
      </c>
      <c r="AE42523" t="s">
        <v>61</v>
      </c>
      <c r="AF42523" t="s">
        <v>61</v>
      </c>
      <c r="AG42523" t="s">
        <v>61</v>
      </c>
      <c r="AH42523" t="s">
        <v>257</v>
      </c>
      <c r="AI42523" t="s">
        <v>61</v>
      </c>
      <c r="AJ42523" t="s">
        <v>61</v>
      </c>
      <c r="AN42523" t="s">
        <v>220</v>
      </c>
      <c r="AO42523" t="s">
        <v>221</v>
      </c>
      <c r="AP42523" t="s">
        <v>222</v>
      </c>
      <c r="AR42523" t="s">
        <v>253</v>
      </c>
      <c r="AS42523">
        <v>2023</v>
      </c>
      <c r="AT42523">
        <v>2020</v>
      </c>
      <c r="AU42523">
        <v>0.27907300886694603</v>
      </c>
      <c r="AV42523" t="s">
        <v>61</v>
      </c>
      <c r="AX42523" t="s">
        <v>254</v>
      </c>
      <c r="AY42523" t="s">
        <v>255</v>
      </c>
      <c r="AZ42523" t="s">
        <v>120</v>
      </c>
      <c r="BA42523" t="s">
        <v>120</v>
      </c>
      <c r="BB42523" t="s">
        <v>255</v>
      </c>
      <c r="BC42523" t="s">
        <v>255</v>
      </c>
      <c r="BD42523" t="s">
        <v>255</v>
      </c>
    </row>
    <row r="42524" spans="1:56" x14ac:dyDescent="0.3">
      <c r="A42524" t="s">
        <v>248</v>
      </c>
      <c r="B42524" t="s">
        <v>249</v>
      </c>
      <c r="C42524" t="s">
        <v>250</v>
      </c>
      <c r="D42524" t="s">
        <v>251</v>
      </c>
      <c r="E42524" t="s">
        <v>80</v>
      </c>
      <c r="F42524" t="s">
        <v>61</v>
      </c>
      <c r="G42524" t="s">
        <v>240</v>
      </c>
      <c r="H42524" t="s">
        <v>71</v>
      </c>
      <c r="I42524" t="s">
        <v>235</v>
      </c>
      <c r="J42524" t="s">
        <v>61</v>
      </c>
      <c r="K42524" t="s">
        <v>61</v>
      </c>
      <c r="L42524" t="s">
        <v>61</v>
      </c>
      <c r="M42524" t="s">
        <v>61</v>
      </c>
      <c r="N42524" t="s">
        <v>61</v>
      </c>
      <c r="O42524" t="s">
        <v>61</v>
      </c>
      <c r="P42524" t="s">
        <v>61</v>
      </c>
      <c r="Q42524" t="s">
        <v>61</v>
      </c>
      <c r="R42524" t="s">
        <v>61</v>
      </c>
      <c r="S42524" t="s">
        <v>61</v>
      </c>
      <c r="T42524" t="s">
        <v>61</v>
      </c>
      <c r="U42524" t="s">
        <v>61</v>
      </c>
      <c r="V42524" t="s">
        <v>61</v>
      </c>
      <c r="W42524" t="s">
        <v>61</v>
      </c>
      <c r="X42524" t="s">
        <v>61</v>
      </c>
      <c r="Y42524" t="s">
        <v>61</v>
      </c>
      <c r="Z42524" t="s">
        <v>61</v>
      </c>
      <c r="AA42524" t="s">
        <v>61</v>
      </c>
      <c r="AB42524" t="s">
        <v>61</v>
      </c>
      <c r="AC42524" t="s">
        <v>61</v>
      </c>
      <c r="AD42524" t="s">
        <v>61</v>
      </c>
      <c r="AE42524" t="s">
        <v>61</v>
      </c>
      <c r="AF42524" t="s">
        <v>61</v>
      </c>
      <c r="AG42524" t="s">
        <v>61</v>
      </c>
      <c r="AH42524" t="s">
        <v>258</v>
      </c>
      <c r="AI42524" t="s">
        <v>61</v>
      </c>
      <c r="AJ42524" t="s">
        <v>61</v>
      </c>
      <c r="AN42524" t="s">
        <v>220</v>
      </c>
      <c r="AO42524" t="s">
        <v>221</v>
      </c>
      <c r="AP42524" t="s">
        <v>222</v>
      </c>
      <c r="AR42524" t="s">
        <v>253</v>
      </c>
      <c r="AS42524">
        <v>2023</v>
      </c>
      <c r="AT42524">
        <v>2020</v>
      </c>
      <c r="AU42524">
        <v>2.0604412928974201</v>
      </c>
      <c r="AV42524" t="s">
        <v>61</v>
      </c>
      <c r="AX42524" t="s">
        <v>254</v>
      </c>
      <c r="AY42524" t="s">
        <v>255</v>
      </c>
      <c r="AZ42524" t="s">
        <v>120</v>
      </c>
      <c r="BA42524" t="s">
        <v>120</v>
      </c>
      <c r="BB42524" t="s">
        <v>255</v>
      </c>
      <c r="BC42524" t="s">
        <v>255</v>
      </c>
      <c r="BD42524" t="s">
        <v>255</v>
      </c>
    </row>
    <row r="42525" spans="1:56" x14ac:dyDescent="0.3">
      <c r="A42525" t="s">
        <v>248</v>
      </c>
      <c r="B42525" t="s">
        <v>249</v>
      </c>
      <c r="C42525" t="s">
        <v>250</v>
      </c>
      <c r="D42525" t="s">
        <v>251</v>
      </c>
      <c r="E42525" t="s">
        <v>80</v>
      </c>
      <c r="F42525" t="s">
        <v>61</v>
      </c>
      <c r="G42525" t="s">
        <v>241</v>
      </c>
      <c r="H42525" t="s">
        <v>71</v>
      </c>
      <c r="I42525" t="s">
        <v>235</v>
      </c>
      <c r="J42525" t="s">
        <v>61</v>
      </c>
      <c r="K42525" t="s">
        <v>61</v>
      </c>
      <c r="L42525" t="s">
        <v>61</v>
      </c>
      <c r="M42525" t="s">
        <v>61</v>
      </c>
      <c r="N42525" t="s">
        <v>61</v>
      </c>
      <c r="O42525" t="s">
        <v>61</v>
      </c>
      <c r="P42525" t="s">
        <v>61</v>
      </c>
      <c r="Q42525" t="s">
        <v>61</v>
      </c>
      <c r="R42525" t="s">
        <v>61</v>
      </c>
      <c r="S42525" t="s">
        <v>61</v>
      </c>
      <c r="T42525" t="s">
        <v>61</v>
      </c>
      <c r="U42525" t="s">
        <v>61</v>
      </c>
      <c r="V42525" t="s">
        <v>61</v>
      </c>
      <c r="W42525" t="s">
        <v>61</v>
      </c>
      <c r="X42525" t="s">
        <v>61</v>
      </c>
      <c r="Y42525" t="s">
        <v>61</v>
      </c>
      <c r="Z42525" t="s">
        <v>61</v>
      </c>
      <c r="AA42525" t="s">
        <v>61</v>
      </c>
      <c r="AB42525" t="s">
        <v>61</v>
      </c>
      <c r="AC42525" t="s">
        <v>61</v>
      </c>
      <c r="AD42525" t="s">
        <v>61</v>
      </c>
      <c r="AE42525" t="s">
        <v>61</v>
      </c>
      <c r="AF42525" t="s">
        <v>61</v>
      </c>
      <c r="AG42525" t="s">
        <v>61</v>
      </c>
      <c r="AH42525" t="s">
        <v>252</v>
      </c>
      <c r="AI42525" t="s">
        <v>61</v>
      </c>
      <c r="AJ42525" t="s">
        <v>61</v>
      </c>
      <c r="AN42525" t="s">
        <v>220</v>
      </c>
      <c r="AO42525" t="s">
        <v>221</v>
      </c>
      <c r="AP42525" t="s">
        <v>222</v>
      </c>
      <c r="AR42525" t="s">
        <v>253</v>
      </c>
      <c r="AS42525">
        <v>2023</v>
      </c>
      <c r="AT42525">
        <v>2020</v>
      </c>
      <c r="AU42525">
        <v>0.39999999999999902</v>
      </c>
      <c r="AV42525" t="s">
        <v>61</v>
      </c>
      <c r="AX42525" t="s">
        <v>254</v>
      </c>
      <c r="AY42525" t="s">
        <v>255</v>
      </c>
      <c r="AZ42525" t="s">
        <v>120</v>
      </c>
      <c r="BA42525" t="s">
        <v>120</v>
      </c>
      <c r="BB42525" t="s">
        <v>255</v>
      </c>
      <c r="BC42525" t="s">
        <v>255</v>
      </c>
      <c r="BD42525" t="s">
        <v>255</v>
      </c>
    </row>
    <row r="42526" spans="1:56" x14ac:dyDescent="0.3">
      <c r="A42526" t="s">
        <v>248</v>
      </c>
      <c r="B42526" t="s">
        <v>249</v>
      </c>
      <c r="C42526" t="s">
        <v>250</v>
      </c>
      <c r="D42526" t="s">
        <v>251</v>
      </c>
      <c r="E42526" t="s">
        <v>80</v>
      </c>
      <c r="F42526" t="s">
        <v>61</v>
      </c>
      <c r="G42526" t="s">
        <v>241</v>
      </c>
      <c r="H42526" t="s">
        <v>71</v>
      </c>
      <c r="I42526" t="s">
        <v>235</v>
      </c>
      <c r="J42526" t="s">
        <v>61</v>
      </c>
      <c r="K42526" t="s">
        <v>61</v>
      </c>
      <c r="L42526" t="s">
        <v>61</v>
      </c>
      <c r="M42526" t="s">
        <v>61</v>
      </c>
      <c r="N42526" t="s">
        <v>61</v>
      </c>
      <c r="O42526" t="s">
        <v>61</v>
      </c>
      <c r="P42526" t="s">
        <v>61</v>
      </c>
      <c r="Q42526" t="s">
        <v>61</v>
      </c>
      <c r="R42526" t="s">
        <v>61</v>
      </c>
      <c r="S42526" t="s">
        <v>61</v>
      </c>
      <c r="T42526" t="s">
        <v>61</v>
      </c>
      <c r="U42526" t="s">
        <v>61</v>
      </c>
      <c r="V42526" t="s">
        <v>61</v>
      </c>
      <c r="W42526" t="s">
        <v>61</v>
      </c>
      <c r="X42526" t="s">
        <v>61</v>
      </c>
      <c r="Y42526" t="s">
        <v>61</v>
      </c>
      <c r="Z42526" t="s">
        <v>61</v>
      </c>
      <c r="AA42526" t="s">
        <v>61</v>
      </c>
      <c r="AB42526" t="s">
        <v>61</v>
      </c>
      <c r="AC42526" t="s">
        <v>61</v>
      </c>
      <c r="AD42526" t="s">
        <v>61</v>
      </c>
      <c r="AE42526" t="s">
        <v>61</v>
      </c>
      <c r="AF42526" t="s">
        <v>61</v>
      </c>
      <c r="AG42526" t="s">
        <v>61</v>
      </c>
      <c r="AH42526" t="s">
        <v>256</v>
      </c>
      <c r="AI42526" t="s">
        <v>61</v>
      </c>
      <c r="AJ42526" t="s">
        <v>61</v>
      </c>
      <c r="AN42526" t="s">
        <v>220</v>
      </c>
      <c r="AO42526" t="s">
        <v>221</v>
      </c>
      <c r="AP42526" t="s">
        <v>222</v>
      </c>
      <c r="AR42526" t="s">
        <v>253</v>
      </c>
      <c r="AS42526">
        <v>2023</v>
      </c>
      <c r="AT42526">
        <v>2020</v>
      </c>
      <c r="AU42526">
        <v>0.32100000000000001</v>
      </c>
      <c r="AV42526" t="s">
        <v>61</v>
      </c>
      <c r="AX42526" t="s">
        <v>254</v>
      </c>
      <c r="AY42526" t="s">
        <v>255</v>
      </c>
      <c r="AZ42526" t="s">
        <v>120</v>
      </c>
      <c r="BA42526" t="s">
        <v>120</v>
      </c>
      <c r="BB42526" t="s">
        <v>255</v>
      </c>
      <c r="BC42526" t="s">
        <v>255</v>
      </c>
      <c r="BD42526" t="s">
        <v>255</v>
      </c>
    </row>
    <row r="42527" spans="1:56" x14ac:dyDescent="0.3">
      <c r="A42527" t="s">
        <v>248</v>
      </c>
      <c r="B42527" t="s">
        <v>249</v>
      </c>
      <c r="C42527" t="s">
        <v>250</v>
      </c>
      <c r="D42527" t="s">
        <v>251</v>
      </c>
      <c r="E42527" t="s">
        <v>80</v>
      </c>
      <c r="F42527" t="s">
        <v>61</v>
      </c>
      <c r="G42527" t="s">
        <v>241</v>
      </c>
      <c r="H42527" t="s">
        <v>71</v>
      </c>
      <c r="I42527" t="s">
        <v>235</v>
      </c>
      <c r="J42527" t="s">
        <v>61</v>
      </c>
      <c r="K42527" t="s">
        <v>61</v>
      </c>
      <c r="L42527" t="s">
        <v>61</v>
      </c>
      <c r="M42527" t="s">
        <v>61</v>
      </c>
      <c r="N42527" t="s">
        <v>61</v>
      </c>
      <c r="O42527" t="s">
        <v>61</v>
      </c>
      <c r="P42527" t="s">
        <v>61</v>
      </c>
      <c r="Q42527" t="s">
        <v>61</v>
      </c>
      <c r="R42527" t="s">
        <v>61</v>
      </c>
      <c r="S42527" t="s">
        <v>61</v>
      </c>
      <c r="T42527" t="s">
        <v>61</v>
      </c>
      <c r="U42527" t="s">
        <v>61</v>
      </c>
      <c r="V42527" t="s">
        <v>61</v>
      </c>
      <c r="W42527" t="s">
        <v>61</v>
      </c>
      <c r="X42527" t="s">
        <v>61</v>
      </c>
      <c r="Y42527" t="s">
        <v>61</v>
      </c>
      <c r="Z42527" t="s">
        <v>61</v>
      </c>
      <c r="AA42527" t="s">
        <v>61</v>
      </c>
      <c r="AB42527" t="s">
        <v>61</v>
      </c>
      <c r="AC42527" t="s">
        <v>61</v>
      </c>
      <c r="AD42527" t="s">
        <v>61</v>
      </c>
      <c r="AE42527" t="s">
        <v>61</v>
      </c>
      <c r="AF42527" t="s">
        <v>61</v>
      </c>
      <c r="AG42527" t="s">
        <v>61</v>
      </c>
      <c r="AH42527" t="s">
        <v>257</v>
      </c>
      <c r="AI42527" t="s">
        <v>61</v>
      </c>
      <c r="AJ42527" t="s">
        <v>61</v>
      </c>
      <c r="AN42527" t="s">
        <v>220</v>
      </c>
      <c r="AO42527" t="s">
        <v>221</v>
      </c>
      <c r="AP42527" t="s">
        <v>222</v>
      </c>
      <c r="AR42527" t="s">
        <v>253</v>
      </c>
      <c r="AS42527">
        <v>2023</v>
      </c>
      <c r="AT42527">
        <v>2020</v>
      </c>
      <c r="AU42527">
        <v>0.25</v>
      </c>
      <c r="AV42527" t="s">
        <v>61</v>
      </c>
      <c r="AX42527" t="s">
        <v>254</v>
      </c>
      <c r="AY42527" t="s">
        <v>255</v>
      </c>
      <c r="AZ42527" t="s">
        <v>120</v>
      </c>
      <c r="BA42527" t="s">
        <v>120</v>
      </c>
      <c r="BB42527" t="s">
        <v>255</v>
      </c>
      <c r="BC42527" t="s">
        <v>255</v>
      </c>
      <c r="BD42527" t="s">
        <v>255</v>
      </c>
    </row>
    <row r="42528" spans="1:56" x14ac:dyDescent="0.3">
      <c r="A42528" t="s">
        <v>248</v>
      </c>
      <c r="B42528" t="s">
        <v>249</v>
      </c>
      <c r="C42528" t="s">
        <v>250</v>
      </c>
      <c r="D42528" t="s">
        <v>251</v>
      </c>
      <c r="E42528" t="s">
        <v>80</v>
      </c>
      <c r="F42528" t="s">
        <v>61</v>
      </c>
      <c r="G42528" t="s">
        <v>241</v>
      </c>
      <c r="H42528" t="s">
        <v>71</v>
      </c>
      <c r="I42528" t="s">
        <v>235</v>
      </c>
      <c r="J42528" t="s">
        <v>61</v>
      </c>
      <c r="K42528" t="s">
        <v>61</v>
      </c>
      <c r="L42528" t="s">
        <v>61</v>
      </c>
      <c r="M42528" t="s">
        <v>61</v>
      </c>
      <c r="N42528" t="s">
        <v>61</v>
      </c>
      <c r="O42528" t="s">
        <v>61</v>
      </c>
      <c r="P42528" t="s">
        <v>61</v>
      </c>
      <c r="Q42528" t="s">
        <v>61</v>
      </c>
      <c r="R42528" t="s">
        <v>61</v>
      </c>
      <c r="S42528" t="s">
        <v>61</v>
      </c>
      <c r="T42528" t="s">
        <v>61</v>
      </c>
      <c r="U42528" t="s">
        <v>61</v>
      </c>
      <c r="V42528" t="s">
        <v>61</v>
      </c>
      <c r="W42528" t="s">
        <v>61</v>
      </c>
      <c r="X42528" t="s">
        <v>61</v>
      </c>
      <c r="Y42528" t="s">
        <v>61</v>
      </c>
      <c r="Z42528" t="s">
        <v>61</v>
      </c>
      <c r="AA42528" t="s">
        <v>61</v>
      </c>
      <c r="AB42528" t="s">
        <v>61</v>
      </c>
      <c r="AC42528" t="s">
        <v>61</v>
      </c>
      <c r="AD42528" t="s">
        <v>61</v>
      </c>
      <c r="AE42528" t="s">
        <v>61</v>
      </c>
      <c r="AF42528" t="s">
        <v>61</v>
      </c>
      <c r="AG42528" t="s">
        <v>61</v>
      </c>
      <c r="AH42528" t="s">
        <v>258</v>
      </c>
      <c r="AI42528" t="s">
        <v>61</v>
      </c>
      <c r="AJ42528" t="s">
        <v>61</v>
      </c>
      <c r="AN42528" t="s">
        <v>220</v>
      </c>
      <c r="AO42528" t="s">
        <v>221</v>
      </c>
      <c r="AP42528" t="s">
        <v>222</v>
      </c>
      <c r="AR42528" t="s">
        <v>253</v>
      </c>
      <c r="AS42528">
        <v>2023</v>
      </c>
      <c r="AT42528">
        <v>2020</v>
      </c>
      <c r="AU42528">
        <v>2.1</v>
      </c>
      <c r="AV42528" t="s">
        <v>61</v>
      </c>
      <c r="AX42528" t="s">
        <v>254</v>
      </c>
      <c r="AY42528" t="s">
        <v>255</v>
      </c>
      <c r="AZ42528" t="s">
        <v>120</v>
      </c>
      <c r="BA42528" t="s">
        <v>120</v>
      </c>
      <c r="BB42528" t="s">
        <v>255</v>
      </c>
      <c r="BC42528" t="s">
        <v>255</v>
      </c>
      <c r="BD42528" t="s">
        <v>255</v>
      </c>
    </row>
    <row r="42529" spans="1:56" x14ac:dyDescent="0.3">
      <c r="A42529" t="s">
        <v>248</v>
      </c>
      <c r="B42529" t="s">
        <v>249</v>
      </c>
      <c r="C42529" t="s">
        <v>250</v>
      </c>
      <c r="D42529" t="s">
        <v>251</v>
      </c>
      <c r="E42529" t="s">
        <v>80</v>
      </c>
      <c r="F42529" t="s">
        <v>61</v>
      </c>
      <c r="G42529" t="s">
        <v>242</v>
      </c>
      <c r="H42529" t="s">
        <v>71</v>
      </c>
      <c r="I42529" t="s">
        <v>235</v>
      </c>
      <c r="J42529" t="s">
        <v>61</v>
      </c>
      <c r="K42529" t="s">
        <v>61</v>
      </c>
      <c r="L42529" t="s">
        <v>61</v>
      </c>
      <c r="M42529" t="s">
        <v>61</v>
      </c>
      <c r="N42529" t="s">
        <v>61</v>
      </c>
      <c r="O42529" t="s">
        <v>61</v>
      </c>
      <c r="P42529" t="s">
        <v>61</v>
      </c>
      <c r="Q42529" t="s">
        <v>61</v>
      </c>
      <c r="R42529" t="s">
        <v>61</v>
      </c>
      <c r="S42529" t="s">
        <v>61</v>
      </c>
      <c r="T42529" t="s">
        <v>61</v>
      </c>
      <c r="U42529" t="s">
        <v>61</v>
      </c>
      <c r="V42529" t="s">
        <v>61</v>
      </c>
      <c r="W42529" t="s">
        <v>61</v>
      </c>
      <c r="X42529" t="s">
        <v>61</v>
      </c>
      <c r="Y42529" t="s">
        <v>61</v>
      </c>
      <c r="Z42529" t="s">
        <v>61</v>
      </c>
      <c r="AA42529" t="s">
        <v>61</v>
      </c>
      <c r="AB42529" t="s">
        <v>61</v>
      </c>
      <c r="AC42529" t="s">
        <v>61</v>
      </c>
      <c r="AD42529" t="s">
        <v>61</v>
      </c>
      <c r="AE42529" t="s">
        <v>61</v>
      </c>
      <c r="AF42529" t="s">
        <v>61</v>
      </c>
      <c r="AG42529" t="s">
        <v>61</v>
      </c>
      <c r="AH42529" t="s">
        <v>252</v>
      </c>
      <c r="AI42529" t="s">
        <v>61</v>
      </c>
      <c r="AJ42529" t="s">
        <v>61</v>
      </c>
      <c r="AN42529" t="s">
        <v>220</v>
      </c>
      <c r="AO42529" t="s">
        <v>221</v>
      </c>
      <c r="AP42529" t="s">
        <v>222</v>
      </c>
      <c r="AR42529" t="s">
        <v>253</v>
      </c>
      <c r="AS42529">
        <v>2023</v>
      </c>
      <c r="AT42529">
        <v>2020</v>
      </c>
      <c r="AU42529">
        <v>0.30164649677764399</v>
      </c>
      <c r="AV42529" t="s">
        <v>61</v>
      </c>
      <c r="AX42529" t="s">
        <v>254</v>
      </c>
      <c r="AY42529" t="s">
        <v>255</v>
      </c>
      <c r="AZ42529" t="s">
        <v>120</v>
      </c>
      <c r="BA42529" t="s">
        <v>120</v>
      </c>
      <c r="BB42529" t="s">
        <v>255</v>
      </c>
      <c r="BC42529" t="s">
        <v>255</v>
      </c>
      <c r="BD42529" t="s">
        <v>255</v>
      </c>
    </row>
    <row r="42530" spans="1:56" x14ac:dyDescent="0.3">
      <c r="A42530" t="s">
        <v>248</v>
      </c>
      <c r="B42530" t="s">
        <v>249</v>
      </c>
      <c r="C42530" t="s">
        <v>250</v>
      </c>
      <c r="D42530" t="s">
        <v>251</v>
      </c>
      <c r="E42530" t="s">
        <v>80</v>
      </c>
      <c r="F42530" t="s">
        <v>61</v>
      </c>
      <c r="G42530" t="s">
        <v>242</v>
      </c>
      <c r="H42530" t="s">
        <v>71</v>
      </c>
      <c r="I42530" t="s">
        <v>235</v>
      </c>
      <c r="J42530" t="s">
        <v>61</v>
      </c>
      <c r="K42530" t="s">
        <v>61</v>
      </c>
      <c r="L42530" t="s">
        <v>61</v>
      </c>
      <c r="M42530" t="s">
        <v>61</v>
      </c>
      <c r="N42530" t="s">
        <v>61</v>
      </c>
      <c r="O42530" t="s">
        <v>61</v>
      </c>
      <c r="P42530" t="s">
        <v>61</v>
      </c>
      <c r="Q42530" t="s">
        <v>61</v>
      </c>
      <c r="R42530" t="s">
        <v>61</v>
      </c>
      <c r="S42530" t="s">
        <v>61</v>
      </c>
      <c r="T42530" t="s">
        <v>61</v>
      </c>
      <c r="U42530" t="s">
        <v>61</v>
      </c>
      <c r="V42530" t="s">
        <v>61</v>
      </c>
      <c r="W42530" t="s">
        <v>61</v>
      </c>
      <c r="X42530" t="s">
        <v>61</v>
      </c>
      <c r="Y42530" t="s">
        <v>61</v>
      </c>
      <c r="Z42530" t="s">
        <v>61</v>
      </c>
      <c r="AA42530" t="s">
        <v>61</v>
      </c>
      <c r="AB42530" t="s">
        <v>61</v>
      </c>
      <c r="AC42530" t="s">
        <v>61</v>
      </c>
      <c r="AD42530" t="s">
        <v>61</v>
      </c>
      <c r="AE42530" t="s">
        <v>61</v>
      </c>
      <c r="AF42530" t="s">
        <v>61</v>
      </c>
      <c r="AG42530" t="s">
        <v>61</v>
      </c>
      <c r="AH42530" t="s">
        <v>256</v>
      </c>
      <c r="AI42530" t="s">
        <v>61</v>
      </c>
      <c r="AJ42530" t="s">
        <v>61</v>
      </c>
      <c r="AN42530" t="s">
        <v>220</v>
      </c>
      <c r="AO42530" t="s">
        <v>221</v>
      </c>
      <c r="AP42530" t="s">
        <v>222</v>
      </c>
      <c r="AR42530" t="s">
        <v>253</v>
      </c>
      <c r="AS42530">
        <v>2023</v>
      </c>
      <c r="AT42530">
        <v>2020</v>
      </c>
      <c r="AU42530">
        <v>0.320035749968408</v>
      </c>
      <c r="AV42530" t="s">
        <v>61</v>
      </c>
      <c r="AX42530" t="s">
        <v>254</v>
      </c>
      <c r="AY42530" t="s">
        <v>255</v>
      </c>
      <c r="AZ42530" t="s">
        <v>120</v>
      </c>
      <c r="BA42530" t="s">
        <v>120</v>
      </c>
      <c r="BB42530" t="s">
        <v>255</v>
      </c>
      <c r="BC42530" t="s">
        <v>255</v>
      </c>
      <c r="BD42530" t="s">
        <v>255</v>
      </c>
    </row>
    <row r="42531" spans="1:56" x14ac:dyDescent="0.3">
      <c r="A42531" t="s">
        <v>248</v>
      </c>
      <c r="B42531" t="s">
        <v>249</v>
      </c>
      <c r="C42531" t="s">
        <v>250</v>
      </c>
      <c r="D42531" t="s">
        <v>251</v>
      </c>
      <c r="E42531" t="s">
        <v>80</v>
      </c>
      <c r="F42531" t="s">
        <v>61</v>
      </c>
      <c r="G42531" t="s">
        <v>242</v>
      </c>
      <c r="H42531" t="s">
        <v>71</v>
      </c>
      <c r="I42531" t="s">
        <v>235</v>
      </c>
      <c r="J42531" t="s">
        <v>61</v>
      </c>
      <c r="K42531" t="s">
        <v>61</v>
      </c>
      <c r="L42531" t="s">
        <v>61</v>
      </c>
      <c r="M42531" t="s">
        <v>61</v>
      </c>
      <c r="N42531" t="s">
        <v>61</v>
      </c>
      <c r="O42531" t="s">
        <v>61</v>
      </c>
      <c r="P42531" t="s">
        <v>61</v>
      </c>
      <c r="Q42531" t="s">
        <v>61</v>
      </c>
      <c r="R42531" t="s">
        <v>61</v>
      </c>
      <c r="S42531" t="s">
        <v>61</v>
      </c>
      <c r="T42531" t="s">
        <v>61</v>
      </c>
      <c r="U42531" t="s">
        <v>61</v>
      </c>
      <c r="V42531" t="s">
        <v>61</v>
      </c>
      <c r="W42531" t="s">
        <v>61</v>
      </c>
      <c r="X42531" t="s">
        <v>61</v>
      </c>
      <c r="Y42531" t="s">
        <v>61</v>
      </c>
      <c r="Z42531" t="s">
        <v>61</v>
      </c>
      <c r="AA42531" t="s">
        <v>61</v>
      </c>
      <c r="AB42531" t="s">
        <v>61</v>
      </c>
      <c r="AC42531" t="s">
        <v>61</v>
      </c>
      <c r="AD42531" t="s">
        <v>61</v>
      </c>
      <c r="AE42531" t="s">
        <v>61</v>
      </c>
      <c r="AF42531" t="s">
        <v>61</v>
      </c>
      <c r="AG42531" t="s">
        <v>61</v>
      </c>
      <c r="AH42531" t="s">
        <v>257</v>
      </c>
      <c r="AI42531" t="s">
        <v>61</v>
      </c>
      <c r="AJ42531" t="s">
        <v>61</v>
      </c>
      <c r="AN42531" t="s">
        <v>220</v>
      </c>
      <c r="AO42531" t="s">
        <v>221</v>
      </c>
      <c r="AP42531" t="s">
        <v>222</v>
      </c>
      <c r="AR42531" t="s">
        <v>253</v>
      </c>
      <c r="AS42531">
        <v>2023</v>
      </c>
      <c r="AT42531">
        <v>2020</v>
      </c>
      <c r="AU42531">
        <v>0.218179748957473</v>
      </c>
      <c r="AV42531" t="s">
        <v>61</v>
      </c>
      <c r="AX42531" t="s">
        <v>254</v>
      </c>
      <c r="AY42531" t="s">
        <v>255</v>
      </c>
      <c r="AZ42531" t="s">
        <v>120</v>
      </c>
      <c r="BA42531" t="s">
        <v>120</v>
      </c>
      <c r="BB42531" t="s">
        <v>255</v>
      </c>
      <c r="BC42531" t="s">
        <v>255</v>
      </c>
      <c r="BD42531" t="s">
        <v>255</v>
      </c>
    </row>
    <row r="42532" spans="1:56" x14ac:dyDescent="0.3">
      <c r="A42532" t="s">
        <v>248</v>
      </c>
      <c r="B42532" t="s">
        <v>249</v>
      </c>
      <c r="C42532" t="s">
        <v>250</v>
      </c>
      <c r="D42532" t="s">
        <v>251</v>
      </c>
      <c r="E42532" t="s">
        <v>80</v>
      </c>
      <c r="F42532" t="s">
        <v>61</v>
      </c>
      <c r="G42532" t="s">
        <v>242</v>
      </c>
      <c r="H42532" t="s">
        <v>71</v>
      </c>
      <c r="I42532" t="s">
        <v>235</v>
      </c>
      <c r="J42532" t="s">
        <v>61</v>
      </c>
      <c r="K42532" t="s">
        <v>61</v>
      </c>
      <c r="L42532" t="s">
        <v>61</v>
      </c>
      <c r="M42532" t="s">
        <v>61</v>
      </c>
      <c r="N42532" t="s">
        <v>61</v>
      </c>
      <c r="O42532" t="s">
        <v>61</v>
      </c>
      <c r="P42532" t="s">
        <v>61</v>
      </c>
      <c r="Q42532" t="s">
        <v>61</v>
      </c>
      <c r="R42532" t="s">
        <v>61</v>
      </c>
      <c r="S42532" t="s">
        <v>61</v>
      </c>
      <c r="T42532" t="s">
        <v>61</v>
      </c>
      <c r="U42532" t="s">
        <v>61</v>
      </c>
      <c r="V42532" t="s">
        <v>61</v>
      </c>
      <c r="W42532" t="s">
        <v>61</v>
      </c>
      <c r="X42532" t="s">
        <v>61</v>
      </c>
      <c r="Y42532" t="s">
        <v>61</v>
      </c>
      <c r="Z42532" t="s">
        <v>61</v>
      </c>
      <c r="AA42532" t="s">
        <v>61</v>
      </c>
      <c r="AB42532" t="s">
        <v>61</v>
      </c>
      <c r="AC42532" t="s">
        <v>61</v>
      </c>
      <c r="AD42532" t="s">
        <v>61</v>
      </c>
      <c r="AE42532" t="s">
        <v>61</v>
      </c>
      <c r="AF42532" t="s">
        <v>61</v>
      </c>
      <c r="AG42532" t="s">
        <v>61</v>
      </c>
      <c r="AH42532" t="s">
        <v>258</v>
      </c>
      <c r="AI42532" t="s">
        <v>61</v>
      </c>
      <c r="AJ42532" t="s">
        <v>61</v>
      </c>
      <c r="AN42532" t="s">
        <v>220</v>
      </c>
      <c r="AO42532" t="s">
        <v>221</v>
      </c>
      <c r="AP42532" t="s">
        <v>222</v>
      </c>
      <c r="AR42532" t="s">
        <v>253</v>
      </c>
      <c r="AS42532">
        <v>2023</v>
      </c>
      <c r="AT42532">
        <v>2020</v>
      </c>
      <c r="AU42532">
        <v>1.5754479828140999</v>
      </c>
      <c r="AV42532" t="s">
        <v>61</v>
      </c>
      <c r="AX42532" t="s">
        <v>254</v>
      </c>
      <c r="AY42532" t="s">
        <v>255</v>
      </c>
      <c r="AZ42532" t="s">
        <v>120</v>
      </c>
      <c r="BA42532" t="s">
        <v>120</v>
      </c>
      <c r="BB42532" t="s">
        <v>255</v>
      </c>
      <c r="BC42532" t="s">
        <v>255</v>
      </c>
      <c r="BD42532" t="s">
        <v>255</v>
      </c>
    </row>
    <row r="42533" spans="1:56" x14ac:dyDescent="0.3">
      <c r="A42533" t="s">
        <v>248</v>
      </c>
      <c r="B42533" t="s">
        <v>249</v>
      </c>
      <c r="C42533" t="s">
        <v>250</v>
      </c>
      <c r="D42533" t="s">
        <v>251</v>
      </c>
      <c r="E42533" t="s">
        <v>80</v>
      </c>
      <c r="F42533" t="s">
        <v>61</v>
      </c>
      <c r="G42533" t="s">
        <v>243</v>
      </c>
      <c r="H42533" t="s">
        <v>71</v>
      </c>
      <c r="I42533" t="s">
        <v>235</v>
      </c>
      <c r="J42533" t="s">
        <v>61</v>
      </c>
      <c r="K42533" t="s">
        <v>61</v>
      </c>
      <c r="L42533" t="s">
        <v>61</v>
      </c>
      <c r="M42533" t="s">
        <v>61</v>
      </c>
      <c r="N42533" t="s">
        <v>61</v>
      </c>
      <c r="O42533" t="s">
        <v>61</v>
      </c>
      <c r="P42533" t="s">
        <v>61</v>
      </c>
      <c r="Q42533" t="s">
        <v>61</v>
      </c>
      <c r="R42533" t="s">
        <v>61</v>
      </c>
      <c r="S42533" t="s">
        <v>61</v>
      </c>
      <c r="T42533" t="s">
        <v>61</v>
      </c>
      <c r="U42533" t="s">
        <v>61</v>
      </c>
      <c r="V42533" t="s">
        <v>61</v>
      </c>
      <c r="W42533" t="s">
        <v>61</v>
      </c>
      <c r="X42533" t="s">
        <v>61</v>
      </c>
      <c r="Y42533" t="s">
        <v>61</v>
      </c>
      <c r="Z42533" t="s">
        <v>61</v>
      </c>
      <c r="AA42533" t="s">
        <v>61</v>
      </c>
      <c r="AB42533" t="s">
        <v>61</v>
      </c>
      <c r="AC42533" t="s">
        <v>61</v>
      </c>
      <c r="AD42533" t="s">
        <v>61</v>
      </c>
      <c r="AE42533" t="s">
        <v>61</v>
      </c>
      <c r="AF42533" t="s">
        <v>61</v>
      </c>
      <c r="AG42533" t="s">
        <v>61</v>
      </c>
      <c r="AH42533" t="s">
        <v>252</v>
      </c>
      <c r="AI42533" t="s">
        <v>61</v>
      </c>
      <c r="AJ42533" t="s">
        <v>61</v>
      </c>
      <c r="AN42533" t="s">
        <v>220</v>
      </c>
      <c r="AO42533" t="s">
        <v>221</v>
      </c>
      <c r="AP42533" t="s">
        <v>222</v>
      </c>
      <c r="AR42533" t="s">
        <v>253</v>
      </c>
      <c r="AS42533">
        <v>2023</v>
      </c>
      <c r="AT42533">
        <v>2020</v>
      </c>
      <c r="AU42533">
        <v>0.50359875262712495</v>
      </c>
      <c r="AV42533" t="s">
        <v>61</v>
      </c>
      <c r="AX42533" t="s">
        <v>254</v>
      </c>
      <c r="AY42533" t="s">
        <v>255</v>
      </c>
      <c r="AZ42533" t="s">
        <v>120</v>
      </c>
      <c r="BA42533" t="s">
        <v>120</v>
      </c>
      <c r="BB42533" t="s">
        <v>255</v>
      </c>
      <c r="BC42533" t="s">
        <v>255</v>
      </c>
      <c r="BD42533" t="s">
        <v>255</v>
      </c>
    </row>
    <row r="42534" spans="1:56" x14ac:dyDescent="0.3">
      <c r="A42534" t="s">
        <v>248</v>
      </c>
      <c r="B42534" t="s">
        <v>249</v>
      </c>
      <c r="C42534" t="s">
        <v>250</v>
      </c>
      <c r="D42534" t="s">
        <v>251</v>
      </c>
      <c r="E42534" t="s">
        <v>80</v>
      </c>
      <c r="F42534" t="s">
        <v>61</v>
      </c>
      <c r="G42534" t="s">
        <v>243</v>
      </c>
      <c r="H42534" t="s">
        <v>71</v>
      </c>
      <c r="I42534" t="s">
        <v>235</v>
      </c>
      <c r="J42534" t="s">
        <v>61</v>
      </c>
      <c r="K42534" t="s">
        <v>61</v>
      </c>
      <c r="L42534" t="s">
        <v>61</v>
      </c>
      <c r="M42534" t="s">
        <v>61</v>
      </c>
      <c r="N42534" t="s">
        <v>61</v>
      </c>
      <c r="O42534" t="s">
        <v>61</v>
      </c>
      <c r="P42534" t="s">
        <v>61</v>
      </c>
      <c r="Q42534" t="s">
        <v>61</v>
      </c>
      <c r="R42534" t="s">
        <v>61</v>
      </c>
      <c r="S42534" t="s">
        <v>61</v>
      </c>
      <c r="T42534" t="s">
        <v>61</v>
      </c>
      <c r="U42534" t="s">
        <v>61</v>
      </c>
      <c r="V42534" t="s">
        <v>61</v>
      </c>
      <c r="W42534" t="s">
        <v>61</v>
      </c>
      <c r="X42534" t="s">
        <v>61</v>
      </c>
      <c r="Y42534" t="s">
        <v>61</v>
      </c>
      <c r="Z42534" t="s">
        <v>61</v>
      </c>
      <c r="AA42534" t="s">
        <v>61</v>
      </c>
      <c r="AB42534" t="s">
        <v>61</v>
      </c>
      <c r="AC42534" t="s">
        <v>61</v>
      </c>
      <c r="AD42534" t="s">
        <v>61</v>
      </c>
      <c r="AE42534" t="s">
        <v>61</v>
      </c>
      <c r="AF42534" t="s">
        <v>61</v>
      </c>
      <c r="AG42534" t="s">
        <v>61</v>
      </c>
      <c r="AH42534" t="s">
        <v>256</v>
      </c>
      <c r="AI42534" t="s">
        <v>61</v>
      </c>
      <c r="AJ42534" t="s">
        <v>61</v>
      </c>
      <c r="AN42534" t="s">
        <v>220</v>
      </c>
      <c r="AO42534" t="s">
        <v>221</v>
      </c>
      <c r="AP42534" t="s">
        <v>222</v>
      </c>
      <c r="AR42534" t="s">
        <v>253</v>
      </c>
      <c r="AS42534">
        <v>2023</v>
      </c>
      <c r="AT42534">
        <v>2020</v>
      </c>
      <c r="AU42534">
        <v>0.44906691322979397</v>
      </c>
      <c r="AV42534" t="s">
        <v>61</v>
      </c>
      <c r="AX42534" t="s">
        <v>254</v>
      </c>
      <c r="AY42534" t="s">
        <v>255</v>
      </c>
      <c r="AZ42534" t="s">
        <v>120</v>
      </c>
      <c r="BA42534" t="s">
        <v>120</v>
      </c>
      <c r="BB42534" t="s">
        <v>255</v>
      </c>
      <c r="BC42534" t="s">
        <v>255</v>
      </c>
      <c r="BD42534" t="s">
        <v>255</v>
      </c>
    </row>
    <row r="42535" spans="1:56" x14ac:dyDescent="0.3">
      <c r="A42535" t="s">
        <v>248</v>
      </c>
      <c r="B42535" t="s">
        <v>249</v>
      </c>
      <c r="C42535" t="s">
        <v>250</v>
      </c>
      <c r="D42535" t="s">
        <v>251</v>
      </c>
      <c r="E42535" t="s">
        <v>80</v>
      </c>
      <c r="F42535" t="s">
        <v>61</v>
      </c>
      <c r="G42535" t="s">
        <v>243</v>
      </c>
      <c r="H42535" t="s">
        <v>71</v>
      </c>
      <c r="I42535" t="s">
        <v>235</v>
      </c>
      <c r="J42535" t="s">
        <v>61</v>
      </c>
      <c r="K42535" t="s">
        <v>61</v>
      </c>
      <c r="L42535" t="s">
        <v>61</v>
      </c>
      <c r="M42535" t="s">
        <v>61</v>
      </c>
      <c r="N42535" t="s">
        <v>61</v>
      </c>
      <c r="O42535" t="s">
        <v>61</v>
      </c>
      <c r="P42535" t="s">
        <v>61</v>
      </c>
      <c r="Q42535" t="s">
        <v>61</v>
      </c>
      <c r="R42535" t="s">
        <v>61</v>
      </c>
      <c r="S42535" t="s">
        <v>61</v>
      </c>
      <c r="T42535" t="s">
        <v>61</v>
      </c>
      <c r="U42535" t="s">
        <v>61</v>
      </c>
      <c r="V42535" t="s">
        <v>61</v>
      </c>
      <c r="W42535" t="s">
        <v>61</v>
      </c>
      <c r="X42535" t="s">
        <v>61</v>
      </c>
      <c r="Y42535" t="s">
        <v>61</v>
      </c>
      <c r="Z42535" t="s">
        <v>61</v>
      </c>
      <c r="AA42535" t="s">
        <v>61</v>
      </c>
      <c r="AB42535" t="s">
        <v>61</v>
      </c>
      <c r="AC42535" t="s">
        <v>61</v>
      </c>
      <c r="AD42535" t="s">
        <v>61</v>
      </c>
      <c r="AE42535" t="s">
        <v>61</v>
      </c>
      <c r="AF42535" t="s">
        <v>61</v>
      </c>
      <c r="AG42535" t="s">
        <v>61</v>
      </c>
      <c r="AH42535" t="s">
        <v>257</v>
      </c>
      <c r="AI42535" t="s">
        <v>61</v>
      </c>
      <c r="AJ42535" t="s">
        <v>61</v>
      </c>
      <c r="AN42535" t="s">
        <v>220</v>
      </c>
      <c r="AO42535" t="s">
        <v>221</v>
      </c>
      <c r="AP42535" t="s">
        <v>222</v>
      </c>
      <c r="AR42535" t="s">
        <v>253</v>
      </c>
      <c r="AS42535">
        <v>2023</v>
      </c>
      <c r="AT42535">
        <v>2020</v>
      </c>
      <c r="AU42535">
        <v>0.296708477768376</v>
      </c>
      <c r="AV42535" t="s">
        <v>61</v>
      </c>
      <c r="AX42535" t="s">
        <v>254</v>
      </c>
      <c r="AY42535" t="s">
        <v>255</v>
      </c>
      <c r="AZ42535" t="s">
        <v>120</v>
      </c>
      <c r="BA42535" t="s">
        <v>120</v>
      </c>
      <c r="BB42535" t="s">
        <v>255</v>
      </c>
      <c r="BC42535" t="s">
        <v>255</v>
      </c>
      <c r="BD42535" t="s">
        <v>255</v>
      </c>
    </row>
    <row r="42536" spans="1:56" x14ac:dyDescent="0.3">
      <c r="A42536" t="s">
        <v>248</v>
      </c>
      <c r="B42536" t="s">
        <v>249</v>
      </c>
      <c r="C42536" t="s">
        <v>250</v>
      </c>
      <c r="D42536" t="s">
        <v>251</v>
      </c>
      <c r="E42536" t="s">
        <v>80</v>
      </c>
      <c r="F42536" t="s">
        <v>61</v>
      </c>
      <c r="G42536" t="s">
        <v>243</v>
      </c>
      <c r="H42536" t="s">
        <v>71</v>
      </c>
      <c r="I42536" t="s">
        <v>235</v>
      </c>
      <c r="J42536" t="s">
        <v>61</v>
      </c>
      <c r="K42536" t="s">
        <v>61</v>
      </c>
      <c r="L42536" t="s">
        <v>61</v>
      </c>
      <c r="M42536" t="s">
        <v>61</v>
      </c>
      <c r="N42536" t="s">
        <v>61</v>
      </c>
      <c r="O42536" t="s">
        <v>61</v>
      </c>
      <c r="P42536" t="s">
        <v>61</v>
      </c>
      <c r="Q42536" t="s">
        <v>61</v>
      </c>
      <c r="R42536" t="s">
        <v>61</v>
      </c>
      <c r="S42536" t="s">
        <v>61</v>
      </c>
      <c r="T42536" t="s">
        <v>61</v>
      </c>
      <c r="U42536" t="s">
        <v>61</v>
      </c>
      <c r="V42536" t="s">
        <v>61</v>
      </c>
      <c r="W42536" t="s">
        <v>61</v>
      </c>
      <c r="X42536" t="s">
        <v>61</v>
      </c>
      <c r="Y42536" t="s">
        <v>61</v>
      </c>
      <c r="Z42536" t="s">
        <v>61</v>
      </c>
      <c r="AA42536" t="s">
        <v>61</v>
      </c>
      <c r="AB42536" t="s">
        <v>61</v>
      </c>
      <c r="AC42536" t="s">
        <v>61</v>
      </c>
      <c r="AD42536" t="s">
        <v>61</v>
      </c>
      <c r="AE42536" t="s">
        <v>61</v>
      </c>
      <c r="AF42536" t="s">
        <v>61</v>
      </c>
      <c r="AG42536" t="s">
        <v>61</v>
      </c>
      <c r="AH42536" t="s">
        <v>258</v>
      </c>
      <c r="AI42536" t="s">
        <v>61</v>
      </c>
      <c r="AJ42536" t="s">
        <v>61</v>
      </c>
      <c r="AN42536" t="s">
        <v>220</v>
      </c>
      <c r="AO42536" t="s">
        <v>221</v>
      </c>
      <c r="AP42536" t="s">
        <v>222</v>
      </c>
      <c r="AR42536" t="s">
        <v>253</v>
      </c>
      <c r="AS42536">
        <v>2023</v>
      </c>
      <c r="AT42536">
        <v>2020</v>
      </c>
      <c r="AU42536">
        <v>1.141404481808</v>
      </c>
      <c r="AV42536" t="s">
        <v>61</v>
      </c>
      <c r="AX42536" t="s">
        <v>254</v>
      </c>
      <c r="AY42536" t="s">
        <v>255</v>
      </c>
      <c r="AZ42536" t="s">
        <v>120</v>
      </c>
      <c r="BA42536" t="s">
        <v>120</v>
      </c>
      <c r="BB42536" t="s">
        <v>255</v>
      </c>
      <c r="BC42536" t="s">
        <v>255</v>
      </c>
      <c r="BD42536" t="s">
        <v>255</v>
      </c>
    </row>
    <row r="42537" spans="1:56" x14ac:dyDescent="0.3">
      <c r="A42537" t="s">
        <v>248</v>
      </c>
      <c r="B42537" t="s">
        <v>249</v>
      </c>
      <c r="C42537" t="s">
        <v>250</v>
      </c>
      <c r="D42537" t="s">
        <v>251</v>
      </c>
      <c r="E42537" t="s">
        <v>81</v>
      </c>
      <c r="F42537" t="s">
        <v>61</v>
      </c>
      <c r="G42537" t="s">
        <v>217</v>
      </c>
      <c r="H42537" t="s">
        <v>71</v>
      </c>
      <c r="I42537" t="s">
        <v>235</v>
      </c>
      <c r="J42537" t="s">
        <v>61</v>
      </c>
      <c r="K42537" t="s">
        <v>61</v>
      </c>
      <c r="L42537" t="s">
        <v>61</v>
      </c>
      <c r="M42537" t="s">
        <v>61</v>
      </c>
      <c r="N42537" t="s">
        <v>61</v>
      </c>
      <c r="O42537" t="s">
        <v>61</v>
      </c>
      <c r="P42537" t="s">
        <v>61</v>
      </c>
      <c r="Q42537" t="s">
        <v>61</v>
      </c>
      <c r="R42537" t="s">
        <v>61</v>
      </c>
      <c r="S42537" t="s">
        <v>61</v>
      </c>
      <c r="T42537" t="s">
        <v>61</v>
      </c>
      <c r="U42537" t="s">
        <v>61</v>
      </c>
      <c r="V42537" t="s">
        <v>61</v>
      </c>
      <c r="W42537" t="s">
        <v>61</v>
      </c>
      <c r="X42537" t="s">
        <v>61</v>
      </c>
      <c r="Y42537" t="s">
        <v>61</v>
      </c>
      <c r="Z42537" t="s">
        <v>61</v>
      </c>
      <c r="AA42537" t="s">
        <v>61</v>
      </c>
      <c r="AB42537" t="s">
        <v>61</v>
      </c>
      <c r="AC42537" t="s">
        <v>61</v>
      </c>
      <c r="AD42537" t="s">
        <v>61</v>
      </c>
      <c r="AE42537" t="s">
        <v>61</v>
      </c>
      <c r="AF42537" t="s">
        <v>61</v>
      </c>
      <c r="AG42537" t="s">
        <v>61</v>
      </c>
      <c r="AH42537" t="s">
        <v>252</v>
      </c>
      <c r="AI42537" t="s">
        <v>61</v>
      </c>
      <c r="AJ42537" t="s">
        <v>61</v>
      </c>
      <c r="AN42537" t="s">
        <v>220</v>
      </c>
      <c r="AO42537" t="s">
        <v>221</v>
      </c>
      <c r="AP42537" t="s">
        <v>222</v>
      </c>
      <c r="AR42537" t="s">
        <v>253</v>
      </c>
      <c r="AS42537">
        <v>2023</v>
      </c>
      <c r="AT42537">
        <v>2020</v>
      </c>
      <c r="AU42537">
        <v>1.0449999999999999</v>
      </c>
      <c r="AV42537" t="s">
        <v>61</v>
      </c>
      <c r="AX42537" t="s">
        <v>254</v>
      </c>
      <c r="AY42537" t="s">
        <v>255</v>
      </c>
      <c r="AZ42537" t="s">
        <v>120</v>
      </c>
      <c r="BA42537" t="s">
        <v>120</v>
      </c>
      <c r="BB42537" t="s">
        <v>255</v>
      </c>
      <c r="BC42537" t="s">
        <v>255</v>
      </c>
      <c r="BD42537" t="s">
        <v>255</v>
      </c>
    </row>
    <row r="42538" spans="1:56" x14ac:dyDescent="0.3">
      <c r="A42538" t="s">
        <v>248</v>
      </c>
      <c r="B42538" t="s">
        <v>249</v>
      </c>
      <c r="C42538" t="s">
        <v>250</v>
      </c>
      <c r="D42538" t="s">
        <v>251</v>
      </c>
      <c r="E42538" t="s">
        <v>81</v>
      </c>
      <c r="F42538" t="s">
        <v>61</v>
      </c>
      <c r="G42538" t="s">
        <v>217</v>
      </c>
      <c r="H42538" t="s">
        <v>71</v>
      </c>
      <c r="I42538" t="s">
        <v>235</v>
      </c>
      <c r="J42538" t="s">
        <v>61</v>
      </c>
      <c r="K42538" t="s">
        <v>61</v>
      </c>
      <c r="L42538" t="s">
        <v>61</v>
      </c>
      <c r="M42538" t="s">
        <v>61</v>
      </c>
      <c r="N42538" t="s">
        <v>61</v>
      </c>
      <c r="O42538" t="s">
        <v>61</v>
      </c>
      <c r="P42538" t="s">
        <v>61</v>
      </c>
      <c r="Q42538" t="s">
        <v>61</v>
      </c>
      <c r="R42538" t="s">
        <v>61</v>
      </c>
      <c r="S42538" t="s">
        <v>61</v>
      </c>
      <c r="T42538" t="s">
        <v>61</v>
      </c>
      <c r="U42538" t="s">
        <v>61</v>
      </c>
      <c r="V42538" t="s">
        <v>61</v>
      </c>
      <c r="W42538" t="s">
        <v>61</v>
      </c>
      <c r="X42538" t="s">
        <v>61</v>
      </c>
      <c r="Y42538" t="s">
        <v>61</v>
      </c>
      <c r="Z42538" t="s">
        <v>61</v>
      </c>
      <c r="AA42538" t="s">
        <v>61</v>
      </c>
      <c r="AB42538" t="s">
        <v>61</v>
      </c>
      <c r="AC42538" t="s">
        <v>61</v>
      </c>
      <c r="AD42538" t="s">
        <v>61</v>
      </c>
      <c r="AE42538" t="s">
        <v>61</v>
      </c>
      <c r="AF42538" t="s">
        <v>61</v>
      </c>
      <c r="AG42538" t="s">
        <v>61</v>
      </c>
      <c r="AH42538" t="s">
        <v>256</v>
      </c>
      <c r="AI42538" t="s">
        <v>61</v>
      </c>
      <c r="AJ42538" t="s">
        <v>61</v>
      </c>
      <c r="AN42538" t="s">
        <v>220</v>
      </c>
      <c r="AO42538" t="s">
        <v>221</v>
      </c>
      <c r="AP42538" t="s">
        <v>222</v>
      </c>
      <c r="AR42538" t="s">
        <v>253</v>
      </c>
      <c r="AS42538">
        <v>2023</v>
      </c>
      <c r="AT42538">
        <v>2020</v>
      </c>
      <c r="AU42538">
        <v>1.1359999999999999</v>
      </c>
      <c r="AV42538" t="s">
        <v>61</v>
      </c>
      <c r="AX42538" t="s">
        <v>254</v>
      </c>
      <c r="AY42538" t="s">
        <v>255</v>
      </c>
      <c r="AZ42538" t="s">
        <v>120</v>
      </c>
      <c r="BA42538" t="s">
        <v>120</v>
      </c>
      <c r="BB42538" t="s">
        <v>255</v>
      </c>
      <c r="BC42538" t="s">
        <v>255</v>
      </c>
      <c r="BD42538" t="s">
        <v>255</v>
      </c>
    </row>
    <row r="42539" spans="1:56" x14ac:dyDescent="0.3">
      <c r="A42539" t="s">
        <v>248</v>
      </c>
      <c r="B42539" t="s">
        <v>249</v>
      </c>
      <c r="C42539" t="s">
        <v>250</v>
      </c>
      <c r="D42539" t="s">
        <v>251</v>
      </c>
      <c r="E42539" t="s">
        <v>81</v>
      </c>
      <c r="F42539" t="s">
        <v>61</v>
      </c>
      <c r="G42539" t="s">
        <v>217</v>
      </c>
      <c r="H42539" t="s">
        <v>71</v>
      </c>
      <c r="I42539" t="s">
        <v>235</v>
      </c>
      <c r="J42539" t="s">
        <v>61</v>
      </c>
      <c r="K42539" t="s">
        <v>61</v>
      </c>
      <c r="L42539" t="s">
        <v>61</v>
      </c>
      <c r="M42539" t="s">
        <v>61</v>
      </c>
      <c r="N42539" t="s">
        <v>61</v>
      </c>
      <c r="O42539" t="s">
        <v>61</v>
      </c>
      <c r="P42539" t="s">
        <v>61</v>
      </c>
      <c r="Q42539" t="s">
        <v>61</v>
      </c>
      <c r="R42539" t="s">
        <v>61</v>
      </c>
      <c r="S42539" t="s">
        <v>61</v>
      </c>
      <c r="T42539" t="s">
        <v>61</v>
      </c>
      <c r="U42539" t="s">
        <v>61</v>
      </c>
      <c r="V42539" t="s">
        <v>61</v>
      </c>
      <c r="W42539" t="s">
        <v>61</v>
      </c>
      <c r="X42539" t="s">
        <v>61</v>
      </c>
      <c r="Y42539" t="s">
        <v>61</v>
      </c>
      <c r="Z42539" t="s">
        <v>61</v>
      </c>
      <c r="AA42539" t="s">
        <v>61</v>
      </c>
      <c r="AB42539" t="s">
        <v>61</v>
      </c>
      <c r="AC42539" t="s">
        <v>61</v>
      </c>
      <c r="AD42539" t="s">
        <v>61</v>
      </c>
      <c r="AE42539" t="s">
        <v>61</v>
      </c>
      <c r="AF42539" t="s">
        <v>61</v>
      </c>
      <c r="AG42539" t="s">
        <v>61</v>
      </c>
      <c r="AH42539" t="s">
        <v>257</v>
      </c>
      <c r="AI42539" t="s">
        <v>61</v>
      </c>
      <c r="AJ42539" t="s">
        <v>61</v>
      </c>
      <c r="AN42539" t="s">
        <v>220</v>
      </c>
      <c r="AO42539" t="s">
        <v>221</v>
      </c>
      <c r="AP42539" t="s">
        <v>222</v>
      </c>
      <c r="AR42539" t="s">
        <v>253</v>
      </c>
      <c r="AS42539">
        <v>2023</v>
      </c>
      <c r="AT42539">
        <v>2020</v>
      </c>
      <c r="AU42539">
        <v>1.1539999999999899</v>
      </c>
      <c r="AV42539" t="s">
        <v>61</v>
      </c>
      <c r="AX42539" t="s">
        <v>254</v>
      </c>
      <c r="AY42539" t="s">
        <v>255</v>
      </c>
      <c r="AZ42539" t="s">
        <v>120</v>
      </c>
      <c r="BA42539" t="s">
        <v>120</v>
      </c>
      <c r="BB42539" t="s">
        <v>255</v>
      </c>
      <c r="BC42539" t="s">
        <v>255</v>
      </c>
      <c r="BD42539" t="s">
        <v>255</v>
      </c>
    </row>
    <row r="42540" spans="1:56" x14ac:dyDescent="0.3">
      <c r="A42540" t="s">
        <v>248</v>
      </c>
      <c r="B42540" t="s">
        <v>249</v>
      </c>
      <c r="C42540" t="s">
        <v>250</v>
      </c>
      <c r="D42540" t="s">
        <v>251</v>
      </c>
      <c r="E42540" t="s">
        <v>81</v>
      </c>
      <c r="F42540" t="s">
        <v>61</v>
      </c>
      <c r="G42540" t="s">
        <v>217</v>
      </c>
      <c r="H42540" t="s">
        <v>71</v>
      </c>
      <c r="I42540" t="s">
        <v>235</v>
      </c>
      <c r="J42540" t="s">
        <v>61</v>
      </c>
      <c r="K42540" t="s">
        <v>61</v>
      </c>
      <c r="L42540" t="s">
        <v>61</v>
      </c>
      <c r="M42540" t="s">
        <v>61</v>
      </c>
      <c r="N42540" t="s">
        <v>61</v>
      </c>
      <c r="O42540" t="s">
        <v>61</v>
      </c>
      <c r="P42540" t="s">
        <v>61</v>
      </c>
      <c r="Q42540" t="s">
        <v>61</v>
      </c>
      <c r="R42540" t="s">
        <v>61</v>
      </c>
      <c r="S42540" t="s">
        <v>61</v>
      </c>
      <c r="T42540" t="s">
        <v>61</v>
      </c>
      <c r="U42540" t="s">
        <v>61</v>
      </c>
      <c r="V42540" t="s">
        <v>61</v>
      </c>
      <c r="W42540" t="s">
        <v>61</v>
      </c>
      <c r="X42540" t="s">
        <v>61</v>
      </c>
      <c r="Y42540" t="s">
        <v>61</v>
      </c>
      <c r="Z42540" t="s">
        <v>61</v>
      </c>
      <c r="AA42540" t="s">
        <v>61</v>
      </c>
      <c r="AB42540" t="s">
        <v>61</v>
      </c>
      <c r="AC42540" t="s">
        <v>61</v>
      </c>
      <c r="AD42540" t="s">
        <v>61</v>
      </c>
      <c r="AE42540" t="s">
        <v>61</v>
      </c>
      <c r="AF42540" t="s">
        <v>61</v>
      </c>
      <c r="AG42540" t="s">
        <v>61</v>
      </c>
      <c r="AH42540" t="s">
        <v>258</v>
      </c>
      <c r="AI42540" t="s">
        <v>61</v>
      </c>
      <c r="AJ42540" t="s">
        <v>61</v>
      </c>
      <c r="AN42540" t="s">
        <v>220</v>
      </c>
      <c r="AO42540" t="s">
        <v>221</v>
      </c>
      <c r="AP42540" t="s">
        <v>222</v>
      </c>
      <c r="AR42540" t="s">
        <v>253</v>
      </c>
      <c r="AS42540">
        <v>2023</v>
      </c>
      <c r="AT42540">
        <v>2020</v>
      </c>
      <c r="AU42540">
        <v>3.419</v>
      </c>
      <c r="AV42540" t="s">
        <v>61</v>
      </c>
      <c r="AX42540" t="s">
        <v>254</v>
      </c>
      <c r="AY42540" t="s">
        <v>255</v>
      </c>
      <c r="AZ42540" t="s">
        <v>120</v>
      </c>
      <c r="BA42540" t="s">
        <v>120</v>
      </c>
      <c r="BB42540" t="s">
        <v>255</v>
      </c>
      <c r="BC42540" t="s">
        <v>255</v>
      </c>
      <c r="BD42540" t="s">
        <v>255</v>
      </c>
    </row>
    <row r="42541" spans="1:56" x14ac:dyDescent="0.3">
      <c r="A42541" t="s">
        <v>248</v>
      </c>
      <c r="B42541" t="s">
        <v>249</v>
      </c>
      <c r="C42541" t="s">
        <v>250</v>
      </c>
      <c r="D42541" t="s">
        <v>251</v>
      </c>
      <c r="E42541" t="s">
        <v>81</v>
      </c>
      <c r="F42541" t="s">
        <v>61</v>
      </c>
      <c r="G42541" t="s">
        <v>238</v>
      </c>
      <c r="H42541" t="s">
        <v>71</v>
      </c>
      <c r="I42541" t="s">
        <v>235</v>
      </c>
      <c r="J42541" t="s">
        <v>61</v>
      </c>
      <c r="K42541" t="s">
        <v>61</v>
      </c>
      <c r="L42541" t="s">
        <v>61</v>
      </c>
      <c r="M42541" t="s">
        <v>61</v>
      </c>
      <c r="N42541" t="s">
        <v>61</v>
      </c>
      <c r="O42541" t="s">
        <v>61</v>
      </c>
      <c r="P42541" t="s">
        <v>61</v>
      </c>
      <c r="Q42541" t="s">
        <v>61</v>
      </c>
      <c r="R42541" t="s">
        <v>61</v>
      </c>
      <c r="S42541" t="s">
        <v>61</v>
      </c>
      <c r="T42541" t="s">
        <v>61</v>
      </c>
      <c r="U42541" t="s">
        <v>61</v>
      </c>
      <c r="V42541" t="s">
        <v>61</v>
      </c>
      <c r="W42541" t="s">
        <v>61</v>
      </c>
      <c r="X42541" t="s">
        <v>61</v>
      </c>
      <c r="Y42541" t="s">
        <v>61</v>
      </c>
      <c r="Z42541" t="s">
        <v>61</v>
      </c>
      <c r="AA42541" t="s">
        <v>61</v>
      </c>
      <c r="AB42541" t="s">
        <v>61</v>
      </c>
      <c r="AC42541" t="s">
        <v>61</v>
      </c>
      <c r="AD42541" t="s">
        <v>61</v>
      </c>
      <c r="AE42541" t="s">
        <v>61</v>
      </c>
      <c r="AF42541" t="s">
        <v>61</v>
      </c>
      <c r="AG42541" t="s">
        <v>61</v>
      </c>
      <c r="AH42541" t="s">
        <v>252</v>
      </c>
      <c r="AI42541" t="s">
        <v>61</v>
      </c>
      <c r="AJ42541" t="s">
        <v>61</v>
      </c>
      <c r="AN42541" t="s">
        <v>220</v>
      </c>
      <c r="AO42541" t="s">
        <v>221</v>
      </c>
      <c r="AP42541" t="s">
        <v>222</v>
      </c>
      <c r="AR42541" t="s">
        <v>253</v>
      </c>
      <c r="AS42541">
        <v>2023</v>
      </c>
      <c r="AT42541">
        <v>2020</v>
      </c>
      <c r="AU42541">
        <v>0.92120685746210795</v>
      </c>
      <c r="AV42541" t="s">
        <v>61</v>
      </c>
      <c r="AX42541" t="s">
        <v>254</v>
      </c>
      <c r="AY42541" t="s">
        <v>255</v>
      </c>
      <c r="AZ42541" t="s">
        <v>120</v>
      </c>
      <c r="BA42541" t="s">
        <v>120</v>
      </c>
      <c r="BB42541" t="s">
        <v>255</v>
      </c>
      <c r="BC42541" t="s">
        <v>255</v>
      </c>
      <c r="BD42541" t="s">
        <v>255</v>
      </c>
    </row>
    <row r="42542" spans="1:56" x14ac:dyDescent="0.3">
      <c r="A42542" t="s">
        <v>248</v>
      </c>
      <c r="B42542" t="s">
        <v>249</v>
      </c>
      <c r="C42542" t="s">
        <v>250</v>
      </c>
      <c r="D42542" t="s">
        <v>251</v>
      </c>
      <c r="E42542" t="s">
        <v>81</v>
      </c>
      <c r="F42542" t="s">
        <v>61</v>
      </c>
      <c r="G42542" t="s">
        <v>238</v>
      </c>
      <c r="H42542" t="s">
        <v>71</v>
      </c>
      <c r="I42542" t="s">
        <v>235</v>
      </c>
      <c r="J42542" t="s">
        <v>61</v>
      </c>
      <c r="K42542" t="s">
        <v>61</v>
      </c>
      <c r="L42542" t="s">
        <v>61</v>
      </c>
      <c r="M42542" t="s">
        <v>61</v>
      </c>
      <c r="N42542" t="s">
        <v>61</v>
      </c>
      <c r="O42542" t="s">
        <v>61</v>
      </c>
      <c r="P42542" t="s">
        <v>61</v>
      </c>
      <c r="Q42542" t="s">
        <v>61</v>
      </c>
      <c r="R42542" t="s">
        <v>61</v>
      </c>
      <c r="S42542" t="s">
        <v>61</v>
      </c>
      <c r="T42542" t="s">
        <v>61</v>
      </c>
      <c r="U42542" t="s">
        <v>61</v>
      </c>
      <c r="V42542" t="s">
        <v>61</v>
      </c>
      <c r="W42542" t="s">
        <v>61</v>
      </c>
      <c r="X42542" t="s">
        <v>61</v>
      </c>
      <c r="Y42542" t="s">
        <v>61</v>
      </c>
      <c r="Z42542" t="s">
        <v>61</v>
      </c>
      <c r="AA42542" t="s">
        <v>61</v>
      </c>
      <c r="AB42542" t="s">
        <v>61</v>
      </c>
      <c r="AC42542" t="s">
        <v>61</v>
      </c>
      <c r="AD42542" t="s">
        <v>61</v>
      </c>
      <c r="AE42542" t="s">
        <v>61</v>
      </c>
      <c r="AF42542" t="s">
        <v>61</v>
      </c>
      <c r="AG42542" t="s">
        <v>61</v>
      </c>
      <c r="AH42542" t="s">
        <v>256</v>
      </c>
      <c r="AI42542" t="s">
        <v>61</v>
      </c>
      <c r="AJ42542" t="s">
        <v>61</v>
      </c>
      <c r="AN42542" t="s">
        <v>220</v>
      </c>
      <c r="AO42542" t="s">
        <v>221</v>
      </c>
      <c r="AP42542" t="s">
        <v>222</v>
      </c>
      <c r="AR42542" t="s">
        <v>253</v>
      </c>
      <c r="AS42542">
        <v>2023</v>
      </c>
      <c r="AT42542">
        <v>2020</v>
      </c>
      <c r="AU42542">
        <v>1.0229715177774299</v>
      </c>
      <c r="AV42542" t="s">
        <v>61</v>
      </c>
      <c r="AX42542" t="s">
        <v>254</v>
      </c>
      <c r="AY42542" t="s">
        <v>255</v>
      </c>
      <c r="AZ42542" t="s">
        <v>120</v>
      </c>
      <c r="BA42542" t="s">
        <v>120</v>
      </c>
      <c r="BB42542" t="s">
        <v>255</v>
      </c>
      <c r="BC42542" t="s">
        <v>255</v>
      </c>
      <c r="BD42542" t="s">
        <v>255</v>
      </c>
    </row>
    <row r="42543" spans="1:56" x14ac:dyDescent="0.3">
      <c r="A42543" t="s">
        <v>248</v>
      </c>
      <c r="B42543" t="s">
        <v>249</v>
      </c>
      <c r="C42543" t="s">
        <v>250</v>
      </c>
      <c r="D42543" t="s">
        <v>251</v>
      </c>
      <c r="E42543" t="s">
        <v>81</v>
      </c>
      <c r="F42543" t="s">
        <v>61</v>
      </c>
      <c r="G42543" t="s">
        <v>238</v>
      </c>
      <c r="H42543" t="s">
        <v>71</v>
      </c>
      <c r="I42543" t="s">
        <v>235</v>
      </c>
      <c r="J42543" t="s">
        <v>61</v>
      </c>
      <c r="K42543" t="s">
        <v>61</v>
      </c>
      <c r="L42543" t="s">
        <v>61</v>
      </c>
      <c r="M42543" t="s">
        <v>61</v>
      </c>
      <c r="N42543" t="s">
        <v>61</v>
      </c>
      <c r="O42543" t="s">
        <v>61</v>
      </c>
      <c r="P42543" t="s">
        <v>61</v>
      </c>
      <c r="Q42543" t="s">
        <v>61</v>
      </c>
      <c r="R42543" t="s">
        <v>61</v>
      </c>
      <c r="S42543" t="s">
        <v>61</v>
      </c>
      <c r="T42543" t="s">
        <v>61</v>
      </c>
      <c r="U42543" t="s">
        <v>61</v>
      </c>
      <c r="V42543" t="s">
        <v>61</v>
      </c>
      <c r="W42543" t="s">
        <v>61</v>
      </c>
      <c r="X42543" t="s">
        <v>61</v>
      </c>
      <c r="Y42543" t="s">
        <v>61</v>
      </c>
      <c r="Z42543" t="s">
        <v>61</v>
      </c>
      <c r="AA42543" t="s">
        <v>61</v>
      </c>
      <c r="AB42543" t="s">
        <v>61</v>
      </c>
      <c r="AC42543" t="s">
        <v>61</v>
      </c>
      <c r="AD42543" t="s">
        <v>61</v>
      </c>
      <c r="AE42543" t="s">
        <v>61</v>
      </c>
      <c r="AF42543" t="s">
        <v>61</v>
      </c>
      <c r="AG42543" t="s">
        <v>61</v>
      </c>
      <c r="AH42543" t="s">
        <v>257</v>
      </c>
      <c r="AI42543" t="s">
        <v>61</v>
      </c>
      <c r="AJ42543" t="s">
        <v>61</v>
      </c>
      <c r="AN42543" t="s">
        <v>220</v>
      </c>
      <c r="AO42543" t="s">
        <v>221</v>
      </c>
      <c r="AP42543" t="s">
        <v>222</v>
      </c>
      <c r="AR42543" t="s">
        <v>253</v>
      </c>
      <c r="AS42543">
        <v>2023</v>
      </c>
      <c r="AT42543">
        <v>2020</v>
      </c>
      <c r="AU42543">
        <v>1.0325946559214101</v>
      </c>
      <c r="AV42543" t="s">
        <v>61</v>
      </c>
      <c r="AX42543" t="s">
        <v>254</v>
      </c>
      <c r="AY42543" t="s">
        <v>255</v>
      </c>
      <c r="AZ42543" t="s">
        <v>120</v>
      </c>
      <c r="BA42543" t="s">
        <v>120</v>
      </c>
      <c r="BB42543" t="s">
        <v>255</v>
      </c>
      <c r="BC42543" t="s">
        <v>255</v>
      </c>
      <c r="BD42543" t="s">
        <v>255</v>
      </c>
    </row>
    <row r="42544" spans="1:56" x14ac:dyDescent="0.3">
      <c r="A42544" t="s">
        <v>248</v>
      </c>
      <c r="B42544" t="s">
        <v>249</v>
      </c>
      <c r="C42544" t="s">
        <v>250</v>
      </c>
      <c r="D42544" t="s">
        <v>251</v>
      </c>
      <c r="E42544" t="s">
        <v>81</v>
      </c>
      <c r="F42544" t="s">
        <v>61</v>
      </c>
      <c r="G42544" t="s">
        <v>238</v>
      </c>
      <c r="H42544" t="s">
        <v>71</v>
      </c>
      <c r="I42544" t="s">
        <v>235</v>
      </c>
      <c r="J42544" t="s">
        <v>61</v>
      </c>
      <c r="K42544" t="s">
        <v>61</v>
      </c>
      <c r="L42544" t="s">
        <v>61</v>
      </c>
      <c r="M42544" t="s">
        <v>61</v>
      </c>
      <c r="N42544" t="s">
        <v>61</v>
      </c>
      <c r="O42544" t="s">
        <v>61</v>
      </c>
      <c r="P42544" t="s">
        <v>61</v>
      </c>
      <c r="Q42544" t="s">
        <v>61</v>
      </c>
      <c r="R42544" t="s">
        <v>61</v>
      </c>
      <c r="S42544" t="s">
        <v>61</v>
      </c>
      <c r="T42544" t="s">
        <v>61</v>
      </c>
      <c r="U42544" t="s">
        <v>61</v>
      </c>
      <c r="V42544" t="s">
        <v>61</v>
      </c>
      <c r="W42544" t="s">
        <v>61</v>
      </c>
      <c r="X42544" t="s">
        <v>61</v>
      </c>
      <c r="Y42544" t="s">
        <v>61</v>
      </c>
      <c r="Z42544" t="s">
        <v>61</v>
      </c>
      <c r="AA42544" t="s">
        <v>61</v>
      </c>
      <c r="AB42544" t="s">
        <v>61</v>
      </c>
      <c r="AC42544" t="s">
        <v>61</v>
      </c>
      <c r="AD42544" t="s">
        <v>61</v>
      </c>
      <c r="AE42544" t="s">
        <v>61</v>
      </c>
      <c r="AF42544" t="s">
        <v>61</v>
      </c>
      <c r="AG42544" t="s">
        <v>61</v>
      </c>
      <c r="AH42544" t="s">
        <v>258</v>
      </c>
      <c r="AI42544" t="s">
        <v>61</v>
      </c>
      <c r="AJ42544" t="s">
        <v>61</v>
      </c>
      <c r="AN42544" t="s">
        <v>220</v>
      </c>
      <c r="AO42544" t="s">
        <v>221</v>
      </c>
      <c r="AP42544" t="s">
        <v>222</v>
      </c>
      <c r="AR42544" t="s">
        <v>253</v>
      </c>
      <c r="AS42544">
        <v>2023</v>
      </c>
      <c r="AT42544">
        <v>2020</v>
      </c>
      <c r="AU42544">
        <v>3.2429972460412801</v>
      </c>
      <c r="AV42544" t="s">
        <v>61</v>
      </c>
      <c r="AX42544" t="s">
        <v>254</v>
      </c>
      <c r="AY42544" t="s">
        <v>255</v>
      </c>
      <c r="AZ42544" t="s">
        <v>120</v>
      </c>
      <c r="BA42544" t="s">
        <v>120</v>
      </c>
      <c r="BB42544" t="s">
        <v>255</v>
      </c>
      <c r="BC42544" t="s">
        <v>255</v>
      </c>
      <c r="BD42544" t="s">
        <v>255</v>
      </c>
    </row>
    <row r="42545" spans="1:56" x14ac:dyDescent="0.3">
      <c r="A42545" t="s">
        <v>248</v>
      </c>
      <c r="B42545" t="s">
        <v>249</v>
      </c>
      <c r="C42545" t="s">
        <v>250</v>
      </c>
      <c r="D42545" t="s">
        <v>251</v>
      </c>
      <c r="E42545" t="s">
        <v>81</v>
      </c>
      <c r="F42545" t="s">
        <v>61</v>
      </c>
      <c r="G42545" t="s">
        <v>239</v>
      </c>
      <c r="H42545" t="s">
        <v>71</v>
      </c>
      <c r="I42545" t="s">
        <v>235</v>
      </c>
      <c r="J42545" t="s">
        <v>61</v>
      </c>
      <c r="K42545" t="s">
        <v>61</v>
      </c>
      <c r="L42545" t="s">
        <v>61</v>
      </c>
      <c r="M42545" t="s">
        <v>61</v>
      </c>
      <c r="N42545" t="s">
        <v>61</v>
      </c>
      <c r="O42545" t="s">
        <v>61</v>
      </c>
      <c r="P42545" t="s">
        <v>61</v>
      </c>
      <c r="Q42545" t="s">
        <v>61</v>
      </c>
      <c r="R42545" t="s">
        <v>61</v>
      </c>
      <c r="S42545" t="s">
        <v>61</v>
      </c>
      <c r="T42545" t="s">
        <v>61</v>
      </c>
      <c r="U42545" t="s">
        <v>61</v>
      </c>
      <c r="V42545" t="s">
        <v>61</v>
      </c>
      <c r="W42545" t="s">
        <v>61</v>
      </c>
      <c r="X42545" t="s">
        <v>61</v>
      </c>
      <c r="Y42545" t="s">
        <v>61</v>
      </c>
      <c r="Z42545" t="s">
        <v>61</v>
      </c>
      <c r="AA42545" t="s">
        <v>61</v>
      </c>
      <c r="AB42545" t="s">
        <v>61</v>
      </c>
      <c r="AC42545" t="s">
        <v>61</v>
      </c>
      <c r="AD42545" t="s">
        <v>61</v>
      </c>
      <c r="AE42545" t="s">
        <v>61</v>
      </c>
      <c r="AF42545" t="s">
        <v>61</v>
      </c>
      <c r="AG42545" t="s">
        <v>61</v>
      </c>
      <c r="AH42545" t="s">
        <v>252</v>
      </c>
      <c r="AI42545" t="s">
        <v>61</v>
      </c>
      <c r="AJ42545" t="s">
        <v>61</v>
      </c>
      <c r="AN42545" t="s">
        <v>220</v>
      </c>
      <c r="AO42545" t="s">
        <v>221</v>
      </c>
      <c r="AP42545" t="s">
        <v>222</v>
      </c>
      <c r="AR42545" t="s">
        <v>253</v>
      </c>
      <c r="AS42545">
        <v>2023</v>
      </c>
      <c r="AT42545">
        <v>2020</v>
      </c>
      <c r="AU42545">
        <v>0.76100000000000001</v>
      </c>
      <c r="AV42545" t="s">
        <v>61</v>
      </c>
      <c r="AX42545" t="s">
        <v>254</v>
      </c>
      <c r="AY42545" t="s">
        <v>255</v>
      </c>
      <c r="AZ42545" t="s">
        <v>120</v>
      </c>
      <c r="BA42545" t="s">
        <v>120</v>
      </c>
      <c r="BB42545" t="s">
        <v>255</v>
      </c>
      <c r="BC42545" t="s">
        <v>255</v>
      </c>
      <c r="BD42545" t="s">
        <v>255</v>
      </c>
    </row>
    <row r="42546" spans="1:56" x14ac:dyDescent="0.3">
      <c r="A42546" t="s">
        <v>248</v>
      </c>
      <c r="B42546" t="s">
        <v>249</v>
      </c>
      <c r="C42546" t="s">
        <v>250</v>
      </c>
      <c r="D42546" t="s">
        <v>251</v>
      </c>
      <c r="E42546" t="s">
        <v>81</v>
      </c>
      <c r="F42546" t="s">
        <v>61</v>
      </c>
      <c r="G42546" t="s">
        <v>239</v>
      </c>
      <c r="H42546" t="s">
        <v>71</v>
      </c>
      <c r="I42546" t="s">
        <v>235</v>
      </c>
      <c r="J42546" t="s">
        <v>61</v>
      </c>
      <c r="K42546" t="s">
        <v>61</v>
      </c>
      <c r="L42546" t="s">
        <v>61</v>
      </c>
      <c r="M42546" t="s">
        <v>61</v>
      </c>
      <c r="N42546" t="s">
        <v>61</v>
      </c>
      <c r="O42546" t="s">
        <v>61</v>
      </c>
      <c r="P42546" t="s">
        <v>61</v>
      </c>
      <c r="Q42546" t="s">
        <v>61</v>
      </c>
      <c r="R42546" t="s">
        <v>61</v>
      </c>
      <c r="S42546" t="s">
        <v>61</v>
      </c>
      <c r="T42546" t="s">
        <v>61</v>
      </c>
      <c r="U42546" t="s">
        <v>61</v>
      </c>
      <c r="V42546" t="s">
        <v>61</v>
      </c>
      <c r="W42546" t="s">
        <v>61</v>
      </c>
      <c r="X42546" t="s">
        <v>61</v>
      </c>
      <c r="Y42546" t="s">
        <v>61</v>
      </c>
      <c r="Z42546" t="s">
        <v>61</v>
      </c>
      <c r="AA42546" t="s">
        <v>61</v>
      </c>
      <c r="AB42546" t="s">
        <v>61</v>
      </c>
      <c r="AC42546" t="s">
        <v>61</v>
      </c>
      <c r="AD42546" t="s">
        <v>61</v>
      </c>
      <c r="AE42546" t="s">
        <v>61</v>
      </c>
      <c r="AF42546" t="s">
        <v>61</v>
      </c>
      <c r="AG42546" t="s">
        <v>61</v>
      </c>
      <c r="AH42546" t="s">
        <v>256</v>
      </c>
      <c r="AI42546" t="s">
        <v>61</v>
      </c>
      <c r="AJ42546" t="s">
        <v>61</v>
      </c>
      <c r="AN42546" t="s">
        <v>220</v>
      </c>
      <c r="AO42546" t="s">
        <v>221</v>
      </c>
      <c r="AP42546" t="s">
        <v>222</v>
      </c>
      <c r="AR42546" t="s">
        <v>253</v>
      </c>
      <c r="AS42546">
        <v>2023</v>
      </c>
      <c r="AT42546">
        <v>2020</v>
      </c>
      <c r="AU42546">
        <v>0.89999999999999902</v>
      </c>
      <c r="AV42546" t="s">
        <v>61</v>
      </c>
      <c r="AX42546" t="s">
        <v>254</v>
      </c>
      <c r="AY42546" t="s">
        <v>255</v>
      </c>
      <c r="AZ42546" t="s">
        <v>120</v>
      </c>
      <c r="BA42546" t="s">
        <v>120</v>
      </c>
      <c r="BB42546" t="s">
        <v>255</v>
      </c>
      <c r="BC42546" t="s">
        <v>255</v>
      </c>
      <c r="BD42546" t="s">
        <v>255</v>
      </c>
    </row>
    <row r="42547" spans="1:56" x14ac:dyDescent="0.3">
      <c r="A42547" t="s">
        <v>248</v>
      </c>
      <c r="B42547" t="s">
        <v>249</v>
      </c>
      <c r="C42547" t="s">
        <v>250</v>
      </c>
      <c r="D42547" t="s">
        <v>251</v>
      </c>
      <c r="E42547" t="s">
        <v>81</v>
      </c>
      <c r="F42547" t="s">
        <v>61</v>
      </c>
      <c r="G42547" t="s">
        <v>239</v>
      </c>
      <c r="H42547" t="s">
        <v>71</v>
      </c>
      <c r="I42547" t="s">
        <v>235</v>
      </c>
      <c r="J42547" t="s">
        <v>61</v>
      </c>
      <c r="K42547" t="s">
        <v>61</v>
      </c>
      <c r="L42547" t="s">
        <v>61</v>
      </c>
      <c r="M42547" t="s">
        <v>61</v>
      </c>
      <c r="N42547" t="s">
        <v>61</v>
      </c>
      <c r="O42547" t="s">
        <v>61</v>
      </c>
      <c r="P42547" t="s">
        <v>61</v>
      </c>
      <c r="Q42547" t="s">
        <v>61</v>
      </c>
      <c r="R42547" t="s">
        <v>61</v>
      </c>
      <c r="S42547" t="s">
        <v>61</v>
      </c>
      <c r="T42547" t="s">
        <v>61</v>
      </c>
      <c r="U42547" t="s">
        <v>61</v>
      </c>
      <c r="V42547" t="s">
        <v>61</v>
      </c>
      <c r="W42547" t="s">
        <v>61</v>
      </c>
      <c r="X42547" t="s">
        <v>61</v>
      </c>
      <c r="Y42547" t="s">
        <v>61</v>
      </c>
      <c r="Z42547" t="s">
        <v>61</v>
      </c>
      <c r="AA42547" t="s">
        <v>61</v>
      </c>
      <c r="AB42547" t="s">
        <v>61</v>
      </c>
      <c r="AC42547" t="s">
        <v>61</v>
      </c>
      <c r="AD42547" t="s">
        <v>61</v>
      </c>
      <c r="AE42547" t="s">
        <v>61</v>
      </c>
      <c r="AF42547" t="s">
        <v>61</v>
      </c>
      <c r="AG42547" t="s">
        <v>61</v>
      </c>
      <c r="AH42547" t="s">
        <v>257</v>
      </c>
      <c r="AI42547" t="s">
        <v>61</v>
      </c>
      <c r="AJ42547" t="s">
        <v>61</v>
      </c>
      <c r="AN42547" t="s">
        <v>220</v>
      </c>
      <c r="AO42547" t="s">
        <v>221</v>
      </c>
      <c r="AP42547" t="s">
        <v>222</v>
      </c>
      <c r="AR42547" t="s">
        <v>253</v>
      </c>
      <c r="AS42547">
        <v>2023</v>
      </c>
      <c r="AT42547">
        <v>2020</v>
      </c>
      <c r="AU42547">
        <v>0.88900000000000001</v>
      </c>
      <c r="AV42547" t="s">
        <v>61</v>
      </c>
      <c r="AX42547" t="s">
        <v>254</v>
      </c>
      <c r="AY42547" t="s">
        <v>255</v>
      </c>
      <c r="AZ42547" t="s">
        <v>120</v>
      </c>
      <c r="BA42547" t="s">
        <v>120</v>
      </c>
      <c r="BB42547" t="s">
        <v>255</v>
      </c>
      <c r="BC42547" t="s">
        <v>255</v>
      </c>
      <c r="BD42547" t="s">
        <v>255</v>
      </c>
    </row>
    <row r="42548" spans="1:56" x14ac:dyDescent="0.3">
      <c r="A42548" t="s">
        <v>248</v>
      </c>
      <c r="B42548" t="s">
        <v>249</v>
      </c>
      <c r="C42548" t="s">
        <v>250</v>
      </c>
      <c r="D42548" t="s">
        <v>251</v>
      </c>
      <c r="E42548" t="s">
        <v>81</v>
      </c>
      <c r="F42548" t="s">
        <v>61</v>
      </c>
      <c r="G42548" t="s">
        <v>239</v>
      </c>
      <c r="H42548" t="s">
        <v>71</v>
      </c>
      <c r="I42548" t="s">
        <v>235</v>
      </c>
      <c r="J42548" t="s">
        <v>61</v>
      </c>
      <c r="K42548" t="s">
        <v>61</v>
      </c>
      <c r="L42548" t="s">
        <v>61</v>
      </c>
      <c r="M42548" t="s">
        <v>61</v>
      </c>
      <c r="N42548" t="s">
        <v>61</v>
      </c>
      <c r="O42548" t="s">
        <v>61</v>
      </c>
      <c r="P42548" t="s">
        <v>61</v>
      </c>
      <c r="Q42548" t="s">
        <v>61</v>
      </c>
      <c r="R42548" t="s">
        <v>61</v>
      </c>
      <c r="S42548" t="s">
        <v>61</v>
      </c>
      <c r="T42548" t="s">
        <v>61</v>
      </c>
      <c r="U42548" t="s">
        <v>61</v>
      </c>
      <c r="V42548" t="s">
        <v>61</v>
      </c>
      <c r="W42548" t="s">
        <v>61</v>
      </c>
      <c r="X42548" t="s">
        <v>61</v>
      </c>
      <c r="Y42548" t="s">
        <v>61</v>
      </c>
      <c r="Z42548" t="s">
        <v>61</v>
      </c>
      <c r="AA42548" t="s">
        <v>61</v>
      </c>
      <c r="AB42548" t="s">
        <v>61</v>
      </c>
      <c r="AC42548" t="s">
        <v>61</v>
      </c>
      <c r="AD42548" t="s">
        <v>61</v>
      </c>
      <c r="AE42548" t="s">
        <v>61</v>
      </c>
      <c r="AF42548" t="s">
        <v>61</v>
      </c>
      <c r="AG42548" t="s">
        <v>61</v>
      </c>
      <c r="AH42548" t="s">
        <v>258</v>
      </c>
      <c r="AI42548" t="s">
        <v>61</v>
      </c>
      <c r="AJ42548" t="s">
        <v>61</v>
      </c>
      <c r="AN42548" t="s">
        <v>220</v>
      </c>
      <c r="AO42548" t="s">
        <v>221</v>
      </c>
      <c r="AP42548" t="s">
        <v>222</v>
      </c>
      <c r="AR42548" t="s">
        <v>253</v>
      </c>
      <c r="AS42548">
        <v>2023</v>
      </c>
      <c r="AT42548">
        <v>2020</v>
      </c>
      <c r="AU42548">
        <v>3.1509999999999998</v>
      </c>
      <c r="AV42548" t="s">
        <v>61</v>
      </c>
      <c r="AX42548" t="s">
        <v>254</v>
      </c>
      <c r="AY42548" t="s">
        <v>255</v>
      </c>
      <c r="AZ42548" t="s">
        <v>120</v>
      </c>
      <c r="BA42548" t="s">
        <v>120</v>
      </c>
      <c r="BB42548" t="s">
        <v>255</v>
      </c>
      <c r="BC42548" t="s">
        <v>255</v>
      </c>
      <c r="BD42548" t="s">
        <v>255</v>
      </c>
    </row>
    <row r="42549" spans="1:56" x14ac:dyDescent="0.3">
      <c r="A42549" t="s">
        <v>248</v>
      </c>
      <c r="B42549" t="s">
        <v>249</v>
      </c>
      <c r="C42549" t="s">
        <v>250</v>
      </c>
      <c r="D42549" t="s">
        <v>251</v>
      </c>
      <c r="E42549" t="s">
        <v>81</v>
      </c>
      <c r="F42549" t="s">
        <v>61</v>
      </c>
      <c r="G42549" t="s">
        <v>240</v>
      </c>
      <c r="H42549" t="s">
        <v>71</v>
      </c>
      <c r="I42549" t="s">
        <v>235</v>
      </c>
      <c r="J42549" t="s">
        <v>61</v>
      </c>
      <c r="K42549" t="s">
        <v>61</v>
      </c>
      <c r="L42549" t="s">
        <v>61</v>
      </c>
      <c r="M42549" t="s">
        <v>61</v>
      </c>
      <c r="N42549" t="s">
        <v>61</v>
      </c>
      <c r="O42549" t="s">
        <v>61</v>
      </c>
      <c r="P42549" t="s">
        <v>61</v>
      </c>
      <c r="Q42549" t="s">
        <v>61</v>
      </c>
      <c r="R42549" t="s">
        <v>61</v>
      </c>
      <c r="S42549" t="s">
        <v>61</v>
      </c>
      <c r="T42549" t="s">
        <v>61</v>
      </c>
      <c r="U42549" t="s">
        <v>61</v>
      </c>
      <c r="V42549" t="s">
        <v>61</v>
      </c>
      <c r="W42549" t="s">
        <v>61</v>
      </c>
      <c r="X42549" t="s">
        <v>61</v>
      </c>
      <c r="Y42549" t="s">
        <v>61</v>
      </c>
      <c r="Z42549" t="s">
        <v>61</v>
      </c>
      <c r="AA42549" t="s">
        <v>61</v>
      </c>
      <c r="AB42549" t="s">
        <v>61</v>
      </c>
      <c r="AC42549" t="s">
        <v>61</v>
      </c>
      <c r="AD42549" t="s">
        <v>61</v>
      </c>
      <c r="AE42549" t="s">
        <v>61</v>
      </c>
      <c r="AF42549" t="s">
        <v>61</v>
      </c>
      <c r="AG42549" t="s">
        <v>61</v>
      </c>
      <c r="AH42549" t="s">
        <v>252</v>
      </c>
      <c r="AI42549" t="s">
        <v>61</v>
      </c>
      <c r="AJ42549" t="s">
        <v>61</v>
      </c>
      <c r="AN42549" t="s">
        <v>220</v>
      </c>
      <c r="AO42549" t="s">
        <v>221</v>
      </c>
      <c r="AP42549" t="s">
        <v>222</v>
      </c>
      <c r="AR42549" t="s">
        <v>253</v>
      </c>
      <c r="AS42549">
        <v>2023</v>
      </c>
      <c r="AT42549">
        <v>2020</v>
      </c>
      <c r="AU42549">
        <v>0.73267150387539204</v>
      </c>
      <c r="AV42549" t="s">
        <v>61</v>
      </c>
      <c r="AX42549" t="s">
        <v>254</v>
      </c>
      <c r="AY42549" t="s">
        <v>255</v>
      </c>
      <c r="AZ42549" t="s">
        <v>120</v>
      </c>
      <c r="BA42549" t="s">
        <v>120</v>
      </c>
      <c r="BB42549" t="s">
        <v>255</v>
      </c>
      <c r="BC42549" t="s">
        <v>255</v>
      </c>
      <c r="BD42549" t="s">
        <v>255</v>
      </c>
    </row>
    <row r="42550" spans="1:56" x14ac:dyDescent="0.3">
      <c r="A42550" t="s">
        <v>248</v>
      </c>
      <c r="B42550" t="s">
        <v>249</v>
      </c>
      <c r="C42550" t="s">
        <v>250</v>
      </c>
      <c r="D42550" t="s">
        <v>251</v>
      </c>
      <c r="E42550" t="s">
        <v>81</v>
      </c>
      <c r="F42550" t="s">
        <v>61</v>
      </c>
      <c r="G42550" t="s">
        <v>240</v>
      </c>
      <c r="H42550" t="s">
        <v>71</v>
      </c>
      <c r="I42550" t="s">
        <v>235</v>
      </c>
      <c r="J42550" t="s">
        <v>61</v>
      </c>
      <c r="K42550" t="s">
        <v>61</v>
      </c>
      <c r="L42550" t="s">
        <v>61</v>
      </c>
      <c r="M42550" t="s">
        <v>61</v>
      </c>
      <c r="N42550" t="s">
        <v>61</v>
      </c>
      <c r="O42550" t="s">
        <v>61</v>
      </c>
      <c r="P42550" t="s">
        <v>61</v>
      </c>
      <c r="Q42550" t="s">
        <v>61</v>
      </c>
      <c r="R42550" t="s">
        <v>61</v>
      </c>
      <c r="S42550" t="s">
        <v>61</v>
      </c>
      <c r="T42550" t="s">
        <v>61</v>
      </c>
      <c r="U42550" t="s">
        <v>61</v>
      </c>
      <c r="V42550" t="s">
        <v>61</v>
      </c>
      <c r="W42550" t="s">
        <v>61</v>
      </c>
      <c r="X42550" t="s">
        <v>61</v>
      </c>
      <c r="Y42550" t="s">
        <v>61</v>
      </c>
      <c r="Z42550" t="s">
        <v>61</v>
      </c>
      <c r="AA42550" t="s">
        <v>61</v>
      </c>
      <c r="AB42550" t="s">
        <v>61</v>
      </c>
      <c r="AC42550" t="s">
        <v>61</v>
      </c>
      <c r="AD42550" t="s">
        <v>61</v>
      </c>
      <c r="AE42550" t="s">
        <v>61</v>
      </c>
      <c r="AF42550" t="s">
        <v>61</v>
      </c>
      <c r="AG42550" t="s">
        <v>61</v>
      </c>
      <c r="AH42550" t="s">
        <v>256</v>
      </c>
      <c r="AI42550" t="s">
        <v>61</v>
      </c>
      <c r="AJ42550" t="s">
        <v>61</v>
      </c>
      <c r="AN42550" t="s">
        <v>220</v>
      </c>
      <c r="AO42550" t="s">
        <v>221</v>
      </c>
      <c r="AP42550" t="s">
        <v>222</v>
      </c>
      <c r="AR42550" t="s">
        <v>253</v>
      </c>
      <c r="AS42550">
        <v>2023</v>
      </c>
      <c r="AT42550">
        <v>2020</v>
      </c>
      <c r="AU42550">
        <v>0.91178030565301404</v>
      </c>
      <c r="AV42550" t="s">
        <v>61</v>
      </c>
      <c r="AX42550" t="s">
        <v>254</v>
      </c>
      <c r="AY42550" t="s">
        <v>255</v>
      </c>
      <c r="AZ42550" t="s">
        <v>120</v>
      </c>
      <c r="BA42550" t="s">
        <v>120</v>
      </c>
      <c r="BB42550" t="s">
        <v>255</v>
      </c>
      <c r="BC42550" t="s">
        <v>255</v>
      </c>
      <c r="BD42550" t="s">
        <v>255</v>
      </c>
    </row>
    <row r="42551" spans="1:56" x14ac:dyDescent="0.3">
      <c r="A42551" t="s">
        <v>248</v>
      </c>
      <c r="B42551" t="s">
        <v>249</v>
      </c>
      <c r="C42551" t="s">
        <v>250</v>
      </c>
      <c r="D42551" t="s">
        <v>251</v>
      </c>
      <c r="E42551" t="s">
        <v>81</v>
      </c>
      <c r="F42551" t="s">
        <v>61</v>
      </c>
      <c r="G42551" t="s">
        <v>240</v>
      </c>
      <c r="H42551" t="s">
        <v>71</v>
      </c>
      <c r="I42551" t="s">
        <v>235</v>
      </c>
      <c r="J42551" t="s">
        <v>61</v>
      </c>
      <c r="K42551" t="s">
        <v>61</v>
      </c>
      <c r="L42551" t="s">
        <v>61</v>
      </c>
      <c r="M42551" t="s">
        <v>61</v>
      </c>
      <c r="N42551" t="s">
        <v>61</v>
      </c>
      <c r="O42551" t="s">
        <v>61</v>
      </c>
      <c r="P42551" t="s">
        <v>61</v>
      </c>
      <c r="Q42551" t="s">
        <v>61</v>
      </c>
      <c r="R42551" t="s">
        <v>61</v>
      </c>
      <c r="S42551" t="s">
        <v>61</v>
      </c>
      <c r="T42551" t="s">
        <v>61</v>
      </c>
      <c r="U42551" t="s">
        <v>61</v>
      </c>
      <c r="V42551" t="s">
        <v>61</v>
      </c>
      <c r="W42551" t="s">
        <v>61</v>
      </c>
      <c r="X42551" t="s">
        <v>61</v>
      </c>
      <c r="Y42551" t="s">
        <v>61</v>
      </c>
      <c r="Z42551" t="s">
        <v>61</v>
      </c>
      <c r="AA42551" t="s">
        <v>61</v>
      </c>
      <c r="AB42551" t="s">
        <v>61</v>
      </c>
      <c r="AC42551" t="s">
        <v>61</v>
      </c>
      <c r="AD42551" t="s">
        <v>61</v>
      </c>
      <c r="AE42551" t="s">
        <v>61</v>
      </c>
      <c r="AF42551" t="s">
        <v>61</v>
      </c>
      <c r="AG42551" t="s">
        <v>61</v>
      </c>
      <c r="AH42551" t="s">
        <v>257</v>
      </c>
      <c r="AI42551" t="s">
        <v>61</v>
      </c>
      <c r="AJ42551" t="s">
        <v>61</v>
      </c>
      <c r="AN42551" t="s">
        <v>220</v>
      </c>
      <c r="AO42551" t="s">
        <v>221</v>
      </c>
      <c r="AP42551" t="s">
        <v>222</v>
      </c>
      <c r="AR42551" t="s">
        <v>253</v>
      </c>
      <c r="AS42551">
        <v>2023</v>
      </c>
      <c r="AT42551">
        <v>2020</v>
      </c>
      <c r="AU42551">
        <v>0.95833381496130798</v>
      </c>
      <c r="AV42551" t="s">
        <v>61</v>
      </c>
      <c r="AX42551" t="s">
        <v>254</v>
      </c>
      <c r="AY42551" t="s">
        <v>255</v>
      </c>
      <c r="AZ42551" t="s">
        <v>120</v>
      </c>
      <c r="BA42551" t="s">
        <v>120</v>
      </c>
      <c r="BB42551" t="s">
        <v>255</v>
      </c>
      <c r="BC42551" t="s">
        <v>255</v>
      </c>
      <c r="BD42551" t="s">
        <v>255</v>
      </c>
    </row>
    <row r="42552" spans="1:56" x14ac:dyDescent="0.3">
      <c r="A42552" t="s">
        <v>248</v>
      </c>
      <c r="B42552" t="s">
        <v>249</v>
      </c>
      <c r="C42552" t="s">
        <v>250</v>
      </c>
      <c r="D42552" t="s">
        <v>251</v>
      </c>
      <c r="E42552" t="s">
        <v>81</v>
      </c>
      <c r="F42552" t="s">
        <v>61</v>
      </c>
      <c r="G42552" t="s">
        <v>240</v>
      </c>
      <c r="H42552" t="s">
        <v>71</v>
      </c>
      <c r="I42552" t="s">
        <v>235</v>
      </c>
      <c r="J42552" t="s">
        <v>61</v>
      </c>
      <c r="K42552" t="s">
        <v>61</v>
      </c>
      <c r="L42552" t="s">
        <v>61</v>
      </c>
      <c r="M42552" t="s">
        <v>61</v>
      </c>
      <c r="N42552" t="s">
        <v>61</v>
      </c>
      <c r="O42552" t="s">
        <v>61</v>
      </c>
      <c r="P42552" t="s">
        <v>61</v>
      </c>
      <c r="Q42552" t="s">
        <v>61</v>
      </c>
      <c r="R42552" t="s">
        <v>61</v>
      </c>
      <c r="S42552" t="s">
        <v>61</v>
      </c>
      <c r="T42552" t="s">
        <v>61</v>
      </c>
      <c r="U42552" t="s">
        <v>61</v>
      </c>
      <c r="V42552" t="s">
        <v>61</v>
      </c>
      <c r="W42552" t="s">
        <v>61</v>
      </c>
      <c r="X42552" t="s">
        <v>61</v>
      </c>
      <c r="Y42552" t="s">
        <v>61</v>
      </c>
      <c r="Z42552" t="s">
        <v>61</v>
      </c>
      <c r="AA42552" t="s">
        <v>61</v>
      </c>
      <c r="AB42552" t="s">
        <v>61</v>
      </c>
      <c r="AC42552" t="s">
        <v>61</v>
      </c>
      <c r="AD42552" t="s">
        <v>61</v>
      </c>
      <c r="AE42552" t="s">
        <v>61</v>
      </c>
      <c r="AF42552" t="s">
        <v>61</v>
      </c>
      <c r="AG42552" t="s">
        <v>61</v>
      </c>
      <c r="AH42552" t="s">
        <v>258</v>
      </c>
      <c r="AI42552" t="s">
        <v>61</v>
      </c>
      <c r="AJ42552" t="s">
        <v>61</v>
      </c>
      <c r="AN42552" t="s">
        <v>220</v>
      </c>
      <c r="AO42552" t="s">
        <v>221</v>
      </c>
      <c r="AP42552" t="s">
        <v>222</v>
      </c>
      <c r="AR42552" t="s">
        <v>253</v>
      </c>
      <c r="AS42552">
        <v>2023</v>
      </c>
      <c r="AT42552">
        <v>2020</v>
      </c>
      <c r="AU42552">
        <v>3.3908646436431402</v>
      </c>
      <c r="AV42552" t="s">
        <v>61</v>
      </c>
      <c r="AX42552" t="s">
        <v>254</v>
      </c>
      <c r="AY42552" t="s">
        <v>255</v>
      </c>
      <c r="AZ42552" t="s">
        <v>120</v>
      </c>
      <c r="BA42552" t="s">
        <v>120</v>
      </c>
      <c r="BB42552" t="s">
        <v>255</v>
      </c>
      <c r="BC42552" t="s">
        <v>255</v>
      </c>
      <c r="BD42552" t="s">
        <v>255</v>
      </c>
    </row>
    <row r="42553" spans="1:56" x14ac:dyDescent="0.3">
      <c r="A42553" t="s">
        <v>248</v>
      </c>
      <c r="B42553" t="s">
        <v>249</v>
      </c>
      <c r="C42553" t="s">
        <v>250</v>
      </c>
      <c r="D42553" t="s">
        <v>251</v>
      </c>
      <c r="E42553" t="s">
        <v>81</v>
      </c>
      <c r="F42553" t="s">
        <v>61</v>
      </c>
      <c r="G42553" t="s">
        <v>241</v>
      </c>
      <c r="H42553" t="s">
        <v>71</v>
      </c>
      <c r="I42553" t="s">
        <v>235</v>
      </c>
      <c r="J42553" t="s">
        <v>61</v>
      </c>
      <c r="K42553" t="s">
        <v>61</v>
      </c>
      <c r="L42553" t="s">
        <v>61</v>
      </c>
      <c r="M42553" t="s">
        <v>61</v>
      </c>
      <c r="N42553" t="s">
        <v>61</v>
      </c>
      <c r="O42553" t="s">
        <v>61</v>
      </c>
      <c r="P42553" t="s">
        <v>61</v>
      </c>
      <c r="Q42553" t="s">
        <v>61</v>
      </c>
      <c r="R42553" t="s">
        <v>61</v>
      </c>
      <c r="S42553" t="s">
        <v>61</v>
      </c>
      <c r="T42553" t="s">
        <v>61</v>
      </c>
      <c r="U42553" t="s">
        <v>61</v>
      </c>
      <c r="V42553" t="s">
        <v>61</v>
      </c>
      <c r="W42553" t="s">
        <v>61</v>
      </c>
      <c r="X42553" t="s">
        <v>61</v>
      </c>
      <c r="Y42553" t="s">
        <v>61</v>
      </c>
      <c r="Z42553" t="s">
        <v>61</v>
      </c>
      <c r="AA42553" t="s">
        <v>61</v>
      </c>
      <c r="AB42553" t="s">
        <v>61</v>
      </c>
      <c r="AC42553" t="s">
        <v>61</v>
      </c>
      <c r="AD42553" t="s">
        <v>61</v>
      </c>
      <c r="AE42553" t="s">
        <v>61</v>
      </c>
      <c r="AF42553" t="s">
        <v>61</v>
      </c>
      <c r="AG42553" t="s">
        <v>61</v>
      </c>
      <c r="AH42553" t="s">
        <v>252</v>
      </c>
      <c r="AI42553" t="s">
        <v>61</v>
      </c>
      <c r="AJ42553" t="s">
        <v>61</v>
      </c>
      <c r="AN42553" t="s">
        <v>220</v>
      </c>
      <c r="AO42553" t="s">
        <v>221</v>
      </c>
      <c r="AP42553" t="s">
        <v>222</v>
      </c>
      <c r="AR42553" t="s">
        <v>253</v>
      </c>
      <c r="AS42553">
        <v>2023</v>
      </c>
      <c r="AT42553">
        <v>2020</v>
      </c>
      <c r="AU42553">
        <v>0.51800000000000002</v>
      </c>
      <c r="AV42553" t="s">
        <v>61</v>
      </c>
      <c r="AX42553" t="s">
        <v>254</v>
      </c>
      <c r="AY42553" t="s">
        <v>255</v>
      </c>
      <c r="AZ42553" t="s">
        <v>120</v>
      </c>
      <c r="BA42553" t="s">
        <v>120</v>
      </c>
      <c r="BB42553" t="s">
        <v>255</v>
      </c>
      <c r="BC42553" t="s">
        <v>255</v>
      </c>
      <c r="BD42553" t="s">
        <v>255</v>
      </c>
    </row>
    <row r="42554" spans="1:56" x14ac:dyDescent="0.3">
      <c r="A42554" t="s">
        <v>248</v>
      </c>
      <c r="B42554" t="s">
        <v>249</v>
      </c>
      <c r="C42554" t="s">
        <v>250</v>
      </c>
      <c r="D42554" t="s">
        <v>251</v>
      </c>
      <c r="E42554" t="s">
        <v>81</v>
      </c>
      <c r="F42554" t="s">
        <v>61</v>
      </c>
      <c r="G42554" t="s">
        <v>241</v>
      </c>
      <c r="H42554" t="s">
        <v>71</v>
      </c>
      <c r="I42554" t="s">
        <v>235</v>
      </c>
      <c r="J42554" t="s">
        <v>61</v>
      </c>
      <c r="K42554" t="s">
        <v>61</v>
      </c>
      <c r="L42554" t="s">
        <v>61</v>
      </c>
      <c r="M42554" t="s">
        <v>61</v>
      </c>
      <c r="N42554" t="s">
        <v>61</v>
      </c>
      <c r="O42554" t="s">
        <v>61</v>
      </c>
      <c r="P42554" t="s">
        <v>61</v>
      </c>
      <c r="Q42554" t="s">
        <v>61</v>
      </c>
      <c r="R42554" t="s">
        <v>61</v>
      </c>
      <c r="S42554" t="s">
        <v>61</v>
      </c>
      <c r="T42554" t="s">
        <v>61</v>
      </c>
      <c r="U42554" t="s">
        <v>61</v>
      </c>
      <c r="V42554" t="s">
        <v>61</v>
      </c>
      <c r="W42554" t="s">
        <v>61</v>
      </c>
      <c r="X42554" t="s">
        <v>61</v>
      </c>
      <c r="Y42554" t="s">
        <v>61</v>
      </c>
      <c r="Z42554" t="s">
        <v>61</v>
      </c>
      <c r="AA42554" t="s">
        <v>61</v>
      </c>
      <c r="AB42554" t="s">
        <v>61</v>
      </c>
      <c r="AC42554" t="s">
        <v>61</v>
      </c>
      <c r="AD42554" t="s">
        <v>61</v>
      </c>
      <c r="AE42554" t="s">
        <v>61</v>
      </c>
      <c r="AF42554" t="s">
        <v>61</v>
      </c>
      <c r="AG42554" t="s">
        <v>61</v>
      </c>
      <c r="AH42554" t="s">
        <v>256</v>
      </c>
      <c r="AI42554" t="s">
        <v>61</v>
      </c>
      <c r="AJ42554" t="s">
        <v>61</v>
      </c>
      <c r="AN42554" t="s">
        <v>220</v>
      </c>
      <c r="AO42554" t="s">
        <v>221</v>
      </c>
      <c r="AP42554" t="s">
        <v>222</v>
      </c>
      <c r="AR42554" t="s">
        <v>253</v>
      </c>
      <c r="AS42554">
        <v>2023</v>
      </c>
      <c r="AT42554">
        <v>2020</v>
      </c>
      <c r="AU42554">
        <v>0.70899999999999996</v>
      </c>
      <c r="AV42554" t="s">
        <v>61</v>
      </c>
      <c r="AX42554" t="s">
        <v>254</v>
      </c>
      <c r="AY42554" t="s">
        <v>255</v>
      </c>
      <c r="AZ42554" t="s">
        <v>120</v>
      </c>
      <c r="BA42554" t="s">
        <v>120</v>
      </c>
      <c r="BB42554" t="s">
        <v>255</v>
      </c>
      <c r="BC42554" t="s">
        <v>255</v>
      </c>
      <c r="BD42554" t="s">
        <v>255</v>
      </c>
    </row>
    <row r="42555" spans="1:56" x14ac:dyDescent="0.3">
      <c r="A42555" t="s">
        <v>248</v>
      </c>
      <c r="B42555" t="s">
        <v>249</v>
      </c>
      <c r="C42555" t="s">
        <v>250</v>
      </c>
      <c r="D42555" t="s">
        <v>251</v>
      </c>
      <c r="E42555" t="s">
        <v>81</v>
      </c>
      <c r="F42555" t="s">
        <v>61</v>
      </c>
      <c r="G42555" t="s">
        <v>241</v>
      </c>
      <c r="H42555" t="s">
        <v>71</v>
      </c>
      <c r="I42555" t="s">
        <v>235</v>
      </c>
      <c r="J42555" t="s">
        <v>61</v>
      </c>
      <c r="K42555" t="s">
        <v>61</v>
      </c>
      <c r="L42555" t="s">
        <v>61</v>
      </c>
      <c r="M42555" t="s">
        <v>61</v>
      </c>
      <c r="N42555" t="s">
        <v>61</v>
      </c>
      <c r="O42555" t="s">
        <v>61</v>
      </c>
      <c r="P42555" t="s">
        <v>61</v>
      </c>
      <c r="Q42555" t="s">
        <v>61</v>
      </c>
      <c r="R42555" t="s">
        <v>61</v>
      </c>
      <c r="S42555" t="s">
        <v>61</v>
      </c>
      <c r="T42555" t="s">
        <v>61</v>
      </c>
      <c r="U42555" t="s">
        <v>61</v>
      </c>
      <c r="V42555" t="s">
        <v>61</v>
      </c>
      <c r="W42555" t="s">
        <v>61</v>
      </c>
      <c r="X42555" t="s">
        <v>61</v>
      </c>
      <c r="Y42555" t="s">
        <v>61</v>
      </c>
      <c r="Z42555" t="s">
        <v>61</v>
      </c>
      <c r="AA42555" t="s">
        <v>61</v>
      </c>
      <c r="AB42555" t="s">
        <v>61</v>
      </c>
      <c r="AC42555" t="s">
        <v>61</v>
      </c>
      <c r="AD42555" t="s">
        <v>61</v>
      </c>
      <c r="AE42555" t="s">
        <v>61</v>
      </c>
      <c r="AF42555" t="s">
        <v>61</v>
      </c>
      <c r="AG42555" t="s">
        <v>61</v>
      </c>
      <c r="AH42555" t="s">
        <v>257</v>
      </c>
      <c r="AI42555" t="s">
        <v>61</v>
      </c>
      <c r="AJ42555" t="s">
        <v>61</v>
      </c>
      <c r="AN42555" t="s">
        <v>220</v>
      </c>
      <c r="AO42555" t="s">
        <v>221</v>
      </c>
      <c r="AP42555" t="s">
        <v>222</v>
      </c>
      <c r="AR42555" t="s">
        <v>253</v>
      </c>
      <c r="AS42555">
        <v>2023</v>
      </c>
      <c r="AT42555">
        <v>2020</v>
      </c>
      <c r="AU42555">
        <v>0.70699999999999996</v>
      </c>
      <c r="AV42555" t="s">
        <v>61</v>
      </c>
      <c r="AX42555" t="s">
        <v>254</v>
      </c>
      <c r="AY42555" t="s">
        <v>255</v>
      </c>
      <c r="AZ42555" t="s">
        <v>120</v>
      </c>
      <c r="BA42555" t="s">
        <v>120</v>
      </c>
      <c r="BB42555" t="s">
        <v>255</v>
      </c>
      <c r="BC42555" t="s">
        <v>255</v>
      </c>
      <c r="BD42555" t="s">
        <v>255</v>
      </c>
    </row>
    <row r="42556" spans="1:56" x14ac:dyDescent="0.3">
      <c r="A42556" t="s">
        <v>248</v>
      </c>
      <c r="B42556" t="s">
        <v>249</v>
      </c>
      <c r="C42556" t="s">
        <v>250</v>
      </c>
      <c r="D42556" t="s">
        <v>251</v>
      </c>
      <c r="E42556" t="s">
        <v>81</v>
      </c>
      <c r="F42556" t="s">
        <v>61</v>
      </c>
      <c r="G42556" t="s">
        <v>241</v>
      </c>
      <c r="H42556" t="s">
        <v>71</v>
      </c>
      <c r="I42556" t="s">
        <v>235</v>
      </c>
      <c r="J42556" t="s">
        <v>61</v>
      </c>
      <c r="K42556" t="s">
        <v>61</v>
      </c>
      <c r="L42556" t="s">
        <v>61</v>
      </c>
      <c r="M42556" t="s">
        <v>61</v>
      </c>
      <c r="N42556" t="s">
        <v>61</v>
      </c>
      <c r="O42556" t="s">
        <v>61</v>
      </c>
      <c r="P42556" t="s">
        <v>61</v>
      </c>
      <c r="Q42556" t="s">
        <v>61</v>
      </c>
      <c r="R42556" t="s">
        <v>61</v>
      </c>
      <c r="S42556" t="s">
        <v>61</v>
      </c>
      <c r="T42556" t="s">
        <v>61</v>
      </c>
      <c r="U42556" t="s">
        <v>61</v>
      </c>
      <c r="V42556" t="s">
        <v>61</v>
      </c>
      <c r="W42556" t="s">
        <v>61</v>
      </c>
      <c r="X42556" t="s">
        <v>61</v>
      </c>
      <c r="Y42556" t="s">
        <v>61</v>
      </c>
      <c r="Z42556" t="s">
        <v>61</v>
      </c>
      <c r="AA42556" t="s">
        <v>61</v>
      </c>
      <c r="AB42556" t="s">
        <v>61</v>
      </c>
      <c r="AC42556" t="s">
        <v>61</v>
      </c>
      <c r="AD42556" t="s">
        <v>61</v>
      </c>
      <c r="AE42556" t="s">
        <v>61</v>
      </c>
      <c r="AF42556" t="s">
        <v>61</v>
      </c>
      <c r="AG42556" t="s">
        <v>61</v>
      </c>
      <c r="AH42556" t="s">
        <v>258</v>
      </c>
      <c r="AI42556" t="s">
        <v>61</v>
      </c>
      <c r="AJ42556" t="s">
        <v>61</v>
      </c>
      <c r="AN42556" t="s">
        <v>220</v>
      </c>
      <c r="AO42556" t="s">
        <v>221</v>
      </c>
      <c r="AP42556" t="s">
        <v>222</v>
      </c>
      <c r="AR42556" t="s">
        <v>253</v>
      </c>
      <c r="AS42556">
        <v>2023</v>
      </c>
      <c r="AT42556">
        <v>2020</v>
      </c>
      <c r="AU42556">
        <v>2.8860000000000001</v>
      </c>
      <c r="AV42556" t="s">
        <v>61</v>
      </c>
      <c r="AX42556" t="s">
        <v>254</v>
      </c>
      <c r="AY42556" t="s">
        <v>255</v>
      </c>
      <c r="AZ42556" t="s">
        <v>120</v>
      </c>
      <c r="BA42556" t="s">
        <v>120</v>
      </c>
      <c r="BB42556" t="s">
        <v>255</v>
      </c>
      <c r="BC42556" t="s">
        <v>255</v>
      </c>
      <c r="BD42556" t="s">
        <v>255</v>
      </c>
    </row>
    <row r="42557" spans="1:56" x14ac:dyDescent="0.3">
      <c r="A42557" t="s">
        <v>248</v>
      </c>
      <c r="B42557" t="s">
        <v>249</v>
      </c>
      <c r="C42557" t="s">
        <v>250</v>
      </c>
      <c r="D42557" t="s">
        <v>251</v>
      </c>
      <c r="E42557" t="s">
        <v>81</v>
      </c>
      <c r="F42557" t="s">
        <v>61</v>
      </c>
      <c r="G42557" t="s">
        <v>242</v>
      </c>
      <c r="H42557" t="s">
        <v>71</v>
      </c>
      <c r="I42557" t="s">
        <v>235</v>
      </c>
      <c r="J42557" t="s">
        <v>61</v>
      </c>
      <c r="K42557" t="s">
        <v>61</v>
      </c>
      <c r="L42557" t="s">
        <v>61</v>
      </c>
      <c r="M42557" t="s">
        <v>61</v>
      </c>
      <c r="N42557" t="s">
        <v>61</v>
      </c>
      <c r="O42557" t="s">
        <v>61</v>
      </c>
      <c r="P42557" t="s">
        <v>61</v>
      </c>
      <c r="Q42557" t="s">
        <v>61</v>
      </c>
      <c r="R42557" t="s">
        <v>61</v>
      </c>
      <c r="S42557" t="s">
        <v>61</v>
      </c>
      <c r="T42557" t="s">
        <v>61</v>
      </c>
      <c r="U42557" t="s">
        <v>61</v>
      </c>
      <c r="V42557" t="s">
        <v>61</v>
      </c>
      <c r="W42557" t="s">
        <v>61</v>
      </c>
      <c r="X42557" t="s">
        <v>61</v>
      </c>
      <c r="Y42557" t="s">
        <v>61</v>
      </c>
      <c r="Z42557" t="s">
        <v>61</v>
      </c>
      <c r="AA42557" t="s">
        <v>61</v>
      </c>
      <c r="AB42557" t="s">
        <v>61</v>
      </c>
      <c r="AC42557" t="s">
        <v>61</v>
      </c>
      <c r="AD42557" t="s">
        <v>61</v>
      </c>
      <c r="AE42557" t="s">
        <v>61</v>
      </c>
      <c r="AF42557" t="s">
        <v>61</v>
      </c>
      <c r="AG42557" t="s">
        <v>61</v>
      </c>
      <c r="AH42557" t="s">
        <v>252</v>
      </c>
      <c r="AI42557" t="s">
        <v>61</v>
      </c>
      <c r="AJ42557" t="s">
        <v>61</v>
      </c>
      <c r="AN42557" t="s">
        <v>220</v>
      </c>
      <c r="AO42557" t="s">
        <v>221</v>
      </c>
      <c r="AP42557" t="s">
        <v>222</v>
      </c>
      <c r="AR42557" t="s">
        <v>253</v>
      </c>
      <c r="AS42557">
        <v>2023</v>
      </c>
      <c r="AT42557">
        <v>2020</v>
      </c>
      <c r="AU42557">
        <v>0.40324041337593097</v>
      </c>
      <c r="AV42557" t="s">
        <v>61</v>
      </c>
      <c r="AX42557" t="s">
        <v>254</v>
      </c>
      <c r="AY42557" t="s">
        <v>255</v>
      </c>
      <c r="AZ42557" t="s">
        <v>120</v>
      </c>
      <c r="BA42557" t="s">
        <v>120</v>
      </c>
      <c r="BB42557" t="s">
        <v>255</v>
      </c>
      <c r="BC42557" t="s">
        <v>255</v>
      </c>
      <c r="BD42557" t="s">
        <v>255</v>
      </c>
    </row>
    <row r="42558" spans="1:56" x14ac:dyDescent="0.3">
      <c r="A42558" t="s">
        <v>248</v>
      </c>
      <c r="B42558" t="s">
        <v>249</v>
      </c>
      <c r="C42558" t="s">
        <v>250</v>
      </c>
      <c r="D42558" t="s">
        <v>251</v>
      </c>
      <c r="E42558" t="s">
        <v>81</v>
      </c>
      <c r="F42558" t="s">
        <v>61</v>
      </c>
      <c r="G42558" t="s">
        <v>242</v>
      </c>
      <c r="H42558" t="s">
        <v>71</v>
      </c>
      <c r="I42558" t="s">
        <v>235</v>
      </c>
      <c r="J42558" t="s">
        <v>61</v>
      </c>
      <c r="K42558" t="s">
        <v>61</v>
      </c>
      <c r="L42558" t="s">
        <v>61</v>
      </c>
      <c r="M42558" t="s">
        <v>61</v>
      </c>
      <c r="N42558" t="s">
        <v>61</v>
      </c>
      <c r="O42558" t="s">
        <v>61</v>
      </c>
      <c r="P42558" t="s">
        <v>61</v>
      </c>
      <c r="Q42558" t="s">
        <v>61</v>
      </c>
      <c r="R42558" t="s">
        <v>61</v>
      </c>
      <c r="S42558" t="s">
        <v>61</v>
      </c>
      <c r="T42558" t="s">
        <v>61</v>
      </c>
      <c r="U42558" t="s">
        <v>61</v>
      </c>
      <c r="V42558" t="s">
        <v>61</v>
      </c>
      <c r="W42558" t="s">
        <v>61</v>
      </c>
      <c r="X42558" t="s">
        <v>61</v>
      </c>
      <c r="Y42558" t="s">
        <v>61</v>
      </c>
      <c r="Z42558" t="s">
        <v>61</v>
      </c>
      <c r="AA42558" t="s">
        <v>61</v>
      </c>
      <c r="AB42558" t="s">
        <v>61</v>
      </c>
      <c r="AC42558" t="s">
        <v>61</v>
      </c>
      <c r="AD42558" t="s">
        <v>61</v>
      </c>
      <c r="AE42558" t="s">
        <v>61</v>
      </c>
      <c r="AF42558" t="s">
        <v>61</v>
      </c>
      <c r="AG42558" t="s">
        <v>61</v>
      </c>
      <c r="AH42558" t="s">
        <v>256</v>
      </c>
      <c r="AI42558" t="s">
        <v>61</v>
      </c>
      <c r="AJ42558" t="s">
        <v>61</v>
      </c>
      <c r="AN42558" t="s">
        <v>220</v>
      </c>
      <c r="AO42558" t="s">
        <v>221</v>
      </c>
      <c r="AP42558" t="s">
        <v>222</v>
      </c>
      <c r="AR42558" t="s">
        <v>253</v>
      </c>
      <c r="AS42558">
        <v>2023</v>
      </c>
      <c r="AT42558">
        <v>2020</v>
      </c>
      <c r="AU42558">
        <v>0.60562152940476399</v>
      </c>
      <c r="AV42558" t="s">
        <v>61</v>
      </c>
      <c r="AX42558" t="s">
        <v>254</v>
      </c>
      <c r="AY42558" t="s">
        <v>255</v>
      </c>
      <c r="AZ42558" t="s">
        <v>120</v>
      </c>
      <c r="BA42558" t="s">
        <v>120</v>
      </c>
      <c r="BB42558" t="s">
        <v>255</v>
      </c>
      <c r="BC42558" t="s">
        <v>255</v>
      </c>
      <c r="BD42558" t="s">
        <v>255</v>
      </c>
    </row>
    <row r="42559" spans="1:56" x14ac:dyDescent="0.3">
      <c r="A42559" t="s">
        <v>248</v>
      </c>
      <c r="B42559" t="s">
        <v>249</v>
      </c>
      <c r="C42559" t="s">
        <v>250</v>
      </c>
      <c r="D42559" t="s">
        <v>251</v>
      </c>
      <c r="E42559" t="s">
        <v>81</v>
      </c>
      <c r="F42559" t="s">
        <v>61</v>
      </c>
      <c r="G42559" t="s">
        <v>242</v>
      </c>
      <c r="H42559" t="s">
        <v>71</v>
      </c>
      <c r="I42559" t="s">
        <v>235</v>
      </c>
      <c r="J42559" t="s">
        <v>61</v>
      </c>
      <c r="K42559" t="s">
        <v>61</v>
      </c>
      <c r="L42559" t="s">
        <v>61</v>
      </c>
      <c r="M42559" t="s">
        <v>61</v>
      </c>
      <c r="N42559" t="s">
        <v>61</v>
      </c>
      <c r="O42559" t="s">
        <v>61</v>
      </c>
      <c r="P42559" t="s">
        <v>61</v>
      </c>
      <c r="Q42559" t="s">
        <v>61</v>
      </c>
      <c r="R42559" t="s">
        <v>61</v>
      </c>
      <c r="S42559" t="s">
        <v>61</v>
      </c>
      <c r="T42559" t="s">
        <v>61</v>
      </c>
      <c r="U42559" t="s">
        <v>61</v>
      </c>
      <c r="V42559" t="s">
        <v>61</v>
      </c>
      <c r="W42559" t="s">
        <v>61</v>
      </c>
      <c r="X42559" t="s">
        <v>61</v>
      </c>
      <c r="Y42559" t="s">
        <v>61</v>
      </c>
      <c r="Z42559" t="s">
        <v>61</v>
      </c>
      <c r="AA42559" t="s">
        <v>61</v>
      </c>
      <c r="AB42559" t="s">
        <v>61</v>
      </c>
      <c r="AC42559" t="s">
        <v>61</v>
      </c>
      <c r="AD42559" t="s">
        <v>61</v>
      </c>
      <c r="AE42559" t="s">
        <v>61</v>
      </c>
      <c r="AF42559" t="s">
        <v>61</v>
      </c>
      <c r="AG42559" t="s">
        <v>61</v>
      </c>
      <c r="AH42559" t="s">
        <v>257</v>
      </c>
      <c r="AI42559" t="s">
        <v>61</v>
      </c>
      <c r="AJ42559" t="s">
        <v>61</v>
      </c>
      <c r="AN42559" t="s">
        <v>220</v>
      </c>
      <c r="AO42559" t="s">
        <v>221</v>
      </c>
      <c r="AP42559" t="s">
        <v>222</v>
      </c>
      <c r="AR42559" t="s">
        <v>253</v>
      </c>
      <c r="AS42559">
        <v>2023</v>
      </c>
      <c r="AT42559">
        <v>2020</v>
      </c>
      <c r="AU42559">
        <v>0.490758795452168</v>
      </c>
      <c r="AV42559" t="s">
        <v>61</v>
      </c>
      <c r="AX42559" t="s">
        <v>254</v>
      </c>
      <c r="AY42559" t="s">
        <v>255</v>
      </c>
      <c r="AZ42559" t="s">
        <v>120</v>
      </c>
      <c r="BA42559" t="s">
        <v>120</v>
      </c>
      <c r="BB42559" t="s">
        <v>255</v>
      </c>
      <c r="BC42559" t="s">
        <v>255</v>
      </c>
      <c r="BD42559" t="s">
        <v>255</v>
      </c>
    </row>
    <row r="42560" spans="1:56" x14ac:dyDescent="0.3">
      <c r="A42560" t="s">
        <v>248</v>
      </c>
      <c r="B42560" t="s">
        <v>249</v>
      </c>
      <c r="C42560" t="s">
        <v>250</v>
      </c>
      <c r="D42560" t="s">
        <v>251</v>
      </c>
      <c r="E42560" t="s">
        <v>81</v>
      </c>
      <c r="F42560" t="s">
        <v>61</v>
      </c>
      <c r="G42560" t="s">
        <v>242</v>
      </c>
      <c r="H42560" t="s">
        <v>71</v>
      </c>
      <c r="I42560" t="s">
        <v>235</v>
      </c>
      <c r="J42560" t="s">
        <v>61</v>
      </c>
      <c r="K42560" t="s">
        <v>61</v>
      </c>
      <c r="L42560" t="s">
        <v>61</v>
      </c>
      <c r="M42560" t="s">
        <v>61</v>
      </c>
      <c r="N42560" t="s">
        <v>61</v>
      </c>
      <c r="O42560" t="s">
        <v>61</v>
      </c>
      <c r="P42560" t="s">
        <v>61</v>
      </c>
      <c r="Q42560" t="s">
        <v>61</v>
      </c>
      <c r="R42560" t="s">
        <v>61</v>
      </c>
      <c r="S42560" t="s">
        <v>61</v>
      </c>
      <c r="T42560" t="s">
        <v>61</v>
      </c>
      <c r="U42560" t="s">
        <v>61</v>
      </c>
      <c r="V42560" t="s">
        <v>61</v>
      </c>
      <c r="W42560" t="s">
        <v>61</v>
      </c>
      <c r="X42560" t="s">
        <v>61</v>
      </c>
      <c r="Y42560" t="s">
        <v>61</v>
      </c>
      <c r="Z42560" t="s">
        <v>61</v>
      </c>
      <c r="AA42560" t="s">
        <v>61</v>
      </c>
      <c r="AB42560" t="s">
        <v>61</v>
      </c>
      <c r="AC42560" t="s">
        <v>61</v>
      </c>
      <c r="AD42560" t="s">
        <v>61</v>
      </c>
      <c r="AE42560" t="s">
        <v>61</v>
      </c>
      <c r="AF42560" t="s">
        <v>61</v>
      </c>
      <c r="AG42560" t="s">
        <v>61</v>
      </c>
      <c r="AH42560" t="s">
        <v>258</v>
      </c>
      <c r="AI42560" t="s">
        <v>61</v>
      </c>
      <c r="AJ42560" t="s">
        <v>61</v>
      </c>
      <c r="AN42560" t="s">
        <v>220</v>
      </c>
      <c r="AO42560" t="s">
        <v>221</v>
      </c>
      <c r="AP42560" t="s">
        <v>222</v>
      </c>
      <c r="AR42560" t="s">
        <v>253</v>
      </c>
      <c r="AS42560">
        <v>2023</v>
      </c>
      <c r="AT42560">
        <v>2020</v>
      </c>
      <c r="AU42560">
        <v>2.72950965460354</v>
      </c>
      <c r="AV42560" t="s">
        <v>61</v>
      </c>
      <c r="AX42560" t="s">
        <v>254</v>
      </c>
      <c r="AY42560" t="s">
        <v>255</v>
      </c>
      <c r="AZ42560" t="s">
        <v>120</v>
      </c>
      <c r="BA42560" t="s">
        <v>120</v>
      </c>
      <c r="BB42560" t="s">
        <v>255</v>
      </c>
      <c r="BC42560" t="s">
        <v>255</v>
      </c>
      <c r="BD42560" t="s">
        <v>255</v>
      </c>
    </row>
    <row r="42561" spans="1:56" x14ac:dyDescent="0.3">
      <c r="A42561" t="s">
        <v>248</v>
      </c>
      <c r="B42561" t="s">
        <v>249</v>
      </c>
      <c r="C42561" t="s">
        <v>250</v>
      </c>
      <c r="D42561" t="s">
        <v>251</v>
      </c>
      <c r="E42561" t="s">
        <v>81</v>
      </c>
      <c r="F42561" t="s">
        <v>61</v>
      </c>
      <c r="G42561" t="s">
        <v>243</v>
      </c>
      <c r="H42561" t="s">
        <v>71</v>
      </c>
      <c r="I42561" t="s">
        <v>235</v>
      </c>
      <c r="J42561" t="s">
        <v>61</v>
      </c>
      <c r="K42561" t="s">
        <v>61</v>
      </c>
      <c r="L42561" t="s">
        <v>61</v>
      </c>
      <c r="M42561" t="s">
        <v>61</v>
      </c>
      <c r="N42561" t="s">
        <v>61</v>
      </c>
      <c r="O42561" t="s">
        <v>61</v>
      </c>
      <c r="P42561" t="s">
        <v>61</v>
      </c>
      <c r="Q42561" t="s">
        <v>61</v>
      </c>
      <c r="R42561" t="s">
        <v>61</v>
      </c>
      <c r="S42561" t="s">
        <v>61</v>
      </c>
      <c r="T42561" t="s">
        <v>61</v>
      </c>
      <c r="U42561" t="s">
        <v>61</v>
      </c>
      <c r="V42561" t="s">
        <v>61</v>
      </c>
      <c r="W42561" t="s">
        <v>61</v>
      </c>
      <c r="X42561" t="s">
        <v>61</v>
      </c>
      <c r="Y42561" t="s">
        <v>61</v>
      </c>
      <c r="Z42561" t="s">
        <v>61</v>
      </c>
      <c r="AA42561" t="s">
        <v>61</v>
      </c>
      <c r="AB42561" t="s">
        <v>61</v>
      </c>
      <c r="AC42561" t="s">
        <v>61</v>
      </c>
      <c r="AD42561" t="s">
        <v>61</v>
      </c>
      <c r="AE42561" t="s">
        <v>61</v>
      </c>
      <c r="AF42561" t="s">
        <v>61</v>
      </c>
      <c r="AG42561" t="s">
        <v>61</v>
      </c>
      <c r="AH42561" t="s">
        <v>252</v>
      </c>
      <c r="AI42561" t="s">
        <v>61</v>
      </c>
      <c r="AJ42561" t="s">
        <v>61</v>
      </c>
      <c r="AN42561" t="s">
        <v>220</v>
      </c>
      <c r="AO42561" t="s">
        <v>221</v>
      </c>
      <c r="AP42561" t="s">
        <v>222</v>
      </c>
      <c r="AR42561" t="s">
        <v>253</v>
      </c>
      <c r="AS42561">
        <v>2023</v>
      </c>
      <c r="AT42561">
        <v>2020</v>
      </c>
      <c r="AU42561">
        <v>0.28143467095185898</v>
      </c>
      <c r="AV42561" t="s">
        <v>61</v>
      </c>
      <c r="AX42561" t="s">
        <v>254</v>
      </c>
      <c r="AY42561" t="s">
        <v>255</v>
      </c>
      <c r="AZ42561" t="s">
        <v>120</v>
      </c>
      <c r="BA42561" t="s">
        <v>120</v>
      </c>
      <c r="BB42561" t="s">
        <v>255</v>
      </c>
      <c r="BC42561" t="s">
        <v>255</v>
      </c>
      <c r="BD42561" t="s">
        <v>255</v>
      </c>
    </row>
    <row r="42562" spans="1:56" x14ac:dyDescent="0.3">
      <c r="A42562" t="s">
        <v>248</v>
      </c>
      <c r="B42562" t="s">
        <v>249</v>
      </c>
      <c r="C42562" t="s">
        <v>250</v>
      </c>
      <c r="D42562" t="s">
        <v>251</v>
      </c>
      <c r="E42562" t="s">
        <v>81</v>
      </c>
      <c r="F42562" t="s">
        <v>61</v>
      </c>
      <c r="G42562" t="s">
        <v>243</v>
      </c>
      <c r="H42562" t="s">
        <v>71</v>
      </c>
      <c r="I42562" t="s">
        <v>235</v>
      </c>
      <c r="J42562" t="s">
        <v>61</v>
      </c>
      <c r="K42562" t="s">
        <v>61</v>
      </c>
      <c r="L42562" t="s">
        <v>61</v>
      </c>
      <c r="M42562" t="s">
        <v>61</v>
      </c>
      <c r="N42562" t="s">
        <v>61</v>
      </c>
      <c r="O42562" t="s">
        <v>61</v>
      </c>
      <c r="P42562" t="s">
        <v>61</v>
      </c>
      <c r="Q42562" t="s">
        <v>61</v>
      </c>
      <c r="R42562" t="s">
        <v>61</v>
      </c>
      <c r="S42562" t="s">
        <v>61</v>
      </c>
      <c r="T42562" t="s">
        <v>61</v>
      </c>
      <c r="U42562" t="s">
        <v>61</v>
      </c>
      <c r="V42562" t="s">
        <v>61</v>
      </c>
      <c r="W42562" t="s">
        <v>61</v>
      </c>
      <c r="X42562" t="s">
        <v>61</v>
      </c>
      <c r="Y42562" t="s">
        <v>61</v>
      </c>
      <c r="Z42562" t="s">
        <v>61</v>
      </c>
      <c r="AA42562" t="s">
        <v>61</v>
      </c>
      <c r="AB42562" t="s">
        <v>61</v>
      </c>
      <c r="AC42562" t="s">
        <v>61</v>
      </c>
      <c r="AD42562" t="s">
        <v>61</v>
      </c>
      <c r="AE42562" t="s">
        <v>61</v>
      </c>
      <c r="AF42562" t="s">
        <v>61</v>
      </c>
      <c r="AG42562" t="s">
        <v>61</v>
      </c>
      <c r="AH42562" t="s">
        <v>256</v>
      </c>
      <c r="AI42562" t="s">
        <v>61</v>
      </c>
      <c r="AJ42562" t="s">
        <v>61</v>
      </c>
      <c r="AN42562" t="s">
        <v>220</v>
      </c>
      <c r="AO42562" t="s">
        <v>221</v>
      </c>
      <c r="AP42562" t="s">
        <v>222</v>
      </c>
      <c r="AR42562" t="s">
        <v>253</v>
      </c>
      <c r="AS42562">
        <v>2023</v>
      </c>
      <c r="AT42562">
        <v>2020</v>
      </c>
      <c r="AU42562">
        <v>0.33332667393618998</v>
      </c>
      <c r="AV42562" t="s">
        <v>61</v>
      </c>
      <c r="AX42562" t="s">
        <v>254</v>
      </c>
      <c r="AY42562" t="s">
        <v>255</v>
      </c>
      <c r="AZ42562" t="s">
        <v>120</v>
      </c>
      <c r="BA42562" t="s">
        <v>120</v>
      </c>
      <c r="BB42562" t="s">
        <v>255</v>
      </c>
      <c r="BC42562" t="s">
        <v>255</v>
      </c>
      <c r="BD42562" t="s">
        <v>255</v>
      </c>
    </row>
    <row r="42563" spans="1:56" x14ac:dyDescent="0.3">
      <c r="A42563" t="s">
        <v>248</v>
      </c>
      <c r="B42563" t="s">
        <v>249</v>
      </c>
      <c r="C42563" t="s">
        <v>250</v>
      </c>
      <c r="D42563" t="s">
        <v>251</v>
      </c>
      <c r="E42563" t="s">
        <v>81</v>
      </c>
      <c r="F42563" t="s">
        <v>61</v>
      </c>
      <c r="G42563" t="s">
        <v>243</v>
      </c>
      <c r="H42563" t="s">
        <v>71</v>
      </c>
      <c r="I42563" t="s">
        <v>235</v>
      </c>
      <c r="J42563" t="s">
        <v>61</v>
      </c>
      <c r="K42563" t="s">
        <v>61</v>
      </c>
      <c r="L42563" t="s">
        <v>61</v>
      </c>
      <c r="M42563" t="s">
        <v>61</v>
      </c>
      <c r="N42563" t="s">
        <v>61</v>
      </c>
      <c r="O42563" t="s">
        <v>61</v>
      </c>
      <c r="P42563" t="s">
        <v>61</v>
      </c>
      <c r="Q42563" t="s">
        <v>61</v>
      </c>
      <c r="R42563" t="s">
        <v>61</v>
      </c>
      <c r="S42563" t="s">
        <v>61</v>
      </c>
      <c r="T42563" t="s">
        <v>61</v>
      </c>
      <c r="U42563" t="s">
        <v>61</v>
      </c>
      <c r="V42563" t="s">
        <v>61</v>
      </c>
      <c r="W42563" t="s">
        <v>61</v>
      </c>
      <c r="X42563" t="s">
        <v>61</v>
      </c>
      <c r="Y42563" t="s">
        <v>61</v>
      </c>
      <c r="Z42563" t="s">
        <v>61</v>
      </c>
      <c r="AA42563" t="s">
        <v>61</v>
      </c>
      <c r="AB42563" t="s">
        <v>61</v>
      </c>
      <c r="AC42563" t="s">
        <v>61</v>
      </c>
      <c r="AD42563" t="s">
        <v>61</v>
      </c>
      <c r="AE42563" t="s">
        <v>61</v>
      </c>
      <c r="AF42563" t="s">
        <v>61</v>
      </c>
      <c r="AG42563" t="s">
        <v>61</v>
      </c>
      <c r="AH42563" t="s">
        <v>257</v>
      </c>
      <c r="AI42563" t="s">
        <v>61</v>
      </c>
      <c r="AJ42563" t="s">
        <v>61</v>
      </c>
      <c r="AN42563" t="s">
        <v>220</v>
      </c>
      <c r="AO42563" t="s">
        <v>221</v>
      </c>
      <c r="AP42563" t="s">
        <v>222</v>
      </c>
      <c r="AR42563" t="s">
        <v>253</v>
      </c>
      <c r="AS42563">
        <v>2023</v>
      </c>
      <c r="AT42563">
        <v>2020</v>
      </c>
      <c r="AU42563">
        <v>0.273222672558807</v>
      </c>
      <c r="AV42563" t="s">
        <v>61</v>
      </c>
      <c r="AX42563" t="s">
        <v>254</v>
      </c>
      <c r="AY42563" t="s">
        <v>255</v>
      </c>
      <c r="AZ42563" t="s">
        <v>120</v>
      </c>
      <c r="BA42563" t="s">
        <v>120</v>
      </c>
      <c r="BB42563" t="s">
        <v>255</v>
      </c>
      <c r="BC42563" t="s">
        <v>255</v>
      </c>
      <c r="BD42563" t="s">
        <v>255</v>
      </c>
    </row>
    <row r="42564" spans="1:56" x14ac:dyDescent="0.3">
      <c r="A42564" t="s">
        <v>248</v>
      </c>
      <c r="B42564" t="s">
        <v>249</v>
      </c>
      <c r="C42564" t="s">
        <v>250</v>
      </c>
      <c r="D42564" t="s">
        <v>251</v>
      </c>
      <c r="E42564" t="s">
        <v>81</v>
      </c>
      <c r="F42564" t="s">
        <v>61</v>
      </c>
      <c r="G42564" t="s">
        <v>243</v>
      </c>
      <c r="H42564" t="s">
        <v>71</v>
      </c>
      <c r="I42564" t="s">
        <v>235</v>
      </c>
      <c r="J42564" t="s">
        <v>61</v>
      </c>
      <c r="K42564" t="s">
        <v>61</v>
      </c>
      <c r="L42564" t="s">
        <v>61</v>
      </c>
      <c r="M42564" t="s">
        <v>61</v>
      </c>
      <c r="N42564" t="s">
        <v>61</v>
      </c>
      <c r="O42564" t="s">
        <v>61</v>
      </c>
      <c r="P42564" t="s">
        <v>61</v>
      </c>
      <c r="Q42564" t="s">
        <v>61</v>
      </c>
      <c r="R42564" t="s">
        <v>61</v>
      </c>
      <c r="S42564" t="s">
        <v>61</v>
      </c>
      <c r="T42564" t="s">
        <v>61</v>
      </c>
      <c r="U42564" t="s">
        <v>61</v>
      </c>
      <c r="V42564" t="s">
        <v>61</v>
      </c>
      <c r="W42564" t="s">
        <v>61</v>
      </c>
      <c r="X42564" t="s">
        <v>61</v>
      </c>
      <c r="Y42564" t="s">
        <v>61</v>
      </c>
      <c r="Z42564" t="s">
        <v>61</v>
      </c>
      <c r="AA42564" t="s">
        <v>61</v>
      </c>
      <c r="AB42564" t="s">
        <v>61</v>
      </c>
      <c r="AC42564" t="s">
        <v>61</v>
      </c>
      <c r="AD42564" t="s">
        <v>61</v>
      </c>
      <c r="AE42564" t="s">
        <v>61</v>
      </c>
      <c r="AF42564" t="s">
        <v>61</v>
      </c>
      <c r="AG42564" t="s">
        <v>61</v>
      </c>
      <c r="AH42564" t="s">
        <v>258</v>
      </c>
      <c r="AI42564" t="s">
        <v>61</v>
      </c>
      <c r="AJ42564" t="s">
        <v>61</v>
      </c>
      <c r="AN42564" t="s">
        <v>220</v>
      </c>
      <c r="AO42564" t="s">
        <v>221</v>
      </c>
      <c r="AP42564" t="s">
        <v>222</v>
      </c>
      <c r="AR42564" t="s">
        <v>253</v>
      </c>
      <c r="AS42564">
        <v>2023</v>
      </c>
      <c r="AT42564">
        <v>2020</v>
      </c>
      <c r="AU42564">
        <v>1.5716853703696401</v>
      </c>
      <c r="AV42564" t="s">
        <v>61</v>
      </c>
      <c r="AX42564" t="s">
        <v>254</v>
      </c>
      <c r="AY42564" t="s">
        <v>255</v>
      </c>
      <c r="AZ42564" t="s">
        <v>120</v>
      </c>
      <c r="BA42564" t="s">
        <v>120</v>
      </c>
      <c r="BB42564" t="s">
        <v>255</v>
      </c>
      <c r="BC42564" t="s">
        <v>255</v>
      </c>
      <c r="BD42564" t="s">
        <v>255</v>
      </c>
    </row>
    <row r="42565" spans="1:56" x14ac:dyDescent="0.3">
      <c r="A42565" t="s">
        <v>248</v>
      </c>
      <c r="B42565" t="s">
        <v>249</v>
      </c>
      <c r="C42565" t="s">
        <v>250</v>
      </c>
      <c r="D42565" t="s">
        <v>251</v>
      </c>
      <c r="E42565" t="s">
        <v>82</v>
      </c>
      <c r="F42565" t="s">
        <v>61</v>
      </c>
      <c r="G42565" t="s">
        <v>217</v>
      </c>
      <c r="H42565" t="s">
        <v>71</v>
      </c>
      <c r="I42565" t="s">
        <v>235</v>
      </c>
      <c r="J42565" t="s">
        <v>61</v>
      </c>
      <c r="K42565" t="s">
        <v>61</v>
      </c>
      <c r="L42565" t="s">
        <v>61</v>
      </c>
      <c r="M42565" t="s">
        <v>61</v>
      </c>
      <c r="N42565" t="s">
        <v>61</v>
      </c>
      <c r="O42565" t="s">
        <v>61</v>
      </c>
      <c r="P42565" t="s">
        <v>61</v>
      </c>
      <c r="Q42565" t="s">
        <v>61</v>
      </c>
      <c r="R42565" t="s">
        <v>61</v>
      </c>
      <c r="S42565" t="s">
        <v>61</v>
      </c>
      <c r="T42565" t="s">
        <v>61</v>
      </c>
      <c r="U42565" t="s">
        <v>61</v>
      </c>
      <c r="V42565" t="s">
        <v>61</v>
      </c>
      <c r="W42565" t="s">
        <v>61</v>
      </c>
      <c r="X42565" t="s">
        <v>61</v>
      </c>
      <c r="Y42565" t="s">
        <v>61</v>
      </c>
      <c r="Z42565" t="s">
        <v>61</v>
      </c>
      <c r="AA42565" t="s">
        <v>61</v>
      </c>
      <c r="AB42565" t="s">
        <v>61</v>
      </c>
      <c r="AC42565" t="s">
        <v>61</v>
      </c>
      <c r="AD42565" t="s">
        <v>61</v>
      </c>
      <c r="AE42565" t="s">
        <v>61</v>
      </c>
      <c r="AF42565" t="s">
        <v>61</v>
      </c>
      <c r="AG42565" t="s">
        <v>61</v>
      </c>
      <c r="AH42565" t="s">
        <v>252</v>
      </c>
      <c r="AI42565" t="s">
        <v>61</v>
      </c>
      <c r="AJ42565" t="s">
        <v>61</v>
      </c>
      <c r="AN42565" t="s">
        <v>220</v>
      </c>
      <c r="AO42565" t="s">
        <v>221</v>
      </c>
      <c r="AP42565" t="s">
        <v>222</v>
      </c>
      <c r="AR42565" t="s">
        <v>253</v>
      </c>
      <c r="AS42565">
        <v>2023</v>
      </c>
      <c r="AT42565">
        <v>2020</v>
      </c>
      <c r="AU42565">
        <v>0.92818776392144298</v>
      </c>
      <c r="AV42565" t="s">
        <v>61</v>
      </c>
      <c r="AX42565" t="s">
        <v>254</v>
      </c>
      <c r="AY42565" t="s">
        <v>255</v>
      </c>
      <c r="AZ42565" t="s">
        <v>120</v>
      </c>
      <c r="BA42565" t="s">
        <v>120</v>
      </c>
      <c r="BB42565" t="s">
        <v>255</v>
      </c>
      <c r="BC42565" t="s">
        <v>255</v>
      </c>
      <c r="BD42565" t="s">
        <v>255</v>
      </c>
    </row>
    <row r="42566" spans="1:56" x14ac:dyDescent="0.3">
      <c r="A42566" t="s">
        <v>248</v>
      </c>
      <c r="B42566" t="s">
        <v>249</v>
      </c>
      <c r="C42566" t="s">
        <v>250</v>
      </c>
      <c r="D42566" t="s">
        <v>251</v>
      </c>
      <c r="E42566" t="s">
        <v>82</v>
      </c>
      <c r="F42566" t="s">
        <v>61</v>
      </c>
      <c r="G42566" t="s">
        <v>217</v>
      </c>
      <c r="H42566" t="s">
        <v>71</v>
      </c>
      <c r="I42566" t="s">
        <v>235</v>
      </c>
      <c r="J42566" t="s">
        <v>61</v>
      </c>
      <c r="K42566" t="s">
        <v>61</v>
      </c>
      <c r="L42566" t="s">
        <v>61</v>
      </c>
      <c r="M42566" t="s">
        <v>61</v>
      </c>
      <c r="N42566" t="s">
        <v>61</v>
      </c>
      <c r="O42566" t="s">
        <v>61</v>
      </c>
      <c r="P42566" t="s">
        <v>61</v>
      </c>
      <c r="Q42566" t="s">
        <v>61</v>
      </c>
      <c r="R42566" t="s">
        <v>61</v>
      </c>
      <c r="S42566" t="s">
        <v>61</v>
      </c>
      <c r="T42566" t="s">
        <v>61</v>
      </c>
      <c r="U42566" t="s">
        <v>61</v>
      </c>
      <c r="V42566" t="s">
        <v>61</v>
      </c>
      <c r="W42566" t="s">
        <v>61</v>
      </c>
      <c r="X42566" t="s">
        <v>61</v>
      </c>
      <c r="Y42566" t="s">
        <v>61</v>
      </c>
      <c r="Z42566" t="s">
        <v>61</v>
      </c>
      <c r="AA42566" t="s">
        <v>61</v>
      </c>
      <c r="AB42566" t="s">
        <v>61</v>
      </c>
      <c r="AC42566" t="s">
        <v>61</v>
      </c>
      <c r="AD42566" t="s">
        <v>61</v>
      </c>
      <c r="AE42566" t="s">
        <v>61</v>
      </c>
      <c r="AF42566" t="s">
        <v>61</v>
      </c>
      <c r="AG42566" t="s">
        <v>61</v>
      </c>
      <c r="AH42566" t="s">
        <v>256</v>
      </c>
      <c r="AI42566" t="s">
        <v>61</v>
      </c>
      <c r="AJ42566" t="s">
        <v>61</v>
      </c>
      <c r="AN42566" t="s">
        <v>220</v>
      </c>
      <c r="AO42566" t="s">
        <v>221</v>
      </c>
      <c r="AP42566" t="s">
        <v>222</v>
      </c>
      <c r="AR42566" t="s">
        <v>253</v>
      </c>
      <c r="AS42566">
        <v>2023</v>
      </c>
      <c r="AT42566">
        <v>2020</v>
      </c>
      <c r="AU42566">
        <v>1.2867861714248701</v>
      </c>
      <c r="AV42566" t="s">
        <v>61</v>
      </c>
      <c r="AX42566" t="s">
        <v>254</v>
      </c>
      <c r="AY42566" t="s">
        <v>255</v>
      </c>
      <c r="AZ42566" t="s">
        <v>120</v>
      </c>
      <c r="BA42566" t="s">
        <v>120</v>
      </c>
      <c r="BB42566" t="s">
        <v>255</v>
      </c>
      <c r="BC42566" t="s">
        <v>255</v>
      </c>
      <c r="BD42566" t="s">
        <v>255</v>
      </c>
    </row>
    <row r="42567" spans="1:56" x14ac:dyDescent="0.3">
      <c r="A42567" t="s">
        <v>248</v>
      </c>
      <c r="B42567" t="s">
        <v>249</v>
      </c>
      <c r="C42567" t="s">
        <v>250</v>
      </c>
      <c r="D42567" t="s">
        <v>251</v>
      </c>
      <c r="E42567" t="s">
        <v>82</v>
      </c>
      <c r="F42567" t="s">
        <v>61</v>
      </c>
      <c r="G42567" t="s">
        <v>217</v>
      </c>
      <c r="H42567" t="s">
        <v>71</v>
      </c>
      <c r="I42567" t="s">
        <v>235</v>
      </c>
      <c r="J42567" t="s">
        <v>61</v>
      </c>
      <c r="K42567" t="s">
        <v>61</v>
      </c>
      <c r="L42567" t="s">
        <v>61</v>
      </c>
      <c r="M42567" t="s">
        <v>61</v>
      </c>
      <c r="N42567" t="s">
        <v>61</v>
      </c>
      <c r="O42567" t="s">
        <v>61</v>
      </c>
      <c r="P42567" t="s">
        <v>61</v>
      </c>
      <c r="Q42567" t="s">
        <v>61</v>
      </c>
      <c r="R42567" t="s">
        <v>61</v>
      </c>
      <c r="S42567" t="s">
        <v>61</v>
      </c>
      <c r="T42567" t="s">
        <v>61</v>
      </c>
      <c r="U42567" t="s">
        <v>61</v>
      </c>
      <c r="V42567" t="s">
        <v>61</v>
      </c>
      <c r="W42567" t="s">
        <v>61</v>
      </c>
      <c r="X42567" t="s">
        <v>61</v>
      </c>
      <c r="Y42567" t="s">
        <v>61</v>
      </c>
      <c r="Z42567" t="s">
        <v>61</v>
      </c>
      <c r="AA42567" t="s">
        <v>61</v>
      </c>
      <c r="AB42567" t="s">
        <v>61</v>
      </c>
      <c r="AC42567" t="s">
        <v>61</v>
      </c>
      <c r="AD42567" t="s">
        <v>61</v>
      </c>
      <c r="AE42567" t="s">
        <v>61</v>
      </c>
      <c r="AF42567" t="s">
        <v>61</v>
      </c>
      <c r="AG42567" t="s">
        <v>61</v>
      </c>
      <c r="AH42567" t="s">
        <v>257</v>
      </c>
      <c r="AI42567" t="s">
        <v>61</v>
      </c>
      <c r="AJ42567" t="s">
        <v>61</v>
      </c>
      <c r="AN42567" t="s">
        <v>220</v>
      </c>
      <c r="AO42567" t="s">
        <v>221</v>
      </c>
      <c r="AP42567" t="s">
        <v>222</v>
      </c>
      <c r="AR42567" t="s">
        <v>253</v>
      </c>
      <c r="AS42567">
        <v>2023</v>
      </c>
      <c r="AT42567">
        <v>2020</v>
      </c>
      <c r="AU42567">
        <v>1.16612821117385</v>
      </c>
      <c r="AV42567" t="s">
        <v>61</v>
      </c>
      <c r="AX42567" t="s">
        <v>254</v>
      </c>
      <c r="AY42567" t="s">
        <v>255</v>
      </c>
      <c r="AZ42567" t="s">
        <v>120</v>
      </c>
      <c r="BA42567" t="s">
        <v>120</v>
      </c>
      <c r="BB42567" t="s">
        <v>255</v>
      </c>
      <c r="BC42567" t="s">
        <v>255</v>
      </c>
      <c r="BD42567" t="s">
        <v>255</v>
      </c>
    </row>
    <row r="42568" spans="1:56" x14ac:dyDescent="0.3">
      <c r="A42568" t="s">
        <v>248</v>
      </c>
      <c r="B42568" t="s">
        <v>249</v>
      </c>
      <c r="C42568" t="s">
        <v>250</v>
      </c>
      <c r="D42568" t="s">
        <v>251</v>
      </c>
      <c r="E42568" t="s">
        <v>82</v>
      </c>
      <c r="F42568" t="s">
        <v>61</v>
      </c>
      <c r="G42568" t="s">
        <v>217</v>
      </c>
      <c r="H42568" t="s">
        <v>71</v>
      </c>
      <c r="I42568" t="s">
        <v>235</v>
      </c>
      <c r="J42568" t="s">
        <v>61</v>
      </c>
      <c r="K42568" t="s">
        <v>61</v>
      </c>
      <c r="L42568" t="s">
        <v>61</v>
      </c>
      <c r="M42568" t="s">
        <v>61</v>
      </c>
      <c r="N42568" t="s">
        <v>61</v>
      </c>
      <c r="O42568" t="s">
        <v>61</v>
      </c>
      <c r="P42568" t="s">
        <v>61</v>
      </c>
      <c r="Q42568" t="s">
        <v>61</v>
      </c>
      <c r="R42568" t="s">
        <v>61</v>
      </c>
      <c r="S42568" t="s">
        <v>61</v>
      </c>
      <c r="T42568" t="s">
        <v>61</v>
      </c>
      <c r="U42568" t="s">
        <v>61</v>
      </c>
      <c r="V42568" t="s">
        <v>61</v>
      </c>
      <c r="W42568" t="s">
        <v>61</v>
      </c>
      <c r="X42568" t="s">
        <v>61</v>
      </c>
      <c r="Y42568" t="s">
        <v>61</v>
      </c>
      <c r="Z42568" t="s">
        <v>61</v>
      </c>
      <c r="AA42568" t="s">
        <v>61</v>
      </c>
      <c r="AB42568" t="s">
        <v>61</v>
      </c>
      <c r="AC42568" t="s">
        <v>61</v>
      </c>
      <c r="AD42568" t="s">
        <v>61</v>
      </c>
      <c r="AE42568" t="s">
        <v>61</v>
      </c>
      <c r="AF42568" t="s">
        <v>61</v>
      </c>
      <c r="AG42568" t="s">
        <v>61</v>
      </c>
      <c r="AH42568" t="s">
        <v>258</v>
      </c>
      <c r="AI42568" t="s">
        <v>61</v>
      </c>
      <c r="AJ42568" t="s">
        <v>61</v>
      </c>
      <c r="AN42568" t="s">
        <v>220</v>
      </c>
      <c r="AO42568" t="s">
        <v>221</v>
      </c>
      <c r="AP42568" t="s">
        <v>222</v>
      </c>
      <c r="AR42568" t="s">
        <v>253</v>
      </c>
      <c r="AS42568">
        <v>2023</v>
      </c>
      <c r="AT42568">
        <v>2020</v>
      </c>
      <c r="AU42568">
        <v>2.39296174940488</v>
      </c>
      <c r="AV42568" t="s">
        <v>61</v>
      </c>
      <c r="AX42568" t="s">
        <v>254</v>
      </c>
      <c r="AY42568" t="s">
        <v>255</v>
      </c>
      <c r="AZ42568" t="s">
        <v>120</v>
      </c>
      <c r="BA42568" t="s">
        <v>120</v>
      </c>
      <c r="BB42568" t="s">
        <v>255</v>
      </c>
      <c r="BC42568" t="s">
        <v>255</v>
      </c>
      <c r="BD42568" t="s">
        <v>255</v>
      </c>
    </row>
    <row r="42569" spans="1:56" x14ac:dyDescent="0.3">
      <c r="A42569" t="s">
        <v>248</v>
      </c>
      <c r="B42569" t="s">
        <v>249</v>
      </c>
      <c r="C42569" t="s">
        <v>250</v>
      </c>
      <c r="D42569" t="s">
        <v>251</v>
      </c>
      <c r="E42569" t="s">
        <v>82</v>
      </c>
      <c r="F42569" t="s">
        <v>61</v>
      </c>
      <c r="G42569" t="s">
        <v>238</v>
      </c>
      <c r="H42569" t="s">
        <v>71</v>
      </c>
      <c r="I42569" t="s">
        <v>235</v>
      </c>
      <c r="J42569" t="s">
        <v>61</v>
      </c>
      <c r="K42569" t="s">
        <v>61</v>
      </c>
      <c r="L42569" t="s">
        <v>61</v>
      </c>
      <c r="M42569" t="s">
        <v>61</v>
      </c>
      <c r="N42569" t="s">
        <v>61</v>
      </c>
      <c r="O42569" t="s">
        <v>61</v>
      </c>
      <c r="P42569" t="s">
        <v>61</v>
      </c>
      <c r="Q42569" t="s">
        <v>61</v>
      </c>
      <c r="R42569" t="s">
        <v>61</v>
      </c>
      <c r="S42569" t="s">
        <v>61</v>
      </c>
      <c r="T42569" t="s">
        <v>61</v>
      </c>
      <c r="U42569" t="s">
        <v>61</v>
      </c>
      <c r="V42569" t="s">
        <v>61</v>
      </c>
      <c r="W42569" t="s">
        <v>61</v>
      </c>
      <c r="X42569" t="s">
        <v>61</v>
      </c>
      <c r="Y42569" t="s">
        <v>61</v>
      </c>
      <c r="Z42569" t="s">
        <v>61</v>
      </c>
      <c r="AA42569" t="s">
        <v>61</v>
      </c>
      <c r="AB42569" t="s">
        <v>61</v>
      </c>
      <c r="AC42569" t="s">
        <v>61</v>
      </c>
      <c r="AD42569" t="s">
        <v>61</v>
      </c>
      <c r="AE42569" t="s">
        <v>61</v>
      </c>
      <c r="AF42569" t="s">
        <v>61</v>
      </c>
      <c r="AG42569" t="s">
        <v>61</v>
      </c>
      <c r="AH42569" t="s">
        <v>252</v>
      </c>
      <c r="AI42569" t="s">
        <v>61</v>
      </c>
      <c r="AJ42569" t="s">
        <v>61</v>
      </c>
      <c r="AN42569" t="s">
        <v>220</v>
      </c>
      <c r="AO42569" t="s">
        <v>221</v>
      </c>
      <c r="AP42569" t="s">
        <v>222</v>
      </c>
      <c r="AR42569" t="s">
        <v>253</v>
      </c>
      <c r="AS42569">
        <v>2023</v>
      </c>
      <c r="AT42569">
        <v>2020</v>
      </c>
      <c r="AU42569">
        <v>0.92780280524956404</v>
      </c>
      <c r="AV42569" t="s">
        <v>61</v>
      </c>
      <c r="AX42569" t="s">
        <v>254</v>
      </c>
      <c r="AY42569" t="s">
        <v>255</v>
      </c>
      <c r="AZ42569" t="s">
        <v>120</v>
      </c>
      <c r="BA42569" t="s">
        <v>120</v>
      </c>
      <c r="BB42569" t="s">
        <v>255</v>
      </c>
      <c r="BC42569" t="s">
        <v>255</v>
      </c>
      <c r="BD42569" t="s">
        <v>255</v>
      </c>
    </row>
    <row r="42570" spans="1:56" x14ac:dyDescent="0.3">
      <c r="A42570" t="s">
        <v>248</v>
      </c>
      <c r="B42570" t="s">
        <v>249</v>
      </c>
      <c r="C42570" t="s">
        <v>250</v>
      </c>
      <c r="D42570" t="s">
        <v>251</v>
      </c>
      <c r="E42570" t="s">
        <v>82</v>
      </c>
      <c r="F42570" t="s">
        <v>61</v>
      </c>
      <c r="G42570" t="s">
        <v>238</v>
      </c>
      <c r="H42570" t="s">
        <v>71</v>
      </c>
      <c r="I42570" t="s">
        <v>235</v>
      </c>
      <c r="J42570" t="s">
        <v>61</v>
      </c>
      <c r="K42570" t="s">
        <v>61</v>
      </c>
      <c r="L42570" t="s">
        <v>61</v>
      </c>
      <c r="M42570" t="s">
        <v>61</v>
      </c>
      <c r="N42570" t="s">
        <v>61</v>
      </c>
      <c r="O42570" t="s">
        <v>61</v>
      </c>
      <c r="P42570" t="s">
        <v>61</v>
      </c>
      <c r="Q42570" t="s">
        <v>61</v>
      </c>
      <c r="R42570" t="s">
        <v>61</v>
      </c>
      <c r="S42570" t="s">
        <v>61</v>
      </c>
      <c r="T42570" t="s">
        <v>61</v>
      </c>
      <c r="U42570" t="s">
        <v>61</v>
      </c>
      <c r="V42570" t="s">
        <v>61</v>
      </c>
      <c r="W42570" t="s">
        <v>61</v>
      </c>
      <c r="X42570" t="s">
        <v>61</v>
      </c>
      <c r="Y42570" t="s">
        <v>61</v>
      </c>
      <c r="Z42570" t="s">
        <v>61</v>
      </c>
      <c r="AA42570" t="s">
        <v>61</v>
      </c>
      <c r="AB42570" t="s">
        <v>61</v>
      </c>
      <c r="AC42570" t="s">
        <v>61</v>
      </c>
      <c r="AD42570" t="s">
        <v>61</v>
      </c>
      <c r="AE42570" t="s">
        <v>61</v>
      </c>
      <c r="AF42570" t="s">
        <v>61</v>
      </c>
      <c r="AG42570" t="s">
        <v>61</v>
      </c>
      <c r="AH42570" t="s">
        <v>256</v>
      </c>
      <c r="AI42570" t="s">
        <v>61</v>
      </c>
      <c r="AJ42570" t="s">
        <v>61</v>
      </c>
      <c r="AN42570" t="s">
        <v>220</v>
      </c>
      <c r="AO42570" t="s">
        <v>221</v>
      </c>
      <c r="AP42570" t="s">
        <v>222</v>
      </c>
      <c r="AR42570" t="s">
        <v>253</v>
      </c>
      <c r="AS42570">
        <v>2023</v>
      </c>
      <c r="AT42570">
        <v>2020</v>
      </c>
      <c r="AU42570">
        <v>1.28813369880097</v>
      </c>
      <c r="AV42570" t="s">
        <v>61</v>
      </c>
      <c r="AX42570" t="s">
        <v>254</v>
      </c>
      <c r="AY42570" t="s">
        <v>255</v>
      </c>
      <c r="AZ42570" t="s">
        <v>120</v>
      </c>
      <c r="BA42570" t="s">
        <v>120</v>
      </c>
      <c r="BB42570" t="s">
        <v>255</v>
      </c>
      <c r="BC42570" t="s">
        <v>255</v>
      </c>
      <c r="BD42570" t="s">
        <v>255</v>
      </c>
    </row>
    <row r="42571" spans="1:56" x14ac:dyDescent="0.3">
      <c r="A42571" t="s">
        <v>248</v>
      </c>
      <c r="B42571" t="s">
        <v>249</v>
      </c>
      <c r="C42571" t="s">
        <v>250</v>
      </c>
      <c r="D42571" t="s">
        <v>251</v>
      </c>
      <c r="E42571" t="s">
        <v>82</v>
      </c>
      <c r="F42571" t="s">
        <v>61</v>
      </c>
      <c r="G42571" t="s">
        <v>238</v>
      </c>
      <c r="H42571" t="s">
        <v>71</v>
      </c>
      <c r="I42571" t="s">
        <v>235</v>
      </c>
      <c r="J42571" t="s">
        <v>61</v>
      </c>
      <c r="K42571" t="s">
        <v>61</v>
      </c>
      <c r="L42571" t="s">
        <v>61</v>
      </c>
      <c r="M42571" t="s">
        <v>61</v>
      </c>
      <c r="N42571" t="s">
        <v>61</v>
      </c>
      <c r="O42571" t="s">
        <v>61</v>
      </c>
      <c r="P42571" t="s">
        <v>61</v>
      </c>
      <c r="Q42571" t="s">
        <v>61</v>
      </c>
      <c r="R42571" t="s">
        <v>61</v>
      </c>
      <c r="S42571" t="s">
        <v>61</v>
      </c>
      <c r="T42571" t="s">
        <v>61</v>
      </c>
      <c r="U42571" t="s">
        <v>61</v>
      </c>
      <c r="V42571" t="s">
        <v>61</v>
      </c>
      <c r="W42571" t="s">
        <v>61</v>
      </c>
      <c r="X42571" t="s">
        <v>61</v>
      </c>
      <c r="Y42571" t="s">
        <v>61</v>
      </c>
      <c r="Z42571" t="s">
        <v>61</v>
      </c>
      <c r="AA42571" t="s">
        <v>61</v>
      </c>
      <c r="AB42571" t="s">
        <v>61</v>
      </c>
      <c r="AC42571" t="s">
        <v>61</v>
      </c>
      <c r="AD42571" t="s">
        <v>61</v>
      </c>
      <c r="AE42571" t="s">
        <v>61</v>
      </c>
      <c r="AF42571" t="s">
        <v>61</v>
      </c>
      <c r="AG42571" t="s">
        <v>61</v>
      </c>
      <c r="AH42571" t="s">
        <v>257</v>
      </c>
      <c r="AI42571" t="s">
        <v>61</v>
      </c>
      <c r="AJ42571" t="s">
        <v>61</v>
      </c>
      <c r="AN42571" t="s">
        <v>220</v>
      </c>
      <c r="AO42571" t="s">
        <v>221</v>
      </c>
      <c r="AP42571" t="s">
        <v>222</v>
      </c>
      <c r="AR42571" t="s">
        <v>253</v>
      </c>
      <c r="AS42571">
        <v>2023</v>
      </c>
      <c r="AT42571">
        <v>2020</v>
      </c>
      <c r="AU42571">
        <v>1.16825047548288</v>
      </c>
      <c r="AV42571" t="s">
        <v>61</v>
      </c>
      <c r="AX42571" t="s">
        <v>254</v>
      </c>
      <c r="AY42571" t="s">
        <v>255</v>
      </c>
      <c r="AZ42571" t="s">
        <v>120</v>
      </c>
      <c r="BA42571" t="s">
        <v>120</v>
      </c>
      <c r="BB42571" t="s">
        <v>255</v>
      </c>
      <c r="BC42571" t="s">
        <v>255</v>
      </c>
      <c r="BD42571" t="s">
        <v>255</v>
      </c>
    </row>
    <row r="42572" spans="1:56" x14ac:dyDescent="0.3">
      <c r="A42572" t="s">
        <v>248</v>
      </c>
      <c r="B42572" t="s">
        <v>249</v>
      </c>
      <c r="C42572" t="s">
        <v>250</v>
      </c>
      <c r="D42572" t="s">
        <v>251</v>
      </c>
      <c r="E42572" t="s">
        <v>82</v>
      </c>
      <c r="F42572" t="s">
        <v>61</v>
      </c>
      <c r="G42572" t="s">
        <v>238</v>
      </c>
      <c r="H42572" t="s">
        <v>71</v>
      </c>
      <c r="I42572" t="s">
        <v>235</v>
      </c>
      <c r="J42572" t="s">
        <v>61</v>
      </c>
      <c r="K42572" t="s">
        <v>61</v>
      </c>
      <c r="L42572" t="s">
        <v>61</v>
      </c>
      <c r="M42572" t="s">
        <v>61</v>
      </c>
      <c r="N42572" t="s">
        <v>61</v>
      </c>
      <c r="O42572" t="s">
        <v>61</v>
      </c>
      <c r="P42572" t="s">
        <v>61</v>
      </c>
      <c r="Q42572" t="s">
        <v>61</v>
      </c>
      <c r="R42572" t="s">
        <v>61</v>
      </c>
      <c r="S42572" t="s">
        <v>61</v>
      </c>
      <c r="T42572" t="s">
        <v>61</v>
      </c>
      <c r="U42572" t="s">
        <v>61</v>
      </c>
      <c r="V42572" t="s">
        <v>61</v>
      </c>
      <c r="W42572" t="s">
        <v>61</v>
      </c>
      <c r="X42572" t="s">
        <v>61</v>
      </c>
      <c r="Y42572" t="s">
        <v>61</v>
      </c>
      <c r="Z42572" t="s">
        <v>61</v>
      </c>
      <c r="AA42572" t="s">
        <v>61</v>
      </c>
      <c r="AB42572" t="s">
        <v>61</v>
      </c>
      <c r="AC42572" t="s">
        <v>61</v>
      </c>
      <c r="AD42572" t="s">
        <v>61</v>
      </c>
      <c r="AE42572" t="s">
        <v>61</v>
      </c>
      <c r="AF42572" t="s">
        <v>61</v>
      </c>
      <c r="AG42572" t="s">
        <v>61</v>
      </c>
      <c r="AH42572" t="s">
        <v>258</v>
      </c>
      <c r="AI42572" t="s">
        <v>61</v>
      </c>
      <c r="AJ42572" t="s">
        <v>61</v>
      </c>
      <c r="AN42572" t="s">
        <v>220</v>
      </c>
      <c r="AO42572" t="s">
        <v>221</v>
      </c>
      <c r="AP42572" t="s">
        <v>222</v>
      </c>
      <c r="AR42572" t="s">
        <v>253</v>
      </c>
      <c r="AS42572">
        <v>2023</v>
      </c>
      <c r="AT42572">
        <v>2020</v>
      </c>
      <c r="AU42572">
        <v>2.3931100448656499</v>
      </c>
      <c r="AV42572" t="s">
        <v>61</v>
      </c>
      <c r="AX42572" t="s">
        <v>254</v>
      </c>
      <c r="AY42572" t="s">
        <v>255</v>
      </c>
      <c r="AZ42572" t="s">
        <v>120</v>
      </c>
      <c r="BA42572" t="s">
        <v>120</v>
      </c>
      <c r="BB42572" t="s">
        <v>255</v>
      </c>
      <c r="BC42572" t="s">
        <v>255</v>
      </c>
      <c r="BD42572" t="s">
        <v>255</v>
      </c>
    </row>
    <row r="42573" spans="1:56" x14ac:dyDescent="0.3">
      <c r="A42573" t="s">
        <v>248</v>
      </c>
      <c r="B42573" t="s">
        <v>249</v>
      </c>
      <c r="C42573" t="s">
        <v>250</v>
      </c>
      <c r="D42573" t="s">
        <v>251</v>
      </c>
      <c r="E42573" t="s">
        <v>82</v>
      </c>
      <c r="F42573" t="s">
        <v>61</v>
      </c>
      <c r="G42573" t="s">
        <v>239</v>
      </c>
      <c r="H42573" t="s">
        <v>71</v>
      </c>
      <c r="I42573" t="s">
        <v>235</v>
      </c>
      <c r="J42573" t="s">
        <v>61</v>
      </c>
      <c r="K42573" t="s">
        <v>61</v>
      </c>
      <c r="L42573" t="s">
        <v>61</v>
      </c>
      <c r="M42573" t="s">
        <v>61</v>
      </c>
      <c r="N42573" t="s">
        <v>61</v>
      </c>
      <c r="O42573" t="s">
        <v>61</v>
      </c>
      <c r="P42573" t="s">
        <v>61</v>
      </c>
      <c r="Q42573" t="s">
        <v>61</v>
      </c>
      <c r="R42573" t="s">
        <v>61</v>
      </c>
      <c r="S42573" t="s">
        <v>61</v>
      </c>
      <c r="T42573" t="s">
        <v>61</v>
      </c>
      <c r="U42573" t="s">
        <v>61</v>
      </c>
      <c r="V42573" t="s">
        <v>61</v>
      </c>
      <c r="W42573" t="s">
        <v>61</v>
      </c>
      <c r="X42573" t="s">
        <v>61</v>
      </c>
      <c r="Y42573" t="s">
        <v>61</v>
      </c>
      <c r="Z42573" t="s">
        <v>61</v>
      </c>
      <c r="AA42573" t="s">
        <v>61</v>
      </c>
      <c r="AB42573" t="s">
        <v>61</v>
      </c>
      <c r="AC42573" t="s">
        <v>61</v>
      </c>
      <c r="AD42573" t="s">
        <v>61</v>
      </c>
      <c r="AE42573" t="s">
        <v>61</v>
      </c>
      <c r="AF42573" t="s">
        <v>61</v>
      </c>
      <c r="AG42573" t="s">
        <v>61</v>
      </c>
      <c r="AH42573" t="s">
        <v>252</v>
      </c>
      <c r="AI42573" t="s">
        <v>61</v>
      </c>
      <c r="AJ42573" t="s">
        <v>61</v>
      </c>
      <c r="AN42573" t="s">
        <v>220</v>
      </c>
      <c r="AO42573" t="s">
        <v>221</v>
      </c>
      <c r="AP42573" t="s">
        <v>222</v>
      </c>
      <c r="AR42573" t="s">
        <v>253</v>
      </c>
      <c r="AS42573">
        <v>2023</v>
      </c>
      <c r="AT42573">
        <v>2020</v>
      </c>
      <c r="AU42573">
        <v>0.89485927295777401</v>
      </c>
      <c r="AV42573" t="s">
        <v>61</v>
      </c>
      <c r="AX42573" t="s">
        <v>254</v>
      </c>
      <c r="AY42573" t="s">
        <v>255</v>
      </c>
      <c r="AZ42573" t="s">
        <v>120</v>
      </c>
      <c r="BA42573" t="s">
        <v>120</v>
      </c>
      <c r="BB42573" t="s">
        <v>255</v>
      </c>
      <c r="BC42573" t="s">
        <v>255</v>
      </c>
      <c r="BD42573" t="s">
        <v>255</v>
      </c>
    </row>
    <row r="42574" spans="1:56" x14ac:dyDescent="0.3">
      <c r="A42574" t="s">
        <v>248</v>
      </c>
      <c r="B42574" t="s">
        <v>249</v>
      </c>
      <c r="C42574" t="s">
        <v>250</v>
      </c>
      <c r="D42574" t="s">
        <v>251</v>
      </c>
      <c r="E42574" t="s">
        <v>82</v>
      </c>
      <c r="F42574" t="s">
        <v>61</v>
      </c>
      <c r="G42574" t="s">
        <v>239</v>
      </c>
      <c r="H42574" t="s">
        <v>71</v>
      </c>
      <c r="I42574" t="s">
        <v>235</v>
      </c>
      <c r="J42574" t="s">
        <v>61</v>
      </c>
      <c r="K42574" t="s">
        <v>61</v>
      </c>
      <c r="L42574" t="s">
        <v>61</v>
      </c>
      <c r="M42574" t="s">
        <v>61</v>
      </c>
      <c r="N42574" t="s">
        <v>61</v>
      </c>
      <c r="O42574" t="s">
        <v>61</v>
      </c>
      <c r="P42574" t="s">
        <v>61</v>
      </c>
      <c r="Q42574" t="s">
        <v>61</v>
      </c>
      <c r="R42574" t="s">
        <v>61</v>
      </c>
      <c r="S42574" t="s">
        <v>61</v>
      </c>
      <c r="T42574" t="s">
        <v>61</v>
      </c>
      <c r="U42574" t="s">
        <v>61</v>
      </c>
      <c r="V42574" t="s">
        <v>61</v>
      </c>
      <c r="W42574" t="s">
        <v>61</v>
      </c>
      <c r="X42574" t="s">
        <v>61</v>
      </c>
      <c r="Y42574" t="s">
        <v>61</v>
      </c>
      <c r="Z42574" t="s">
        <v>61</v>
      </c>
      <c r="AA42574" t="s">
        <v>61</v>
      </c>
      <c r="AB42574" t="s">
        <v>61</v>
      </c>
      <c r="AC42574" t="s">
        <v>61</v>
      </c>
      <c r="AD42574" t="s">
        <v>61</v>
      </c>
      <c r="AE42574" t="s">
        <v>61</v>
      </c>
      <c r="AF42574" t="s">
        <v>61</v>
      </c>
      <c r="AG42574" t="s">
        <v>61</v>
      </c>
      <c r="AH42574" t="s">
        <v>256</v>
      </c>
      <c r="AI42574" t="s">
        <v>61</v>
      </c>
      <c r="AJ42574" t="s">
        <v>61</v>
      </c>
      <c r="AN42574" t="s">
        <v>220</v>
      </c>
      <c r="AO42574" t="s">
        <v>221</v>
      </c>
      <c r="AP42574" t="s">
        <v>222</v>
      </c>
      <c r="AR42574" t="s">
        <v>253</v>
      </c>
      <c r="AS42574">
        <v>2023</v>
      </c>
      <c r="AT42574">
        <v>2020</v>
      </c>
      <c r="AU42574">
        <v>1.3183253338060501</v>
      </c>
      <c r="AV42574" t="s">
        <v>61</v>
      </c>
      <c r="AX42574" t="s">
        <v>254</v>
      </c>
      <c r="AY42574" t="s">
        <v>255</v>
      </c>
      <c r="AZ42574" t="s">
        <v>120</v>
      </c>
      <c r="BA42574" t="s">
        <v>120</v>
      </c>
      <c r="BB42574" t="s">
        <v>255</v>
      </c>
      <c r="BC42574" t="s">
        <v>255</v>
      </c>
      <c r="BD42574" t="s">
        <v>255</v>
      </c>
    </row>
    <row r="42575" spans="1:56" x14ac:dyDescent="0.3">
      <c r="A42575" t="s">
        <v>248</v>
      </c>
      <c r="B42575" t="s">
        <v>249</v>
      </c>
      <c r="C42575" t="s">
        <v>250</v>
      </c>
      <c r="D42575" t="s">
        <v>251</v>
      </c>
      <c r="E42575" t="s">
        <v>82</v>
      </c>
      <c r="F42575" t="s">
        <v>61</v>
      </c>
      <c r="G42575" t="s">
        <v>239</v>
      </c>
      <c r="H42575" t="s">
        <v>71</v>
      </c>
      <c r="I42575" t="s">
        <v>235</v>
      </c>
      <c r="J42575" t="s">
        <v>61</v>
      </c>
      <c r="K42575" t="s">
        <v>61</v>
      </c>
      <c r="L42575" t="s">
        <v>61</v>
      </c>
      <c r="M42575" t="s">
        <v>61</v>
      </c>
      <c r="N42575" t="s">
        <v>61</v>
      </c>
      <c r="O42575" t="s">
        <v>61</v>
      </c>
      <c r="P42575" t="s">
        <v>61</v>
      </c>
      <c r="Q42575" t="s">
        <v>61</v>
      </c>
      <c r="R42575" t="s">
        <v>61</v>
      </c>
      <c r="S42575" t="s">
        <v>61</v>
      </c>
      <c r="T42575" t="s">
        <v>61</v>
      </c>
      <c r="U42575" t="s">
        <v>61</v>
      </c>
      <c r="V42575" t="s">
        <v>61</v>
      </c>
      <c r="W42575" t="s">
        <v>61</v>
      </c>
      <c r="X42575" t="s">
        <v>61</v>
      </c>
      <c r="Y42575" t="s">
        <v>61</v>
      </c>
      <c r="Z42575" t="s">
        <v>61</v>
      </c>
      <c r="AA42575" t="s">
        <v>61</v>
      </c>
      <c r="AB42575" t="s">
        <v>61</v>
      </c>
      <c r="AC42575" t="s">
        <v>61</v>
      </c>
      <c r="AD42575" t="s">
        <v>61</v>
      </c>
      <c r="AE42575" t="s">
        <v>61</v>
      </c>
      <c r="AF42575" t="s">
        <v>61</v>
      </c>
      <c r="AG42575" t="s">
        <v>61</v>
      </c>
      <c r="AH42575" t="s">
        <v>257</v>
      </c>
      <c r="AI42575" t="s">
        <v>61</v>
      </c>
      <c r="AJ42575" t="s">
        <v>61</v>
      </c>
      <c r="AN42575" t="s">
        <v>220</v>
      </c>
      <c r="AO42575" t="s">
        <v>221</v>
      </c>
      <c r="AP42575" t="s">
        <v>222</v>
      </c>
      <c r="AR42575" t="s">
        <v>253</v>
      </c>
      <c r="AS42575">
        <v>2023</v>
      </c>
      <c r="AT42575">
        <v>2020</v>
      </c>
      <c r="AU42575">
        <v>1.22225287881974</v>
      </c>
      <c r="AV42575" t="s">
        <v>61</v>
      </c>
      <c r="AX42575" t="s">
        <v>254</v>
      </c>
      <c r="AY42575" t="s">
        <v>255</v>
      </c>
      <c r="AZ42575" t="s">
        <v>120</v>
      </c>
      <c r="BA42575" t="s">
        <v>120</v>
      </c>
      <c r="BB42575" t="s">
        <v>255</v>
      </c>
      <c r="BC42575" t="s">
        <v>255</v>
      </c>
      <c r="BD42575" t="s">
        <v>255</v>
      </c>
    </row>
    <row r="42576" spans="1:56" x14ac:dyDescent="0.3">
      <c r="A42576" t="s">
        <v>248</v>
      </c>
      <c r="B42576" t="s">
        <v>249</v>
      </c>
      <c r="C42576" t="s">
        <v>250</v>
      </c>
      <c r="D42576" t="s">
        <v>251</v>
      </c>
      <c r="E42576" t="s">
        <v>82</v>
      </c>
      <c r="F42576" t="s">
        <v>61</v>
      </c>
      <c r="G42576" t="s">
        <v>239</v>
      </c>
      <c r="H42576" t="s">
        <v>71</v>
      </c>
      <c r="I42576" t="s">
        <v>235</v>
      </c>
      <c r="J42576" t="s">
        <v>61</v>
      </c>
      <c r="K42576" t="s">
        <v>61</v>
      </c>
      <c r="L42576" t="s">
        <v>61</v>
      </c>
      <c r="M42576" t="s">
        <v>61</v>
      </c>
      <c r="N42576" t="s">
        <v>61</v>
      </c>
      <c r="O42576" t="s">
        <v>61</v>
      </c>
      <c r="P42576" t="s">
        <v>61</v>
      </c>
      <c r="Q42576" t="s">
        <v>61</v>
      </c>
      <c r="R42576" t="s">
        <v>61</v>
      </c>
      <c r="S42576" t="s">
        <v>61</v>
      </c>
      <c r="T42576" t="s">
        <v>61</v>
      </c>
      <c r="U42576" t="s">
        <v>61</v>
      </c>
      <c r="V42576" t="s">
        <v>61</v>
      </c>
      <c r="W42576" t="s">
        <v>61</v>
      </c>
      <c r="X42576" t="s">
        <v>61</v>
      </c>
      <c r="Y42576" t="s">
        <v>61</v>
      </c>
      <c r="Z42576" t="s">
        <v>61</v>
      </c>
      <c r="AA42576" t="s">
        <v>61</v>
      </c>
      <c r="AB42576" t="s">
        <v>61</v>
      </c>
      <c r="AC42576" t="s">
        <v>61</v>
      </c>
      <c r="AD42576" t="s">
        <v>61</v>
      </c>
      <c r="AE42576" t="s">
        <v>61</v>
      </c>
      <c r="AF42576" t="s">
        <v>61</v>
      </c>
      <c r="AG42576" t="s">
        <v>61</v>
      </c>
      <c r="AH42576" t="s">
        <v>258</v>
      </c>
      <c r="AI42576" t="s">
        <v>61</v>
      </c>
      <c r="AJ42576" t="s">
        <v>61</v>
      </c>
      <c r="AN42576" t="s">
        <v>220</v>
      </c>
      <c r="AO42576" t="s">
        <v>221</v>
      </c>
      <c r="AP42576" t="s">
        <v>222</v>
      </c>
      <c r="AR42576" t="s">
        <v>253</v>
      </c>
      <c r="AS42576">
        <v>2023</v>
      </c>
      <c r="AT42576">
        <v>2020</v>
      </c>
      <c r="AU42576">
        <v>2.4035652256982298</v>
      </c>
      <c r="AV42576" t="s">
        <v>61</v>
      </c>
      <c r="AX42576" t="s">
        <v>254</v>
      </c>
      <c r="AY42576" t="s">
        <v>255</v>
      </c>
      <c r="AZ42576" t="s">
        <v>120</v>
      </c>
      <c r="BA42576" t="s">
        <v>120</v>
      </c>
      <c r="BB42576" t="s">
        <v>255</v>
      </c>
      <c r="BC42576" t="s">
        <v>255</v>
      </c>
      <c r="BD42576" t="s">
        <v>255</v>
      </c>
    </row>
    <row r="42577" spans="1:56" x14ac:dyDescent="0.3">
      <c r="A42577" t="s">
        <v>248</v>
      </c>
      <c r="B42577" t="s">
        <v>249</v>
      </c>
      <c r="C42577" t="s">
        <v>250</v>
      </c>
      <c r="D42577" t="s">
        <v>251</v>
      </c>
      <c r="E42577" t="s">
        <v>82</v>
      </c>
      <c r="F42577" t="s">
        <v>61</v>
      </c>
      <c r="G42577" t="s">
        <v>240</v>
      </c>
      <c r="H42577" t="s">
        <v>71</v>
      </c>
      <c r="I42577" t="s">
        <v>235</v>
      </c>
      <c r="J42577" t="s">
        <v>61</v>
      </c>
      <c r="K42577" t="s">
        <v>61</v>
      </c>
      <c r="L42577" t="s">
        <v>61</v>
      </c>
      <c r="M42577" t="s">
        <v>61</v>
      </c>
      <c r="N42577" t="s">
        <v>61</v>
      </c>
      <c r="O42577" t="s">
        <v>61</v>
      </c>
      <c r="P42577" t="s">
        <v>61</v>
      </c>
      <c r="Q42577" t="s">
        <v>61</v>
      </c>
      <c r="R42577" t="s">
        <v>61</v>
      </c>
      <c r="S42577" t="s">
        <v>61</v>
      </c>
      <c r="T42577" t="s">
        <v>61</v>
      </c>
      <c r="U42577" t="s">
        <v>61</v>
      </c>
      <c r="V42577" t="s">
        <v>61</v>
      </c>
      <c r="W42577" t="s">
        <v>61</v>
      </c>
      <c r="X42577" t="s">
        <v>61</v>
      </c>
      <c r="Y42577" t="s">
        <v>61</v>
      </c>
      <c r="Z42577" t="s">
        <v>61</v>
      </c>
      <c r="AA42577" t="s">
        <v>61</v>
      </c>
      <c r="AB42577" t="s">
        <v>61</v>
      </c>
      <c r="AC42577" t="s">
        <v>61</v>
      </c>
      <c r="AD42577" t="s">
        <v>61</v>
      </c>
      <c r="AE42577" t="s">
        <v>61</v>
      </c>
      <c r="AF42577" t="s">
        <v>61</v>
      </c>
      <c r="AG42577" t="s">
        <v>61</v>
      </c>
      <c r="AH42577" t="s">
        <v>252</v>
      </c>
      <c r="AI42577" t="s">
        <v>61</v>
      </c>
      <c r="AJ42577" t="s">
        <v>61</v>
      </c>
      <c r="AN42577" t="s">
        <v>220</v>
      </c>
      <c r="AO42577" t="s">
        <v>221</v>
      </c>
      <c r="AP42577" t="s">
        <v>222</v>
      </c>
      <c r="AR42577" t="s">
        <v>253</v>
      </c>
      <c r="AS42577">
        <v>2023</v>
      </c>
      <c r="AT42577">
        <v>2020</v>
      </c>
      <c r="AU42577">
        <v>0.84568314143217205</v>
      </c>
      <c r="AV42577" t="s">
        <v>61</v>
      </c>
      <c r="AX42577" t="s">
        <v>254</v>
      </c>
      <c r="AY42577" t="s">
        <v>255</v>
      </c>
      <c r="AZ42577" t="s">
        <v>120</v>
      </c>
      <c r="BA42577" t="s">
        <v>120</v>
      </c>
      <c r="BB42577" t="s">
        <v>255</v>
      </c>
      <c r="BC42577" t="s">
        <v>255</v>
      </c>
      <c r="BD42577" t="s">
        <v>255</v>
      </c>
    </row>
    <row r="42578" spans="1:56" x14ac:dyDescent="0.3">
      <c r="A42578" t="s">
        <v>248</v>
      </c>
      <c r="B42578" t="s">
        <v>249</v>
      </c>
      <c r="C42578" t="s">
        <v>250</v>
      </c>
      <c r="D42578" t="s">
        <v>251</v>
      </c>
      <c r="E42578" t="s">
        <v>82</v>
      </c>
      <c r="F42578" t="s">
        <v>61</v>
      </c>
      <c r="G42578" t="s">
        <v>240</v>
      </c>
      <c r="H42578" t="s">
        <v>71</v>
      </c>
      <c r="I42578" t="s">
        <v>235</v>
      </c>
      <c r="J42578" t="s">
        <v>61</v>
      </c>
      <c r="K42578" t="s">
        <v>61</v>
      </c>
      <c r="L42578" t="s">
        <v>61</v>
      </c>
      <c r="M42578" t="s">
        <v>61</v>
      </c>
      <c r="N42578" t="s">
        <v>61</v>
      </c>
      <c r="O42578" t="s">
        <v>61</v>
      </c>
      <c r="P42578" t="s">
        <v>61</v>
      </c>
      <c r="Q42578" t="s">
        <v>61</v>
      </c>
      <c r="R42578" t="s">
        <v>61</v>
      </c>
      <c r="S42578" t="s">
        <v>61</v>
      </c>
      <c r="T42578" t="s">
        <v>61</v>
      </c>
      <c r="U42578" t="s">
        <v>61</v>
      </c>
      <c r="V42578" t="s">
        <v>61</v>
      </c>
      <c r="W42578" t="s">
        <v>61</v>
      </c>
      <c r="X42578" t="s">
        <v>61</v>
      </c>
      <c r="Y42578" t="s">
        <v>61</v>
      </c>
      <c r="Z42578" t="s">
        <v>61</v>
      </c>
      <c r="AA42578" t="s">
        <v>61</v>
      </c>
      <c r="AB42578" t="s">
        <v>61</v>
      </c>
      <c r="AC42578" t="s">
        <v>61</v>
      </c>
      <c r="AD42578" t="s">
        <v>61</v>
      </c>
      <c r="AE42578" t="s">
        <v>61</v>
      </c>
      <c r="AF42578" t="s">
        <v>61</v>
      </c>
      <c r="AG42578" t="s">
        <v>61</v>
      </c>
      <c r="AH42578" t="s">
        <v>256</v>
      </c>
      <c r="AI42578" t="s">
        <v>61</v>
      </c>
      <c r="AJ42578" t="s">
        <v>61</v>
      </c>
      <c r="AN42578" t="s">
        <v>220</v>
      </c>
      <c r="AO42578" t="s">
        <v>221</v>
      </c>
      <c r="AP42578" t="s">
        <v>222</v>
      </c>
      <c r="AR42578" t="s">
        <v>253</v>
      </c>
      <c r="AS42578">
        <v>2023</v>
      </c>
      <c r="AT42578">
        <v>2020</v>
      </c>
      <c r="AU42578">
        <v>1.2714191149170899</v>
      </c>
      <c r="AV42578" t="s">
        <v>61</v>
      </c>
      <c r="AX42578" t="s">
        <v>254</v>
      </c>
      <c r="AY42578" t="s">
        <v>255</v>
      </c>
      <c r="AZ42578" t="s">
        <v>120</v>
      </c>
      <c r="BA42578" t="s">
        <v>120</v>
      </c>
      <c r="BB42578" t="s">
        <v>255</v>
      </c>
      <c r="BC42578" t="s">
        <v>255</v>
      </c>
      <c r="BD42578" t="s">
        <v>255</v>
      </c>
    </row>
    <row r="42579" spans="1:56" x14ac:dyDescent="0.3">
      <c r="A42579" t="s">
        <v>248</v>
      </c>
      <c r="B42579" t="s">
        <v>249</v>
      </c>
      <c r="C42579" t="s">
        <v>250</v>
      </c>
      <c r="D42579" t="s">
        <v>251</v>
      </c>
      <c r="E42579" t="s">
        <v>82</v>
      </c>
      <c r="F42579" t="s">
        <v>61</v>
      </c>
      <c r="G42579" t="s">
        <v>240</v>
      </c>
      <c r="H42579" t="s">
        <v>71</v>
      </c>
      <c r="I42579" t="s">
        <v>235</v>
      </c>
      <c r="J42579" t="s">
        <v>61</v>
      </c>
      <c r="K42579" t="s">
        <v>61</v>
      </c>
      <c r="L42579" t="s">
        <v>61</v>
      </c>
      <c r="M42579" t="s">
        <v>61</v>
      </c>
      <c r="N42579" t="s">
        <v>61</v>
      </c>
      <c r="O42579" t="s">
        <v>61</v>
      </c>
      <c r="P42579" t="s">
        <v>61</v>
      </c>
      <c r="Q42579" t="s">
        <v>61</v>
      </c>
      <c r="R42579" t="s">
        <v>61</v>
      </c>
      <c r="S42579" t="s">
        <v>61</v>
      </c>
      <c r="T42579" t="s">
        <v>61</v>
      </c>
      <c r="U42579" t="s">
        <v>61</v>
      </c>
      <c r="V42579" t="s">
        <v>61</v>
      </c>
      <c r="W42579" t="s">
        <v>61</v>
      </c>
      <c r="X42579" t="s">
        <v>61</v>
      </c>
      <c r="Y42579" t="s">
        <v>61</v>
      </c>
      <c r="Z42579" t="s">
        <v>61</v>
      </c>
      <c r="AA42579" t="s">
        <v>61</v>
      </c>
      <c r="AB42579" t="s">
        <v>61</v>
      </c>
      <c r="AC42579" t="s">
        <v>61</v>
      </c>
      <c r="AD42579" t="s">
        <v>61</v>
      </c>
      <c r="AE42579" t="s">
        <v>61</v>
      </c>
      <c r="AF42579" t="s">
        <v>61</v>
      </c>
      <c r="AG42579" t="s">
        <v>61</v>
      </c>
      <c r="AH42579" t="s">
        <v>257</v>
      </c>
      <c r="AI42579" t="s">
        <v>61</v>
      </c>
      <c r="AJ42579" t="s">
        <v>61</v>
      </c>
      <c r="AN42579" t="s">
        <v>220</v>
      </c>
      <c r="AO42579" t="s">
        <v>221</v>
      </c>
      <c r="AP42579" t="s">
        <v>222</v>
      </c>
      <c r="AR42579" t="s">
        <v>253</v>
      </c>
      <c r="AS42579">
        <v>2023</v>
      </c>
      <c r="AT42579">
        <v>2020</v>
      </c>
      <c r="AU42579">
        <v>1.1522387242622001</v>
      </c>
      <c r="AV42579" t="s">
        <v>61</v>
      </c>
      <c r="AX42579" t="s">
        <v>254</v>
      </c>
      <c r="AY42579" t="s">
        <v>255</v>
      </c>
      <c r="AZ42579" t="s">
        <v>120</v>
      </c>
      <c r="BA42579" t="s">
        <v>120</v>
      </c>
      <c r="BB42579" t="s">
        <v>255</v>
      </c>
      <c r="BC42579" t="s">
        <v>255</v>
      </c>
      <c r="BD42579" t="s">
        <v>255</v>
      </c>
    </row>
    <row r="42580" spans="1:56" x14ac:dyDescent="0.3">
      <c r="A42580" t="s">
        <v>248</v>
      </c>
      <c r="B42580" t="s">
        <v>249</v>
      </c>
      <c r="C42580" t="s">
        <v>250</v>
      </c>
      <c r="D42580" t="s">
        <v>251</v>
      </c>
      <c r="E42580" t="s">
        <v>82</v>
      </c>
      <c r="F42580" t="s">
        <v>61</v>
      </c>
      <c r="G42580" t="s">
        <v>240</v>
      </c>
      <c r="H42580" t="s">
        <v>71</v>
      </c>
      <c r="I42580" t="s">
        <v>235</v>
      </c>
      <c r="J42580" t="s">
        <v>61</v>
      </c>
      <c r="K42580" t="s">
        <v>61</v>
      </c>
      <c r="L42580" t="s">
        <v>61</v>
      </c>
      <c r="M42580" t="s">
        <v>61</v>
      </c>
      <c r="N42580" t="s">
        <v>61</v>
      </c>
      <c r="O42580" t="s">
        <v>61</v>
      </c>
      <c r="P42580" t="s">
        <v>61</v>
      </c>
      <c r="Q42580" t="s">
        <v>61</v>
      </c>
      <c r="R42580" t="s">
        <v>61</v>
      </c>
      <c r="S42580" t="s">
        <v>61</v>
      </c>
      <c r="T42580" t="s">
        <v>61</v>
      </c>
      <c r="U42580" t="s">
        <v>61</v>
      </c>
      <c r="V42580" t="s">
        <v>61</v>
      </c>
      <c r="W42580" t="s">
        <v>61</v>
      </c>
      <c r="X42580" t="s">
        <v>61</v>
      </c>
      <c r="Y42580" t="s">
        <v>61</v>
      </c>
      <c r="Z42580" t="s">
        <v>61</v>
      </c>
      <c r="AA42580" t="s">
        <v>61</v>
      </c>
      <c r="AB42580" t="s">
        <v>61</v>
      </c>
      <c r="AC42580" t="s">
        <v>61</v>
      </c>
      <c r="AD42580" t="s">
        <v>61</v>
      </c>
      <c r="AE42580" t="s">
        <v>61</v>
      </c>
      <c r="AF42580" t="s">
        <v>61</v>
      </c>
      <c r="AG42580" t="s">
        <v>61</v>
      </c>
      <c r="AH42580" t="s">
        <v>258</v>
      </c>
      <c r="AI42580" t="s">
        <v>61</v>
      </c>
      <c r="AJ42580" t="s">
        <v>61</v>
      </c>
      <c r="AN42580" t="s">
        <v>220</v>
      </c>
      <c r="AO42580" t="s">
        <v>221</v>
      </c>
      <c r="AP42580" t="s">
        <v>222</v>
      </c>
      <c r="AR42580" t="s">
        <v>253</v>
      </c>
      <c r="AS42580">
        <v>2023</v>
      </c>
      <c r="AT42580">
        <v>2020</v>
      </c>
      <c r="AU42580">
        <v>2.4082069397199999</v>
      </c>
      <c r="AV42580" t="s">
        <v>61</v>
      </c>
      <c r="AX42580" t="s">
        <v>254</v>
      </c>
      <c r="AY42580" t="s">
        <v>255</v>
      </c>
      <c r="AZ42580" t="s">
        <v>120</v>
      </c>
      <c r="BA42580" t="s">
        <v>120</v>
      </c>
      <c r="BB42580" t="s">
        <v>255</v>
      </c>
      <c r="BC42580" t="s">
        <v>255</v>
      </c>
      <c r="BD42580" t="s">
        <v>255</v>
      </c>
    </row>
    <row r="42581" spans="1:56" x14ac:dyDescent="0.3">
      <c r="A42581" t="s">
        <v>248</v>
      </c>
      <c r="B42581" t="s">
        <v>249</v>
      </c>
      <c r="C42581" t="s">
        <v>250</v>
      </c>
      <c r="D42581" t="s">
        <v>251</v>
      </c>
      <c r="E42581" t="s">
        <v>82</v>
      </c>
      <c r="F42581" t="s">
        <v>61</v>
      </c>
      <c r="G42581" t="s">
        <v>241</v>
      </c>
      <c r="H42581" t="s">
        <v>71</v>
      </c>
      <c r="I42581" t="s">
        <v>235</v>
      </c>
      <c r="J42581" t="s">
        <v>61</v>
      </c>
      <c r="K42581" t="s">
        <v>61</v>
      </c>
      <c r="L42581" t="s">
        <v>61</v>
      </c>
      <c r="M42581" t="s">
        <v>61</v>
      </c>
      <c r="N42581" t="s">
        <v>61</v>
      </c>
      <c r="O42581" t="s">
        <v>61</v>
      </c>
      <c r="P42581" t="s">
        <v>61</v>
      </c>
      <c r="Q42581" t="s">
        <v>61</v>
      </c>
      <c r="R42581" t="s">
        <v>61</v>
      </c>
      <c r="S42581" t="s">
        <v>61</v>
      </c>
      <c r="T42581" t="s">
        <v>61</v>
      </c>
      <c r="U42581" t="s">
        <v>61</v>
      </c>
      <c r="V42581" t="s">
        <v>61</v>
      </c>
      <c r="W42581" t="s">
        <v>61</v>
      </c>
      <c r="X42581" t="s">
        <v>61</v>
      </c>
      <c r="Y42581" t="s">
        <v>61</v>
      </c>
      <c r="Z42581" t="s">
        <v>61</v>
      </c>
      <c r="AA42581" t="s">
        <v>61</v>
      </c>
      <c r="AB42581" t="s">
        <v>61</v>
      </c>
      <c r="AC42581" t="s">
        <v>61</v>
      </c>
      <c r="AD42581" t="s">
        <v>61</v>
      </c>
      <c r="AE42581" t="s">
        <v>61</v>
      </c>
      <c r="AF42581" t="s">
        <v>61</v>
      </c>
      <c r="AG42581" t="s">
        <v>61</v>
      </c>
      <c r="AH42581" t="s">
        <v>252</v>
      </c>
      <c r="AI42581" t="s">
        <v>61</v>
      </c>
      <c r="AJ42581" t="s">
        <v>61</v>
      </c>
      <c r="AN42581" t="s">
        <v>220</v>
      </c>
      <c r="AO42581" t="s">
        <v>221</v>
      </c>
      <c r="AP42581" t="s">
        <v>222</v>
      </c>
      <c r="AR42581" t="s">
        <v>253</v>
      </c>
      <c r="AS42581">
        <v>2023</v>
      </c>
      <c r="AT42581">
        <v>2020</v>
      </c>
      <c r="AU42581">
        <v>0.83159283515821603</v>
      </c>
      <c r="AV42581" t="s">
        <v>61</v>
      </c>
      <c r="AX42581" t="s">
        <v>254</v>
      </c>
      <c r="AY42581" t="s">
        <v>255</v>
      </c>
      <c r="AZ42581" t="s">
        <v>120</v>
      </c>
      <c r="BA42581" t="s">
        <v>120</v>
      </c>
      <c r="BB42581" t="s">
        <v>255</v>
      </c>
      <c r="BC42581" t="s">
        <v>255</v>
      </c>
      <c r="BD42581" t="s">
        <v>255</v>
      </c>
    </row>
    <row r="42582" spans="1:56" x14ac:dyDescent="0.3">
      <c r="A42582" t="s">
        <v>248</v>
      </c>
      <c r="B42582" t="s">
        <v>249</v>
      </c>
      <c r="C42582" t="s">
        <v>250</v>
      </c>
      <c r="D42582" t="s">
        <v>251</v>
      </c>
      <c r="E42582" t="s">
        <v>82</v>
      </c>
      <c r="F42582" t="s">
        <v>61</v>
      </c>
      <c r="G42582" t="s">
        <v>241</v>
      </c>
      <c r="H42582" t="s">
        <v>71</v>
      </c>
      <c r="I42582" t="s">
        <v>235</v>
      </c>
      <c r="J42582" t="s">
        <v>61</v>
      </c>
      <c r="K42582" t="s">
        <v>61</v>
      </c>
      <c r="L42582" t="s">
        <v>61</v>
      </c>
      <c r="M42582" t="s">
        <v>61</v>
      </c>
      <c r="N42582" t="s">
        <v>61</v>
      </c>
      <c r="O42582" t="s">
        <v>61</v>
      </c>
      <c r="P42582" t="s">
        <v>61</v>
      </c>
      <c r="Q42582" t="s">
        <v>61</v>
      </c>
      <c r="R42582" t="s">
        <v>61</v>
      </c>
      <c r="S42582" t="s">
        <v>61</v>
      </c>
      <c r="T42582" t="s">
        <v>61</v>
      </c>
      <c r="U42582" t="s">
        <v>61</v>
      </c>
      <c r="V42582" t="s">
        <v>61</v>
      </c>
      <c r="W42582" t="s">
        <v>61</v>
      </c>
      <c r="X42582" t="s">
        <v>61</v>
      </c>
      <c r="Y42582" t="s">
        <v>61</v>
      </c>
      <c r="Z42582" t="s">
        <v>61</v>
      </c>
      <c r="AA42582" t="s">
        <v>61</v>
      </c>
      <c r="AB42582" t="s">
        <v>61</v>
      </c>
      <c r="AC42582" t="s">
        <v>61</v>
      </c>
      <c r="AD42582" t="s">
        <v>61</v>
      </c>
      <c r="AE42582" t="s">
        <v>61</v>
      </c>
      <c r="AF42582" t="s">
        <v>61</v>
      </c>
      <c r="AG42582" t="s">
        <v>61</v>
      </c>
      <c r="AH42582" t="s">
        <v>256</v>
      </c>
      <c r="AI42582" t="s">
        <v>61</v>
      </c>
      <c r="AJ42582" t="s">
        <v>61</v>
      </c>
      <c r="AN42582" t="s">
        <v>220</v>
      </c>
      <c r="AO42582" t="s">
        <v>221</v>
      </c>
      <c r="AP42582" t="s">
        <v>222</v>
      </c>
      <c r="AR42582" t="s">
        <v>253</v>
      </c>
      <c r="AS42582">
        <v>2023</v>
      </c>
      <c r="AT42582">
        <v>2020</v>
      </c>
      <c r="AU42582">
        <v>1.2556540263768801</v>
      </c>
      <c r="AV42582" t="s">
        <v>61</v>
      </c>
      <c r="AX42582" t="s">
        <v>254</v>
      </c>
      <c r="AY42582" t="s">
        <v>255</v>
      </c>
      <c r="AZ42582" t="s">
        <v>120</v>
      </c>
      <c r="BA42582" t="s">
        <v>120</v>
      </c>
      <c r="BB42582" t="s">
        <v>255</v>
      </c>
      <c r="BC42582" t="s">
        <v>255</v>
      </c>
      <c r="BD42582" t="s">
        <v>255</v>
      </c>
    </row>
    <row r="42583" spans="1:56" x14ac:dyDescent="0.3">
      <c r="A42583" t="s">
        <v>248</v>
      </c>
      <c r="B42583" t="s">
        <v>249</v>
      </c>
      <c r="C42583" t="s">
        <v>250</v>
      </c>
      <c r="D42583" t="s">
        <v>251</v>
      </c>
      <c r="E42583" t="s">
        <v>82</v>
      </c>
      <c r="F42583" t="s">
        <v>61</v>
      </c>
      <c r="G42583" t="s">
        <v>241</v>
      </c>
      <c r="H42583" t="s">
        <v>71</v>
      </c>
      <c r="I42583" t="s">
        <v>235</v>
      </c>
      <c r="J42583" t="s">
        <v>61</v>
      </c>
      <c r="K42583" t="s">
        <v>61</v>
      </c>
      <c r="L42583" t="s">
        <v>61</v>
      </c>
      <c r="M42583" t="s">
        <v>61</v>
      </c>
      <c r="N42583" t="s">
        <v>61</v>
      </c>
      <c r="O42583" t="s">
        <v>61</v>
      </c>
      <c r="P42583" t="s">
        <v>61</v>
      </c>
      <c r="Q42583" t="s">
        <v>61</v>
      </c>
      <c r="R42583" t="s">
        <v>61</v>
      </c>
      <c r="S42583" t="s">
        <v>61</v>
      </c>
      <c r="T42583" t="s">
        <v>61</v>
      </c>
      <c r="U42583" t="s">
        <v>61</v>
      </c>
      <c r="V42583" t="s">
        <v>61</v>
      </c>
      <c r="W42583" t="s">
        <v>61</v>
      </c>
      <c r="X42583" t="s">
        <v>61</v>
      </c>
      <c r="Y42583" t="s">
        <v>61</v>
      </c>
      <c r="Z42583" t="s">
        <v>61</v>
      </c>
      <c r="AA42583" t="s">
        <v>61</v>
      </c>
      <c r="AB42583" t="s">
        <v>61</v>
      </c>
      <c r="AC42583" t="s">
        <v>61</v>
      </c>
      <c r="AD42583" t="s">
        <v>61</v>
      </c>
      <c r="AE42583" t="s">
        <v>61</v>
      </c>
      <c r="AF42583" t="s">
        <v>61</v>
      </c>
      <c r="AG42583" t="s">
        <v>61</v>
      </c>
      <c r="AH42583" t="s">
        <v>257</v>
      </c>
      <c r="AI42583" t="s">
        <v>61</v>
      </c>
      <c r="AJ42583" t="s">
        <v>61</v>
      </c>
      <c r="AN42583" t="s">
        <v>220</v>
      </c>
      <c r="AO42583" t="s">
        <v>221</v>
      </c>
      <c r="AP42583" t="s">
        <v>222</v>
      </c>
      <c r="AR42583" t="s">
        <v>253</v>
      </c>
      <c r="AS42583">
        <v>2023</v>
      </c>
      <c r="AT42583">
        <v>2020</v>
      </c>
      <c r="AU42583">
        <v>1.15813602471567</v>
      </c>
      <c r="AV42583" t="s">
        <v>61</v>
      </c>
      <c r="AX42583" t="s">
        <v>254</v>
      </c>
      <c r="AY42583" t="s">
        <v>255</v>
      </c>
      <c r="AZ42583" t="s">
        <v>120</v>
      </c>
      <c r="BA42583" t="s">
        <v>120</v>
      </c>
      <c r="BB42583" t="s">
        <v>255</v>
      </c>
      <c r="BC42583" t="s">
        <v>255</v>
      </c>
      <c r="BD42583" t="s">
        <v>255</v>
      </c>
    </row>
    <row r="42584" spans="1:56" x14ac:dyDescent="0.3">
      <c r="A42584" t="s">
        <v>248</v>
      </c>
      <c r="B42584" t="s">
        <v>249</v>
      </c>
      <c r="C42584" t="s">
        <v>250</v>
      </c>
      <c r="D42584" t="s">
        <v>251</v>
      </c>
      <c r="E42584" t="s">
        <v>82</v>
      </c>
      <c r="F42584" t="s">
        <v>61</v>
      </c>
      <c r="G42584" t="s">
        <v>241</v>
      </c>
      <c r="H42584" t="s">
        <v>71</v>
      </c>
      <c r="I42584" t="s">
        <v>235</v>
      </c>
      <c r="J42584" t="s">
        <v>61</v>
      </c>
      <c r="K42584" t="s">
        <v>61</v>
      </c>
      <c r="L42584" t="s">
        <v>61</v>
      </c>
      <c r="M42584" t="s">
        <v>61</v>
      </c>
      <c r="N42584" t="s">
        <v>61</v>
      </c>
      <c r="O42584" t="s">
        <v>61</v>
      </c>
      <c r="P42584" t="s">
        <v>61</v>
      </c>
      <c r="Q42584" t="s">
        <v>61</v>
      </c>
      <c r="R42584" t="s">
        <v>61</v>
      </c>
      <c r="S42584" t="s">
        <v>61</v>
      </c>
      <c r="T42584" t="s">
        <v>61</v>
      </c>
      <c r="U42584" t="s">
        <v>61</v>
      </c>
      <c r="V42584" t="s">
        <v>61</v>
      </c>
      <c r="W42584" t="s">
        <v>61</v>
      </c>
      <c r="X42584" t="s">
        <v>61</v>
      </c>
      <c r="Y42584" t="s">
        <v>61</v>
      </c>
      <c r="Z42584" t="s">
        <v>61</v>
      </c>
      <c r="AA42584" t="s">
        <v>61</v>
      </c>
      <c r="AB42584" t="s">
        <v>61</v>
      </c>
      <c r="AC42584" t="s">
        <v>61</v>
      </c>
      <c r="AD42584" t="s">
        <v>61</v>
      </c>
      <c r="AE42584" t="s">
        <v>61</v>
      </c>
      <c r="AF42584" t="s">
        <v>61</v>
      </c>
      <c r="AG42584" t="s">
        <v>61</v>
      </c>
      <c r="AH42584" t="s">
        <v>258</v>
      </c>
      <c r="AI42584" t="s">
        <v>61</v>
      </c>
      <c r="AJ42584" t="s">
        <v>61</v>
      </c>
      <c r="AN42584" t="s">
        <v>220</v>
      </c>
      <c r="AO42584" t="s">
        <v>221</v>
      </c>
      <c r="AP42584" t="s">
        <v>222</v>
      </c>
      <c r="AR42584" t="s">
        <v>253</v>
      </c>
      <c r="AS42584">
        <v>2023</v>
      </c>
      <c r="AT42584">
        <v>2020</v>
      </c>
      <c r="AU42584">
        <v>2.3522775957598201</v>
      </c>
      <c r="AV42584" t="s">
        <v>61</v>
      </c>
      <c r="AX42584" t="s">
        <v>254</v>
      </c>
      <c r="AY42584" t="s">
        <v>255</v>
      </c>
      <c r="AZ42584" t="s">
        <v>120</v>
      </c>
      <c r="BA42584" t="s">
        <v>120</v>
      </c>
      <c r="BB42584" t="s">
        <v>255</v>
      </c>
      <c r="BC42584" t="s">
        <v>255</v>
      </c>
      <c r="BD42584" t="s">
        <v>255</v>
      </c>
    </row>
    <row r="42585" spans="1:56" x14ac:dyDescent="0.3">
      <c r="A42585" t="s">
        <v>248</v>
      </c>
      <c r="B42585" t="s">
        <v>249</v>
      </c>
      <c r="C42585" t="s">
        <v>250</v>
      </c>
      <c r="D42585" t="s">
        <v>251</v>
      </c>
      <c r="E42585" t="s">
        <v>82</v>
      </c>
      <c r="F42585" t="s">
        <v>61</v>
      </c>
      <c r="G42585" t="s">
        <v>242</v>
      </c>
      <c r="H42585" t="s">
        <v>71</v>
      </c>
      <c r="I42585" t="s">
        <v>235</v>
      </c>
      <c r="J42585" t="s">
        <v>61</v>
      </c>
      <c r="K42585" t="s">
        <v>61</v>
      </c>
      <c r="L42585" t="s">
        <v>61</v>
      </c>
      <c r="M42585" t="s">
        <v>61</v>
      </c>
      <c r="N42585" t="s">
        <v>61</v>
      </c>
      <c r="O42585" t="s">
        <v>61</v>
      </c>
      <c r="P42585" t="s">
        <v>61</v>
      </c>
      <c r="Q42585" t="s">
        <v>61</v>
      </c>
      <c r="R42585" t="s">
        <v>61</v>
      </c>
      <c r="S42585" t="s">
        <v>61</v>
      </c>
      <c r="T42585" t="s">
        <v>61</v>
      </c>
      <c r="U42585" t="s">
        <v>61</v>
      </c>
      <c r="V42585" t="s">
        <v>61</v>
      </c>
      <c r="W42585" t="s">
        <v>61</v>
      </c>
      <c r="X42585" t="s">
        <v>61</v>
      </c>
      <c r="Y42585" t="s">
        <v>61</v>
      </c>
      <c r="Z42585" t="s">
        <v>61</v>
      </c>
      <c r="AA42585" t="s">
        <v>61</v>
      </c>
      <c r="AB42585" t="s">
        <v>61</v>
      </c>
      <c r="AC42585" t="s">
        <v>61</v>
      </c>
      <c r="AD42585" t="s">
        <v>61</v>
      </c>
      <c r="AE42585" t="s">
        <v>61</v>
      </c>
      <c r="AF42585" t="s">
        <v>61</v>
      </c>
      <c r="AG42585" t="s">
        <v>61</v>
      </c>
      <c r="AH42585" t="s">
        <v>252</v>
      </c>
      <c r="AI42585" t="s">
        <v>61</v>
      </c>
      <c r="AJ42585" t="s">
        <v>61</v>
      </c>
      <c r="AN42585" t="s">
        <v>220</v>
      </c>
      <c r="AO42585" t="s">
        <v>221</v>
      </c>
      <c r="AP42585" t="s">
        <v>222</v>
      </c>
      <c r="AR42585" t="s">
        <v>253</v>
      </c>
      <c r="AS42585">
        <v>2023</v>
      </c>
      <c r="AT42585">
        <v>2020</v>
      </c>
      <c r="AU42585">
        <v>0.81936996670645501</v>
      </c>
      <c r="AV42585" t="s">
        <v>61</v>
      </c>
      <c r="AX42585" t="s">
        <v>254</v>
      </c>
      <c r="AY42585" t="s">
        <v>255</v>
      </c>
      <c r="AZ42585" t="s">
        <v>120</v>
      </c>
      <c r="BA42585" t="s">
        <v>120</v>
      </c>
      <c r="BB42585" t="s">
        <v>255</v>
      </c>
      <c r="BC42585" t="s">
        <v>255</v>
      </c>
      <c r="BD42585" t="s">
        <v>255</v>
      </c>
    </row>
    <row r="42586" spans="1:56" x14ac:dyDescent="0.3">
      <c r="A42586" t="s">
        <v>248</v>
      </c>
      <c r="B42586" t="s">
        <v>249</v>
      </c>
      <c r="C42586" t="s">
        <v>250</v>
      </c>
      <c r="D42586" t="s">
        <v>251</v>
      </c>
      <c r="E42586" t="s">
        <v>82</v>
      </c>
      <c r="F42586" t="s">
        <v>61</v>
      </c>
      <c r="G42586" t="s">
        <v>242</v>
      </c>
      <c r="H42586" t="s">
        <v>71</v>
      </c>
      <c r="I42586" t="s">
        <v>235</v>
      </c>
      <c r="J42586" t="s">
        <v>61</v>
      </c>
      <c r="K42586" t="s">
        <v>61</v>
      </c>
      <c r="L42586" t="s">
        <v>61</v>
      </c>
      <c r="M42586" t="s">
        <v>61</v>
      </c>
      <c r="N42586" t="s">
        <v>61</v>
      </c>
      <c r="O42586" t="s">
        <v>61</v>
      </c>
      <c r="P42586" t="s">
        <v>61</v>
      </c>
      <c r="Q42586" t="s">
        <v>61</v>
      </c>
      <c r="R42586" t="s">
        <v>61</v>
      </c>
      <c r="S42586" t="s">
        <v>61</v>
      </c>
      <c r="T42586" t="s">
        <v>61</v>
      </c>
      <c r="U42586" t="s">
        <v>61</v>
      </c>
      <c r="V42586" t="s">
        <v>61</v>
      </c>
      <c r="W42586" t="s">
        <v>61</v>
      </c>
      <c r="X42586" t="s">
        <v>61</v>
      </c>
      <c r="Y42586" t="s">
        <v>61</v>
      </c>
      <c r="Z42586" t="s">
        <v>61</v>
      </c>
      <c r="AA42586" t="s">
        <v>61</v>
      </c>
      <c r="AB42586" t="s">
        <v>61</v>
      </c>
      <c r="AC42586" t="s">
        <v>61</v>
      </c>
      <c r="AD42586" t="s">
        <v>61</v>
      </c>
      <c r="AE42586" t="s">
        <v>61</v>
      </c>
      <c r="AF42586" t="s">
        <v>61</v>
      </c>
      <c r="AG42586" t="s">
        <v>61</v>
      </c>
      <c r="AH42586" t="s">
        <v>256</v>
      </c>
      <c r="AI42586" t="s">
        <v>61</v>
      </c>
      <c r="AJ42586" t="s">
        <v>61</v>
      </c>
      <c r="AN42586" t="s">
        <v>220</v>
      </c>
      <c r="AO42586" t="s">
        <v>221</v>
      </c>
      <c r="AP42586" t="s">
        <v>222</v>
      </c>
      <c r="AR42586" t="s">
        <v>253</v>
      </c>
      <c r="AS42586">
        <v>2023</v>
      </c>
      <c r="AT42586">
        <v>2020</v>
      </c>
      <c r="AU42586">
        <v>1.24163911234736</v>
      </c>
      <c r="AV42586" t="s">
        <v>61</v>
      </c>
      <c r="AX42586" t="s">
        <v>254</v>
      </c>
      <c r="AY42586" t="s">
        <v>255</v>
      </c>
      <c r="AZ42586" t="s">
        <v>120</v>
      </c>
      <c r="BA42586" t="s">
        <v>120</v>
      </c>
      <c r="BB42586" t="s">
        <v>255</v>
      </c>
      <c r="BC42586" t="s">
        <v>255</v>
      </c>
      <c r="BD42586" t="s">
        <v>255</v>
      </c>
    </row>
    <row r="42587" spans="1:56" x14ac:dyDescent="0.3">
      <c r="A42587" t="s">
        <v>248</v>
      </c>
      <c r="B42587" t="s">
        <v>249</v>
      </c>
      <c r="C42587" t="s">
        <v>250</v>
      </c>
      <c r="D42587" t="s">
        <v>251</v>
      </c>
      <c r="E42587" t="s">
        <v>82</v>
      </c>
      <c r="F42587" t="s">
        <v>61</v>
      </c>
      <c r="G42587" t="s">
        <v>242</v>
      </c>
      <c r="H42587" t="s">
        <v>71</v>
      </c>
      <c r="I42587" t="s">
        <v>235</v>
      </c>
      <c r="J42587" t="s">
        <v>61</v>
      </c>
      <c r="K42587" t="s">
        <v>61</v>
      </c>
      <c r="L42587" t="s">
        <v>61</v>
      </c>
      <c r="M42587" t="s">
        <v>61</v>
      </c>
      <c r="N42587" t="s">
        <v>61</v>
      </c>
      <c r="O42587" t="s">
        <v>61</v>
      </c>
      <c r="P42587" t="s">
        <v>61</v>
      </c>
      <c r="Q42587" t="s">
        <v>61</v>
      </c>
      <c r="R42587" t="s">
        <v>61</v>
      </c>
      <c r="S42587" t="s">
        <v>61</v>
      </c>
      <c r="T42587" t="s">
        <v>61</v>
      </c>
      <c r="U42587" t="s">
        <v>61</v>
      </c>
      <c r="V42587" t="s">
        <v>61</v>
      </c>
      <c r="W42587" t="s">
        <v>61</v>
      </c>
      <c r="X42587" t="s">
        <v>61</v>
      </c>
      <c r="Y42587" t="s">
        <v>61</v>
      </c>
      <c r="Z42587" t="s">
        <v>61</v>
      </c>
      <c r="AA42587" t="s">
        <v>61</v>
      </c>
      <c r="AB42587" t="s">
        <v>61</v>
      </c>
      <c r="AC42587" t="s">
        <v>61</v>
      </c>
      <c r="AD42587" t="s">
        <v>61</v>
      </c>
      <c r="AE42587" t="s">
        <v>61</v>
      </c>
      <c r="AF42587" t="s">
        <v>61</v>
      </c>
      <c r="AG42587" t="s">
        <v>61</v>
      </c>
      <c r="AH42587" t="s">
        <v>257</v>
      </c>
      <c r="AI42587" t="s">
        <v>61</v>
      </c>
      <c r="AJ42587" t="s">
        <v>61</v>
      </c>
      <c r="AN42587" t="s">
        <v>220</v>
      </c>
      <c r="AO42587" t="s">
        <v>221</v>
      </c>
      <c r="AP42587" t="s">
        <v>222</v>
      </c>
      <c r="AR42587" t="s">
        <v>253</v>
      </c>
      <c r="AS42587">
        <v>2023</v>
      </c>
      <c r="AT42587">
        <v>2020</v>
      </c>
      <c r="AU42587">
        <v>1.1677705934820199</v>
      </c>
      <c r="AV42587" t="s">
        <v>61</v>
      </c>
      <c r="AX42587" t="s">
        <v>254</v>
      </c>
      <c r="AY42587" t="s">
        <v>255</v>
      </c>
      <c r="AZ42587" t="s">
        <v>120</v>
      </c>
      <c r="BA42587" t="s">
        <v>120</v>
      </c>
      <c r="BB42587" t="s">
        <v>255</v>
      </c>
      <c r="BC42587" t="s">
        <v>255</v>
      </c>
      <c r="BD42587" t="s">
        <v>255</v>
      </c>
    </row>
    <row r="42588" spans="1:56" x14ac:dyDescent="0.3">
      <c r="A42588" t="s">
        <v>248</v>
      </c>
      <c r="B42588" t="s">
        <v>249</v>
      </c>
      <c r="C42588" t="s">
        <v>250</v>
      </c>
      <c r="D42588" t="s">
        <v>251</v>
      </c>
      <c r="E42588" t="s">
        <v>82</v>
      </c>
      <c r="F42588" t="s">
        <v>61</v>
      </c>
      <c r="G42588" t="s">
        <v>242</v>
      </c>
      <c r="H42588" t="s">
        <v>71</v>
      </c>
      <c r="I42588" t="s">
        <v>235</v>
      </c>
      <c r="J42588" t="s">
        <v>61</v>
      </c>
      <c r="K42588" t="s">
        <v>61</v>
      </c>
      <c r="L42588" t="s">
        <v>61</v>
      </c>
      <c r="M42588" t="s">
        <v>61</v>
      </c>
      <c r="N42588" t="s">
        <v>61</v>
      </c>
      <c r="O42588" t="s">
        <v>61</v>
      </c>
      <c r="P42588" t="s">
        <v>61</v>
      </c>
      <c r="Q42588" t="s">
        <v>61</v>
      </c>
      <c r="R42588" t="s">
        <v>61</v>
      </c>
      <c r="S42588" t="s">
        <v>61</v>
      </c>
      <c r="T42588" t="s">
        <v>61</v>
      </c>
      <c r="U42588" t="s">
        <v>61</v>
      </c>
      <c r="V42588" t="s">
        <v>61</v>
      </c>
      <c r="W42588" t="s">
        <v>61</v>
      </c>
      <c r="X42588" t="s">
        <v>61</v>
      </c>
      <c r="Y42588" t="s">
        <v>61</v>
      </c>
      <c r="Z42588" t="s">
        <v>61</v>
      </c>
      <c r="AA42588" t="s">
        <v>61</v>
      </c>
      <c r="AB42588" t="s">
        <v>61</v>
      </c>
      <c r="AC42588" t="s">
        <v>61</v>
      </c>
      <c r="AD42588" t="s">
        <v>61</v>
      </c>
      <c r="AE42588" t="s">
        <v>61</v>
      </c>
      <c r="AF42588" t="s">
        <v>61</v>
      </c>
      <c r="AG42588" t="s">
        <v>61</v>
      </c>
      <c r="AH42588" t="s">
        <v>258</v>
      </c>
      <c r="AI42588" t="s">
        <v>61</v>
      </c>
      <c r="AJ42588" t="s">
        <v>61</v>
      </c>
      <c r="AN42588" t="s">
        <v>220</v>
      </c>
      <c r="AO42588" t="s">
        <v>221</v>
      </c>
      <c r="AP42588" t="s">
        <v>222</v>
      </c>
      <c r="AR42588" t="s">
        <v>253</v>
      </c>
      <c r="AS42588">
        <v>2023</v>
      </c>
      <c r="AT42588">
        <v>2020</v>
      </c>
      <c r="AU42588">
        <v>2.2940861098170702</v>
      </c>
      <c r="AV42588" t="s">
        <v>61</v>
      </c>
      <c r="AX42588" t="s">
        <v>254</v>
      </c>
      <c r="AY42588" t="s">
        <v>255</v>
      </c>
      <c r="AZ42588" t="s">
        <v>120</v>
      </c>
      <c r="BA42588" t="s">
        <v>120</v>
      </c>
      <c r="BB42588" t="s">
        <v>255</v>
      </c>
      <c r="BC42588" t="s">
        <v>255</v>
      </c>
      <c r="BD42588" t="s">
        <v>255</v>
      </c>
    </row>
    <row r="42589" spans="1:56" x14ac:dyDescent="0.3">
      <c r="A42589" t="s">
        <v>248</v>
      </c>
      <c r="B42589" t="s">
        <v>249</v>
      </c>
      <c r="C42589" t="s">
        <v>250</v>
      </c>
      <c r="D42589" t="s">
        <v>251</v>
      </c>
      <c r="E42589" t="s">
        <v>82</v>
      </c>
      <c r="F42589" t="s">
        <v>61</v>
      </c>
      <c r="G42589" t="s">
        <v>243</v>
      </c>
      <c r="H42589" t="s">
        <v>71</v>
      </c>
      <c r="I42589" t="s">
        <v>235</v>
      </c>
      <c r="J42589" t="s">
        <v>61</v>
      </c>
      <c r="K42589" t="s">
        <v>61</v>
      </c>
      <c r="L42589" t="s">
        <v>61</v>
      </c>
      <c r="M42589" t="s">
        <v>61</v>
      </c>
      <c r="N42589" t="s">
        <v>61</v>
      </c>
      <c r="O42589" t="s">
        <v>61</v>
      </c>
      <c r="P42589" t="s">
        <v>61</v>
      </c>
      <c r="Q42589" t="s">
        <v>61</v>
      </c>
      <c r="R42589" t="s">
        <v>61</v>
      </c>
      <c r="S42589" t="s">
        <v>61</v>
      </c>
      <c r="T42589" t="s">
        <v>61</v>
      </c>
      <c r="U42589" t="s">
        <v>61</v>
      </c>
      <c r="V42589" t="s">
        <v>61</v>
      </c>
      <c r="W42589" t="s">
        <v>61</v>
      </c>
      <c r="X42589" t="s">
        <v>61</v>
      </c>
      <c r="Y42589" t="s">
        <v>61</v>
      </c>
      <c r="Z42589" t="s">
        <v>61</v>
      </c>
      <c r="AA42589" t="s">
        <v>61</v>
      </c>
      <c r="AB42589" t="s">
        <v>61</v>
      </c>
      <c r="AC42589" t="s">
        <v>61</v>
      </c>
      <c r="AD42589" t="s">
        <v>61</v>
      </c>
      <c r="AE42589" t="s">
        <v>61</v>
      </c>
      <c r="AF42589" t="s">
        <v>61</v>
      </c>
      <c r="AG42589" t="s">
        <v>61</v>
      </c>
      <c r="AH42589" t="s">
        <v>252</v>
      </c>
      <c r="AI42589" t="s">
        <v>61</v>
      </c>
      <c r="AJ42589" t="s">
        <v>61</v>
      </c>
      <c r="AN42589" t="s">
        <v>220</v>
      </c>
      <c r="AO42589" t="s">
        <v>221</v>
      </c>
      <c r="AP42589" t="s">
        <v>222</v>
      </c>
      <c r="AR42589" t="s">
        <v>253</v>
      </c>
      <c r="AS42589">
        <v>2023</v>
      </c>
      <c r="AT42589">
        <v>2020</v>
      </c>
      <c r="AU42589">
        <v>0.35</v>
      </c>
      <c r="AV42589" t="s">
        <v>61</v>
      </c>
      <c r="AX42589" t="s">
        <v>254</v>
      </c>
      <c r="AY42589" t="s">
        <v>255</v>
      </c>
      <c r="AZ42589" t="s">
        <v>120</v>
      </c>
      <c r="BA42589" t="s">
        <v>120</v>
      </c>
      <c r="BB42589" t="s">
        <v>255</v>
      </c>
      <c r="BC42589" t="s">
        <v>255</v>
      </c>
      <c r="BD42589" t="s">
        <v>255</v>
      </c>
    </row>
    <row r="42590" spans="1:56" x14ac:dyDescent="0.3">
      <c r="A42590" t="s">
        <v>248</v>
      </c>
      <c r="B42590" t="s">
        <v>249</v>
      </c>
      <c r="C42590" t="s">
        <v>250</v>
      </c>
      <c r="D42590" t="s">
        <v>251</v>
      </c>
      <c r="E42590" t="s">
        <v>82</v>
      </c>
      <c r="F42590" t="s">
        <v>61</v>
      </c>
      <c r="G42590" t="s">
        <v>243</v>
      </c>
      <c r="H42590" t="s">
        <v>71</v>
      </c>
      <c r="I42590" t="s">
        <v>235</v>
      </c>
      <c r="J42590" t="s">
        <v>61</v>
      </c>
      <c r="K42590" t="s">
        <v>61</v>
      </c>
      <c r="L42590" t="s">
        <v>61</v>
      </c>
      <c r="M42590" t="s">
        <v>61</v>
      </c>
      <c r="N42590" t="s">
        <v>61</v>
      </c>
      <c r="O42590" t="s">
        <v>61</v>
      </c>
      <c r="P42590" t="s">
        <v>61</v>
      </c>
      <c r="Q42590" t="s">
        <v>61</v>
      </c>
      <c r="R42590" t="s">
        <v>61</v>
      </c>
      <c r="S42590" t="s">
        <v>61</v>
      </c>
      <c r="T42590" t="s">
        <v>61</v>
      </c>
      <c r="U42590" t="s">
        <v>61</v>
      </c>
      <c r="V42590" t="s">
        <v>61</v>
      </c>
      <c r="W42590" t="s">
        <v>61</v>
      </c>
      <c r="X42590" t="s">
        <v>61</v>
      </c>
      <c r="Y42590" t="s">
        <v>61</v>
      </c>
      <c r="Z42590" t="s">
        <v>61</v>
      </c>
      <c r="AA42590" t="s">
        <v>61</v>
      </c>
      <c r="AB42590" t="s">
        <v>61</v>
      </c>
      <c r="AC42590" t="s">
        <v>61</v>
      </c>
      <c r="AD42590" t="s">
        <v>61</v>
      </c>
      <c r="AE42590" t="s">
        <v>61</v>
      </c>
      <c r="AF42590" t="s">
        <v>61</v>
      </c>
      <c r="AG42590" t="s">
        <v>61</v>
      </c>
      <c r="AH42590" t="s">
        <v>256</v>
      </c>
      <c r="AI42590" t="s">
        <v>61</v>
      </c>
      <c r="AJ42590" t="s">
        <v>61</v>
      </c>
      <c r="AN42590" t="s">
        <v>220</v>
      </c>
      <c r="AO42590" t="s">
        <v>221</v>
      </c>
      <c r="AP42590" t="s">
        <v>222</v>
      </c>
      <c r="AR42590" t="s">
        <v>253</v>
      </c>
      <c r="AS42590">
        <v>2023</v>
      </c>
      <c r="AT42590">
        <v>2020</v>
      </c>
      <c r="AU42590">
        <v>0.23831270391172801</v>
      </c>
      <c r="AV42590" t="s">
        <v>61</v>
      </c>
      <c r="AX42590" t="s">
        <v>254</v>
      </c>
      <c r="AY42590" t="s">
        <v>255</v>
      </c>
      <c r="AZ42590" t="s">
        <v>120</v>
      </c>
      <c r="BA42590" t="s">
        <v>120</v>
      </c>
      <c r="BB42590" t="s">
        <v>255</v>
      </c>
      <c r="BC42590" t="s">
        <v>255</v>
      </c>
      <c r="BD42590" t="s">
        <v>255</v>
      </c>
    </row>
    <row r="42591" spans="1:56" x14ac:dyDescent="0.3">
      <c r="A42591" t="s">
        <v>248</v>
      </c>
      <c r="B42591" t="s">
        <v>249</v>
      </c>
      <c r="C42591" t="s">
        <v>250</v>
      </c>
      <c r="D42591" t="s">
        <v>251</v>
      </c>
      <c r="E42591" t="s">
        <v>82</v>
      </c>
      <c r="F42591" t="s">
        <v>61</v>
      </c>
      <c r="G42591" t="s">
        <v>243</v>
      </c>
      <c r="H42591" t="s">
        <v>71</v>
      </c>
      <c r="I42591" t="s">
        <v>235</v>
      </c>
      <c r="J42591" t="s">
        <v>61</v>
      </c>
      <c r="K42591" t="s">
        <v>61</v>
      </c>
      <c r="L42591" t="s">
        <v>61</v>
      </c>
      <c r="M42591" t="s">
        <v>61</v>
      </c>
      <c r="N42591" t="s">
        <v>61</v>
      </c>
      <c r="O42591" t="s">
        <v>61</v>
      </c>
      <c r="P42591" t="s">
        <v>61</v>
      </c>
      <c r="Q42591" t="s">
        <v>61</v>
      </c>
      <c r="R42591" t="s">
        <v>61</v>
      </c>
      <c r="S42591" t="s">
        <v>61</v>
      </c>
      <c r="T42591" t="s">
        <v>61</v>
      </c>
      <c r="U42591" t="s">
        <v>61</v>
      </c>
      <c r="V42591" t="s">
        <v>61</v>
      </c>
      <c r="W42591" t="s">
        <v>61</v>
      </c>
      <c r="X42591" t="s">
        <v>61</v>
      </c>
      <c r="Y42591" t="s">
        <v>61</v>
      </c>
      <c r="Z42591" t="s">
        <v>61</v>
      </c>
      <c r="AA42591" t="s">
        <v>61</v>
      </c>
      <c r="AB42591" t="s">
        <v>61</v>
      </c>
      <c r="AC42591" t="s">
        <v>61</v>
      </c>
      <c r="AD42591" t="s">
        <v>61</v>
      </c>
      <c r="AE42591" t="s">
        <v>61</v>
      </c>
      <c r="AF42591" t="s">
        <v>61</v>
      </c>
      <c r="AG42591" t="s">
        <v>61</v>
      </c>
      <c r="AH42591" t="s">
        <v>257</v>
      </c>
      <c r="AI42591" t="s">
        <v>61</v>
      </c>
      <c r="AJ42591" t="s">
        <v>61</v>
      </c>
      <c r="AN42591" t="s">
        <v>220</v>
      </c>
      <c r="AO42591" t="s">
        <v>221</v>
      </c>
      <c r="AP42591" t="s">
        <v>222</v>
      </c>
      <c r="AR42591" t="s">
        <v>253</v>
      </c>
      <c r="AS42591">
        <v>2023</v>
      </c>
      <c r="AT42591">
        <v>2020</v>
      </c>
      <c r="AU42591">
        <v>0.171365451942534</v>
      </c>
      <c r="AV42591" t="s">
        <v>61</v>
      </c>
      <c r="AX42591" t="s">
        <v>254</v>
      </c>
      <c r="AY42591" t="s">
        <v>255</v>
      </c>
      <c r="AZ42591" t="s">
        <v>120</v>
      </c>
      <c r="BA42591" t="s">
        <v>120</v>
      </c>
      <c r="BB42591" t="s">
        <v>255</v>
      </c>
      <c r="BC42591" t="s">
        <v>255</v>
      </c>
      <c r="BD42591" t="s">
        <v>255</v>
      </c>
    </row>
    <row r="42592" spans="1:56" x14ac:dyDescent="0.3">
      <c r="A42592" t="s">
        <v>248</v>
      </c>
      <c r="B42592" t="s">
        <v>249</v>
      </c>
      <c r="C42592" t="s">
        <v>250</v>
      </c>
      <c r="D42592" t="s">
        <v>251</v>
      </c>
      <c r="E42592" t="s">
        <v>82</v>
      </c>
      <c r="F42592" t="s">
        <v>61</v>
      </c>
      <c r="G42592" t="s">
        <v>243</v>
      </c>
      <c r="H42592" t="s">
        <v>71</v>
      </c>
      <c r="I42592" t="s">
        <v>235</v>
      </c>
      <c r="J42592" t="s">
        <v>61</v>
      </c>
      <c r="K42592" t="s">
        <v>61</v>
      </c>
      <c r="L42592" t="s">
        <v>61</v>
      </c>
      <c r="M42592" t="s">
        <v>61</v>
      </c>
      <c r="N42592" t="s">
        <v>61</v>
      </c>
      <c r="O42592" t="s">
        <v>61</v>
      </c>
      <c r="P42592" t="s">
        <v>61</v>
      </c>
      <c r="Q42592" t="s">
        <v>61</v>
      </c>
      <c r="R42592" t="s">
        <v>61</v>
      </c>
      <c r="S42592" t="s">
        <v>61</v>
      </c>
      <c r="T42592" t="s">
        <v>61</v>
      </c>
      <c r="U42592" t="s">
        <v>61</v>
      </c>
      <c r="V42592" t="s">
        <v>61</v>
      </c>
      <c r="W42592" t="s">
        <v>61</v>
      </c>
      <c r="X42592" t="s">
        <v>61</v>
      </c>
      <c r="Y42592" t="s">
        <v>61</v>
      </c>
      <c r="Z42592" t="s">
        <v>61</v>
      </c>
      <c r="AA42592" t="s">
        <v>61</v>
      </c>
      <c r="AB42592" t="s">
        <v>61</v>
      </c>
      <c r="AC42592" t="s">
        <v>61</v>
      </c>
      <c r="AD42592" t="s">
        <v>61</v>
      </c>
      <c r="AE42592" t="s">
        <v>61</v>
      </c>
      <c r="AF42592" t="s">
        <v>61</v>
      </c>
      <c r="AG42592" t="s">
        <v>61</v>
      </c>
      <c r="AH42592" t="s">
        <v>258</v>
      </c>
      <c r="AI42592" t="s">
        <v>61</v>
      </c>
      <c r="AJ42592" t="s">
        <v>61</v>
      </c>
      <c r="AN42592" t="s">
        <v>220</v>
      </c>
      <c r="AO42592" t="s">
        <v>221</v>
      </c>
      <c r="AP42592" t="s">
        <v>222</v>
      </c>
      <c r="AR42592" t="s">
        <v>253</v>
      </c>
      <c r="AS42592">
        <v>2023</v>
      </c>
      <c r="AT42592">
        <v>2020</v>
      </c>
      <c r="AU42592">
        <v>1.2346467596566499</v>
      </c>
      <c r="AV42592" t="s">
        <v>61</v>
      </c>
      <c r="AX42592" t="s">
        <v>254</v>
      </c>
      <c r="AY42592" t="s">
        <v>255</v>
      </c>
      <c r="AZ42592" t="s">
        <v>120</v>
      </c>
      <c r="BA42592" t="s">
        <v>120</v>
      </c>
      <c r="BB42592" t="s">
        <v>255</v>
      </c>
      <c r="BC42592" t="s">
        <v>255</v>
      </c>
      <c r="BD42592" t="s">
        <v>255</v>
      </c>
    </row>
    <row r="42593" spans="1:56" x14ac:dyDescent="0.3">
      <c r="A42593" t="s">
        <v>248</v>
      </c>
      <c r="B42593" t="s">
        <v>249</v>
      </c>
      <c r="C42593" t="s">
        <v>250</v>
      </c>
      <c r="D42593" t="s">
        <v>251</v>
      </c>
      <c r="E42593" t="s">
        <v>83</v>
      </c>
      <c r="F42593" t="s">
        <v>61</v>
      </c>
      <c r="G42593" t="s">
        <v>217</v>
      </c>
      <c r="H42593" t="s">
        <v>71</v>
      </c>
      <c r="I42593" t="s">
        <v>235</v>
      </c>
      <c r="J42593" t="s">
        <v>61</v>
      </c>
      <c r="K42593" t="s">
        <v>61</v>
      </c>
      <c r="L42593" t="s">
        <v>61</v>
      </c>
      <c r="M42593" t="s">
        <v>61</v>
      </c>
      <c r="N42593" t="s">
        <v>61</v>
      </c>
      <c r="O42593" t="s">
        <v>61</v>
      </c>
      <c r="P42593" t="s">
        <v>61</v>
      </c>
      <c r="Q42593" t="s">
        <v>61</v>
      </c>
      <c r="R42593" t="s">
        <v>61</v>
      </c>
      <c r="S42593" t="s">
        <v>61</v>
      </c>
      <c r="T42593" t="s">
        <v>61</v>
      </c>
      <c r="U42593" t="s">
        <v>61</v>
      </c>
      <c r="V42593" t="s">
        <v>61</v>
      </c>
      <c r="W42593" t="s">
        <v>61</v>
      </c>
      <c r="X42593" t="s">
        <v>61</v>
      </c>
      <c r="Y42593" t="s">
        <v>61</v>
      </c>
      <c r="Z42593" t="s">
        <v>61</v>
      </c>
      <c r="AA42593" t="s">
        <v>61</v>
      </c>
      <c r="AB42593" t="s">
        <v>61</v>
      </c>
      <c r="AC42593" t="s">
        <v>61</v>
      </c>
      <c r="AD42593" t="s">
        <v>61</v>
      </c>
      <c r="AE42593" t="s">
        <v>61</v>
      </c>
      <c r="AF42593" t="s">
        <v>61</v>
      </c>
      <c r="AG42593" t="s">
        <v>61</v>
      </c>
      <c r="AH42593" t="s">
        <v>252</v>
      </c>
      <c r="AI42593" t="s">
        <v>61</v>
      </c>
      <c r="AJ42593" t="s">
        <v>61</v>
      </c>
      <c r="AN42593" t="s">
        <v>220</v>
      </c>
      <c r="AO42593" t="s">
        <v>221</v>
      </c>
      <c r="AP42593" t="s">
        <v>222</v>
      </c>
      <c r="AR42593" t="s">
        <v>253</v>
      </c>
      <c r="AS42593">
        <v>2023</v>
      </c>
      <c r="AT42593">
        <v>2020</v>
      </c>
      <c r="AU42593">
        <v>1.9950000000000001</v>
      </c>
      <c r="AV42593" t="s">
        <v>61</v>
      </c>
      <c r="AX42593" t="s">
        <v>254</v>
      </c>
      <c r="AY42593" t="s">
        <v>255</v>
      </c>
      <c r="AZ42593" t="s">
        <v>120</v>
      </c>
      <c r="BA42593" t="s">
        <v>120</v>
      </c>
      <c r="BB42593" t="s">
        <v>255</v>
      </c>
      <c r="BC42593" t="s">
        <v>255</v>
      </c>
      <c r="BD42593" t="s">
        <v>255</v>
      </c>
    </row>
    <row r="42594" spans="1:56" x14ac:dyDescent="0.3">
      <c r="A42594" t="s">
        <v>248</v>
      </c>
      <c r="B42594" t="s">
        <v>249</v>
      </c>
      <c r="C42594" t="s">
        <v>250</v>
      </c>
      <c r="D42594" t="s">
        <v>251</v>
      </c>
      <c r="E42594" t="s">
        <v>83</v>
      </c>
      <c r="F42594" t="s">
        <v>61</v>
      </c>
      <c r="G42594" t="s">
        <v>217</v>
      </c>
      <c r="H42594" t="s">
        <v>71</v>
      </c>
      <c r="I42594" t="s">
        <v>235</v>
      </c>
      <c r="J42594" t="s">
        <v>61</v>
      </c>
      <c r="K42594" t="s">
        <v>61</v>
      </c>
      <c r="L42594" t="s">
        <v>61</v>
      </c>
      <c r="M42594" t="s">
        <v>61</v>
      </c>
      <c r="N42594" t="s">
        <v>61</v>
      </c>
      <c r="O42594" t="s">
        <v>61</v>
      </c>
      <c r="P42594" t="s">
        <v>61</v>
      </c>
      <c r="Q42594" t="s">
        <v>61</v>
      </c>
      <c r="R42594" t="s">
        <v>61</v>
      </c>
      <c r="S42594" t="s">
        <v>61</v>
      </c>
      <c r="T42594" t="s">
        <v>61</v>
      </c>
      <c r="U42594" t="s">
        <v>61</v>
      </c>
      <c r="V42594" t="s">
        <v>61</v>
      </c>
      <c r="W42594" t="s">
        <v>61</v>
      </c>
      <c r="X42594" t="s">
        <v>61</v>
      </c>
      <c r="Y42594" t="s">
        <v>61</v>
      </c>
      <c r="Z42594" t="s">
        <v>61</v>
      </c>
      <c r="AA42594" t="s">
        <v>61</v>
      </c>
      <c r="AB42594" t="s">
        <v>61</v>
      </c>
      <c r="AC42594" t="s">
        <v>61</v>
      </c>
      <c r="AD42594" t="s">
        <v>61</v>
      </c>
      <c r="AE42594" t="s">
        <v>61</v>
      </c>
      <c r="AF42594" t="s">
        <v>61</v>
      </c>
      <c r="AG42594" t="s">
        <v>61</v>
      </c>
      <c r="AH42594" t="s">
        <v>256</v>
      </c>
      <c r="AI42594" t="s">
        <v>61</v>
      </c>
      <c r="AJ42594" t="s">
        <v>61</v>
      </c>
      <c r="AN42594" t="s">
        <v>220</v>
      </c>
      <c r="AO42594" t="s">
        <v>221</v>
      </c>
      <c r="AP42594" t="s">
        <v>222</v>
      </c>
      <c r="AR42594" t="s">
        <v>253</v>
      </c>
      <c r="AS42594">
        <v>2023</v>
      </c>
      <c r="AT42594">
        <v>2020</v>
      </c>
      <c r="AU42594">
        <v>1.92</v>
      </c>
      <c r="AV42594" t="s">
        <v>61</v>
      </c>
      <c r="AX42594" t="s">
        <v>254</v>
      </c>
      <c r="AY42594" t="s">
        <v>255</v>
      </c>
      <c r="AZ42594" t="s">
        <v>120</v>
      </c>
      <c r="BA42594" t="s">
        <v>120</v>
      </c>
      <c r="BB42594" t="s">
        <v>255</v>
      </c>
      <c r="BC42594" t="s">
        <v>255</v>
      </c>
      <c r="BD42594" t="s">
        <v>255</v>
      </c>
    </row>
    <row r="42595" spans="1:56" x14ac:dyDescent="0.3">
      <c r="A42595" t="s">
        <v>248</v>
      </c>
      <c r="B42595" t="s">
        <v>249</v>
      </c>
      <c r="C42595" t="s">
        <v>250</v>
      </c>
      <c r="D42595" t="s">
        <v>251</v>
      </c>
      <c r="E42595" t="s">
        <v>83</v>
      </c>
      <c r="F42595" t="s">
        <v>61</v>
      </c>
      <c r="G42595" t="s">
        <v>217</v>
      </c>
      <c r="H42595" t="s">
        <v>71</v>
      </c>
      <c r="I42595" t="s">
        <v>235</v>
      </c>
      <c r="J42595" t="s">
        <v>61</v>
      </c>
      <c r="K42595" t="s">
        <v>61</v>
      </c>
      <c r="L42595" t="s">
        <v>61</v>
      </c>
      <c r="M42595" t="s">
        <v>61</v>
      </c>
      <c r="N42595" t="s">
        <v>61</v>
      </c>
      <c r="O42595" t="s">
        <v>61</v>
      </c>
      <c r="P42595" t="s">
        <v>61</v>
      </c>
      <c r="Q42595" t="s">
        <v>61</v>
      </c>
      <c r="R42595" t="s">
        <v>61</v>
      </c>
      <c r="S42595" t="s">
        <v>61</v>
      </c>
      <c r="T42595" t="s">
        <v>61</v>
      </c>
      <c r="U42595" t="s">
        <v>61</v>
      </c>
      <c r="V42595" t="s">
        <v>61</v>
      </c>
      <c r="W42595" t="s">
        <v>61</v>
      </c>
      <c r="X42595" t="s">
        <v>61</v>
      </c>
      <c r="Y42595" t="s">
        <v>61</v>
      </c>
      <c r="Z42595" t="s">
        <v>61</v>
      </c>
      <c r="AA42595" t="s">
        <v>61</v>
      </c>
      <c r="AB42595" t="s">
        <v>61</v>
      </c>
      <c r="AC42595" t="s">
        <v>61</v>
      </c>
      <c r="AD42595" t="s">
        <v>61</v>
      </c>
      <c r="AE42595" t="s">
        <v>61</v>
      </c>
      <c r="AF42595" t="s">
        <v>61</v>
      </c>
      <c r="AG42595" t="s">
        <v>61</v>
      </c>
      <c r="AH42595" t="s">
        <v>257</v>
      </c>
      <c r="AI42595" t="s">
        <v>61</v>
      </c>
      <c r="AJ42595" t="s">
        <v>61</v>
      </c>
      <c r="AN42595" t="s">
        <v>220</v>
      </c>
      <c r="AO42595" t="s">
        <v>221</v>
      </c>
      <c r="AP42595" t="s">
        <v>222</v>
      </c>
      <c r="AR42595" t="s">
        <v>253</v>
      </c>
      <c r="AS42595">
        <v>2023</v>
      </c>
      <c r="AT42595">
        <v>2020</v>
      </c>
      <c r="AU42595">
        <v>1.375</v>
      </c>
      <c r="AV42595" t="s">
        <v>61</v>
      </c>
      <c r="AX42595" t="s">
        <v>254</v>
      </c>
      <c r="AY42595" t="s">
        <v>255</v>
      </c>
      <c r="AZ42595" t="s">
        <v>120</v>
      </c>
      <c r="BA42595" t="s">
        <v>120</v>
      </c>
      <c r="BB42595" t="s">
        <v>255</v>
      </c>
      <c r="BC42595" t="s">
        <v>255</v>
      </c>
      <c r="BD42595" t="s">
        <v>255</v>
      </c>
    </row>
    <row r="42596" spans="1:56" x14ac:dyDescent="0.3">
      <c r="A42596" t="s">
        <v>248</v>
      </c>
      <c r="B42596" t="s">
        <v>249</v>
      </c>
      <c r="C42596" t="s">
        <v>250</v>
      </c>
      <c r="D42596" t="s">
        <v>251</v>
      </c>
      <c r="E42596" t="s">
        <v>83</v>
      </c>
      <c r="F42596" t="s">
        <v>61</v>
      </c>
      <c r="G42596" t="s">
        <v>217</v>
      </c>
      <c r="H42596" t="s">
        <v>71</v>
      </c>
      <c r="I42596" t="s">
        <v>235</v>
      </c>
      <c r="J42596" t="s">
        <v>61</v>
      </c>
      <c r="K42596" t="s">
        <v>61</v>
      </c>
      <c r="L42596" t="s">
        <v>61</v>
      </c>
      <c r="M42596" t="s">
        <v>61</v>
      </c>
      <c r="N42596" t="s">
        <v>61</v>
      </c>
      <c r="O42596" t="s">
        <v>61</v>
      </c>
      <c r="P42596" t="s">
        <v>61</v>
      </c>
      <c r="Q42596" t="s">
        <v>61</v>
      </c>
      <c r="R42596" t="s">
        <v>61</v>
      </c>
      <c r="S42596" t="s">
        <v>61</v>
      </c>
      <c r="T42596" t="s">
        <v>61</v>
      </c>
      <c r="U42596" t="s">
        <v>61</v>
      </c>
      <c r="V42596" t="s">
        <v>61</v>
      </c>
      <c r="W42596" t="s">
        <v>61</v>
      </c>
      <c r="X42596" t="s">
        <v>61</v>
      </c>
      <c r="Y42596" t="s">
        <v>61</v>
      </c>
      <c r="Z42596" t="s">
        <v>61</v>
      </c>
      <c r="AA42596" t="s">
        <v>61</v>
      </c>
      <c r="AB42596" t="s">
        <v>61</v>
      </c>
      <c r="AC42596" t="s">
        <v>61</v>
      </c>
      <c r="AD42596" t="s">
        <v>61</v>
      </c>
      <c r="AE42596" t="s">
        <v>61</v>
      </c>
      <c r="AF42596" t="s">
        <v>61</v>
      </c>
      <c r="AG42596" t="s">
        <v>61</v>
      </c>
      <c r="AH42596" t="s">
        <v>258</v>
      </c>
      <c r="AI42596" t="s">
        <v>61</v>
      </c>
      <c r="AJ42596" t="s">
        <v>61</v>
      </c>
      <c r="AN42596" t="s">
        <v>220</v>
      </c>
      <c r="AO42596" t="s">
        <v>221</v>
      </c>
      <c r="AP42596" t="s">
        <v>222</v>
      </c>
      <c r="AR42596" t="s">
        <v>253</v>
      </c>
      <c r="AS42596">
        <v>2023</v>
      </c>
      <c r="AT42596">
        <v>2020</v>
      </c>
      <c r="AU42596">
        <v>3.9849999999999999</v>
      </c>
      <c r="AV42596" t="s">
        <v>61</v>
      </c>
      <c r="AX42596" t="s">
        <v>254</v>
      </c>
      <c r="AY42596" t="s">
        <v>255</v>
      </c>
      <c r="AZ42596" t="s">
        <v>120</v>
      </c>
      <c r="BA42596" t="s">
        <v>120</v>
      </c>
      <c r="BB42596" t="s">
        <v>255</v>
      </c>
      <c r="BC42596" t="s">
        <v>255</v>
      </c>
      <c r="BD42596" t="s">
        <v>255</v>
      </c>
    </row>
    <row r="42597" spans="1:56" x14ac:dyDescent="0.3">
      <c r="A42597" t="s">
        <v>248</v>
      </c>
      <c r="B42597" t="s">
        <v>249</v>
      </c>
      <c r="C42597" t="s">
        <v>250</v>
      </c>
      <c r="D42597" t="s">
        <v>251</v>
      </c>
      <c r="E42597" t="s">
        <v>83</v>
      </c>
      <c r="F42597" t="s">
        <v>61</v>
      </c>
      <c r="G42597" t="s">
        <v>238</v>
      </c>
      <c r="H42597" t="s">
        <v>71</v>
      </c>
      <c r="I42597" t="s">
        <v>235</v>
      </c>
      <c r="J42597" t="s">
        <v>61</v>
      </c>
      <c r="K42597" t="s">
        <v>61</v>
      </c>
      <c r="L42597" t="s">
        <v>61</v>
      </c>
      <c r="M42597" t="s">
        <v>61</v>
      </c>
      <c r="N42597" t="s">
        <v>61</v>
      </c>
      <c r="O42597" t="s">
        <v>61</v>
      </c>
      <c r="P42597" t="s">
        <v>61</v>
      </c>
      <c r="Q42597" t="s">
        <v>61</v>
      </c>
      <c r="R42597" t="s">
        <v>61</v>
      </c>
      <c r="S42597" t="s">
        <v>61</v>
      </c>
      <c r="T42597" t="s">
        <v>61</v>
      </c>
      <c r="U42597" t="s">
        <v>61</v>
      </c>
      <c r="V42597" t="s">
        <v>61</v>
      </c>
      <c r="W42597" t="s">
        <v>61</v>
      </c>
      <c r="X42597" t="s">
        <v>61</v>
      </c>
      <c r="Y42597" t="s">
        <v>61</v>
      </c>
      <c r="Z42597" t="s">
        <v>61</v>
      </c>
      <c r="AA42597" t="s">
        <v>61</v>
      </c>
      <c r="AB42597" t="s">
        <v>61</v>
      </c>
      <c r="AC42597" t="s">
        <v>61</v>
      </c>
      <c r="AD42597" t="s">
        <v>61</v>
      </c>
      <c r="AE42597" t="s">
        <v>61</v>
      </c>
      <c r="AF42597" t="s">
        <v>61</v>
      </c>
      <c r="AG42597" t="s">
        <v>61</v>
      </c>
      <c r="AH42597" t="s">
        <v>252</v>
      </c>
      <c r="AI42597" t="s">
        <v>61</v>
      </c>
      <c r="AJ42597" t="s">
        <v>61</v>
      </c>
      <c r="AN42597" t="s">
        <v>220</v>
      </c>
      <c r="AO42597" t="s">
        <v>221</v>
      </c>
      <c r="AP42597" t="s">
        <v>222</v>
      </c>
      <c r="AR42597" t="s">
        <v>253</v>
      </c>
      <c r="AS42597">
        <v>2023</v>
      </c>
      <c r="AT42597">
        <v>2020</v>
      </c>
      <c r="AU42597">
        <v>1.9950000000000001</v>
      </c>
      <c r="AV42597" t="s">
        <v>61</v>
      </c>
      <c r="AX42597" t="s">
        <v>254</v>
      </c>
      <c r="AY42597" t="s">
        <v>255</v>
      </c>
      <c r="AZ42597" t="s">
        <v>120</v>
      </c>
      <c r="BA42597" t="s">
        <v>120</v>
      </c>
      <c r="BB42597" t="s">
        <v>255</v>
      </c>
      <c r="BC42597" t="s">
        <v>255</v>
      </c>
      <c r="BD42597" t="s">
        <v>255</v>
      </c>
    </row>
    <row r="42598" spans="1:56" x14ac:dyDescent="0.3">
      <c r="A42598" t="s">
        <v>248</v>
      </c>
      <c r="B42598" t="s">
        <v>249</v>
      </c>
      <c r="C42598" t="s">
        <v>250</v>
      </c>
      <c r="D42598" t="s">
        <v>251</v>
      </c>
      <c r="E42598" t="s">
        <v>83</v>
      </c>
      <c r="F42598" t="s">
        <v>61</v>
      </c>
      <c r="G42598" t="s">
        <v>238</v>
      </c>
      <c r="H42598" t="s">
        <v>71</v>
      </c>
      <c r="I42598" t="s">
        <v>235</v>
      </c>
      <c r="J42598" t="s">
        <v>61</v>
      </c>
      <c r="K42598" t="s">
        <v>61</v>
      </c>
      <c r="L42598" t="s">
        <v>61</v>
      </c>
      <c r="M42598" t="s">
        <v>61</v>
      </c>
      <c r="N42598" t="s">
        <v>61</v>
      </c>
      <c r="O42598" t="s">
        <v>61</v>
      </c>
      <c r="P42598" t="s">
        <v>61</v>
      </c>
      <c r="Q42598" t="s">
        <v>61</v>
      </c>
      <c r="R42598" t="s">
        <v>61</v>
      </c>
      <c r="S42598" t="s">
        <v>61</v>
      </c>
      <c r="T42598" t="s">
        <v>61</v>
      </c>
      <c r="U42598" t="s">
        <v>61</v>
      </c>
      <c r="V42598" t="s">
        <v>61</v>
      </c>
      <c r="W42598" t="s">
        <v>61</v>
      </c>
      <c r="X42598" t="s">
        <v>61</v>
      </c>
      <c r="Y42598" t="s">
        <v>61</v>
      </c>
      <c r="Z42598" t="s">
        <v>61</v>
      </c>
      <c r="AA42598" t="s">
        <v>61</v>
      </c>
      <c r="AB42598" t="s">
        <v>61</v>
      </c>
      <c r="AC42598" t="s">
        <v>61</v>
      </c>
      <c r="AD42598" t="s">
        <v>61</v>
      </c>
      <c r="AE42598" t="s">
        <v>61</v>
      </c>
      <c r="AF42598" t="s">
        <v>61</v>
      </c>
      <c r="AG42598" t="s">
        <v>61</v>
      </c>
      <c r="AH42598" t="s">
        <v>256</v>
      </c>
      <c r="AI42598" t="s">
        <v>61</v>
      </c>
      <c r="AJ42598" t="s">
        <v>61</v>
      </c>
      <c r="AN42598" t="s">
        <v>220</v>
      </c>
      <c r="AO42598" t="s">
        <v>221</v>
      </c>
      <c r="AP42598" t="s">
        <v>222</v>
      </c>
      <c r="AR42598" t="s">
        <v>253</v>
      </c>
      <c r="AS42598">
        <v>2023</v>
      </c>
      <c r="AT42598">
        <v>2020</v>
      </c>
      <c r="AU42598">
        <v>1.92</v>
      </c>
      <c r="AV42598" t="s">
        <v>61</v>
      </c>
      <c r="AX42598" t="s">
        <v>254</v>
      </c>
      <c r="AY42598" t="s">
        <v>255</v>
      </c>
      <c r="AZ42598" t="s">
        <v>120</v>
      </c>
      <c r="BA42598" t="s">
        <v>120</v>
      </c>
      <c r="BB42598" t="s">
        <v>255</v>
      </c>
      <c r="BC42598" t="s">
        <v>255</v>
      </c>
      <c r="BD42598" t="s">
        <v>255</v>
      </c>
    </row>
    <row r="42599" spans="1:56" x14ac:dyDescent="0.3">
      <c r="A42599" t="s">
        <v>248</v>
      </c>
      <c r="B42599" t="s">
        <v>249</v>
      </c>
      <c r="C42599" t="s">
        <v>250</v>
      </c>
      <c r="D42599" t="s">
        <v>251</v>
      </c>
      <c r="E42599" t="s">
        <v>83</v>
      </c>
      <c r="F42599" t="s">
        <v>61</v>
      </c>
      <c r="G42599" t="s">
        <v>238</v>
      </c>
      <c r="H42599" t="s">
        <v>71</v>
      </c>
      <c r="I42599" t="s">
        <v>235</v>
      </c>
      <c r="J42599" t="s">
        <v>61</v>
      </c>
      <c r="K42599" t="s">
        <v>61</v>
      </c>
      <c r="L42599" t="s">
        <v>61</v>
      </c>
      <c r="M42599" t="s">
        <v>61</v>
      </c>
      <c r="N42599" t="s">
        <v>61</v>
      </c>
      <c r="O42599" t="s">
        <v>61</v>
      </c>
      <c r="P42599" t="s">
        <v>61</v>
      </c>
      <c r="Q42599" t="s">
        <v>61</v>
      </c>
      <c r="R42599" t="s">
        <v>61</v>
      </c>
      <c r="S42599" t="s">
        <v>61</v>
      </c>
      <c r="T42599" t="s">
        <v>61</v>
      </c>
      <c r="U42599" t="s">
        <v>61</v>
      </c>
      <c r="V42599" t="s">
        <v>61</v>
      </c>
      <c r="W42599" t="s">
        <v>61</v>
      </c>
      <c r="X42599" t="s">
        <v>61</v>
      </c>
      <c r="Y42599" t="s">
        <v>61</v>
      </c>
      <c r="Z42599" t="s">
        <v>61</v>
      </c>
      <c r="AA42599" t="s">
        <v>61</v>
      </c>
      <c r="AB42599" t="s">
        <v>61</v>
      </c>
      <c r="AC42599" t="s">
        <v>61</v>
      </c>
      <c r="AD42599" t="s">
        <v>61</v>
      </c>
      <c r="AE42599" t="s">
        <v>61</v>
      </c>
      <c r="AF42599" t="s">
        <v>61</v>
      </c>
      <c r="AG42599" t="s">
        <v>61</v>
      </c>
      <c r="AH42599" t="s">
        <v>257</v>
      </c>
      <c r="AI42599" t="s">
        <v>61</v>
      </c>
      <c r="AJ42599" t="s">
        <v>61</v>
      </c>
      <c r="AN42599" t="s">
        <v>220</v>
      </c>
      <c r="AO42599" t="s">
        <v>221</v>
      </c>
      <c r="AP42599" t="s">
        <v>222</v>
      </c>
      <c r="AR42599" t="s">
        <v>253</v>
      </c>
      <c r="AS42599">
        <v>2023</v>
      </c>
      <c r="AT42599">
        <v>2020</v>
      </c>
      <c r="AU42599">
        <v>1.375</v>
      </c>
      <c r="AV42599" t="s">
        <v>61</v>
      </c>
      <c r="AX42599" t="s">
        <v>254</v>
      </c>
      <c r="AY42599" t="s">
        <v>255</v>
      </c>
      <c r="AZ42599" t="s">
        <v>120</v>
      </c>
      <c r="BA42599" t="s">
        <v>120</v>
      </c>
      <c r="BB42599" t="s">
        <v>255</v>
      </c>
      <c r="BC42599" t="s">
        <v>255</v>
      </c>
      <c r="BD42599" t="s">
        <v>255</v>
      </c>
    </row>
    <row r="42600" spans="1:56" x14ac:dyDescent="0.3">
      <c r="A42600" t="s">
        <v>248</v>
      </c>
      <c r="B42600" t="s">
        <v>249</v>
      </c>
      <c r="C42600" t="s">
        <v>250</v>
      </c>
      <c r="D42600" t="s">
        <v>251</v>
      </c>
      <c r="E42600" t="s">
        <v>83</v>
      </c>
      <c r="F42600" t="s">
        <v>61</v>
      </c>
      <c r="G42600" t="s">
        <v>238</v>
      </c>
      <c r="H42600" t="s">
        <v>71</v>
      </c>
      <c r="I42600" t="s">
        <v>235</v>
      </c>
      <c r="J42600" t="s">
        <v>61</v>
      </c>
      <c r="K42600" t="s">
        <v>61</v>
      </c>
      <c r="L42600" t="s">
        <v>61</v>
      </c>
      <c r="M42600" t="s">
        <v>61</v>
      </c>
      <c r="N42600" t="s">
        <v>61</v>
      </c>
      <c r="O42600" t="s">
        <v>61</v>
      </c>
      <c r="P42600" t="s">
        <v>61</v>
      </c>
      <c r="Q42600" t="s">
        <v>61</v>
      </c>
      <c r="R42600" t="s">
        <v>61</v>
      </c>
      <c r="S42600" t="s">
        <v>61</v>
      </c>
      <c r="T42600" t="s">
        <v>61</v>
      </c>
      <c r="U42600" t="s">
        <v>61</v>
      </c>
      <c r="V42600" t="s">
        <v>61</v>
      </c>
      <c r="W42600" t="s">
        <v>61</v>
      </c>
      <c r="X42600" t="s">
        <v>61</v>
      </c>
      <c r="Y42600" t="s">
        <v>61</v>
      </c>
      <c r="Z42600" t="s">
        <v>61</v>
      </c>
      <c r="AA42600" t="s">
        <v>61</v>
      </c>
      <c r="AB42600" t="s">
        <v>61</v>
      </c>
      <c r="AC42600" t="s">
        <v>61</v>
      </c>
      <c r="AD42600" t="s">
        <v>61</v>
      </c>
      <c r="AE42600" t="s">
        <v>61</v>
      </c>
      <c r="AF42600" t="s">
        <v>61</v>
      </c>
      <c r="AG42600" t="s">
        <v>61</v>
      </c>
      <c r="AH42600" t="s">
        <v>258</v>
      </c>
      <c r="AI42600" t="s">
        <v>61</v>
      </c>
      <c r="AJ42600" t="s">
        <v>61</v>
      </c>
      <c r="AN42600" t="s">
        <v>220</v>
      </c>
      <c r="AO42600" t="s">
        <v>221</v>
      </c>
      <c r="AP42600" t="s">
        <v>222</v>
      </c>
      <c r="AR42600" t="s">
        <v>253</v>
      </c>
      <c r="AS42600">
        <v>2023</v>
      </c>
      <c r="AT42600">
        <v>2020</v>
      </c>
      <c r="AU42600">
        <v>3.9849999999999901</v>
      </c>
      <c r="AV42600" t="s">
        <v>61</v>
      </c>
      <c r="AX42600" t="s">
        <v>254</v>
      </c>
      <c r="AY42600" t="s">
        <v>255</v>
      </c>
      <c r="AZ42600" t="s">
        <v>120</v>
      </c>
      <c r="BA42600" t="s">
        <v>120</v>
      </c>
      <c r="BB42600" t="s">
        <v>255</v>
      </c>
      <c r="BC42600" t="s">
        <v>255</v>
      </c>
      <c r="BD42600" t="s">
        <v>255</v>
      </c>
    </row>
    <row r="42601" spans="1:56" x14ac:dyDescent="0.3">
      <c r="A42601" t="s">
        <v>248</v>
      </c>
      <c r="B42601" t="s">
        <v>249</v>
      </c>
      <c r="C42601" t="s">
        <v>250</v>
      </c>
      <c r="D42601" t="s">
        <v>251</v>
      </c>
      <c r="E42601" t="s">
        <v>83</v>
      </c>
      <c r="F42601" t="s">
        <v>61</v>
      </c>
      <c r="G42601" t="s">
        <v>239</v>
      </c>
      <c r="H42601" t="s">
        <v>71</v>
      </c>
      <c r="I42601" t="s">
        <v>235</v>
      </c>
      <c r="J42601" t="s">
        <v>61</v>
      </c>
      <c r="K42601" t="s">
        <v>61</v>
      </c>
      <c r="L42601" t="s">
        <v>61</v>
      </c>
      <c r="M42601" t="s">
        <v>61</v>
      </c>
      <c r="N42601" t="s">
        <v>61</v>
      </c>
      <c r="O42601" t="s">
        <v>61</v>
      </c>
      <c r="P42601" t="s">
        <v>61</v>
      </c>
      <c r="Q42601" t="s">
        <v>61</v>
      </c>
      <c r="R42601" t="s">
        <v>61</v>
      </c>
      <c r="S42601" t="s">
        <v>61</v>
      </c>
      <c r="T42601" t="s">
        <v>61</v>
      </c>
      <c r="U42601" t="s">
        <v>61</v>
      </c>
      <c r="V42601" t="s">
        <v>61</v>
      </c>
      <c r="W42601" t="s">
        <v>61</v>
      </c>
      <c r="X42601" t="s">
        <v>61</v>
      </c>
      <c r="Y42601" t="s">
        <v>61</v>
      </c>
      <c r="Z42601" t="s">
        <v>61</v>
      </c>
      <c r="AA42601" t="s">
        <v>61</v>
      </c>
      <c r="AB42601" t="s">
        <v>61</v>
      </c>
      <c r="AC42601" t="s">
        <v>61</v>
      </c>
      <c r="AD42601" t="s">
        <v>61</v>
      </c>
      <c r="AE42601" t="s">
        <v>61</v>
      </c>
      <c r="AF42601" t="s">
        <v>61</v>
      </c>
      <c r="AG42601" t="s">
        <v>61</v>
      </c>
      <c r="AH42601" t="s">
        <v>252</v>
      </c>
      <c r="AI42601" t="s">
        <v>61</v>
      </c>
      <c r="AJ42601" t="s">
        <v>61</v>
      </c>
      <c r="AN42601" t="s">
        <v>220</v>
      </c>
      <c r="AO42601" t="s">
        <v>221</v>
      </c>
      <c r="AP42601" t="s">
        <v>222</v>
      </c>
      <c r="AR42601" t="s">
        <v>253</v>
      </c>
      <c r="AS42601">
        <v>2023</v>
      </c>
      <c r="AT42601">
        <v>2020</v>
      </c>
      <c r="AU42601">
        <v>1.9950000000000001</v>
      </c>
      <c r="AV42601" t="s">
        <v>61</v>
      </c>
      <c r="AX42601" t="s">
        <v>254</v>
      </c>
      <c r="AY42601" t="s">
        <v>255</v>
      </c>
      <c r="AZ42601" t="s">
        <v>120</v>
      </c>
      <c r="BA42601" t="s">
        <v>120</v>
      </c>
      <c r="BB42601" t="s">
        <v>255</v>
      </c>
      <c r="BC42601" t="s">
        <v>255</v>
      </c>
      <c r="BD42601" t="s">
        <v>255</v>
      </c>
    </row>
    <row r="42602" spans="1:56" x14ac:dyDescent="0.3">
      <c r="A42602" t="s">
        <v>248</v>
      </c>
      <c r="B42602" t="s">
        <v>249</v>
      </c>
      <c r="C42602" t="s">
        <v>250</v>
      </c>
      <c r="D42602" t="s">
        <v>251</v>
      </c>
      <c r="E42602" t="s">
        <v>83</v>
      </c>
      <c r="F42602" t="s">
        <v>61</v>
      </c>
      <c r="G42602" t="s">
        <v>239</v>
      </c>
      <c r="H42602" t="s">
        <v>71</v>
      </c>
      <c r="I42602" t="s">
        <v>235</v>
      </c>
      <c r="J42602" t="s">
        <v>61</v>
      </c>
      <c r="K42602" t="s">
        <v>61</v>
      </c>
      <c r="L42602" t="s">
        <v>61</v>
      </c>
      <c r="M42602" t="s">
        <v>61</v>
      </c>
      <c r="N42602" t="s">
        <v>61</v>
      </c>
      <c r="O42602" t="s">
        <v>61</v>
      </c>
      <c r="P42602" t="s">
        <v>61</v>
      </c>
      <c r="Q42602" t="s">
        <v>61</v>
      </c>
      <c r="R42602" t="s">
        <v>61</v>
      </c>
      <c r="S42602" t="s">
        <v>61</v>
      </c>
      <c r="T42602" t="s">
        <v>61</v>
      </c>
      <c r="U42602" t="s">
        <v>61</v>
      </c>
      <c r="V42602" t="s">
        <v>61</v>
      </c>
      <c r="W42602" t="s">
        <v>61</v>
      </c>
      <c r="X42602" t="s">
        <v>61</v>
      </c>
      <c r="Y42602" t="s">
        <v>61</v>
      </c>
      <c r="Z42602" t="s">
        <v>61</v>
      </c>
      <c r="AA42602" t="s">
        <v>61</v>
      </c>
      <c r="AB42602" t="s">
        <v>61</v>
      </c>
      <c r="AC42602" t="s">
        <v>61</v>
      </c>
      <c r="AD42602" t="s">
        <v>61</v>
      </c>
      <c r="AE42602" t="s">
        <v>61</v>
      </c>
      <c r="AF42602" t="s">
        <v>61</v>
      </c>
      <c r="AG42602" t="s">
        <v>61</v>
      </c>
      <c r="AH42602" t="s">
        <v>256</v>
      </c>
      <c r="AI42602" t="s">
        <v>61</v>
      </c>
      <c r="AJ42602" t="s">
        <v>61</v>
      </c>
      <c r="AN42602" t="s">
        <v>220</v>
      </c>
      <c r="AO42602" t="s">
        <v>221</v>
      </c>
      <c r="AP42602" t="s">
        <v>222</v>
      </c>
      <c r="AR42602" t="s">
        <v>253</v>
      </c>
      <c r="AS42602">
        <v>2023</v>
      </c>
      <c r="AT42602">
        <v>2020</v>
      </c>
      <c r="AU42602">
        <v>1.9199999999999899</v>
      </c>
      <c r="AV42602" t="s">
        <v>61</v>
      </c>
      <c r="AX42602" t="s">
        <v>254</v>
      </c>
      <c r="AY42602" t="s">
        <v>255</v>
      </c>
      <c r="AZ42602" t="s">
        <v>120</v>
      </c>
      <c r="BA42602" t="s">
        <v>120</v>
      </c>
      <c r="BB42602" t="s">
        <v>255</v>
      </c>
      <c r="BC42602" t="s">
        <v>255</v>
      </c>
      <c r="BD42602" t="s">
        <v>255</v>
      </c>
    </row>
    <row r="42603" spans="1:56" x14ac:dyDescent="0.3">
      <c r="A42603" t="s">
        <v>248</v>
      </c>
      <c r="B42603" t="s">
        <v>249</v>
      </c>
      <c r="C42603" t="s">
        <v>250</v>
      </c>
      <c r="D42603" t="s">
        <v>251</v>
      </c>
      <c r="E42603" t="s">
        <v>83</v>
      </c>
      <c r="F42603" t="s">
        <v>61</v>
      </c>
      <c r="G42603" t="s">
        <v>239</v>
      </c>
      <c r="H42603" t="s">
        <v>71</v>
      </c>
      <c r="I42603" t="s">
        <v>235</v>
      </c>
      <c r="J42603" t="s">
        <v>61</v>
      </c>
      <c r="K42603" t="s">
        <v>61</v>
      </c>
      <c r="L42603" t="s">
        <v>61</v>
      </c>
      <c r="M42603" t="s">
        <v>61</v>
      </c>
      <c r="N42603" t="s">
        <v>61</v>
      </c>
      <c r="O42603" t="s">
        <v>61</v>
      </c>
      <c r="P42603" t="s">
        <v>61</v>
      </c>
      <c r="Q42603" t="s">
        <v>61</v>
      </c>
      <c r="R42603" t="s">
        <v>61</v>
      </c>
      <c r="S42603" t="s">
        <v>61</v>
      </c>
      <c r="T42603" t="s">
        <v>61</v>
      </c>
      <c r="U42603" t="s">
        <v>61</v>
      </c>
      <c r="V42603" t="s">
        <v>61</v>
      </c>
      <c r="W42603" t="s">
        <v>61</v>
      </c>
      <c r="X42603" t="s">
        <v>61</v>
      </c>
      <c r="Y42603" t="s">
        <v>61</v>
      </c>
      <c r="Z42603" t="s">
        <v>61</v>
      </c>
      <c r="AA42603" t="s">
        <v>61</v>
      </c>
      <c r="AB42603" t="s">
        <v>61</v>
      </c>
      <c r="AC42603" t="s">
        <v>61</v>
      </c>
      <c r="AD42603" t="s">
        <v>61</v>
      </c>
      <c r="AE42603" t="s">
        <v>61</v>
      </c>
      <c r="AF42603" t="s">
        <v>61</v>
      </c>
      <c r="AG42603" t="s">
        <v>61</v>
      </c>
      <c r="AH42603" t="s">
        <v>257</v>
      </c>
      <c r="AI42603" t="s">
        <v>61</v>
      </c>
      <c r="AJ42603" t="s">
        <v>61</v>
      </c>
      <c r="AN42603" t="s">
        <v>220</v>
      </c>
      <c r="AO42603" t="s">
        <v>221</v>
      </c>
      <c r="AP42603" t="s">
        <v>222</v>
      </c>
      <c r="AR42603" t="s">
        <v>253</v>
      </c>
      <c r="AS42603">
        <v>2023</v>
      </c>
      <c r="AT42603">
        <v>2020</v>
      </c>
      <c r="AU42603">
        <v>1.375</v>
      </c>
      <c r="AV42603" t="s">
        <v>61</v>
      </c>
      <c r="AX42603" t="s">
        <v>254</v>
      </c>
      <c r="AY42603" t="s">
        <v>255</v>
      </c>
      <c r="AZ42603" t="s">
        <v>120</v>
      </c>
      <c r="BA42603" t="s">
        <v>120</v>
      </c>
      <c r="BB42603" t="s">
        <v>255</v>
      </c>
      <c r="BC42603" t="s">
        <v>255</v>
      </c>
      <c r="BD42603" t="s">
        <v>255</v>
      </c>
    </row>
    <row r="42604" spans="1:56" x14ac:dyDescent="0.3">
      <c r="A42604" t="s">
        <v>248</v>
      </c>
      <c r="B42604" t="s">
        <v>249</v>
      </c>
      <c r="C42604" t="s">
        <v>250</v>
      </c>
      <c r="D42604" t="s">
        <v>251</v>
      </c>
      <c r="E42604" t="s">
        <v>83</v>
      </c>
      <c r="F42604" t="s">
        <v>61</v>
      </c>
      <c r="G42604" t="s">
        <v>239</v>
      </c>
      <c r="H42604" t="s">
        <v>71</v>
      </c>
      <c r="I42604" t="s">
        <v>235</v>
      </c>
      <c r="J42604" t="s">
        <v>61</v>
      </c>
      <c r="K42604" t="s">
        <v>61</v>
      </c>
      <c r="L42604" t="s">
        <v>61</v>
      </c>
      <c r="M42604" t="s">
        <v>61</v>
      </c>
      <c r="N42604" t="s">
        <v>61</v>
      </c>
      <c r="O42604" t="s">
        <v>61</v>
      </c>
      <c r="P42604" t="s">
        <v>61</v>
      </c>
      <c r="Q42604" t="s">
        <v>61</v>
      </c>
      <c r="R42604" t="s">
        <v>61</v>
      </c>
      <c r="S42604" t="s">
        <v>61</v>
      </c>
      <c r="T42604" t="s">
        <v>61</v>
      </c>
      <c r="U42604" t="s">
        <v>61</v>
      </c>
      <c r="V42604" t="s">
        <v>61</v>
      </c>
      <c r="W42604" t="s">
        <v>61</v>
      </c>
      <c r="X42604" t="s">
        <v>61</v>
      </c>
      <c r="Y42604" t="s">
        <v>61</v>
      </c>
      <c r="Z42604" t="s">
        <v>61</v>
      </c>
      <c r="AA42604" t="s">
        <v>61</v>
      </c>
      <c r="AB42604" t="s">
        <v>61</v>
      </c>
      <c r="AC42604" t="s">
        <v>61</v>
      </c>
      <c r="AD42604" t="s">
        <v>61</v>
      </c>
      <c r="AE42604" t="s">
        <v>61</v>
      </c>
      <c r="AF42604" t="s">
        <v>61</v>
      </c>
      <c r="AG42604" t="s">
        <v>61</v>
      </c>
      <c r="AH42604" t="s">
        <v>258</v>
      </c>
      <c r="AI42604" t="s">
        <v>61</v>
      </c>
      <c r="AJ42604" t="s">
        <v>61</v>
      </c>
      <c r="AN42604" t="s">
        <v>220</v>
      </c>
      <c r="AO42604" t="s">
        <v>221</v>
      </c>
      <c r="AP42604" t="s">
        <v>222</v>
      </c>
      <c r="AR42604" t="s">
        <v>253</v>
      </c>
      <c r="AS42604">
        <v>2023</v>
      </c>
      <c r="AT42604">
        <v>2020</v>
      </c>
      <c r="AU42604">
        <v>3.9849999999999999</v>
      </c>
      <c r="AV42604" t="s">
        <v>61</v>
      </c>
      <c r="AX42604" t="s">
        <v>254</v>
      </c>
      <c r="AY42604" t="s">
        <v>255</v>
      </c>
      <c r="AZ42604" t="s">
        <v>120</v>
      </c>
      <c r="BA42604" t="s">
        <v>120</v>
      </c>
      <c r="BB42604" t="s">
        <v>255</v>
      </c>
      <c r="BC42604" t="s">
        <v>255</v>
      </c>
      <c r="BD42604" t="s">
        <v>255</v>
      </c>
    </row>
    <row r="42605" spans="1:56" x14ac:dyDescent="0.3">
      <c r="A42605" t="s">
        <v>248</v>
      </c>
      <c r="B42605" t="s">
        <v>249</v>
      </c>
      <c r="C42605" t="s">
        <v>250</v>
      </c>
      <c r="D42605" t="s">
        <v>251</v>
      </c>
      <c r="E42605" t="s">
        <v>83</v>
      </c>
      <c r="F42605" t="s">
        <v>61</v>
      </c>
      <c r="G42605" t="s">
        <v>240</v>
      </c>
      <c r="H42605" t="s">
        <v>71</v>
      </c>
      <c r="I42605" t="s">
        <v>235</v>
      </c>
      <c r="J42605" t="s">
        <v>61</v>
      </c>
      <c r="K42605" t="s">
        <v>61</v>
      </c>
      <c r="L42605" t="s">
        <v>61</v>
      </c>
      <c r="M42605" t="s">
        <v>61</v>
      </c>
      <c r="N42605" t="s">
        <v>61</v>
      </c>
      <c r="O42605" t="s">
        <v>61</v>
      </c>
      <c r="P42605" t="s">
        <v>61</v>
      </c>
      <c r="Q42605" t="s">
        <v>61</v>
      </c>
      <c r="R42605" t="s">
        <v>61</v>
      </c>
      <c r="S42605" t="s">
        <v>61</v>
      </c>
      <c r="T42605" t="s">
        <v>61</v>
      </c>
      <c r="U42605" t="s">
        <v>61</v>
      </c>
      <c r="V42605" t="s">
        <v>61</v>
      </c>
      <c r="W42605" t="s">
        <v>61</v>
      </c>
      <c r="X42605" t="s">
        <v>61</v>
      </c>
      <c r="Y42605" t="s">
        <v>61</v>
      </c>
      <c r="Z42605" t="s">
        <v>61</v>
      </c>
      <c r="AA42605" t="s">
        <v>61</v>
      </c>
      <c r="AB42605" t="s">
        <v>61</v>
      </c>
      <c r="AC42605" t="s">
        <v>61</v>
      </c>
      <c r="AD42605" t="s">
        <v>61</v>
      </c>
      <c r="AE42605" t="s">
        <v>61</v>
      </c>
      <c r="AF42605" t="s">
        <v>61</v>
      </c>
      <c r="AG42605" t="s">
        <v>61</v>
      </c>
      <c r="AH42605" t="s">
        <v>252</v>
      </c>
      <c r="AI42605" t="s">
        <v>61</v>
      </c>
      <c r="AJ42605" t="s">
        <v>61</v>
      </c>
      <c r="AN42605" t="s">
        <v>220</v>
      </c>
      <c r="AO42605" t="s">
        <v>221</v>
      </c>
      <c r="AP42605" t="s">
        <v>222</v>
      </c>
      <c r="AR42605" t="s">
        <v>253</v>
      </c>
      <c r="AS42605">
        <v>2023</v>
      </c>
      <c r="AT42605">
        <v>2020</v>
      </c>
      <c r="AU42605">
        <v>1.99790961972629</v>
      </c>
      <c r="AV42605" t="s">
        <v>61</v>
      </c>
      <c r="AX42605" t="s">
        <v>254</v>
      </c>
      <c r="AY42605" t="s">
        <v>255</v>
      </c>
      <c r="AZ42605" t="s">
        <v>120</v>
      </c>
      <c r="BA42605" t="s">
        <v>120</v>
      </c>
      <c r="BB42605" t="s">
        <v>255</v>
      </c>
      <c r="BC42605" t="s">
        <v>255</v>
      </c>
      <c r="BD42605" t="s">
        <v>255</v>
      </c>
    </row>
    <row r="42606" spans="1:56" x14ac:dyDescent="0.3">
      <c r="A42606" t="s">
        <v>248</v>
      </c>
      <c r="B42606" t="s">
        <v>249</v>
      </c>
      <c r="C42606" t="s">
        <v>250</v>
      </c>
      <c r="D42606" t="s">
        <v>251</v>
      </c>
      <c r="E42606" t="s">
        <v>83</v>
      </c>
      <c r="F42606" t="s">
        <v>61</v>
      </c>
      <c r="G42606" t="s">
        <v>240</v>
      </c>
      <c r="H42606" t="s">
        <v>71</v>
      </c>
      <c r="I42606" t="s">
        <v>235</v>
      </c>
      <c r="J42606" t="s">
        <v>61</v>
      </c>
      <c r="K42606" t="s">
        <v>61</v>
      </c>
      <c r="L42606" t="s">
        <v>61</v>
      </c>
      <c r="M42606" t="s">
        <v>61</v>
      </c>
      <c r="N42606" t="s">
        <v>61</v>
      </c>
      <c r="O42606" t="s">
        <v>61</v>
      </c>
      <c r="P42606" t="s">
        <v>61</v>
      </c>
      <c r="Q42606" t="s">
        <v>61</v>
      </c>
      <c r="R42606" t="s">
        <v>61</v>
      </c>
      <c r="S42606" t="s">
        <v>61</v>
      </c>
      <c r="T42606" t="s">
        <v>61</v>
      </c>
      <c r="U42606" t="s">
        <v>61</v>
      </c>
      <c r="V42606" t="s">
        <v>61</v>
      </c>
      <c r="W42606" t="s">
        <v>61</v>
      </c>
      <c r="X42606" t="s">
        <v>61</v>
      </c>
      <c r="Y42606" t="s">
        <v>61</v>
      </c>
      <c r="Z42606" t="s">
        <v>61</v>
      </c>
      <c r="AA42606" t="s">
        <v>61</v>
      </c>
      <c r="AB42606" t="s">
        <v>61</v>
      </c>
      <c r="AC42606" t="s">
        <v>61</v>
      </c>
      <c r="AD42606" t="s">
        <v>61</v>
      </c>
      <c r="AE42606" t="s">
        <v>61</v>
      </c>
      <c r="AF42606" t="s">
        <v>61</v>
      </c>
      <c r="AG42606" t="s">
        <v>61</v>
      </c>
      <c r="AH42606" t="s">
        <v>256</v>
      </c>
      <c r="AI42606" t="s">
        <v>61</v>
      </c>
      <c r="AJ42606" t="s">
        <v>61</v>
      </c>
      <c r="AN42606" t="s">
        <v>220</v>
      </c>
      <c r="AO42606" t="s">
        <v>221</v>
      </c>
      <c r="AP42606" t="s">
        <v>222</v>
      </c>
      <c r="AR42606" t="s">
        <v>253</v>
      </c>
      <c r="AS42606">
        <v>2023</v>
      </c>
      <c r="AT42606">
        <v>2020</v>
      </c>
      <c r="AU42606">
        <v>1.24359222670096</v>
      </c>
      <c r="AV42606" t="s">
        <v>61</v>
      </c>
      <c r="AX42606" t="s">
        <v>254</v>
      </c>
      <c r="AY42606" t="s">
        <v>255</v>
      </c>
      <c r="AZ42606" t="s">
        <v>120</v>
      </c>
      <c r="BA42606" t="s">
        <v>120</v>
      </c>
      <c r="BB42606" t="s">
        <v>255</v>
      </c>
      <c r="BC42606" t="s">
        <v>255</v>
      </c>
      <c r="BD42606" t="s">
        <v>255</v>
      </c>
    </row>
    <row r="42607" spans="1:56" x14ac:dyDescent="0.3">
      <c r="A42607" t="s">
        <v>248</v>
      </c>
      <c r="B42607" t="s">
        <v>249</v>
      </c>
      <c r="C42607" t="s">
        <v>250</v>
      </c>
      <c r="D42607" t="s">
        <v>251</v>
      </c>
      <c r="E42607" t="s">
        <v>83</v>
      </c>
      <c r="F42607" t="s">
        <v>61</v>
      </c>
      <c r="G42607" t="s">
        <v>240</v>
      </c>
      <c r="H42607" t="s">
        <v>71</v>
      </c>
      <c r="I42607" t="s">
        <v>235</v>
      </c>
      <c r="J42607" t="s">
        <v>61</v>
      </c>
      <c r="K42607" t="s">
        <v>61</v>
      </c>
      <c r="L42607" t="s">
        <v>61</v>
      </c>
      <c r="M42607" t="s">
        <v>61</v>
      </c>
      <c r="N42607" t="s">
        <v>61</v>
      </c>
      <c r="O42607" t="s">
        <v>61</v>
      </c>
      <c r="P42607" t="s">
        <v>61</v>
      </c>
      <c r="Q42607" t="s">
        <v>61</v>
      </c>
      <c r="R42607" t="s">
        <v>61</v>
      </c>
      <c r="S42607" t="s">
        <v>61</v>
      </c>
      <c r="T42607" t="s">
        <v>61</v>
      </c>
      <c r="U42607" t="s">
        <v>61</v>
      </c>
      <c r="V42607" t="s">
        <v>61</v>
      </c>
      <c r="W42607" t="s">
        <v>61</v>
      </c>
      <c r="X42607" t="s">
        <v>61</v>
      </c>
      <c r="Y42607" t="s">
        <v>61</v>
      </c>
      <c r="Z42607" t="s">
        <v>61</v>
      </c>
      <c r="AA42607" t="s">
        <v>61</v>
      </c>
      <c r="AB42607" t="s">
        <v>61</v>
      </c>
      <c r="AC42607" t="s">
        <v>61</v>
      </c>
      <c r="AD42607" t="s">
        <v>61</v>
      </c>
      <c r="AE42607" t="s">
        <v>61</v>
      </c>
      <c r="AF42607" t="s">
        <v>61</v>
      </c>
      <c r="AG42607" t="s">
        <v>61</v>
      </c>
      <c r="AH42607" t="s">
        <v>257</v>
      </c>
      <c r="AI42607" t="s">
        <v>61</v>
      </c>
      <c r="AJ42607" t="s">
        <v>61</v>
      </c>
      <c r="AN42607" t="s">
        <v>220</v>
      </c>
      <c r="AO42607" t="s">
        <v>221</v>
      </c>
      <c r="AP42607" t="s">
        <v>222</v>
      </c>
      <c r="AR42607" t="s">
        <v>253</v>
      </c>
      <c r="AS42607">
        <v>2023</v>
      </c>
      <c r="AT42607">
        <v>2020</v>
      </c>
      <c r="AU42607">
        <v>1.0149305233654899</v>
      </c>
      <c r="AV42607" t="s">
        <v>61</v>
      </c>
      <c r="AX42607" t="s">
        <v>254</v>
      </c>
      <c r="AY42607" t="s">
        <v>255</v>
      </c>
      <c r="AZ42607" t="s">
        <v>120</v>
      </c>
      <c r="BA42607" t="s">
        <v>120</v>
      </c>
      <c r="BB42607" t="s">
        <v>255</v>
      </c>
      <c r="BC42607" t="s">
        <v>255</v>
      </c>
      <c r="BD42607" t="s">
        <v>255</v>
      </c>
    </row>
    <row r="42608" spans="1:56" x14ac:dyDescent="0.3">
      <c r="A42608" t="s">
        <v>248</v>
      </c>
      <c r="B42608" t="s">
        <v>249</v>
      </c>
      <c r="C42608" t="s">
        <v>250</v>
      </c>
      <c r="D42608" t="s">
        <v>251</v>
      </c>
      <c r="E42608" t="s">
        <v>83</v>
      </c>
      <c r="F42608" t="s">
        <v>61</v>
      </c>
      <c r="G42608" t="s">
        <v>240</v>
      </c>
      <c r="H42608" t="s">
        <v>71</v>
      </c>
      <c r="I42608" t="s">
        <v>235</v>
      </c>
      <c r="J42608" t="s">
        <v>61</v>
      </c>
      <c r="K42608" t="s">
        <v>61</v>
      </c>
      <c r="L42608" t="s">
        <v>61</v>
      </c>
      <c r="M42608" t="s">
        <v>61</v>
      </c>
      <c r="N42608" t="s">
        <v>61</v>
      </c>
      <c r="O42608" t="s">
        <v>61</v>
      </c>
      <c r="P42608" t="s">
        <v>61</v>
      </c>
      <c r="Q42608" t="s">
        <v>61</v>
      </c>
      <c r="R42608" t="s">
        <v>61</v>
      </c>
      <c r="S42608" t="s">
        <v>61</v>
      </c>
      <c r="T42608" t="s">
        <v>61</v>
      </c>
      <c r="U42608" t="s">
        <v>61</v>
      </c>
      <c r="V42608" t="s">
        <v>61</v>
      </c>
      <c r="W42608" t="s">
        <v>61</v>
      </c>
      <c r="X42608" t="s">
        <v>61</v>
      </c>
      <c r="Y42608" t="s">
        <v>61</v>
      </c>
      <c r="Z42608" t="s">
        <v>61</v>
      </c>
      <c r="AA42608" t="s">
        <v>61</v>
      </c>
      <c r="AB42608" t="s">
        <v>61</v>
      </c>
      <c r="AC42608" t="s">
        <v>61</v>
      </c>
      <c r="AD42608" t="s">
        <v>61</v>
      </c>
      <c r="AE42608" t="s">
        <v>61</v>
      </c>
      <c r="AF42608" t="s">
        <v>61</v>
      </c>
      <c r="AG42608" t="s">
        <v>61</v>
      </c>
      <c r="AH42608" t="s">
        <v>258</v>
      </c>
      <c r="AI42608" t="s">
        <v>61</v>
      </c>
      <c r="AJ42608" t="s">
        <v>61</v>
      </c>
      <c r="AN42608" t="s">
        <v>220</v>
      </c>
      <c r="AO42608" t="s">
        <v>221</v>
      </c>
      <c r="AP42608" t="s">
        <v>222</v>
      </c>
      <c r="AR42608" t="s">
        <v>253</v>
      </c>
      <c r="AS42608">
        <v>2023</v>
      </c>
      <c r="AT42608">
        <v>2020</v>
      </c>
      <c r="AU42608">
        <v>3.9937723012166799</v>
      </c>
      <c r="AV42608" t="s">
        <v>61</v>
      </c>
      <c r="AX42608" t="s">
        <v>254</v>
      </c>
      <c r="AY42608" t="s">
        <v>255</v>
      </c>
      <c r="AZ42608" t="s">
        <v>120</v>
      </c>
      <c r="BA42608" t="s">
        <v>120</v>
      </c>
      <c r="BB42608" t="s">
        <v>255</v>
      </c>
      <c r="BC42608" t="s">
        <v>255</v>
      </c>
      <c r="BD42608" t="s">
        <v>255</v>
      </c>
    </row>
    <row r="42609" spans="1:56" x14ac:dyDescent="0.3">
      <c r="A42609" t="s">
        <v>248</v>
      </c>
      <c r="B42609" t="s">
        <v>249</v>
      </c>
      <c r="C42609" t="s">
        <v>250</v>
      </c>
      <c r="D42609" t="s">
        <v>251</v>
      </c>
      <c r="E42609" t="s">
        <v>83</v>
      </c>
      <c r="F42609" t="s">
        <v>61</v>
      </c>
      <c r="G42609" t="s">
        <v>241</v>
      </c>
      <c r="H42609" t="s">
        <v>71</v>
      </c>
      <c r="I42609" t="s">
        <v>235</v>
      </c>
      <c r="J42609" t="s">
        <v>61</v>
      </c>
      <c r="K42609" t="s">
        <v>61</v>
      </c>
      <c r="L42609" t="s">
        <v>61</v>
      </c>
      <c r="M42609" t="s">
        <v>61</v>
      </c>
      <c r="N42609" t="s">
        <v>61</v>
      </c>
      <c r="O42609" t="s">
        <v>61</v>
      </c>
      <c r="P42609" t="s">
        <v>61</v>
      </c>
      <c r="Q42609" t="s">
        <v>61</v>
      </c>
      <c r="R42609" t="s">
        <v>61</v>
      </c>
      <c r="S42609" t="s">
        <v>61</v>
      </c>
      <c r="T42609" t="s">
        <v>61</v>
      </c>
      <c r="U42609" t="s">
        <v>61</v>
      </c>
      <c r="V42609" t="s">
        <v>61</v>
      </c>
      <c r="W42609" t="s">
        <v>61</v>
      </c>
      <c r="X42609" t="s">
        <v>61</v>
      </c>
      <c r="Y42609" t="s">
        <v>61</v>
      </c>
      <c r="Z42609" t="s">
        <v>61</v>
      </c>
      <c r="AA42609" t="s">
        <v>61</v>
      </c>
      <c r="AB42609" t="s">
        <v>61</v>
      </c>
      <c r="AC42609" t="s">
        <v>61</v>
      </c>
      <c r="AD42609" t="s">
        <v>61</v>
      </c>
      <c r="AE42609" t="s">
        <v>61</v>
      </c>
      <c r="AF42609" t="s">
        <v>61</v>
      </c>
      <c r="AG42609" t="s">
        <v>61</v>
      </c>
      <c r="AH42609" t="s">
        <v>252</v>
      </c>
      <c r="AI42609" t="s">
        <v>61</v>
      </c>
      <c r="AJ42609" t="s">
        <v>61</v>
      </c>
      <c r="AN42609" t="s">
        <v>220</v>
      </c>
      <c r="AO42609" t="s">
        <v>221</v>
      </c>
      <c r="AP42609" t="s">
        <v>222</v>
      </c>
      <c r="AR42609" t="s">
        <v>253</v>
      </c>
      <c r="AS42609">
        <v>2023</v>
      </c>
      <c r="AT42609">
        <v>2020</v>
      </c>
      <c r="AU42609">
        <v>1.998</v>
      </c>
      <c r="AV42609" t="s">
        <v>61</v>
      </c>
      <c r="AX42609" t="s">
        <v>254</v>
      </c>
      <c r="AY42609" t="s">
        <v>255</v>
      </c>
      <c r="AZ42609" t="s">
        <v>120</v>
      </c>
      <c r="BA42609" t="s">
        <v>120</v>
      </c>
      <c r="BB42609" t="s">
        <v>255</v>
      </c>
      <c r="BC42609" t="s">
        <v>255</v>
      </c>
      <c r="BD42609" t="s">
        <v>255</v>
      </c>
    </row>
    <row r="42610" spans="1:56" x14ac:dyDescent="0.3">
      <c r="A42610" t="s">
        <v>248</v>
      </c>
      <c r="B42610" t="s">
        <v>249</v>
      </c>
      <c r="C42610" t="s">
        <v>250</v>
      </c>
      <c r="D42610" t="s">
        <v>251</v>
      </c>
      <c r="E42610" t="s">
        <v>83</v>
      </c>
      <c r="F42610" t="s">
        <v>61</v>
      </c>
      <c r="G42610" t="s">
        <v>241</v>
      </c>
      <c r="H42610" t="s">
        <v>71</v>
      </c>
      <c r="I42610" t="s">
        <v>235</v>
      </c>
      <c r="J42610" t="s">
        <v>61</v>
      </c>
      <c r="K42610" t="s">
        <v>61</v>
      </c>
      <c r="L42610" t="s">
        <v>61</v>
      </c>
      <c r="M42610" t="s">
        <v>61</v>
      </c>
      <c r="N42610" t="s">
        <v>61</v>
      </c>
      <c r="O42610" t="s">
        <v>61</v>
      </c>
      <c r="P42610" t="s">
        <v>61</v>
      </c>
      <c r="Q42610" t="s">
        <v>61</v>
      </c>
      <c r="R42610" t="s">
        <v>61</v>
      </c>
      <c r="S42610" t="s">
        <v>61</v>
      </c>
      <c r="T42610" t="s">
        <v>61</v>
      </c>
      <c r="U42610" t="s">
        <v>61</v>
      </c>
      <c r="V42610" t="s">
        <v>61</v>
      </c>
      <c r="W42610" t="s">
        <v>61</v>
      </c>
      <c r="X42610" t="s">
        <v>61</v>
      </c>
      <c r="Y42610" t="s">
        <v>61</v>
      </c>
      <c r="Z42610" t="s">
        <v>61</v>
      </c>
      <c r="AA42610" t="s">
        <v>61</v>
      </c>
      <c r="AB42610" t="s">
        <v>61</v>
      </c>
      <c r="AC42610" t="s">
        <v>61</v>
      </c>
      <c r="AD42610" t="s">
        <v>61</v>
      </c>
      <c r="AE42610" t="s">
        <v>61</v>
      </c>
      <c r="AF42610" t="s">
        <v>61</v>
      </c>
      <c r="AG42610" t="s">
        <v>61</v>
      </c>
      <c r="AH42610" t="s">
        <v>256</v>
      </c>
      <c r="AI42610" t="s">
        <v>61</v>
      </c>
      <c r="AJ42610" t="s">
        <v>61</v>
      </c>
      <c r="AN42610" t="s">
        <v>220</v>
      </c>
      <c r="AO42610" t="s">
        <v>221</v>
      </c>
      <c r="AP42610" t="s">
        <v>222</v>
      </c>
      <c r="AR42610" t="s">
        <v>253</v>
      </c>
      <c r="AS42610">
        <v>2023</v>
      </c>
      <c r="AT42610">
        <v>2020</v>
      </c>
      <c r="AU42610">
        <v>1.171</v>
      </c>
      <c r="AV42610" t="s">
        <v>61</v>
      </c>
      <c r="AX42610" t="s">
        <v>254</v>
      </c>
      <c r="AY42610" t="s">
        <v>255</v>
      </c>
      <c r="AZ42610" t="s">
        <v>120</v>
      </c>
      <c r="BA42610" t="s">
        <v>120</v>
      </c>
      <c r="BB42610" t="s">
        <v>255</v>
      </c>
      <c r="BC42610" t="s">
        <v>255</v>
      </c>
      <c r="BD42610" t="s">
        <v>255</v>
      </c>
    </row>
    <row r="42611" spans="1:56" x14ac:dyDescent="0.3">
      <c r="A42611" t="s">
        <v>248</v>
      </c>
      <c r="B42611" t="s">
        <v>249</v>
      </c>
      <c r="C42611" t="s">
        <v>250</v>
      </c>
      <c r="D42611" t="s">
        <v>251</v>
      </c>
      <c r="E42611" t="s">
        <v>83</v>
      </c>
      <c r="F42611" t="s">
        <v>61</v>
      </c>
      <c r="G42611" t="s">
        <v>241</v>
      </c>
      <c r="H42611" t="s">
        <v>71</v>
      </c>
      <c r="I42611" t="s">
        <v>235</v>
      </c>
      <c r="J42611" t="s">
        <v>61</v>
      </c>
      <c r="K42611" t="s">
        <v>61</v>
      </c>
      <c r="L42611" t="s">
        <v>61</v>
      </c>
      <c r="M42611" t="s">
        <v>61</v>
      </c>
      <c r="N42611" t="s">
        <v>61</v>
      </c>
      <c r="O42611" t="s">
        <v>61</v>
      </c>
      <c r="P42611" t="s">
        <v>61</v>
      </c>
      <c r="Q42611" t="s">
        <v>61</v>
      </c>
      <c r="R42611" t="s">
        <v>61</v>
      </c>
      <c r="S42611" t="s">
        <v>61</v>
      </c>
      <c r="T42611" t="s">
        <v>61</v>
      </c>
      <c r="U42611" t="s">
        <v>61</v>
      </c>
      <c r="V42611" t="s">
        <v>61</v>
      </c>
      <c r="W42611" t="s">
        <v>61</v>
      </c>
      <c r="X42611" t="s">
        <v>61</v>
      </c>
      <c r="Y42611" t="s">
        <v>61</v>
      </c>
      <c r="Z42611" t="s">
        <v>61</v>
      </c>
      <c r="AA42611" t="s">
        <v>61</v>
      </c>
      <c r="AB42611" t="s">
        <v>61</v>
      </c>
      <c r="AC42611" t="s">
        <v>61</v>
      </c>
      <c r="AD42611" t="s">
        <v>61</v>
      </c>
      <c r="AE42611" t="s">
        <v>61</v>
      </c>
      <c r="AF42611" t="s">
        <v>61</v>
      </c>
      <c r="AG42611" t="s">
        <v>61</v>
      </c>
      <c r="AH42611" t="s">
        <v>257</v>
      </c>
      <c r="AI42611" t="s">
        <v>61</v>
      </c>
      <c r="AJ42611" t="s">
        <v>61</v>
      </c>
      <c r="AN42611" t="s">
        <v>220</v>
      </c>
      <c r="AO42611" t="s">
        <v>221</v>
      </c>
      <c r="AP42611" t="s">
        <v>222</v>
      </c>
      <c r="AR42611" t="s">
        <v>253</v>
      </c>
      <c r="AS42611">
        <v>2023</v>
      </c>
      <c r="AT42611">
        <v>2020</v>
      </c>
      <c r="AU42611">
        <v>0.97699999999999998</v>
      </c>
      <c r="AV42611" t="s">
        <v>61</v>
      </c>
      <c r="AX42611" t="s">
        <v>254</v>
      </c>
      <c r="AY42611" t="s">
        <v>255</v>
      </c>
      <c r="AZ42611" t="s">
        <v>120</v>
      </c>
      <c r="BA42611" t="s">
        <v>120</v>
      </c>
      <c r="BB42611" t="s">
        <v>255</v>
      </c>
      <c r="BC42611" t="s">
        <v>255</v>
      </c>
      <c r="BD42611" t="s">
        <v>255</v>
      </c>
    </row>
    <row r="42612" spans="1:56" x14ac:dyDescent="0.3">
      <c r="A42612" t="s">
        <v>248</v>
      </c>
      <c r="B42612" t="s">
        <v>249</v>
      </c>
      <c r="C42612" t="s">
        <v>250</v>
      </c>
      <c r="D42612" t="s">
        <v>251</v>
      </c>
      <c r="E42612" t="s">
        <v>83</v>
      </c>
      <c r="F42612" t="s">
        <v>61</v>
      </c>
      <c r="G42612" t="s">
        <v>241</v>
      </c>
      <c r="H42612" t="s">
        <v>71</v>
      </c>
      <c r="I42612" t="s">
        <v>235</v>
      </c>
      <c r="J42612" t="s">
        <v>61</v>
      </c>
      <c r="K42612" t="s">
        <v>61</v>
      </c>
      <c r="L42612" t="s">
        <v>61</v>
      </c>
      <c r="M42612" t="s">
        <v>61</v>
      </c>
      <c r="N42612" t="s">
        <v>61</v>
      </c>
      <c r="O42612" t="s">
        <v>61</v>
      </c>
      <c r="P42612" t="s">
        <v>61</v>
      </c>
      <c r="Q42612" t="s">
        <v>61</v>
      </c>
      <c r="R42612" t="s">
        <v>61</v>
      </c>
      <c r="S42612" t="s">
        <v>61</v>
      </c>
      <c r="T42612" t="s">
        <v>61</v>
      </c>
      <c r="U42612" t="s">
        <v>61</v>
      </c>
      <c r="V42612" t="s">
        <v>61</v>
      </c>
      <c r="W42612" t="s">
        <v>61</v>
      </c>
      <c r="X42612" t="s">
        <v>61</v>
      </c>
      <c r="Y42612" t="s">
        <v>61</v>
      </c>
      <c r="Z42612" t="s">
        <v>61</v>
      </c>
      <c r="AA42612" t="s">
        <v>61</v>
      </c>
      <c r="AB42612" t="s">
        <v>61</v>
      </c>
      <c r="AC42612" t="s">
        <v>61</v>
      </c>
      <c r="AD42612" t="s">
        <v>61</v>
      </c>
      <c r="AE42612" t="s">
        <v>61</v>
      </c>
      <c r="AF42612" t="s">
        <v>61</v>
      </c>
      <c r="AG42612" t="s">
        <v>61</v>
      </c>
      <c r="AH42612" t="s">
        <v>258</v>
      </c>
      <c r="AI42612" t="s">
        <v>61</v>
      </c>
      <c r="AJ42612" t="s">
        <v>61</v>
      </c>
      <c r="AN42612" t="s">
        <v>220</v>
      </c>
      <c r="AO42612" t="s">
        <v>221</v>
      </c>
      <c r="AP42612" t="s">
        <v>222</v>
      </c>
      <c r="AR42612" t="s">
        <v>253</v>
      </c>
      <c r="AS42612">
        <v>2023</v>
      </c>
      <c r="AT42612">
        <v>2020</v>
      </c>
      <c r="AU42612">
        <v>3.9950000000000001</v>
      </c>
      <c r="AV42612" t="s">
        <v>61</v>
      </c>
      <c r="AX42612" t="s">
        <v>254</v>
      </c>
      <c r="AY42612" t="s">
        <v>255</v>
      </c>
      <c r="AZ42612" t="s">
        <v>120</v>
      </c>
      <c r="BA42612" t="s">
        <v>120</v>
      </c>
      <c r="BB42612" t="s">
        <v>255</v>
      </c>
      <c r="BC42612" t="s">
        <v>255</v>
      </c>
      <c r="BD42612" t="s">
        <v>255</v>
      </c>
    </row>
    <row r="42613" spans="1:56" x14ac:dyDescent="0.3">
      <c r="A42613" t="s">
        <v>248</v>
      </c>
      <c r="B42613" t="s">
        <v>249</v>
      </c>
      <c r="C42613" t="s">
        <v>250</v>
      </c>
      <c r="D42613" t="s">
        <v>251</v>
      </c>
      <c r="E42613" t="s">
        <v>83</v>
      </c>
      <c r="F42613" t="s">
        <v>61</v>
      </c>
      <c r="G42613" t="s">
        <v>242</v>
      </c>
      <c r="H42613" t="s">
        <v>71</v>
      </c>
      <c r="I42613" t="s">
        <v>235</v>
      </c>
      <c r="J42613" t="s">
        <v>61</v>
      </c>
      <c r="K42613" t="s">
        <v>61</v>
      </c>
      <c r="L42613" t="s">
        <v>61</v>
      </c>
      <c r="M42613" t="s">
        <v>61</v>
      </c>
      <c r="N42613" t="s">
        <v>61</v>
      </c>
      <c r="O42613" t="s">
        <v>61</v>
      </c>
      <c r="P42613" t="s">
        <v>61</v>
      </c>
      <c r="Q42613" t="s">
        <v>61</v>
      </c>
      <c r="R42613" t="s">
        <v>61</v>
      </c>
      <c r="S42613" t="s">
        <v>61</v>
      </c>
      <c r="T42613" t="s">
        <v>61</v>
      </c>
      <c r="U42613" t="s">
        <v>61</v>
      </c>
      <c r="V42613" t="s">
        <v>61</v>
      </c>
      <c r="W42613" t="s">
        <v>61</v>
      </c>
      <c r="X42613" t="s">
        <v>61</v>
      </c>
      <c r="Y42613" t="s">
        <v>61</v>
      </c>
      <c r="Z42613" t="s">
        <v>61</v>
      </c>
      <c r="AA42613" t="s">
        <v>61</v>
      </c>
      <c r="AB42613" t="s">
        <v>61</v>
      </c>
      <c r="AC42613" t="s">
        <v>61</v>
      </c>
      <c r="AD42613" t="s">
        <v>61</v>
      </c>
      <c r="AE42613" t="s">
        <v>61</v>
      </c>
      <c r="AF42613" t="s">
        <v>61</v>
      </c>
      <c r="AG42613" t="s">
        <v>61</v>
      </c>
      <c r="AH42613" t="s">
        <v>252</v>
      </c>
      <c r="AI42613" t="s">
        <v>61</v>
      </c>
      <c r="AJ42613" t="s">
        <v>61</v>
      </c>
      <c r="AN42613" t="s">
        <v>220</v>
      </c>
      <c r="AO42613" t="s">
        <v>221</v>
      </c>
      <c r="AP42613" t="s">
        <v>222</v>
      </c>
      <c r="AR42613" t="s">
        <v>253</v>
      </c>
      <c r="AS42613">
        <v>2023</v>
      </c>
      <c r="AT42613">
        <v>2020</v>
      </c>
      <c r="AU42613">
        <v>1.9989736465385799</v>
      </c>
      <c r="AV42613" t="s">
        <v>61</v>
      </c>
      <c r="AX42613" t="s">
        <v>254</v>
      </c>
      <c r="AY42613" t="s">
        <v>255</v>
      </c>
      <c r="AZ42613" t="s">
        <v>120</v>
      </c>
      <c r="BA42613" t="s">
        <v>120</v>
      </c>
      <c r="BB42613" t="s">
        <v>255</v>
      </c>
      <c r="BC42613" t="s">
        <v>255</v>
      </c>
      <c r="BD42613" t="s">
        <v>255</v>
      </c>
    </row>
    <row r="42614" spans="1:56" x14ac:dyDescent="0.3">
      <c r="A42614" t="s">
        <v>248</v>
      </c>
      <c r="B42614" t="s">
        <v>249</v>
      </c>
      <c r="C42614" t="s">
        <v>250</v>
      </c>
      <c r="D42614" t="s">
        <v>251</v>
      </c>
      <c r="E42614" t="s">
        <v>83</v>
      </c>
      <c r="F42614" t="s">
        <v>61</v>
      </c>
      <c r="G42614" t="s">
        <v>242</v>
      </c>
      <c r="H42614" t="s">
        <v>71</v>
      </c>
      <c r="I42614" t="s">
        <v>235</v>
      </c>
      <c r="J42614" t="s">
        <v>61</v>
      </c>
      <c r="K42614" t="s">
        <v>61</v>
      </c>
      <c r="L42614" t="s">
        <v>61</v>
      </c>
      <c r="M42614" t="s">
        <v>61</v>
      </c>
      <c r="N42614" t="s">
        <v>61</v>
      </c>
      <c r="O42614" t="s">
        <v>61</v>
      </c>
      <c r="P42614" t="s">
        <v>61</v>
      </c>
      <c r="Q42614" t="s">
        <v>61</v>
      </c>
      <c r="R42614" t="s">
        <v>61</v>
      </c>
      <c r="S42614" t="s">
        <v>61</v>
      </c>
      <c r="T42614" t="s">
        <v>61</v>
      </c>
      <c r="U42614" t="s">
        <v>61</v>
      </c>
      <c r="V42614" t="s">
        <v>61</v>
      </c>
      <c r="W42614" t="s">
        <v>61</v>
      </c>
      <c r="X42614" t="s">
        <v>61</v>
      </c>
      <c r="Y42614" t="s">
        <v>61</v>
      </c>
      <c r="Z42614" t="s">
        <v>61</v>
      </c>
      <c r="AA42614" t="s">
        <v>61</v>
      </c>
      <c r="AB42614" t="s">
        <v>61</v>
      </c>
      <c r="AC42614" t="s">
        <v>61</v>
      </c>
      <c r="AD42614" t="s">
        <v>61</v>
      </c>
      <c r="AE42614" t="s">
        <v>61</v>
      </c>
      <c r="AF42614" t="s">
        <v>61</v>
      </c>
      <c r="AG42614" t="s">
        <v>61</v>
      </c>
      <c r="AH42614" t="s">
        <v>256</v>
      </c>
      <c r="AI42614" t="s">
        <v>61</v>
      </c>
      <c r="AJ42614" t="s">
        <v>61</v>
      </c>
      <c r="AN42614" t="s">
        <v>220</v>
      </c>
      <c r="AO42614" t="s">
        <v>221</v>
      </c>
      <c r="AP42614" t="s">
        <v>222</v>
      </c>
      <c r="AR42614" t="s">
        <v>253</v>
      </c>
      <c r="AS42614">
        <v>2023</v>
      </c>
      <c r="AT42614">
        <v>2020</v>
      </c>
      <c r="AU42614">
        <v>0.76401574687103302</v>
      </c>
      <c r="AV42614" t="s">
        <v>61</v>
      </c>
      <c r="AX42614" t="s">
        <v>254</v>
      </c>
      <c r="AY42614" t="s">
        <v>255</v>
      </c>
      <c r="AZ42614" t="s">
        <v>120</v>
      </c>
      <c r="BA42614" t="s">
        <v>120</v>
      </c>
      <c r="BB42614" t="s">
        <v>255</v>
      </c>
      <c r="BC42614" t="s">
        <v>255</v>
      </c>
      <c r="BD42614" t="s">
        <v>255</v>
      </c>
    </row>
    <row r="42615" spans="1:56" x14ac:dyDescent="0.3">
      <c r="A42615" t="s">
        <v>248</v>
      </c>
      <c r="B42615" t="s">
        <v>249</v>
      </c>
      <c r="C42615" t="s">
        <v>250</v>
      </c>
      <c r="D42615" t="s">
        <v>251</v>
      </c>
      <c r="E42615" t="s">
        <v>83</v>
      </c>
      <c r="F42615" t="s">
        <v>61</v>
      </c>
      <c r="G42615" t="s">
        <v>242</v>
      </c>
      <c r="H42615" t="s">
        <v>71</v>
      </c>
      <c r="I42615" t="s">
        <v>235</v>
      </c>
      <c r="J42615" t="s">
        <v>61</v>
      </c>
      <c r="K42615" t="s">
        <v>61</v>
      </c>
      <c r="L42615" t="s">
        <v>61</v>
      </c>
      <c r="M42615" t="s">
        <v>61</v>
      </c>
      <c r="N42615" t="s">
        <v>61</v>
      </c>
      <c r="O42615" t="s">
        <v>61</v>
      </c>
      <c r="P42615" t="s">
        <v>61</v>
      </c>
      <c r="Q42615" t="s">
        <v>61</v>
      </c>
      <c r="R42615" t="s">
        <v>61</v>
      </c>
      <c r="S42615" t="s">
        <v>61</v>
      </c>
      <c r="T42615" t="s">
        <v>61</v>
      </c>
      <c r="U42615" t="s">
        <v>61</v>
      </c>
      <c r="V42615" t="s">
        <v>61</v>
      </c>
      <c r="W42615" t="s">
        <v>61</v>
      </c>
      <c r="X42615" t="s">
        <v>61</v>
      </c>
      <c r="Y42615" t="s">
        <v>61</v>
      </c>
      <c r="Z42615" t="s">
        <v>61</v>
      </c>
      <c r="AA42615" t="s">
        <v>61</v>
      </c>
      <c r="AB42615" t="s">
        <v>61</v>
      </c>
      <c r="AC42615" t="s">
        <v>61</v>
      </c>
      <c r="AD42615" t="s">
        <v>61</v>
      </c>
      <c r="AE42615" t="s">
        <v>61</v>
      </c>
      <c r="AF42615" t="s">
        <v>61</v>
      </c>
      <c r="AG42615" t="s">
        <v>61</v>
      </c>
      <c r="AH42615" t="s">
        <v>257</v>
      </c>
      <c r="AI42615" t="s">
        <v>61</v>
      </c>
      <c r="AJ42615" t="s">
        <v>61</v>
      </c>
      <c r="AN42615" t="s">
        <v>220</v>
      </c>
      <c r="AO42615" t="s">
        <v>221</v>
      </c>
      <c r="AP42615" t="s">
        <v>222</v>
      </c>
      <c r="AR42615" t="s">
        <v>253</v>
      </c>
      <c r="AS42615">
        <v>2023</v>
      </c>
      <c r="AT42615">
        <v>2020</v>
      </c>
      <c r="AU42615">
        <v>0.67224863342256802</v>
      </c>
      <c r="AV42615" t="s">
        <v>61</v>
      </c>
      <c r="AX42615" t="s">
        <v>254</v>
      </c>
      <c r="AY42615" t="s">
        <v>255</v>
      </c>
      <c r="AZ42615" t="s">
        <v>120</v>
      </c>
      <c r="BA42615" t="s">
        <v>120</v>
      </c>
      <c r="BB42615" t="s">
        <v>255</v>
      </c>
      <c r="BC42615" t="s">
        <v>255</v>
      </c>
      <c r="BD42615" t="s">
        <v>255</v>
      </c>
    </row>
    <row r="42616" spans="1:56" x14ac:dyDescent="0.3">
      <c r="A42616" t="s">
        <v>248</v>
      </c>
      <c r="B42616" t="s">
        <v>249</v>
      </c>
      <c r="C42616" t="s">
        <v>250</v>
      </c>
      <c r="D42616" t="s">
        <v>251</v>
      </c>
      <c r="E42616" t="s">
        <v>83</v>
      </c>
      <c r="F42616" t="s">
        <v>61</v>
      </c>
      <c r="G42616" t="s">
        <v>242</v>
      </c>
      <c r="H42616" t="s">
        <v>71</v>
      </c>
      <c r="I42616" t="s">
        <v>235</v>
      </c>
      <c r="J42616" t="s">
        <v>61</v>
      </c>
      <c r="K42616" t="s">
        <v>61</v>
      </c>
      <c r="L42616" t="s">
        <v>61</v>
      </c>
      <c r="M42616" t="s">
        <v>61</v>
      </c>
      <c r="N42616" t="s">
        <v>61</v>
      </c>
      <c r="O42616" t="s">
        <v>61</v>
      </c>
      <c r="P42616" t="s">
        <v>61</v>
      </c>
      <c r="Q42616" t="s">
        <v>61</v>
      </c>
      <c r="R42616" t="s">
        <v>61</v>
      </c>
      <c r="S42616" t="s">
        <v>61</v>
      </c>
      <c r="T42616" t="s">
        <v>61</v>
      </c>
      <c r="U42616" t="s">
        <v>61</v>
      </c>
      <c r="V42616" t="s">
        <v>61</v>
      </c>
      <c r="W42616" t="s">
        <v>61</v>
      </c>
      <c r="X42616" t="s">
        <v>61</v>
      </c>
      <c r="Y42616" t="s">
        <v>61</v>
      </c>
      <c r="Z42616" t="s">
        <v>61</v>
      </c>
      <c r="AA42616" t="s">
        <v>61</v>
      </c>
      <c r="AB42616" t="s">
        <v>61</v>
      </c>
      <c r="AC42616" t="s">
        <v>61</v>
      </c>
      <c r="AD42616" t="s">
        <v>61</v>
      </c>
      <c r="AE42616" t="s">
        <v>61</v>
      </c>
      <c r="AF42616" t="s">
        <v>61</v>
      </c>
      <c r="AG42616" t="s">
        <v>61</v>
      </c>
      <c r="AH42616" t="s">
        <v>258</v>
      </c>
      <c r="AI42616" t="s">
        <v>61</v>
      </c>
      <c r="AJ42616" t="s">
        <v>61</v>
      </c>
      <c r="AN42616" t="s">
        <v>220</v>
      </c>
      <c r="AO42616" t="s">
        <v>221</v>
      </c>
      <c r="AP42616" t="s">
        <v>222</v>
      </c>
      <c r="AR42616" t="s">
        <v>253</v>
      </c>
      <c r="AS42616">
        <v>2023</v>
      </c>
      <c r="AT42616">
        <v>2020</v>
      </c>
      <c r="AU42616">
        <v>3.9988945861543401</v>
      </c>
      <c r="AV42616" t="s">
        <v>61</v>
      </c>
      <c r="AX42616" t="s">
        <v>254</v>
      </c>
      <c r="AY42616" t="s">
        <v>255</v>
      </c>
      <c r="AZ42616" t="s">
        <v>120</v>
      </c>
      <c r="BA42616" t="s">
        <v>120</v>
      </c>
      <c r="BB42616" t="s">
        <v>255</v>
      </c>
      <c r="BC42616" t="s">
        <v>255</v>
      </c>
      <c r="BD42616" t="s">
        <v>255</v>
      </c>
    </row>
    <row r="42617" spans="1:56" x14ac:dyDescent="0.3">
      <c r="A42617" t="s">
        <v>248</v>
      </c>
      <c r="B42617" t="s">
        <v>249</v>
      </c>
      <c r="C42617" t="s">
        <v>250</v>
      </c>
      <c r="D42617" t="s">
        <v>251</v>
      </c>
      <c r="E42617" t="s">
        <v>83</v>
      </c>
      <c r="F42617" t="s">
        <v>61</v>
      </c>
      <c r="G42617" t="s">
        <v>243</v>
      </c>
      <c r="H42617" t="s">
        <v>71</v>
      </c>
      <c r="I42617" t="s">
        <v>235</v>
      </c>
      <c r="J42617" t="s">
        <v>61</v>
      </c>
      <c r="K42617" t="s">
        <v>61</v>
      </c>
      <c r="L42617" t="s">
        <v>61</v>
      </c>
      <c r="M42617" t="s">
        <v>61</v>
      </c>
      <c r="N42617" t="s">
        <v>61</v>
      </c>
      <c r="O42617" t="s">
        <v>61</v>
      </c>
      <c r="P42617" t="s">
        <v>61</v>
      </c>
      <c r="Q42617" t="s">
        <v>61</v>
      </c>
      <c r="R42617" t="s">
        <v>61</v>
      </c>
      <c r="S42617" t="s">
        <v>61</v>
      </c>
      <c r="T42617" t="s">
        <v>61</v>
      </c>
      <c r="U42617" t="s">
        <v>61</v>
      </c>
      <c r="V42617" t="s">
        <v>61</v>
      </c>
      <c r="W42617" t="s">
        <v>61</v>
      </c>
      <c r="X42617" t="s">
        <v>61</v>
      </c>
      <c r="Y42617" t="s">
        <v>61</v>
      </c>
      <c r="Z42617" t="s">
        <v>61</v>
      </c>
      <c r="AA42617" t="s">
        <v>61</v>
      </c>
      <c r="AB42617" t="s">
        <v>61</v>
      </c>
      <c r="AC42617" t="s">
        <v>61</v>
      </c>
      <c r="AD42617" t="s">
        <v>61</v>
      </c>
      <c r="AE42617" t="s">
        <v>61</v>
      </c>
      <c r="AF42617" t="s">
        <v>61</v>
      </c>
      <c r="AG42617" t="s">
        <v>61</v>
      </c>
      <c r="AH42617" t="s">
        <v>252</v>
      </c>
      <c r="AI42617" t="s">
        <v>61</v>
      </c>
      <c r="AJ42617" t="s">
        <v>61</v>
      </c>
      <c r="AN42617" t="s">
        <v>220</v>
      </c>
      <c r="AO42617" t="s">
        <v>221</v>
      </c>
      <c r="AP42617" t="s">
        <v>222</v>
      </c>
      <c r="AR42617" t="s">
        <v>253</v>
      </c>
      <c r="AS42617">
        <v>2023</v>
      </c>
      <c r="AT42617">
        <v>2020</v>
      </c>
      <c r="AU42617">
        <v>1.2050000000000001</v>
      </c>
      <c r="AV42617" t="s">
        <v>61</v>
      </c>
      <c r="AX42617" t="s">
        <v>254</v>
      </c>
      <c r="AY42617" t="s">
        <v>255</v>
      </c>
      <c r="AZ42617" t="s">
        <v>120</v>
      </c>
      <c r="BA42617" t="s">
        <v>120</v>
      </c>
      <c r="BB42617" t="s">
        <v>255</v>
      </c>
      <c r="BC42617" t="s">
        <v>255</v>
      </c>
      <c r="BD42617" t="s">
        <v>255</v>
      </c>
    </row>
    <row r="42618" spans="1:56" x14ac:dyDescent="0.3">
      <c r="A42618" t="s">
        <v>248</v>
      </c>
      <c r="B42618" t="s">
        <v>249</v>
      </c>
      <c r="C42618" t="s">
        <v>250</v>
      </c>
      <c r="D42618" t="s">
        <v>251</v>
      </c>
      <c r="E42618" t="s">
        <v>83</v>
      </c>
      <c r="F42618" t="s">
        <v>61</v>
      </c>
      <c r="G42618" t="s">
        <v>243</v>
      </c>
      <c r="H42618" t="s">
        <v>71</v>
      </c>
      <c r="I42618" t="s">
        <v>235</v>
      </c>
      <c r="J42618" t="s">
        <v>61</v>
      </c>
      <c r="K42618" t="s">
        <v>61</v>
      </c>
      <c r="L42618" t="s">
        <v>61</v>
      </c>
      <c r="M42618" t="s">
        <v>61</v>
      </c>
      <c r="N42618" t="s">
        <v>61</v>
      </c>
      <c r="O42618" t="s">
        <v>61</v>
      </c>
      <c r="P42618" t="s">
        <v>61</v>
      </c>
      <c r="Q42618" t="s">
        <v>61</v>
      </c>
      <c r="R42618" t="s">
        <v>61</v>
      </c>
      <c r="S42618" t="s">
        <v>61</v>
      </c>
      <c r="T42618" t="s">
        <v>61</v>
      </c>
      <c r="U42618" t="s">
        <v>61</v>
      </c>
      <c r="V42618" t="s">
        <v>61</v>
      </c>
      <c r="W42618" t="s">
        <v>61</v>
      </c>
      <c r="X42618" t="s">
        <v>61</v>
      </c>
      <c r="Y42618" t="s">
        <v>61</v>
      </c>
      <c r="Z42618" t="s">
        <v>61</v>
      </c>
      <c r="AA42618" t="s">
        <v>61</v>
      </c>
      <c r="AB42618" t="s">
        <v>61</v>
      </c>
      <c r="AC42618" t="s">
        <v>61</v>
      </c>
      <c r="AD42618" t="s">
        <v>61</v>
      </c>
      <c r="AE42618" t="s">
        <v>61</v>
      </c>
      <c r="AF42618" t="s">
        <v>61</v>
      </c>
      <c r="AG42618" t="s">
        <v>61</v>
      </c>
      <c r="AH42618" t="s">
        <v>256</v>
      </c>
      <c r="AI42618" t="s">
        <v>61</v>
      </c>
      <c r="AJ42618" t="s">
        <v>61</v>
      </c>
      <c r="AN42618" t="s">
        <v>220</v>
      </c>
      <c r="AO42618" t="s">
        <v>221</v>
      </c>
      <c r="AP42618" t="s">
        <v>222</v>
      </c>
      <c r="AR42618" t="s">
        <v>253</v>
      </c>
      <c r="AS42618">
        <v>2023</v>
      </c>
      <c r="AT42618">
        <v>2020</v>
      </c>
      <c r="AU42618">
        <v>0.44400000000000001</v>
      </c>
      <c r="AV42618" t="s">
        <v>61</v>
      </c>
      <c r="AX42618" t="s">
        <v>254</v>
      </c>
      <c r="AY42618" t="s">
        <v>255</v>
      </c>
      <c r="AZ42618" t="s">
        <v>120</v>
      </c>
      <c r="BA42618" t="s">
        <v>120</v>
      </c>
      <c r="BB42618" t="s">
        <v>255</v>
      </c>
      <c r="BC42618" t="s">
        <v>255</v>
      </c>
      <c r="BD42618" t="s">
        <v>255</v>
      </c>
    </row>
    <row r="42619" spans="1:56" x14ac:dyDescent="0.3">
      <c r="A42619" t="s">
        <v>248</v>
      </c>
      <c r="B42619" t="s">
        <v>249</v>
      </c>
      <c r="C42619" t="s">
        <v>250</v>
      </c>
      <c r="D42619" t="s">
        <v>251</v>
      </c>
      <c r="E42619" t="s">
        <v>83</v>
      </c>
      <c r="F42619" t="s">
        <v>61</v>
      </c>
      <c r="G42619" t="s">
        <v>243</v>
      </c>
      <c r="H42619" t="s">
        <v>71</v>
      </c>
      <c r="I42619" t="s">
        <v>235</v>
      </c>
      <c r="J42619" t="s">
        <v>61</v>
      </c>
      <c r="K42619" t="s">
        <v>61</v>
      </c>
      <c r="L42619" t="s">
        <v>61</v>
      </c>
      <c r="M42619" t="s">
        <v>61</v>
      </c>
      <c r="N42619" t="s">
        <v>61</v>
      </c>
      <c r="O42619" t="s">
        <v>61</v>
      </c>
      <c r="P42619" t="s">
        <v>61</v>
      </c>
      <c r="Q42619" t="s">
        <v>61</v>
      </c>
      <c r="R42619" t="s">
        <v>61</v>
      </c>
      <c r="S42619" t="s">
        <v>61</v>
      </c>
      <c r="T42619" t="s">
        <v>61</v>
      </c>
      <c r="U42619" t="s">
        <v>61</v>
      </c>
      <c r="V42619" t="s">
        <v>61</v>
      </c>
      <c r="W42619" t="s">
        <v>61</v>
      </c>
      <c r="X42619" t="s">
        <v>61</v>
      </c>
      <c r="Y42619" t="s">
        <v>61</v>
      </c>
      <c r="Z42619" t="s">
        <v>61</v>
      </c>
      <c r="AA42619" t="s">
        <v>61</v>
      </c>
      <c r="AB42619" t="s">
        <v>61</v>
      </c>
      <c r="AC42619" t="s">
        <v>61</v>
      </c>
      <c r="AD42619" t="s">
        <v>61</v>
      </c>
      <c r="AE42619" t="s">
        <v>61</v>
      </c>
      <c r="AF42619" t="s">
        <v>61</v>
      </c>
      <c r="AG42619" t="s">
        <v>61</v>
      </c>
      <c r="AH42619" t="s">
        <v>257</v>
      </c>
      <c r="AI42619" t="s">
        <v>61</v>
      </c>
      <c r="AJ42619" t="s">
        <v>61</v>
      </c>
      <c r="AN42619" t="s">
        <v>220</v>
      </c>
      <c r="AO42619" t="s">
        <v>221</v>
      </c>
      <c r="AP42619" t="s">
        <v>222</v>
      </c>
      <c r="AR42619" t="s">
        <v>253</v>
      </c>
      <c r="AS42619">
        <v>2023</v>
      </c>
      <c r="AT42619">
        <v>2020</v>
      </c>
      <c r="AU42619">
        <v>0.60299999999999998</v>
      </c>
      <c r="AV42619" t="s">
        <v>61</v>
      </c>
      <c r="AX42619" t="s">
        <v>254</v>
      </c>
      <c r="AY42619" t="s">
        <v>255</v>
      </c>
      <c r="AZ42619" t="s">
        <v>120</v>
      </c>
      <c r="BA42619" t="s">
        <v>120</v>
      </c>
      <c r="BB42619" t="s">
        <v>255</v>
      </c>
      <c r="BC42619" t="s">
        <v>255</v>
      </c>
      <c r="BD42619" t="s">
        <v>255</v>
      </c>
    </row>
    <row r="42620" spans="1:56" x14ac:dyDescent="0.3">
      <c r="A42620" t="s">
        <v>248</v>
      </c>
      <c r="B42620" t="s">
        <v>249</v>
      </c>
      <c r="C42620" t="s">
        <v>250</v>
      </c>
      <c r="D42620" t="s">
        <v>251</v>
      </c>
      <c r="E42620" t="s">
        <v>83</v>
      </c>
      <c r="F42620" t="s">
        <v>61</v>
      </c>
      <c r="G42620" t="s">
        <v>243</v>
      </c>
      <c r="H42620" t="s">
        <v>71</v>
      </c>
      <c r="I42620" t="s">
        <v>235</v>
      </c>
      <c r="J42620" t="s">
        <v>61</v>
      </c>
      <c r="K42620" t="s">
        <v>61</v>
      </c>
      <c r="L42620" t="s">
        <v>61</v>
      </c>
      <c r="M42620" t="s">
        <v>61</v>
      </c>
      <c r="N42620" t="s">
        <v>61</v>
      </c>
      <c r="O42620" t="s">
        <v>61</v>
      </c>
      <c r="P42620" t="s">
        <v>61</v>
      </c>
      <c r="Q42620" t="s">
        <v>61</v>
      </c>
      <c r="R42620" t="s">
        <v>61</v>
      </c>
      <c r="S42620" t="s">
        <v>61</v>
      </c>
      <c r="T42620" t="s">
        <v>61</v>
      </c>
      <c r="U42620" t="s">
        <v>61</v>
      </c>
      <c r="V42620" t="s">
        <v>61</v>
      </c>
      <c r="W42620" t="s">
        <v>61</v>
      </c>
      <c r="X42620" t="s">
        <v>61</v>
      </c>
      <c r="Y42620" t="s">
        <v>61</v>
      </c>
      <c r="Z42620" t="s">
        <v>61</v>
      </c>
      <c r="AA42620" t="s">
        <v>61</v>
      </c>
      <c r="AB42620" t="s">
        <v>61</v>
      </c>
      <c r="AC42620" t="s">
        <v>61</v>
      </c>
      <c r="AD42620" t="s">
        <v>61</v>
      </c>
      <c r="AE42620" t="s">
        <v>61</v>
      </c>
      <c r="AF42620" t="s">
        <v>61</v>
      </c>
      <c r="AG42620" t="s">
        <v>61</v>
      </c>
      <c r="AH42620" t="s">
        <v>258</v>
      </c>
      <c r="AI42620" t="s">
        <v>61</v>
      </c>
      <c r="AJ42620" t="s">
        <v>61</v>
      </c>
      <c r="AN42620" t="s">
        <v>220</v>
      </c>
      <c r="AO42620" t="s">
        <v>221</v>
      </c>
      <c r="AP42620" t="s">
        <v>222</v>
      </c>
      <c r="AR42620" t="s">
        <v>253</v>
      </c>
      <c r="AS42620">
        <v>2023</v>
      </c>
      <c r="AT42620">
        <v>2020</v>
      </c>
      <c r="AU42620">
        <v>2.218</v>
      </c>
      <c r="AV42620" t="s">
        <v>61</v>
      </c>
      <c r="AX42620" t="s">
        <v>254</v>
      </c>
      <c r="AY42620" t="s">
        <v>255</v>
      </c>
      <c r="AZ42620" t="s">
        <v>120</v>
      </c>
      <c r="BA42620" t="s">
        <v>120</v>
      </c>
      <c r="BB42620" t="s">
        <v>255</v>
      </c>
      <c r="BC42620" t="s">
        <v>255</v>
      </c>
      <c r="BD42620" t="s">
        <v>255</v>
      </c>
    </row>
    <row r="42621" spans="1:56" x14ac:dyDescent="0.3">
      <c r="A42621" t="s">
        <v>248</v>
      </c>
      <c r="B42621" t="s">
        <v>249</v>
      </c>
      <c r="C42621" t="s">
        <v>250</v>
      </c>
      <c r="D42621" t="s">
        <v>251</v>
      </c>
      <c r="E42621" t="s">
        <v>84</v>
      </c>
      <c r="F42621" t="s">
        <v>61</v>
      </c>
      <c r="G42621" t="s">
        <v>217</v>
      </c>
      <c r="H42621" t="s">
        <v>71</v>
      </c>
      <c r="I42621" t="s">
        <v>235</v>
      </c>
      <c r="J42621" t="s">
        <v>61</v>
      </c>
      <c r="K42621" t="s">
        <v>61</v>
      </c>
      <c r="L42621" t="s">
        <v>61</v>
      </c>
      <c r="M42621" t="s">
        <v>61</v>
      </c>
      <c r="N42621" t="s">
        <v>61</v>
      </c>
      <c r="O42621" t="s">
        <v>61</v>
      </c>
      <c r="P42621" t="s">
        <v>61</v>
      </c>
      <c r="Q42621" t="s">
        <v>61</v>
      </c>
      <c r="R42621" t="s">
        <v>61</v>
      </c>
      <c r="S42621" t="s">
        <v>61</v>
      </c>
      <c r="T42621" t="s">
        <v>61</v>
      </c>
      <c r="U42621" t="s">
        <v>61</v>
      </c>
      <c r="V42621" t="s">
        <v>61</v>
      </c>
      <c r="W42621" t="s">
        <v>61</v>
      </c>
      <c r="X42621" t="s">
        <v>61</v>
      </c>
      <c r="Y42621" t="s">
        <v>61</v>
      </c>
      <c r="Z42621" t="s">
        <v>61</v>
      </c>
      <c r="AA42621" t="s">
        <v>61</v>
      </c>
      <c r="AB42621" t="s">
        <v>61</v>
      </c>
      <c r="AC42621" t="s">
        <v>61</v>
      </c>
      <c r="AD42621" t="s">
        <v>61</v>
      </c>
      <c r="AE42621" t="s">
        <v>61</v>
      </c>
      <c r="AF42621" t="s">
        <v>61</v>
      </c>
      <c r="AG42621" t="s">
        <v>61</v>
      </c>
      <c r="AH42621" t="s">
        <v>252</v>
      </c>
      <c r="AI42621" t="s">
        <v>61</v>
      </c>
      <c r="AJ42621" t="s">
        <v>61</v>
      </c>
      <c r="AN42621" t="s">
        <v>220</v>
      </c>
      <c r="AO42621" t="s">
        <v>221</v>
      </c>
      <c r="AP42621" t="s">
        <v>222</v>
      </c>
      <c r="AR42621" t="s">
        <v>253</v>
      </c>
      <c r="AS42621">
        <v>2023</v>
      </c>
      <c r="AT42621">
        <v>2020</v>
      </c>
      <c r="AU42621">
        <v>0.869999999999998</v>
      </c>
      <c r="AV42621" t="s">
        <v>61</v>
      </c>
      <c r="AX42621" t="s">
        <v>254</v>
      </c>
      <c r="AY42621" t="s">
        <v>255</v>
      </c>
      <c r="AZ42621" t="s">
        <v>120</v>
      </c>
      <c r="BA42621" t="s">
        <v>120</v>
      </c>
      <c r="BB42621" t="s">
        <v>255</v>
      </c>
      <c r="BC42621" t="s">
        <v>255</v>
      </c>
      <c r="BD42621" t="s">
        <v>255</v>
      </c>
    </row>
    <row r="42622" spans="1:56" x14ac:dyDescent="0.3">
      <c r="A42622" t="s">
        <v>248</v>
      </c>
      <c r="B42622" t="s">
        <v>249</v>
      </c>
      <c r="C42622" t="s">
        <v>250</v>
      </c>
      <c r="D42622" t="s">
        <v>251</v>
      </c>
      <c r="E42622" t="s">
        <v>84</v>
      </c>
      <c r="F42622" t="s">
        <v>61</v>
      </c>
      <c r="G42622" t="s">
        <v>217</v>
      </c>
      <c r="H42622" t="s">
        <v>71</v>
      </c>
      <c r="I42622" t="s">
        <v>235</v>
      </c>
      <c r="J42622" t="s">
        <v>61</v>
      </c>
      <c r="K42622" t="s">
        <v>61</v>
      </c>
      <c r="L42622" t="s">
        <v>61</v>
      </c>
      <c r="M42622" t="s">
        <v>61</v>
      </c>
      <c r="N42622" t="s">
        <v>61</v>
      </c>
      <c r="O42622" t="s">
        <v>61</v>
      </c>
      <c r="P42622" t="s">
        <v>61</v>
      </c>
      <c r="Q42622" t="s">
        <v>61</v>
      </c>
      <c r="R42622" t="s">
        <v>61</v>
      </c>
      <c r="S42622" t="s">
        <v>61</v>
      </c>
      <c r="T42622" t="s">
        <v>61</v>
      </c>
      <c r="U42622" t="s">
        <v>61</v>
      </c>
      <c r="V42622" t="s">
        <v>61</v>
      </c>
      <c r="W42622" t="s">
        <v>61</v>
      </c>
      <c r="X42622" t="s">
        <v>61</v>
      </c>
      <c r="Y42622" t="s">
        <v>61</v>
      </c>
      <c r="Z42622" t="s">
        <v>61</v>
      </c>
      <c r="AA42622" t="s">
        <v>61</v>
      </c>
      <c r="AB42622" t="s">
        <v>61</v>
      </c>
      <c r="AC42622" t="s">
        <v>61</v>
      </c>
      <c r="AD42622" t="s">
        <v>61</v>
      </c>
      <c r="AE42622" t="s">
        <v>61</v>
      </c>
      <c r="AF42622" t="s">
        <v>61</v>
      </c>
      <c r="AG42622" t="s">
        <v>61</v>
      </c>
      <c r="AH42622" t="s">
        <v>256</v>
      </c>
      <c r="AI42622" t="s">
        <v>61</v>
      </c>
      <c r="AJ42622" t="s">
        <v>61</v>
      </c>
      <c r="AN42622" t="s">
        <v>220</v>
      </c>
      <c r="AO42622" t="s">
        <v>221</v>
      </c>
      <c r="AP42622" t="s">
        <v>222</v>
      </c>
      <c r="AR42622" t="s">
        <v>253</v>
      </c>
      <c r="AS42622">
        <v>2023</v>
      </c>
      <c r="AT42622">
        <v>2020</v>
      </c>
      <c r="AU42622">
        <v>1.37699999999999</v>
      </c>
      <c r="AV42622" t="s">
        <v>61</v>
      </c>
      <c r="AX42622" t="s">
        <v>254</v>
      </c>
      <c r="AY42622" t="s">
        <v>255</v>
      </c>
      <c r="AZ42622" t="s">
        <v>120</v>
      </c>
      <c r="BA42622" t="s">
        <v>120</v>
      </c>
      <c r="BB42622" t="s">
        <v>255</v>
      </c>
      <c r="BC42622" t="s">
        <v>255</v>
      </c>
      <c r="BD42622" t="s">
        <v>255</v>
      </c>
    </row>
    <row r="42623" spans="1:56" x14ac:dyDescent="0.3">
      <c r="A42623" t="s">
        <v>248</v>
      </c>
      <c r="B42623" t="s">
        <v>249</v>
      </c>
      <c r="C42623" t="s">
        <v>250</v>
      </c>
      <c r="D42623" t="s">
        <v>251</v>
      </c>
      <c r="E42623" t="s">
        <v>84</v>
      </c>
      <c r="F42623" t="s">
        <v>61</v>
      </c>
      <c r="G42623" t="s">
        <v>217</v>
      </c>
      <c r="H42623" t="s">
        <v>71</v>
      </c>
      <c r="I42623" t="s">
        <v>235</v>
      </c>
      <c r="J42623" t="s">
        <v>61</v>
      </c>
      <c r="K42623" t="s">
        <v>61</v>
      </c>
      <c r="L42623" t="s">
        <v>61</v>
      </c>
      <c r="M42623" t="s">
        <v>61</v>
      </c>
      <c r="N42623" t="s">
        <v>61</v>
      </c>
      <c r="O42623" t="s">
        <v>61</v>
      </c>
      <c r="P42623" t="s">
        <v>61</v>
      </c>
      <c r="Q42623" t="s">
        <v>61</v>
      </c>
      <c r="R42623" t="s">
        <v>61</v>
      </c>
      <c r="S42623" t="s">
        <v>61</v>
      </c>
      <c r="T42623" t="s">
        <v>61</v>
      </c>
      <c r="U42623" t="s">
        <v>61</v>
      </c>
      <c r="V42623" t="s">
        <v>61</v>
      </c>
      <c r="W42623" t="s">
        <v>61</v>
      </c>
      <c r="X42623" t="s">
        <v>61</v>
      </c>
      <c r="Y42623" t="s">
        <v>61</v>
      </c>
      <c r="Z42623" t="s">
        <v>61</v>
      </c>
      <c r="AA42623" t="s">
        <v>61</v>
      </c>
      <c r="AB42623" t="s">
        <v>61</v>
      </c>
      <c r="AC42623" t="s">
        <v>61</v>
      </c>
      <c r="AD42623" t="s">
        <v>61</v>
      </c>
      <c r="AE42623" t="s">
        <v>61</v>
      </c>
      <c r="AF42623" t="s">
        <v>61</v>
      </c>
      <c r="AG42623" t="s">
        <v>61</v>
      </c>
      <c r="AH42623" t="s">
        <v>257</v>
      </c>
      <c r="AI42623" t="s">
        <v>61</v>
      </c>
      <c r="AJ42623" t="s">
        <v>61</v>
      </c>
      <c r="AN42623" t="s">
        <v>220</v>
      </c>
      <c r="AO42623" t="s">
        <v>221</v>
      </c>
      <c r="AP42623" t="s">
        <v>222</v>
      </c>
      <c r="AR42623" t="s">
        <v>253</v>
      </c>
      <c r="AS42623">
        <v>2023</v>
      </c>
      <c r="AT42623">
        <v>2020</v>
      </c>
      <c r="AU42623">
        <v>1.20599999999999</v>
      </c>
      <c r="AV42623" t="s">
        <v>61</v>
      </c>
      <c r="AX42623" t="s">
        <v>254</v>
      </c>
      <c r="AY42623" t="s">
        <v>255</v>
      </c>
      <c r="AZ42623" t="s">
        <v>120</v>
      </c>
      <c r="BA42623" t="s">
        <v>120</v>
      </c>
      <c r="BB42623" t="s">
        <v>255</v>
      </c>
      <c r="BC42623" t="s">
        <v>255</v>
      </c>
      <c r="BD42623" t="s">
        <v>255</v>
      </c>
    </row>
    <row r="42624" spans="1:56" x14ac:dyDescent="0.3">
      <c r="A42624" t="s">
        <v>248</v>
      </c>
      <c r="B42624" t="s">
        <v>249</v>
      </c>
      <c r="C42624" t="s">
        <v>250</v>
      </c>
      <c r="D42624" t="s">
        <v>251</v>
      </c>
      <c r="E42624" t="s">
        <v>84</v>
      </c>
      <c r="F42624" t="s">
        <v>61</v>
      </c>
      <c r="G42624" t="s">
        <v>217</v>
      </c>
      <c r="H42624" t="s">
        <v>71</v>
      </c>
      <c r="I42624" t="s">
        <v>235</v>
      </c>
      <c r="J42624" t="s">
        <v>61</v>
      </c>
      <c r="K42624" t="s">
        <v>61</v>
      </c>
      <c r="L42624" t="s">
        <v>61</v>
      </c>
      <c r="M42624" t="s">
        <v>61</v>
      </c>
      <c r="N42624" t="s">
        <v>61</v>
      </c>
      <c r="O42624" t="s">
        <v>61</v>
      </c>
      <c r="P42624" t="s">
        <v>61</v>
      </c>
      <c r="Q42624" t="s">
        <v>61</v>
      </c>
      <c r="R42624" t="s">
        <v>61</v>
      </c>
      <c r="S42624" t="s">
        <v>61</v>
      </c>
      <c r="T42624" t="s">
        <v>61</v>
      </c>
      <c r="U42624" t="s">
        <v>61</v>
      </c>
      <c r="V42624" t="s">
        <v>61</v>
      </c>
      <c r="W42624" t="s">
        <v>61</v>
      </c>
      <c r="X42624" t="s">
        <v>61</v>
      </c>
      <c r="Y42624" t="s">
        <v>61</v>
      </c>
      <c r="Z42624" t="s">
        <v>61</v>
      </c>
      <c r="AA42624" t="s">
        <v>61</v>
      </c>
      <c r="AB42624" t="s">
        <v>61</v>
      </c>
      <c r="AC42624" t="s">
        <v>61</v>
      </c>
      <c r="AD42624" t="s">
        <v>61</v>
      </c>
      <c r="AE42624" t="s">
        <v>61</v>
      </c>
      <c r="AF42624" t="s">
        <v>61</v>
      </c>
      <c r="AG42624" t="s">
        <v>61</v>
      </c>
      <c r="AH42624" t="s">
        <v>258</v>
      </c>
      <c r="AI42624" t="s">
        <v>61</v>
      </c>
      <c r="AJ42624" t="s">
        <v>61</v>
      </c>
      <c r="AN42624" t="s">
        <v>220</v>
      </c>
      <c r="AO42624" t="s">
        <v>221</v>
      </c>
      <c r="AP42624" t="s">
        <v>222</v>
      </c>
      <c r="AR42624" t="s">
        <v>253</v>
      </c>
      <c r="AS42624">
        <v>2023</v>
      </c>
      <c r="AT42624">
        <v>2020</v>
      </c>
      <c r="AU42624">
        <v>2.9269999999999898</v>
      </c>
      <c r="AV42624" t="s">
        <v>61</v>
      </c>
      <c r="AX42624" t="s">
        <v>254</v>
      </c>
      <c r="AY42624" t="s">
        <v>255</v>
      </c>
      <c r="AZ42624" t="s">
        <v>120</v>
      </c>
      <c r="BA42624" t="s">
        <v>120</v>
      </c>
      <c r="BB42624" t="s">
        <v>255</v>
      </c>
      <c r="BC42624" t="s">
        <v>255</v>
      </c>
      <c r="BD42624" t="s">
        <v>255</v>
      </c>
    </row>
    <row r="42625" spans="1:56" x14ac:dyDescent="0.3">
      <c r="A42625" t="s">
        <v>248</v>
      </c>
      <c r="B42625" t="s">
        <v>249</v>
      </c>
      <c r="C42625" t="s">
        <v>250</v>
      </c>
      <c r="D42625" t="s">
        <v>251</v>
      </c>
      <c r="E42625" t="s">
        <v>84</v>
      </c>
      <c r="F42625" t="s">
        <v>61</v>
      </c>
      <c r="G42625" t="s">
        <v>238</v>
      </c>
      <c r="H42625" t="s">
        <v>71</v>
      </c>
      <c r="I42625" t="s">
        <v>235</v>
      </c>
      <c r="J42625" t="s">
        <v>61</v>
      </c>
      <c r="K42625" t="s">
        <v>61</v>
      </c>
      <c r="L42625" t="s">
        <v>61</v>
      </c>
      <c r="M42625" t="s">
        <v>61</v>
      </c>
      <c r="N42625" t="s">
        <v>61</v>
      </c>
      <c r="O42625" t="s">
        <v>61</v>
      </c>
      <c r="P42625" t="s">
        <v>61</v>
      </c>
      <c r="Q42625" t="s">
        <v>61</v>
      </c>
      <c r="R42625" t="s">
        <v>61</v>
      </c>
      <c r="S42625" t="s">
        <v>61</v>
      </c>
      <c r="T42625" t="s">
        <v>61</v>
      </c>
      <c r="U42625" t="s">
        <v>61</v>
      </c>
      <c r="V42625" t="s">
        <v>61</v>
      </c>
      <c r="W42625" t="s">
        <v>61</v>
      </c>
      <c r="X42625" t="s">
        <v>61</v>
      </c>
      <c r="Y42625" t="s">
        <v>61</v>
      </c>
      <c r="Z42625" t="s">
        <v>61</v>
      </c>
      <c r="AA42625" t="s">
        <v>61</v>
      </c>
      <c r="AB42625" t="s">
        <v>61</v>
      </c>
      <c r="AC42625" t="s">
        <v>61</v>
      </c>
      <c r="AD42625" t="s">
        <v>61</v>
      </c>
      <c r="AE42625" t="s">
        <v>61</v>
      </c>
      <c r="AF42625" t="s">
        <v>61</v>
      </c>
      <c r="AG42625" t="s">
        <v>61</v>
      </c>
      <c r="AH42625" t="s">
        <v>252</v>
      </c>
      <c r="AI42625" t="s">
        <v>61</v>
      </c>
      <c r="AJ42625" t="s">
        <v>61</v>
      </c>
      <c r="AN42625" t="s">
        <v>220</v>
      </c>
      <c r="AO42625" t="s">
        <v>221</v>
      </c>
      <c r="AP42625" t="s">
        <v>222</v>
      </c>
      <c r="AR42625" t="s">
        <v>253</v>
      </c>
      <c r="AS42625">
        <v>2023</v>
      </c>
      <c r="AT42625">
        <v>2020</v>
      </c>
      <c r="AU42625">
        <v>0.88528958797950696</v>
      </c>
      <c r="AV42625" t="s">
        <v>61</v>
      </c>
      <c r="AX42625" t="s">
        <v>254</v>
      </c>
      <c r="AY42625" t="s">
        <v>255</v>
      </c>
      <c r="AZ42625" t="s">
        <v>120</v>
      </c>
      <c r="BA42625" t="s">
        <v>120</v>
      </c>
      <c r="BB42625" t="s">
        <v>255</v>
      </c>
      <c r="BC42625" t="s">
        <v>255</v>
      </c>
      <c r="BD42625" t="s">
        <v>255</v>
      </c>
    </row>
    <row r="42626" spans="1:56" x14ac:dyDescent="0.3">
      <c r="A42626" t="s">
        <v>248</v>
      </c>
      <c r="B42626" t="s">
        <v>249</v>
      </c>
      <c r="C42626" t="s">
        <v>250</v>
      </c>
      <c r="D42626" t="s">
        <v>251</v>
      </c>
      <c r="E42626" t="s">
        <v>84</v>
      </c>
      <c r="F42626" t="s">
        <v>61</v>
      </c>
      <c r="G42626" t="s">
        <v>238</v>
      </c>
      <c r="H42626" t="s">
        <v>71</v>
      </c>
      <c r="I42626" t="s">
        <v>235</v>
      </c>
      <c r="J42626" t="s">
        <v>61</v>
      </c>
      <c r="K42626" t="s">
        <v>61</v>
      </c>
      <c r="L42626" t="s">
        <v>61</v>
      </c>
      <c r="M42626" t="s">
        <v>61</v>
      </c>
      <c r="N42626" t="s">
        <v>61</v>
      </c>
      <c r="O42626" t="s">
        <v>61</v>
      </c>
      <c r="P42626" t="s">
        <v>61</v>
      </c>
      <c r="Q42626" t="s">
        <v>61</v>
      </c>
      <c r="R42626" t="s">
        <v>61</v>
      </c>
      <c r="S42626" t="s">
        <v>61</v>
      </c>
      <c r="T42626" t="s">
        <v>61</v>
      </c>
      <c r="U42626" t="s">
        <v>61</v>
      </c>
      <c r="V42626" t="s">
        <v>61</v>
      </c>
      <c r="W42626" t="s">
        <v>61</v>
      </c>
      <c r="X42626" t="s">
        <v>61</v>
      </c>
      <c r="Y42626" t="s">
        <v>61</v>
      </c>
      <c r="Z42626" t="s">
        <v>61</v>
      </c>
      <c r="AA42626" t="s">
        <v>61</v>
      </c>
      <c r="AB42626" t="s">
        <v>61</v>
      </c>
      <c r="AC42626" t="s">
        <v>61</v>
      </c>
      <c r="AD42626" t="s">
        <v>61</v>
      </c>
      <c r="AE42626" t="s">
        <v>61</v>
      </c>
      <c r="AF42626" t="s">
        <v>61</v>
      </c>
      <c r="AG42626" t="s">
        <v>61</v>
      </c>
      <c r="AH42626" t="s">
        <v>256</v>
      </c>
      <c r="AI42626" t="s">
        <v>61</v>
      </c>
      <c r="AJ42626" t="s">
        <v>61</v>
      </c>
      <c r="AN42626" t="s">
        <v>220</v>
      </c>
      <c r="AO42626" t="s">
        <v>221</v>
      </c>
      <c r="AP42626" t="s">
        <v>222</v>
      </c>
      <c r="AR42626" t="s">
        <v>253</v>
      </c>
      <c r="AS42626">
        <v>2023</v>
      </c>
      <c r="AT42626">
        <v>2020</v>
      </c>
      <c r="AU42626">
        <v>1.2441978802851901</v>
      </c>
      <c r="AV42626" t="s">
        <v>61</v>
      </c>
      <c r="AX42626" t="s">
        <v>254</v>
      </c>
      <c r="AY42626" t="s">
        <v>255</v>
      </c>
      <c r="AZ42626" t="s">
        <v>120</v>
      </c>
      <c r="BA42626" t="s">
        <v>120</v>
      </c>
      <c r="BB42626" t="s">
        <v>255</v>
      </c>
      <c r="BC42626" t="s">
        <v>255</v>
      </c>
      <c r="BD42626" t="s">
        <v>255</v>
      </c>
    </row>
    <row r="42627" spans="1:56" x14ac:dyDescent="0.3">
      <c r="A42627" t="s">
        <v>248</v>
      </c>
      <c r="B42627" t="s">
        <v>249</v>
      </c>
      <c r="C42627" t="s">
        <v>250</v>
      </c>
      <c r="D42627" t="s">
        <v>251</v>
      </c>
      <c r="E42627" t="s">
        <v>84</v>
      </c>
      <c r="F42627" t="s">
        <v>61</v>
      </c>
      <c r="G42627" t="s">
        <v>238</v>
      </c>
      <c r="H42627" t="s">
        <v>71</v>
      </c>
      <c r="I42627" t="s">
        <v>235</v>
      </c>
      <c r="J42627" t="s">
        <v>61</v>
      </c>
      <c r="K42627" t="s">
        <v>61</v>
      </c>
      <c r="L42627" t="s">
        <v>61</v>
      </c>
      <c r="M42627" t="s">
        <v>61</v>
      </c>
      <c r="N42627" t="s">
        <v>61</v>
      </c>
      <c r="O42627" t="s">
        <v>61</v>
      </c>
      <c r="P42627" t="s">
        <v>61</v>
      </c>
      <c r="Q42627" t="s">
        <v>61</v>
      </c>
      <c r="R42627" t="s">
        <v>61</v>
      </c>
      <c r="S42627" t="s">
        <v>61</v>
      </c>
      <c r="T42627" t="s">
        <v>61</v>
      </c>
      <c r="U42627" t="s">
        <v>61</v>
      </c>
      <c r="V42627" t="s">
        <v>61</v>
      </c>
      <c r="W42627" t="s">
        <v>61</v>
      </c>
      <c r="X42627" t="s">
        <v>61</v>
      </c>
      <c r="Y42627" t="s">
        <v>61</v>
      </c>
      <c r="Z42627" t="s">
        <v>61</v>
      </c>
      <c r="AA42627" t="s">
        <v>61</v>
      </c>
      <c r="AB42627" t="s">
        <v>61</v>
      </c>
      <c r="AC42627" t="s">
        <v>61</v>
      </c>
      <c r="AD42627" t="s">
        <v>61</v>
      </c>
      <c r="AE42627" t="s">
        <v>61</v>
      </c>
      <c r="AF42627" t="s">
        <v>61</v>
      </c>
      <c r="AG42627" t="s">
        <v>61</v>
      </c>
      <c r="AH42627" t="s">
        <v>257</v>
      </c>
      <c r="AI42627" t="s">
        <v>61</v>
      </c>
      <c r="AJ42627" t="s">
        <v>61</v>
      </c>
      <c r="AN42627" t="s">
        <v>220</v>
      </c>
      <c r="AO42627" t="s">
        <v>221</v>
      </c>
      <c r="AP42627" t="s">
        <v>222</v>
      </c>
      <c r="AR42627" t="s">
        <v>253</v>
      </c>
      <c r="AS42627">
        <v>2023</v>
      </c>
      <c r="AT42627">
        <v>2020</v>
      </c>
      <c r="AU42627">
        <v>1.09877314997492</v>
      </c>
      <c r="AV42627" t="s">
        <v>61</v>
      </c>
      <c r="AX42627" t="s">
        <v>254</v>
      </c>
      <c r="AY42627" t="s">
        <v>255</v>
      </c>
      <c r="AZ42627" t="s">
        <v>120</v>
      </c>
      <c r="BA42627" t="s">
        <v>120</v>
      </c>
      <c r="BB42627" t="s">
        <v>255</v>
      </c>
      <c r="BC42627" t="s">
        <v>255</v>
      </c>
      <c r="BD42627" t="s">
        <v>255</v>
      </c>
    </row>
    <row r="42628" spans="1:56" x14ac:dyDescent="0.3">
      <c r="A42628" t="s">
        <v>248</v>
      </c>
      <c r="B42628" t="s">
        <v>249</v>
      </c>
      <c r="C42628" t="s">
        <v>250</v>
      </c>
      <c r="D42628" t="s">
        <v>251</v>
      </c>
      <c r="E42628" t="s">
        <v>84</v>
      </c>
      <c r="F42628" t="s">
        <v>61</v>
      </c>
      <c r="G42628" t="s">
        <v>238</v>
      </c>
      <c r="H42628" t="s">
        <v>71</v>
      </c>
      <c r="I42628" t="s">
        <v>235</v>
      </c>
      <c r="J42628" t="s">
        <v>61</v>
      </c>
      <c r="K42628" t="s">
        <v>61</v>
      </c>
      <c r="L42628" t="s">
        <v>61</v>
      </c>
      <c r="M42628" t="s">
        <v>61</v>
      </c>
      <c r="N42628" t="s">
        <v>61</v>
      </c>
      <c r="O42628" t="s">
        <v>61</v>
      </c>
      <c r="P42628" t="s">
        <v>61</v>
      </c>
      <c r="Q42628" t="s">
        <v>61</v>
      </c>
      <c r="R42628" t="s">
        <v>61</v>
      </c>
      <c r="S42628" t="s">
        <v>61</v>
      </c>
      <c r="T42628" t="s">
        <v>61</v>
      </c>
      <c r="U42628" t="s">
        <v>61</v>
      </c>
      <c r="V42628" t="s">
        <v>61</v>
      </c>
      <c r="W42628" t="s">
        <v>61</v>
      </c>
      <c r="X42628" t="s">
        <v>61</v>
      </c>
      <c r="Y42628" t="s">
        <v>61</v>
      </c>
      <c r="Z42628" t="s">
        <v>61</v>
      </c>
      <c r="AA42628" t="s">
        <v>61</v>
      </c>
      <c r="AB42628" t="s">
        <v>61</v>
      </c>
      <c r="AC42628" t="s">
        <v>61</v>
      </c>
      <c r="AD42628" t="s">
        <v>61</v>
      </c>
      <c r="AE42628" t="s">
        <v>61</v>
      </c>
      <c r="AF42628" t="s">
        <v>61</v>
      </c>
      <c r="AG42628" t="s">
        <v>61</v>
      </c>
      <c r="AH42628" t="s">
        <v>258</v>
      </c>
      <c r="AI42628" t="s">
        <v>61</v>
      </c>
      <c r="AJ42628" t="s">
        <v>61</v>
      </c>
      <c r="AN42628" t="s">
        <v>220</v>
      </c>
      <c r="AO42628" t="s">
        <v>221</v>
      </c>
      <c r="AP42628" t="s">
        <v>222</v>
      </c>
      <c r="AR42628" t="s">
        <v>253</v>
      </c>
      <c r="AS42628">
        <v>2023</v>
      </c>
      <c r="AT42628">
        <v>2020</v>
      </c>
      <c r="AU42628">
        <v>3.0364113137614699</v>
      </c>
      <c r="AV42628" t="s">
        <v>61</v>
      </c>
      <c r="AX42628" t="s">
        <v>254</v>
      </c>
      <c r="AY42628" t="s">
        <v>255</v>
      </c>
      <c r="AZ42628" t="s">
        <v>120</v>
      </c>
      <c r="BA42628" t="s">
        <v>120</v>
      </c>
      <c r="BB42628" t="s">
        <v>255</v>
      </c>
      <c r="BC42628" t="s">
        <v>255</v>
      </c>
      <c r="BD42628" t="s">
        <v>255</v>
      </c>
    </row>
    <row r="42629" spans="1:56" x14ac:dyDescent="0.3">
      <c r="A42629" t="s">
        <v>248</v>
      </c>
      <c r="B42629" t="s">
        <v>249</v>
      </c>
      <c r="C42629" t="s">
        <v>250</v>
      </c>
      <c r="D42629" t="s">
        <v>251</v>
      </c>
      <c r="E42629" t="s">
        <v>84</v>
      </c>
      <c r="F42629" t="s">
        <v>61</v>
      </c>
      <c r="G42629" t="s">
        <v>239</v>
      </c>
      <c r="H42629" t="s">
        <v>71</v>
      </c>
      <c r="I42629" t="s">
        <v>235</v>
      </c>
      <c r="J42629" t="s">
        <v>61</v>
      </c>
      <c r="K42629" t="s">
        <v>61</v>
      </c>
      <c r="L42629" t="s">
        <v>61</v>
      </c>
      <c r="M42629" t="s">
        <v>61</v>
      </c>
      <c r="N42629" t="s">
        <v>61</v>
      </c>
      <c r="O42629" t="s">
        <v>61</v>
      </c>
      <c r="P42629" t="s">
        <v>61</v>
      </c>
      <c r="Q42629" t="s">
        <v>61</v>
      </c>
      <c r="R42629" t="s">
        <v>61</v>
      </c>
      <c r="S42629" t="s">
        <v>61</v>
      </c>
      <c r="T42629" t="s">
        <v>61</v>
      </c>
      <c r="U42629" t="s">
        <v>61</v>
      </c>
      <c r="V42629" t="s">
        <v>61</v>
      </c>
      <c r="W42629" t="s">
        <v>61</v>
      </c>
      <c r="X42629" t="s">
        <v>61</v>
      </c>
      <c r="Y42629" t="s">
        <v>61</v>
      </c>
      <c r="Z42629" t="s">
        <v>61</v>
      </c>
      <c r="AA42629" t="s">
        <v>61</v>
      </c>
      <c r="AB42629" t="s">
        <v>61</v>
      </c>
      <c r="AC42629" t="s">
        <v>61</v>
      </c>
      <c r="AD42629" t="s">
        <v>61</v>
      </c>
      <c r="AE42629" t="s">
        <v>61</v>
      </c>
      <c r="AF42629" t="s">
        <v>61</v>
      </c>
      <c r="AG42629" t="s">
        <v>61</v>
      </c>
      <c r="AH42629" t="s">
        <v>252</v>
      </c>
      <c r="AI42629" t="s">
        <v>61</v>
      </c>
      <c r="AJ42629" t="s">
        <v>61</v>
      </c>
      <c r="AN42629" t="s">
        <v>220</v>
      </c>
      <c r="AO42629" t="s">
        <v>221</v>
      </c>
      <c r="AP42629" t="s">
        <v>222</v>
      </c>
      <c r="AR42629" t="s">
        <v>253</v>
      </c>
      <c r="AS42629">
        <v>2023</v>
      </c>
      <c r="AT42629">
        <v>2020</v>
      </c>
      <c r="AU42629">
        <v>0.86</v>
      </c>
      <c r="AV42629" t="s">
        <v>61</v>
      </c>
      <c r="AX42629" t="s">
        <v>254</v>
      </c>
      <c r="AY42629" t="s">
        <v>255</v>
      </c>
      <c r="AZ42629" t="s">
        <v>120</v>
      </c>
      <c r="BA42629" t="s">
        <v>120</v>
      </c>
      <c r="BB42629" t="s">
        <v>255</v>
      </c>
      <c r="BC42629" t="s">
        <v>255</v>
      </c>
      <c r="BD42629" t="s">
        <v>255</v>
      </c>
    </row>
    <row r="42630" spans="1:56" x14ac:dyDescent="0.3">
      <c r="A42630" t="s">
        <v>248</v>
      </c>
      <c r="B42630" t="s">
        <v>249</v>
      </c>
      <c r="C42630" t="s">
        <v>250</v>
      </c>
      <c r="D42630" t="s">
        <v>251</v>
      </c>
      <c r="E42630" t="s">
        <v>84</v>
      </c>
      <c r="F42630" t="s">
        <v>61</v>
      </c>
      <c r="G42630" t="s">
        <v>239</v>
      </c>
      <c r="H42630" t="s">
        <v>71</v>
      </c>
      <c r="I42630" t="s">
        <v>235</v>
      </c>
      <c r="J42630" t="s">
        <v>61</v>
      </c>
      <c r="K42630" t="s">
        <v>61</v>
      </c>
      <c r="L42630" t="s">
        <v>61</v>
      </c>
      <c r="M42630" t="s">
        <v>61</v>
      </c>
      <c r="N42630" t="s">
        <v>61</v>
      </c>
      <c r="O42630" t="s">
        <v>61</v>
      </c>
      <c r="P42630" t="s">
        <v>61</v>
      </c>
      <c r="Q42630" t="s">
        <v>61</v>
      </c>
      <c r="R42630" t="s">
        <v>61</v>
      </c>
      <c r="S42630" t="s">
        <v>61</v>
      </c>
      <c r="T42630" t="s">
        <v>61</v>
      </c>
      <c r="U42630" t="s">
        <v>61</v>
      </c>
      <c r="V42630" t="s">
        <v>61</v>
      </c>
      <c r="W42630" t="s">
        <v>61</v>
      </c>
      <c r="X42630" t="s">
        <v>61</v>
      </c>
      <c r="Y42630" t="s">
        <v>61</v>
      </c>
      <c r="Z42630" t="s">
        <v>61</v>
      </c>
      <c r="AA42630" t="s">
        <v>61</v>
      </c>
      <c r="AB42630" t="s">
        <v>61</v>
      </c>
      <c r="AC42630" t="s">
        <v>61</v>
      </c>
      <c r="AD42630" t="s">
        <v>61</v>
      </c>
      <c r="AE42630" t="s">
        <v>61</v>
      </c>
      <c r="AF42630" t="s">
        <v>61</v>
      </c>
      <c r="AG42630" t="s">
        <v>61</v>
      </c>
      <c r="AH42630" t="s">
        <v>256</v>
      </c>
      <c r="AI42630" t="s">
        <v>61</v>
      </c>
      <c r="AJ42630" t="s">
        <v>61</v>
      </c>
      <c r="AN42630" t="s">
        <v>220</v>
      </c>
      <c r="AO42630" t="s">
        <v>221</v>
      </c>
      <c r="AP42630" t="s">
        <v>222</v>
      </c>
      <c r="AR42630" t="s">
        <v>253</v>
      </c>
      <c r="AS42630">
        <v>2023</v>
      </c>
      <c r="AT42630">
        <v>2020</v>
      </c>
      <c r="AU42630">
        <v>1.117</v>
      </c>
      <c r="AV42630" t="s">
        <v>61</v>
      </c>
      <c r="AX42630" t="s">
        <v>254</v>
      </c>
      <c r="AY42630" t="s">
        <v>255</v>
      </c>
      <c r="AZ42630" t="s">
        <v>120</v>
      </c>
      <c r="BA42630" t="s">
        <v>120</v>
      </c>
      <c r="BB42630" t="s">
        <v>255</v>
      </c>
      <c r="BC42630" t="s">
        <v>255</v>
      </c>
      <c r="BD42630" t="s">
        <v>255</v>
      </c>
    </row>
    <row r="42631" spans="1:56" x14ac:dyDescent="0.3">
      <c r="A42631" t="s">
        <v>248</v>
      </c>
      <c r="B42631" t="s">
        <v>249</v>
      </c>
      <c r="C42631" t="s">
        <v>250</v>
      </c>
      <c r="D42631" t="s">
        <v>251</v>
      </c>
      <c r="E42631" t="s">
        <v>84</v>
      </c>
      <c r="F42631" t="s">
        <v>61</v>
      </c>
      <c r="G42631" t="s">
        <v>239</v>
      </c>
      <c r="H42631" t="s">
        <v>71</v>
      </c>
      <c r="I42631" t="s">
        <v>235</v>
      </c>
      <c r="J42631" t="s">
        <v>61</v>
      </c>
      <c r="K42631" t="s">
        <v>61</v>
      </c>
      <c r="L42631" t="s">
        <v>61</v>
      </c>
      <c r="M42631" t="s">
        <v>61</v>
      </c>
      <c r="N42631" t="s">
        <v>61</v>
      </c>
      <c r="O42631" t="s">
        <v>61</v>
      </c>
      <c r="P42631" t="s">
        <v>61</v>
      </c>
      <c r="Q42631" t="s">
        <v>61</v>
      </c>
      <c r="R42631" t="s">
        <v>61</v>
      </c>
      <c r="S42631" t="s">
        <v>61</v>
      </c>
      <c r="T42631" t="s">
        <v>61</v>
      </c>
      <c r="U42631" t="s">
        <v>61</v>
      </c>
      <c r="V42631" t="s">
        <v>61</v>
      </c>
      <c r="W42631" t="s">
        <v>61</v>
      </c>
      <c r="X42631" t="s">
        <v>61</v>
      </c>
      <c r="Y42631" t="s">
        <v>61</v>
      </c>
      <c r="Z42631" t="s">
        <v>61</v>
      </c>
      <c r="AA42631" t="s">
        <v>61</v>
      </c>
      <c r="AB42631" t="s">
        <v>61</v>
      </c>
      <c r="AC42631" t="s">
        <v>61</v>
      </c>
      <c r="AD42631" t="s">
        <v>61</v>
      </c>
      <c r="AE42631" t="s">
        <v>61</v>
      </c>
      <c r="AF42631" t="s">
        <v>61</v>
      </c>
      <c r="AG42631" t="s">
        <v>61</v>
      </c>
      <c r="AH42631" t="s">
        <v>257</v>
      </c>
      <c r="AI42631" t="s">
        <v>61</v>
      </c>
      <c r="AJ42631" t="s">
        <v>61</v>
      </c>
      <c r="AN42631" t="s">
        <v>220</v>
      </c>
      <c r="AO42631" t="s">
        <v>221</v>
      </c>
      <c r="AP42631" t="s">
        <v>222</v>
      </c>
      <c r="AR42631" t="s">
        <v>253</v>
      </c>
      <c r="AS42631">
        <v>2023</v>
      </c>
      <c r="AT42631">
        <v>2020</v>
      </c>
      <c r="AU42631">
        <v>1.006</v>
      </c>
      <c r="AV42631" t="s">
        <v>61</v>
      </c>
      <c r="AX42631" t="s">
        <v>254</v>
      </c>
      <c r="AY42631" t="s">
        <v>255</v>
      </c>
      <c r="AZ42631" t="s">
        <v>120</v>
      </c>
      <c r="BA42631" t="s">
        <v>120</v>
      </c>
      <c r="BB42631" t="s">
        <v>255</v>
      </c>
      <c r="BC42631" t="s">
        <v>255</v>
      </c>
      <c r="BD42631" t="s">
        <v>255</v>
      </c>
    </row>
    <row r="42632" spans="1:56" x14ac:dyDescent="0.3">
      <c r="A42632" t="s">
        <v>248</v>
      </c>
      <c r="B42632" t="s">
        <v>249</v>
      </c>
      <c r="C42632" t="s">
        <v>250</v>
      </c>
      <c r="D42632" t="s">
        <v>251</v>
      </c>
      <c r="E42632" t="s">
        <v>84</v>
      </c>
      <c r="F42632" t="s">
        <v>61</v>
      </c>
      <c r="G42632" t="s">
        <v>239</v>
      </c>
      <c r="H42632" t="s">
        <v>71</v>
      </c>
      <c r="I42632" t="s">
        <v>235</v>
      </c>
      <c r="J42632" t="s">
        <v>61</v>
      </c>
      <c r="K42632" t="s">
        <v>61</v>
      </c>
      <c r="L42632" t="s">
        <v>61</v>
      </c>
      <c r="M42632" t="s">
        <v>61</v>
      </c>
      <c r="N42632" t="s">
        <v>61</v>
      </c>
      <c r="O42632" t="s">
        <v>61</v>
      </c>
      <c r="P42632" t="s">
        <v>61</v>
      </c>
      <c r="Q42632" t="s">
        <v>61</v>
      </c>
      <c r="R42632" t="s">
        <v>61</v>
      </c>
      <c r="S42632" t="s">
        <v>61</v>
      </c>
      <c r="T42632" t="s">
        <v>61</v>
      </c>
      <c r="U42632" t="s">
        <v>61</v>
      </c>
      <c r="V42632" t="s">
        <v>61</v>
      </c>
      <c r="W42632" t="s">
        <v>61</v>
      </c>
      <c r="X42632" t="s">
        <v>61</v>
      </c>
      <c r="Y42632" t="s">
        <v>61</v>
      </c>
      <c r="Z42632" t="s">
        <v>61</v>
      </c>
      <c r="AA42632" t="s">
        <v>61</v>
      </c>
      <c r="AB42632" t="s">
        <v>61</v>
      </c>
      <c r="AC42632" t="s">
        <v>61</v>
      </c>
      <c r="AD42632" t="s">
        <v>61</v>
      </c>
      <c r="AE42632" t="s">
        <v>61</v>
      </c>
      <c r="AF42632" t="s">
        <v>61</v>
      </c>
      <c r="AG42632" t="s">
        <v>61</v>
      </c>
      <c r="AH42632" t="s">
        <v>258</v>
      </c>
      <c r="AI42632" t="s">
        <v>61</v>
      </c>
      <c r="AJ42632" t="s">
        <v>61</v>
      </c>
      <c r="AN42632" t="s">
        <v>220</v>
      </c>
      <c r="AO42632" t="s">
        <v>221</v>
      </c>
      <c r="AP42632" t="s">
        <v>222</v>
      </c>
      <c r="AR42632" t="s">
        <v>253</v>
      </c>
      <c r="AS42632">
        <v>2023</v>
      </c>
      <c r="AT42632">
        <v>2020</v>
      </c>
      <c r="AU42632">
        <v>3.0510000000000002</v>
      </c>
      <c r="AV42632" t="s">
        <v>61</v>
      </c>
      <c r="AX42632" t="s">
        <v>254</v>
      </c>
      <c r="AY42632" t="s">
        <v>255</v>
      </c>
      <c r="AZ42632" t="s">
        <v>120</v>
      </c>
      <c r="BA42632" t="s">
        <v>120</v>
      </c>
      <c r="BB42632" t="s">
        <v>255</v>
      </c>
      <c r="BC42632" t="s">
        <v>255</v>
      </c>
      <c r="BD42632" t="s">
        <v>255</v>
      </c>
    </row>
    <row r="42633" spans="1:56" x14ac:dyDescent="0.3">
      <c r="A42633" t="s">
        <v>248</v>
      </c>
      <c r="B42633" t="s">
        <v>249</v>
      </c>
      <c r="C42633" t="s">
        <v>250</v>
      </c>
      <c r="D42633" t="s">
        <v>251</v>
      </c>
      <c r="E42633" t="s">
        <v>84</v>
      </c>
      <c r="F42633" t="s">
        <v>61</v>
      </c>
      <c r="G42633" t="s">
        <v>240</v>
      </c>
      <c r="H42633" t="s">
        <v>71</v>
      </c>
      <c r="I42633" t="s">
        <v>235</v>
      </c>
      <c r="J42633" t="s">
        <v>61</v>
      </c>
      <c r="K42633" t="s">
        <v>61</v>
      </c>
      <c r="L42633" t="s">
        <v>61</v>
      </c>
      <c r="M42633" t="s">
        <v>61</v>
      </c>
      <c r="N42633" t="s">
        <v>61</v>
      </c>
      <c r="O42633" t="s">
        <v>61</v>
      </c>
      <c r="P42633" t="s">
        <v>61</v>
      </c>
      <c r="Q42633" t="s">
        <v>61</v>
      </c>
      <c r="R42633" t="s">
        <v>61</v>
      </c>
      <c r="S42633" t="s">
        <v>61</v>
      </c>
      <c r="T42633" t="s">
        <v>61</v>
      </c>
      <c r="U42633" t="s">
        <v>61</v>
      </c>
      <c r="V42633" t="s">
        <v>61</v>
      </c>
      <c r="W42633" t="s">
        <v>61</v>
      </c>
      <c r="X42633" t="s">
        <v>61</v>
      </c>
      <c r="Y42633" t="s">
        <v>61</v>
      </c>
      <c r="Z42633" t="s">
        <v>61</v>
      </c>
      <c r="AA42633" t="s">
        <v>61</v>
      </c>
      <c r="AB42633" t="s">
        <v>61</v>
      </c>
      <c r="AC42633" t="s">
        <v>61</v>
      </c>
      <c r="AD42633" t="s">
        <v>61</v>
      </c>
      <c r="AE42633" t="s">
        <v>61</v>
      </c>
      <c r="AF42633" t="s">
        <v>61</v>
      </c>
      <c r="AG42633" t="s">
        <v>61</v>
      </c>
      <c r="AH42633" t="s">
        <v>252</v>
      </c>
      <c r="AI42633" t="s">
        <v>61</v>
      </c>
      <c r="AJ42633" t="s">
        <v>61</v>
      </c>
      <c r="AN42633" t="s">
        <v>220</v>
      </c>
      <c r="AO42633" t="s">
        <v>221</v>
      </c>
      <c r="AP42633" t="s">
        <v>222</v>
      </c>
      <c r="AR42633" t="s">
        <v>253</v>
      </c>
      <c r="AS42633">
        <v>2023</v>
      </c>
      <c r="AT42633">
        <v>2020</v>
      </c>
      <c r="AU42633">
        <v>0.858961189213723</v>
      </c>
      <c r="AV42633" t="s">
        <v>61</v>
      </c>
      <c r="AX42633" t="s">
        <v>254</v>
      </c>
      <c r="AY42633" t="s">
        <v>255</v>
      </c>
      <c r="AZ42633" t="s">
        <v>120</v>
      </c>
      <c r="BA42633" t="s">
        <v>120</v>
      </c>
      <c r="BB42633" t="s">
        <v>255</v>
      </c>
      <c r="BC42633" t="s">
        <v>255</v>
      </c>
      <c r="BD42633" t="s">
        <v>255</v>
      </c>
    </row>
    <row r="42634" spans="1:56" x14ac:dyDescent="0.3">
      <c r="A42634" t="s">
        <v>248</v>
      </c>
      <c r="B42634" t="s">
        <v>249</v>
      </c>
      <c r="C42634" t="s">
        <v>250</v>
      </c>
      <c r="D42634" t="s">
        <v>251</v>
      </c>
      <c r="E42634" t="s">
        <v>84</v>
      </c>
      <c r="F42634" t="s">
        <v>61</v>
      </c>
      <c r="G42634" t="s">
        <v>240</v>
      </c>
      <c r="H42634" t="s">
        <v>71</v>
      </c>
      <c r="I42634" t="s">
        <v>235</v>
      </c>
      <c r="J42634" t="s">
        <v>61</v>
      </c>
      <c r="K42634" t="s">
        <v>61</v>
      </c>
      <c r="L42634" t="s">
        <v>61</v>
      </c>
      <c r="M42634" t="s">
        <v>61</v>
      </c>
      <c r="N42634" t="s">
        <v>61</v>
      </c>
      <c r="O42634" t="s">
        <v>61</v>
      </c>
      <c r="P42634" t="s">
        <v>61</v>
      </c>
      <c r="Q42634" t="s">
        <v>61</v>
      </c>
      <c r="R42634" t="s">
        <v>61</v>
      </c>
      <c r="S42634" t="s">
        <v>61</v>
      </c>
      <c r="T42634" t="s">
        <v>61</v>
      </c>
      <c r="U42634" t="s">
        <v>61</v>
      </c>
      <c r="V42634" t="s">
        <v>61</v>
      </c>
      <c r="W42634" t="s">
        <v>61</v>
      </c>
      <c r="X42634" t="s">
        <v>61</v>
      </c>
      <c r="Y42634" t="s">
        <v>61</v>
      </c>
      <c r="Z42634" t="s">
        <v>61</v>
      </c>
      <c r="AA42634" t="s">
        <v>61</v>
      </c>
      <c r="AB42634" t="s">
        <v>61</v>
      </c>
      <c r="AC42634" t="s">
        <v>61</v>
      </c>
      <c r="AD42634" t="s">
        <v>61</v>
      </c>
      <c r="AE42634" t="s">
        <v>61</v>
      </c>
      <c r="AF42634" t="s">
        <v>61</v>
      </c>
      <c r="AG42634" t="s">
        <v>61</v>
      </c>
      <c r="AH42634" t="s">
        <v>256</v>
      </c>
      <c r="AI42634" t="s">
        <v>61</v>
      </c>
      <c r="AJ42634" t="s">
        <v>61</v>
      </c>
      <c r="AN42634" t="s">
        <v>220</v>
      </c>
      <c r="AO42634" t="s">
        <v>221</v>
      </c>
      <c r="AP42634" t="s">
        <v>222</v>
      </c>
      <c r="AR42634" t="s">
        <v>253</v>
      </c>
      <c r="AS42634">
        <v>2023</v>
      </c>
      <c r="AT42634">
        <v>2020</v>
      </c>
      <c r="AU42634">
        <v>0.82457359782053297</v>
      </c>
      <c r="AV42634" t="s">
        <v>61</v>
      </c>
      <c r="AX42634" t="s">
        <v>254</v>
      </c>
      <c r="AY42634" t="s">
        <v>255</v>
      </c>
      <c r="AZ42634" t="s">
        <v>120</v>
      </c>
      <c r="BA42634" t="s">
        <v>120</v>
      </c>
      <c r="BB42634" t="s">
        <v>255</v>
      </c>
      <c r="BC42634" t="s">
        <v>255</v>
      </c>
      <c r="BD42634" t="s">
        <v>255</v>
      </c>
    </row>
    <row r="42635" spans="1:56" x14ac:dyDescent="0.3">
      <c r="A42635" t="s">
        <v>248</v>
      </c>
      <c r="B42635" t="s">
        <v>249</v>
      </c>
      <c r="C42635" t="s">
        <v>250</v>
      </c>
      <c r="D42635" t="s">
        <v>251</v>
      </c>
      <c r="E42635" t="s">
        <v>84</v>
      </c>
      <c r="F42635" t="s">
        <v>61</v>
      </c>
      <c r="G42635" t="s">
        <v>240</v>
      </c>
      <c r="H42635" t="s">
        <v>71</v>
      </c>
      <c r="I42635" t="s">
        <v>235</v>
      </c>
      <c r="J42635" t="s">
        <v>61</v>
      </c>
      <c r="K42635" t="s">
        <v>61</v>
      </c>
      <c r="L42635" t="s">
        <v>61</v>
      </c>
      <c r="M42635" t="s">
        <v>61</v>
      </c>
      <c r="N42635" t="s">
        <v>61</v>
      </c>
      <c r="O42635" t="s">
        <v>61</v>
      </c>
      <c r="P42635" t="s">
        <v>61</v>
      </c>
      <c r="Q42635" t="s">
        <v>61</v>
      </c>
      <c r="R42635" t="s">
        <v>61</v>
      </c>
      <c r="S42635" t="s">
        <v>61</v>
      </c>
      <c r="T42635" t="s">
        <v>61</v>
      </c>
      <c r="U42635" t="s">
        <v>61</v>
      </c>
      <c r="V42635" t="s">
        <v>61</v>
      </c>
      <c r="W42635" t="s">
        <v>61</v>
      </c>
      <c r="X42635" t="s">
        <v>61</v>
      </c>
      <c r="Y42635" t="s">
        <v>61</v>
      </c>
      <c r="Z42635" t="s">
        <v>61</v>
      </c>
      <c r="AA42635" t="s">
        <v>61</v>
      </c>
      <c r="AB42635" t="s">
        <v>61</v>
      </c>
      <c r="AC42635" t="s">
        <v>61</v>
      </c>
      <c r="AD42635" t="s">
        <v>61</v>
      </c>
      <c r="AE42635" t="s">
        <v>61</v>
      </c>
      <c r="AF42635" t="s">
        <v>61</v>
      </c>
      <c r="AG42635" t="s">
        <v>61</v>
      </c>
      <c r="AH42635" t="s">
        <v>257</v>
      </c>
      <c r="AI42635" t="s">
        <v>61</v>
      </c>
      <c r="AJ42635" t="s">
        <v>61</v>
      </c>
      <c r="AN42635" t="s">
        <v>220</v>
      </c>
      <c r="AO42635" t="s">
        <v>221</v>
      </c>
      <c r="AP42635" t="s">
        <v>222</v>
      </c>
      <c r="AR42635" t="s">
        <v>253</v>
      </c>
      <c r="AS42635">
        <v>2023</v>
      </c>
      <c r="AT42635">
        <v>2020</v>
      </c>
      <c r="AU42635">
        <v>0.818319680535322</v>
      </c>
      <c r="AV42635" t="s">
        <v>61</v>
      </c>
      <c r="AX42635" t="s">
        <v>254</v>
      </c>
      <c r="AY42635" t="s">
        <v>255</v>
      </c>
      <c r="AZ42635" t="s">
        <v>120</v>
      </c>
      <c r="BA42635" t="s">
        <v>120</v>
      </c>
      <c r="BB42635" t="s">
        <v>255</v>
      </c>
      <c r="BC42635" t="s">
        <v>255</v>
      </c>
      <c r="BD42635" t="s">
        <v>255</v>
      </c>
    </row>
    <row r="42636" spans="1:56" x14ac:dyDescent="0.3">
      <c r="A42636" t="s">
        <v>248</v>
      </c>
      <c r="B42636" t="s">
        <v>249</v>
      </c>
      <c r="C42636" t="s">
        <v>250</v>
      </c>
      <c r="D42636" t="s">
        <v>251</v>
      </c>
      <c r="E42636" t="s">
        <v>84</v>
      </c>
      <c r="F42636" t="s">
        <v>61</v>
      </c>
      <c r="G42636" t="s">
        <v>240</v>
      </c>
      <c r="H42636" t="s">
        <v>71</v>
      </c>
      <c r="I42636" t="s">
        <v>235</v>
      </c>
      <c r="J42636" t="s">
        <v>61</v>
      </c>
      <c r="K42636" t="s">
        <v>61</v>
      </c>
      <c r="L42636" t="s">
        <v>61</v>
      </c>
      <c r="M42636" t="s">
        <v>61</v>
      </c>
      <c r="N42636" t="s">
        <v>61</v>
      </c>
      <c r="O42636" t="s">
        <v>61</v>
      </c>
      <c r="P42636" t="s">
        <v>61</v>
      </c>
      <c r="Q42636" t="s">
        <v>61</v>
      </c>
      <c r="R42636" t="s">
        <v>61</v>
      </c>
      <c r="S42636" t="s">
        <v>61</v>
      </c>
      <c r="T42636" t="s">
        <v>61</v>
      </c>
      <c r="U42636" t="s">
        <v>61</v>
      </c>
      <c r="V42636" t="s">
        <v>61</v>
      </c>
      <c r="W42636" t="s">
        <v>61</v>
      </c>
      <c r="X42636" t="s">
        <v>61</v>
      </c>
      <c r="Y42636" t="s">
        <v>61</v>
      </c>
      <c r="Z42636" t="s">
        <v>61</v>
      </c>
      <c r="AA42636" t="s">
        <v>61</v>
      </c>
      <c r="AB42636" t="s">
        <v>61</v>
      </c>
      <c r="AC42636" t="s">
        <v>61</v>
      </c>
      <c r="AD42636" t="s">
        <v>61</v>
      </c>
      <c r="AE42636" t="s">
        <v>61</v>
      </c>
      <c r="AF42636" t="s">
        <v>61</v>
      </c>
      <c r="AG42636" t="s">
        <v>61</v>
      </c>
      <c r="AH42636" t="s">
        <v>258</v>
      </c>
      <c r="AI42636" t="s">
        <v>61</v>
      </c>
      <c r="AJ42636" t="s">
        <v>61</v>
      </c>
      <c r="AN42636" t="s">
        <v>220</v>
      </c>
      <c r="AO42636" t="s">
        <v>221</v>
      </c>
      <c r="AP42636" t="s">
        <v>222</v>
      </c>
      <c r="AR42636" t="s">
        <v>253</v>
      </c>
      <c r="AS42636">
        <v>2023</v>
      </c>
      <c r="AT42636">
        <v>2020</v>
      </c>
      <c r="AU42636">
        <v>3.0832912721965302</v>
      </c>
      <c r="AV42636" t="s">
        <v>61</v>
      </c>
      <c r="AX42636" t="s">
        <v>254</v>
      </c>
      <c r="AY42636" t="s">
        <v>255</v>
      </c>
      <c r="AZ42636" t="s">
        <v>120</v>
      </c>
      <c r="BA42636" t="s">
        <v>120</v>
      </c>
      <c r="BB42636" t="s">
        <v>255</v>
      </c>
      <c r="BC42636" t="s">
        <v>255</v>
      </c>
      <c r="BD42636" t="s">
        <v>255</v>
      </c>
    </row>
    <row r="42637" spans="1:56" x14ac:dyDescent="0.3">
      <c r="A42637" t="s">
        <v>248</v>
      </c>
      <c r="B42637" t="s">
        <v>249</v>
      </c>
      <c r="C42637" t="s">
        <v>250</v>
      </c>
      <c r="D42637" t="s">
        <v>251</v>
      </c>
      <c r="E42637" t="s">
        <v>84</v>
      </c>
      <c r="F42637" t="s">
        <v>61</v>
      </c>
      <c r="G42637" t="s">
        <v>241</v>
      </c>
      <c r="H42637" t="s">
        <v>71</v>
      </c>
      <c r="I42637" t="s">
        <v>235</v>
      </c>
      <c r="J42637" t="s">
        <v>61</v>
      </c>
      <c r="K42637" t="s">
        <v>61</v>
      </c>
      <c r="L42637" t="s">
        <v>61</v>
      </c>
      <c r="M42637" t="s">
        <v>61</v>
      </c>
      <c r="N42637" t="s">
        <v>61</v>
      </c>
      <c r="O42637" t="s">
        <v>61</v>
      </c>
      <c r="P42637" t="s">
        <v>61</v>
      </c>
      <c r="Q42637" t="s">
        <v>61</v>
      </c>
      <c r="R42637" t="s">
        <v>61</v>
      </c>
      <c r="S42637" t="s">
        <v>61</v>
      </c>
      <c r="T42637" t="s">
        <v>61</v>
      </c>
      <c r="U42637" t="s">
        <v>61</v>
      </c>
      <c r="V42637" t="s">
        <v>61</v>
      </c>
      <c r="W42637" t="s">
        <v>61</v>
      </c>
      <c r="X42637" t="s">
        <v>61</v>
      </c>
      <c r="Y42637" t="s">
        <v>61</v>
      </c>
      <c r="Z42637" t="s">
        <v>61</v>
      </c>
      <c r="AA42637" t="s">
        <v>61</v>
      </c>
      <c r="AB42637" t="s">
        <v>61</v>
      </c>
      <c r="AC42637" t="s">
        <v>61</v>
      </c>
      <c r="AD42637" t="s">
        <v>61</v>
      </c>
      <c r="AE42637" t="s">
        <v>61</v>
      </c>
      <c r="AF42637" t="s">
        <v>61</v>
      </c>
      <c r="AG42637" t="s">
        <v>61</v>
      </c>
      <c r="AH42637" t="s">
        <v>252</v>
      </c>
      <c r="AI42637" t="s">
        <v>61</v>
      </c>
      <c r="AJ42637" t="s">
        <v>61</v>
      </c>
      <c r="AN42637" t="s">
        <v>220</v>
      </c>
      <c r="AO42637" t="s">
        <v>221</v>
      </c>
      <c r="AP42637" t="s">
        <v>222</v>
      </c>
      <c r="AR42637" t="s">
        <v>253</v>
      </c>
      <c r="AS42637">
        <v>2023</v>
      </c>
      <c r="AT42637">
        <v>2020</v>
      </c>
      <c r="AU42637">
        <v>0.89100000000000001</v>
      </c>
      <c r="AV42637" t="s">
        <v>61</v>
      </c>
      <c r="AX42637" t="s">
        <v>254</v>
      </c>
      <c r="AY42637" t="s">
        <v>255</v>
      </c>
      <c r="AZ42637" t="s">
        <v>120</v>
      </c>
      <c r="BA42637" t="s">
        <v>120</v>
      </c>
      <c r="BB42637" t="s">
        <v>255</v>
      </c>
      <c r="BC42637" t="s">
        <v>255</v>
      </c>
      <c r="BD42637" t="s">
        <v>255</v>
      </c>
    </row>
    <row r="42638" spans="1:56" x14ac:dyDescent="0.3">
      <c r="A42638" t="s">
        <v>248</v>
      </c>
      <c r="B42638" t="s">
        <v>249</v>
      </c>
      <c r="C42638" t="s">
        <v>250</v>
      </c>
      <c r="D42638" t="s">
        <v>251</v>
      </c>
      <c r="E42638" t="s">
        <v>84</v>
      </c>
      <c r="F42638" t="s">
        <v>61</v>
      </c>
      <c r="G42638" t="s">
        <v>241</v>
      </c>
      <c r="H42638" t="s">
        <v>71</v>
      </c>
      <c r="I42638" t="s">
        <v>235</v>
      </c>
      <c r="J42638" t="s">
        <v>61</v>
      </c>
      <c r="K42638" t="s">
        <v>61</v>
      </c>
      <c r="L42638" t="s">
        <v>61</v>
      </c>
      <c r="M42638" t="s">
        <v>61</v>
      </c>
      <c r="N42638" t="s">
        <v>61</v>
      </c>
      <c r="O42638" t="s">
        <v>61</v>
      </c>
      <c r="P42638" t="s">
        <v>61</v>
      </c>
      <c r="Q42638" t="s">
        <v>61</v>
      </c>
      <c r="R42638" t="s">
        <v>61</v>
      </c>
      <c r="S42638" t="s">
        <v>61</v>
      </c>
      <c r="T42638" t="s">
        <v>61</v>
      </c>
      <c r="U42638" t="s">
        <v>61</v>
      </c>
      <c r="V42638" t="s">
        <v>61</v>
      </c>
      <c r="W42638" t="s">
        <v>61</v>
      </c>
      <c r="X42638" t="s">
        <v>61</v>
      </c>
      <c r="Y42638" t="s">
        <v>61</v>
      </c>
      <c r="Z42638" t="s">
        <v>61</v>
      </c>
      <c r="AA42638" t="s">
        <v>61</v>
      </c>
      <c r="AB42638" t="s">
        <v>61</v>
      </c>
      <c r="AC42638" t="s">
        <v>61</v>
      </c>
      <c r="AD42638" t="s">
        <v>61</v>
      </c>
      <c r="AE42638" t="s">
        <v>61</v>
      </c>
      <c r="AF42638" t="s">
        <v>61</v>
      </c>
      <c r="AG42638" t="s">
        <v>61</v>
      </c>
      <c r="AH42638" t="s">
        <v>256</v>
      </c>
      <c r="AI42638" t="s">
        <v>61</v>
      </c>
      <c r="AJ42638" t="s">
        <v>61</v>
      </c>
      <c r="AN42638" t="s">
        <v>220</v>
      </c>
      <c r="AO42638" t="s">
        <v>221</v>
      </c>
      <c r="AP42638" t="s">
        <v>222</v>
      </c>
      <c r="AR42638" t="s">
        <v>253</v>
      </c>
      <c r="AS42638">
        <v>2023</v>
      </c>
      <c r="AT42638">
        <v>2020</v>
      </c>
      <c r="AU42638">
        <v>0.96499999999999897</v>
      </c>
      <c r="AV42638" t="s">
        <v>61</v>
      </c>
      <c r="AX42638" t="s">
        <v>254</v>
      </c>
      <c r="AY42638" t="s">
        <v>255</v>
      </c>
      <c r="AZ42638" t="s">
        <v>120</v>
      </c>
      <c r="BA42638" t="s">
        <v>120</v>
      </c>
      <c r="BB42638" t="s">
        <v>255</v>
      </c>
      <c r="BC42638" t="s">
        <v>255</v>
      </c>
      <c r="BD42638" t="s">
        <v>255</v>
      </c>
    </row>
    <row r="42639" spans="1:56" x14ac:dyDescent="0.3">
      <c r="A42639" t="s">
        <v>248</v>
      </c>
      <c r="B42639" t="s">
        <v>249</v>
      </c>
      <c r="C42639" t="s">
        <v>250</v>
      </c>
      <c r="D42639" t="s">
        <v>251</v>
      </c>
      <c r="E42639" t="s">
        <v>84</v>
      </c>
      <c r="F42639" t="s">
        <v>61</v>
      </c>
      <c r="G42639" t="s">
        <v>241</v>
      </c>
      <c r="H42639" t="s">
        <v>71</v>
      </c>
      <c r="I42639" t="s">
        <v>235</v>
      </c>
      <c r="J42639" t="s">
        <v>61</v>
      </c>
      <c r="K42639" t="s">
        <v>61</v>
      </c>
      <c r="L42639" t="s">
        <v>61</v>
      </c>
      <c r="M42639" t="s">
        <v>61</v>
      </c>
      <c r="N42639" t="s">
        <v>61</v>
      </c>
      <c r="O42639" t="s">
        <v>61</v>
      </c>
      <c r="P42639" t="s">
        <v>61</v>
      </c>
      <c r="Q42639" t="s">
        <v>61</v>
      </c>
      <c r="R42639" t="s">
        <v>61</v>
      </c>
      <c r="S42639" t="s">
        <v>61</v>
      </c>
      <c r="T42639" t="s">
        <v>61</v>
      </c>
      <c r="U42639" t="s">
        <v>61</v>
      </c>
      <c r="V42639" t="s">
        <v>61</v>
      </c>
      <c r="W42639" t="s">
        <v>61</v>
      </c>
      <c r="X42639" t="s">
        <v>61</v>
      </c>
      <c r="Y42639" t="s">
        <v>61</v>
      </c>
      <c r="Z42639" t="s">
        <v>61</v>
      </c>
      <c r="AA42639" t="s">
        <v>61</v>
      </c>
      <c r="AB42639" t="s">
        <v>61</v>
      </c>
      <c r="AC42639" t="s">
        <v>61</v>
      </c>
      <c r="AD42639" t="s">
        <v>61</v>
      </c>
      <c r="AE42639" t="s">
        <v>61</v>
      </c>
      <c r="AF42639" t="s">
        <v>61</v>
      </c>
      <c r="AG42639" t="s">
        <v>61</v>
      </c>
      <c r="AH42639" t="s">
        <v>257</v>
      </c>
      <c r="AI42639" t="s">
        <v>61</v>
      </c>
      <c r="AJ42639" t="s">
        <v>61</v>
      </c>
      <c r="AN42639" t="s">
        <v>220</v>
      </c>
      <c r="AO42639" t="s">
        <v>221</v>
      </c>
      <c r="AP42639" t="s">
        <v>222</v>
      </c>
      <c r="AR42639" t="s">
        <v>253</v>
      </c>
      <c r="AS42639">
        <v>2023</v>
      </c>
      <c r="AT42639">
        <v>2020</v>
      </c>
      <c r="AU42639">
        <v>0.96399999999999897</v>
      </c>
      <c r="AV42639" t="s">
        <v>61</v>
      </c>
      <c r="AX42639" t="s">
        <v>254</v>
      </c>
      <c r="AY42639" t="s">
        <v>255</v>
      </c>
      <c r="AZ42639" t="s">
        <v>120</v>
      </c>
      <c r="BA42639" t="s">
        <v>120</v>
      </c>
      <c r="BB42639" t="s">
        <v>255</v>
      </c>
      <c r="BC42639" t="s">
        <v>255</v>
      </c>
      <c r="BD42639" t="s">
        <v>255</v>
      </c>
    </row>
    <row r="42640" spans="1:56" x14ac:dyDescent="0.3">
      <c r="A42640" t="s">
        <v>248</v>
      </c>
      <c r="B42640" t="s">
        <v>249</v>
      </c>
      <c r="C42640" t="s">
        <v>250</v>
      </c>
      <c r="D42640" t="s">
        <v>251</v>
      </c>
      <c r="E42640" t="s">
        <v>84</v>
      </c>
      <c r="F42640" t="s">
        <v>61</v>
      </c>
      <c r="G42640" t="s">
        <v>241</v>
      </c>
      <c r="H42640" t="s">
        <v>71</v>
      </c>
      <c r="I42640" t="s">
        <v>235</v>
      </c>
      <c r="J42640" t="s">
        <v>61</v>
      </c>
      <c r="K42640" t="s">
        <v>61</v>
      </c>
      <c r="L42640" t="s">
        <v>61</v>
      </c>
      <c r="M42640" t="s">
        <v>61</v>
      </c>
      <c r="N42640" t="s">
        <v>61</v>
      </c>
      <c r="O42640" t="s">
        <v>61</v>
      </c>
      <c r="P42640" t="s">
        <v>61</v>
      </c>
      <c r="Q42640" t="s">
        <v>61</v>
      </c>
      <c r="R42640" t="s">
        <v>61</v>
      </c>
      <c r="S42640" t="s">
        <v>61</v>
      </c>
      <c r="T42640" t="s">
        <v>61</v>
      </c>
      <c r="U42640" t="s">
        <v>61</v>
      </c>
      <c r="V42640" t="s">
        <v>61</v>
      </c>
      <c r="W42640" t="s">
        <v>61</v>
      </c>
      <c r="X42640" t="s">
        <v>61</v>
      </c>
      <c r="Y42640" t="s">
        <v>61</v>
      </c>
      <c r="Z42640" t="s">
        <v>61</v>
      </c>
      <c r="AA42640" t="s">
        <v>61</v>
      </c>
      <c r="AB42640" t="s">
        <v>61</v>
      </c>
      <c r="AC42640" t="s">
        <v>61</v>
      </c>
      <c r="AD42640" t="s">
        <v>61</v>
      </c>
      <c r="AE42640" t="s">
        <v>61</v>
      </c>
      <c r="AF42640" t="s">
        <v>61</v>
      </c>
      <c r="AG42640" t="s">
        <v>61</v>
      </c>
      <c r="AH42640" t="s">
        <v>258</v>
      </c>
      <c r="AI42640" t="s">
        <v>61</v>
      </c>
      <c r="AJ42640" t="s">
        <v>61</v>
      </c>
      <c r="AN42640" t="s">
        <v>220</v>
      </c>
      <c r="AO42640" t="s">
        <v>221</v>
      </c>
      <c r="AP42640" t="s">
        <v>222</v>
      </c>
      <c r="AR42640" t="s">
        <v>253</v>
      </c>
      <c r="AS42640">
        <v>2023</v>
      </c>
      <c r="AT42640">
        <v>2020</v>
      </c>
      <c r="AU42640">
        <v>3.4060000000000001</v>
      </c>
      <c r="AV42640" t="s">
        <v>61</v>
      </c>
      <c r="AX42640" t="s">
        <v>254</v>
      </c>
      <c r="AY42640" t="s">
        <v>255</v>
      </c>
      <c r="AZ42640" t="s">
        <v>120</v>
      </c>
      <c r="BA42640" t="s">
        <v>120</v>
      </c>
      <c r="BB42640" t="s">
        <v>255</v>
      </c>
      <c r="BC42640" t="s">
        <v>255</v>
      </c>
      <c r="BD42640" t="s">
        <v>255</v>
      </c>
    </row>
    <row r="42641" spans="1:56" x14ac:dyDescent="0.3">
      <c r="A42641" t="s">
        <v>248</v>
      </c>
      <c r="B42641" t="s">
        <v>249</v>
      </c>
      <c r="C42641" t="s">
        <v>250</v>
      </c>
      <c r="D42641" t="s">
        <v>251</v>
      </c>
      <c r="E42641" t="s">
        <v>84</v>
      </c>
      <c r="F42641" t="s">
        <v>61</v>
      </c>
      <c r="G42641" t="s">
        <v>242</v>
      </c>
      <c r="H42641" t="s">
        <v>71</v>
      </c>
      <c r="I42641" t="s">
        <v>235</v>
      </c>
      <c r="J42641" t="s">
        <v>61</v>
      </c>
      <c r="K42641" t="s">
        <v>61</v>
      </c>
      <c r="L42641" t="s">
        <v>61</v>
      </c>
      <c r="M42641" t="s">
        <v>61</v>
      </c>
      <c r="N42641" t="s">
        <v>61</v>
      </c>
      <c r="O42641" t="s">
        <v>61</v>
      </c>
      <c r="P42641" t="s">
        <v>61</v>
      </c>
      <c r="Q42641" t="s">
        <v>61</v>
      </c>
      <c r="R42641" t="s">
        <v>61</v>
      </c>
      <c r="S42641" t="s">
        <v>61</v>
      </c>
      <c r="T42641" t="s">
        <v>61</v>
      </c>
      <c r="U42641" t="s">
        <v>61</v>
      </c>
      <c r="V42641" t="s">
        <v>61</v>
      </c>
      <c r="W42641" t="s">
        <v>61</v>
      </c>
      <c r="X42641" t="s">
        <v>61</v>
      </c>
      <c r="Y42641" t="s">
        <v>61</v>
      </c>
      <c r="Z42641" t="s">
        <v>61</v>
      </c>
      <c r="AA42641" t="s">
        <v>61</v>
      </c>
      <c r="AB42641" t="s">
        <v>61</v>
      </c>
      <c r="AC42641" t="s">
        <v>61</v>
      </c>
      <c r="AD42641" t="s">
        <v>61</v>
      </c>
      <c r="AE42641" t="s">
        <v>61</v>
      </c>
      <c r="AF42641" t="s">
        <v>61</v>
      </c>
      <c r="AG42641" t="s">
        <v>61</v>
      </c>
      <c r="AH42641" t="s">
        <v>252</v>
      </c>
      <c r="AI42641" t="s">
        <v>61</v>
      </c>
      <c r="AJ42641" t="s">
        <v>61</v>
      </c>
      <c r="AN42641" t="s">
        <v>220</v>
      </c>
      <c r="AO42641" t="s">
        <v>221</v>
      </c>
      <c r="AP42641" t="s">
        <v>222</v>
      </c>
      <c r="AR42641" t="s">
        <v>253</v>
      </c>
      <c r="AS42641">
        <v>2023</v>
      </c>
      <c r="AT42641">
        <v>2020</v>
      </c>
      <c r="AU42641">
        <v>0.757260866258198</v>
      </c>
      <c r="AV42641" t="s">
        <v>61</v>
      </c>
      <c r="AX42641" t="s">
        <v>254</v>
      </c>
      <c r="AY42641" t="s">
        <v>255</v>
      </c>
      <c r="AZ42641" t="s">
        <v>120</v>
      </c>
      <c r="BA42641" t="s">
        <v>120</v>
      </c>
      <c r="BB42641" t="s">
        <v>255</v>
      </c>
      <c r="BC42641" t="s">
        <v>255</v>
      </c>
      <c r="BD42641" t="s">
        <v>255</v>
      </c>
    </row>
    <row r="42642" spans="1:56" x14ac:dyDescent="0.3">
      <c r="A42642" t="s">
        <v>248</v>
      </c>
      <c r="B42642" t="s">
        <v>249</v>
      </c>
      <c r="C42642" t="s">
        <v>250</v>
      </c>
      <c r="D42642" t="s">
        <v>251</v>
      </c>
      <c r="E42642" t="s">
        <v>84</v>
      </c>
      <c r="F42642" t="s">
        <v>61</v>
      </c>
      <c r="G42642" t="s">
        <v>242</v>
      </c>
      <c r="H42642" t="s">
        <v>71</v>
      </c>
      <c r="I42642" t="s">
        <v>235</v>
      </c>
      <c r="J42642" t="s">
        <v>61</v>
      </c>
      <c r="K42642" t="s">
        <v>61</v>
      </c>
      <c r="L42642" t="s">
        <v>61</v>
      </c>
      <c r="M42642" t="s">
        <v>61</v>
      </c>
      <c r="N42642" t="s">
        <v>61</v>
      </c>
      <c r="O42642" t="s">
        <v>61</v>
      </c>
      <c r="P42642" t="s">
        <v>61</v>
      </c>
      <c r="Q42642" t="s">
        <v>61</v>
      </c>
      <c r="R42642" t="s">
        <v>61</v>
      </c>
      <c r="S42642" t="s">
        <v>61</v>
      </c>
      <c r="T42642" t="s">
        <v>61</v>
      </c>
      <c r="U42642" t="s">
        <v>61</v>
      </c>
      <c r="V42642" t="s">
        <v>61</v>
      </c>
      <c r="W42642" t="s">
        <v>61</v>
      </c>
      <c r="X42642" t="s">
        <v>61</v>
      </c>
      <c r="Y42642" t="s">
        <v>61</v>
      </c>
      <c r="Z42642" t="s">
        <v>61</v>
      </c>
      <c r="AA42642" t="s">
        <v>61</v>
      </c>
      <c r="AB42642" t="s">
        <v>61</v>
      </c>
      <c r="AC42642" t="s">
        <v>61</v>
      </c>
      <c r="AD42642" t="s">
        <v>61</v>
      </c>
      <c r="AE42642" t="s">
        <v>61</v>
      </c>
      <c r="AF42642" t="s">
        <v>61</v>
      </c>
      <c r="AG42642" t="s">
        <v>61</v>
      </c>
      <c r="AH42642" t="s">
        <v>256</v>
      </c>
      <c r="AI42642" t="s">
        <v>61</v>
      </c>
      <c r="AJ42642" t="s">
        <v>61</v>
      </c>
      <c r="AN42642" t="s">
        <v>220</v>
      </c>
      <c r="AO42642" t="s">
        <v>221</v>
      </c>
      <c r="AP42642" t="s">
        <v>222</v>
      </c>
      <c r="AR42642" t="s">
        <v>253</v>
      </c>
      <c r="AS42642">
        <v>2023</v>
      </c>
      <c r="AT42642">
        <v>2020</v>
      </c>
      <c r="AU42642">
        <v>0.71021230725102003</v>
      </c>
      <c r="AV42642" t="s">
        <v>61</v>
      </c>
      <c r="AX42642" t="s">
        <v>254</v>
      </c>
      <c r="AY42642" t="s">
        <v>255</v>
      </c>
      <c r="AZ42642" t="s">
        <v>120</v>
      </c>
      <c r="BA42642" t="s">
        <v>120</v>
      </c>
      <c r="BB42642" t="s">
        <v>255</v>
      </c>
      <c r="BC42642" t="s">
        <v>255</v>
      </c>
      <c r="BD42642" t="s">
        <v>255</v>
      </c>
    </row>
    <row r="42643" spans="1:56" x14ac:dyDescent="0.3">
      <c r="A42643" t="s">
        <v>248</v>
      </c>
      <c r="B42643" t="s">
        <v>249</v>
      </c>
      <c r="C42643" t="s">
        <v>250</v>
      </c>
      <c r="D42643" t="s">
        <v>251</v>
      </c>
      <c r="E42643" t="s">
        <v>84</v>
      </c>
      <c r="F42643" t="s">
        <v>61</v>
      </c>
      <c r="G42643" t="s">
        <v>242</v>
      </c>
      <c r="H42643" t="s">
        <v>71</v>
      </c>
      <c r="I42643" t="s">
        <v>235</v>
      </c>
      <c r="J42643" t="s">
        <v>61</v>
      </c>
      <c r="K42643" t="s">
        <v>61</v>
      </c>
      <c r="L42643" t="s">
        <v>61</v>
      </c>
      <c r="M42643" t="s">
        <v>61</v>
      </c>
      <c r="N42643" t="s">
        <v>61</v>
      </c>
      <c r="O42643" t="s">
        <v>61</v>
      </c>
      <c r="P42643" t="s">
        <v>61</v>
      </c>
      <c r="Q42643" t="s">
        <v>61</v>
      </c>
      <c r="R42643" t="s">
        <v>61</v>
      </c>
      <c r="S42643" t="s">
        <v>61</v>
      </c>
      <c r="T42643" t="s">
        <v>61</v>
      </c>
      <c r="U42643" t="s">
        <v>61</v>
      </c>
      <c r="V42643" t="s">
        <v>61</v>
      </c>
      <c r="W42643" t="s">
        <v>61</v>
      </c>
      <c r="X42643" t="s">
        <v>61</v>
      </c>
      <c r="Y42643" t="s">
        <v>61</v>
      </c>
      <c r="Z42643" t="s">
        <v>61</v>
      </c>
      <c r="AA42643" t="s">
        <v>61</v>
      </c>
      <c r="AB42643" t="s">
        <v>61</v>
      </c>
      <c r="AC42643" t="s">
        <v>61</v>
      </c>
      <c r="AD42643" t="s">
        <v>61</v>
      </c>
      <c r="AE42643" t="s">
        <v>61</v>
      </c>
      <c r="AF42643" t="s">
        <v>61</v>
      </c>
      <c r="AG42643" t="s">
        <v>61</v>
      </c>
      <c r="AH42643" t="s">
        <v>257</v>
      </c>
      <c r="AI42643" t="s">
        <v>61</v>
      </c>
      <c r="AJ42643" t="s">
        <v>61</v>
      </c>
      <c r="AN42643" t="s">
        <v>220</v>
      </c>
      <c r="AO42643" t="s">
        <v>221</v>
      </c>
      <c r="AP42643" t="s">
        <v>222</v>
      </c>
      <c r="AR42643" t="s">
        <v>253</v>
      </c>
      <c r="AS42643">
        <v>2023</v>
      </c>
      <c r="AT42643">
        <v>2020</v>
      </c>
      <c r="AU42643">
        <v>0.54618723181393303</v>
      </c>
      <c r="AV42643" t="s">
        <v>61</v>
      </c>
      <c r="AX42643" t="s">
        <v>254</v>
      </c>
      <c r="AY42643" t="s">
        <v>255</v>
      </c>
      <c r="AZ42643" t="s">
        <v>120</v>
      </c>
      <c r="BA42643" t="s">
        <v>120</v>
      </c>
      <c r="BB42643" t="s">
        <v>255</v>
      </c>
      <c r="BC42643" t="s">
        <v>255</v>
      </c>
      <c r="BD42643" t="s">
        <v>255</v>
      </c>
    </row>
    <row r="42644" spans="1:56" x14ac:dyDescent="0.3">
      <c r="A42644" t="s">
        <v>248</v>
      </c>
      <c r="B42644" t="s">
        <v>249</v>
      </c>
      <c r="C42644" t="s">
        <v>250</v>
      </c>
      <c r="D42644" t="s">
        <v>251</v>
      </c>
      <c r="E42644" t="s">
        <v>84</v>
      </c>
      <c r="F42644" t="s">
        <v>61</v>
      </c>
      <c r="G42644" t="s">
        <v>242</v>
      </c>
      <c r="H42644" t="s">
        <v>71</v>
      </c>
      <c r="I42644" t="s">
        <v>235</v>
      </c>
      <c r="J42644" t="s">
        <v>61</v>
      </c>
      <c r="K42644" t="s">
        <v>61</v>
      </c>
      <c r="L42644" t="s">
        <v>61</v>
      </c>
      <c r="M42644" t="s">
        <v>61</v>
      </c>
      <c r="N42644" t="s">
        <v>61</v>
      </c>
      <c r="O42644" t="s">
        <v>61</v>
      </c>
      <c r="P42644" t="s">
        <v>61</v>
      </c>
      <c r="Q42644" t="s">
        <v>61</v>
      </c>
      <c r="R42644" t="s">
        <v>61</v>
      </c>
      <c r="S42644" t="s">
        <v>61</v>
      </c>
      <c r="T42644" t="s">
        <v>61</v>
      </c>
      <c r="U42644" t="s">
        <v>61</v>
      </c>
      <c r="V42644" t="s">
        <v>61</v>
      </c>
      <c r="W42644" t="s">
        <v>61</v>
      </c>
      <c r="X42644" t="s">
        <v>61</v>
      </c>
      <c r="Y42644" t="s">
        <v>61</v>
      </c>
      <c r="Z42644" t="s">
        <v>61</v>
      </c>
      <c r="AA42644" t="s">
        <v>61</v>
      </c>
      <c r="AB42644" t="s">
        <v>61</v>
      </c>
      <c r="AC42644" t="s">
        <v>61</v>
      </c>
      <c r="AD42644" t="s">
        <v>61</v>
      </c>
      <c r="AE42644" t="s">
        <v>61</v>
      </c>
      <c r="AF42644" t="s">
        <v>61</v>
      </c>
      <c r="AG42644" t="s">
        <v>61</v>
      </c>
      <c r="AH42644" t="s">
        <v>258</v>
      </c>
      <c r="AI42644" t="s">
        <v>61</v>
      </c>
      <c r="AJ42644" t="s">
        <v>61</v>
      </c>
      <c r="AN42644" t="s">
        <v>220</v>
      </c>
      <c r="AO42644" t="s">
        <v>221</v>
      </c>
      <c r="AP42644" t="s">
        <v>222</v>
      </c>
      <c r="AR42644" t="s">
        <v>253</v>
      </c>
      <c r="AS42644">
        <v>2023</v>
      </c>
      <c r="AT42644">
        <v>2020</v>
      </c>
      <c r="AU42644">
        <v>3.0135683812831799</v>
      </c>
      <c r="AV42644" t="s">
        <v>61</v>
      </c>
      <c r="AX42644" t="s">
        <v>254</v>
      </c>
      <c r="AY42644" t="s">
        <v>255</v>
      </c>
      <c r="AZ42644" t="s">
        <v>120</v>
      </c>
      <c r="BA42644" t="s">
        <v>120</v>
      </c>
      <c r="BB42644" t="s">
        <v>255</v>
      </c>
      <c r="BC42644" t="s">
        <v>255</v>
      </c>
      <c r="BD42644" t="s">
        <v>255</v>
      </c>
    </row>
    <row r="42645" spans="1:56" x14ac:dyDescent="0.3">
      <c r="A42645" t="s">
        <v>248</v>
      </c>
      <c r="B42645" t="s">
        <v>249</v>
      </c>
      <c r="C42645" t="s">
        <v>250</v>
      </c>
      <c r="D42645" t="s">
        <v>251</v>
      </c>
      <c r="E42645" t="s">
        <v>84</v>
      </c>
      <c r="F42645" t="s">
        <v>61</v>
      </c>
      <c r="G42645" t="s">
        <v>243</v>
      </c>
      <c r="H42645" t="s">
        <v>71</v>
      </c>
      <c r="I42645" t="s">
        <v>235</v>
      </c>
      <c r="J42645" t="s">
        <v>61</v>
      </c>
      <c r="K42645" t="s">
        <v>61</v>
      </c>
      <c r="L42645" t="s">
        <v>61</v>
      </c>
      <c r="M42645" t="s">
        <v>61</v>
      </c>
      <c r="N42645" t="s">
        <v>61</v>
      </c>
      <c r="O42645" t="s">
        <v>61</v>
      </c>
      <c r="P42645" t="s">
        <v>61</v>
      </c>
      <c r="Q42645" t="s">
        <v>61</v>
      </c>
      <c r="R42645" t="s">
        <v>61</v>
      </c>
      <c r="S42645" t="s">
        <v>61</v>
      </c>
      <c r="T42645" t="s">
        <v>61</v>
      </c>
      <c r="U42645" t="s">
        <v>61</v>
      </c>
      <c r="V42645" t="s">
        <v>61</v>
      </c>
      <c r="W42645" t="s">
        <v>61</v>
      </c>
      <c r="X42645" t="s">
        <v>61</v>
      </c>
      <c r="Y42645" t="s">
        <v>61</v>
      </c>
      <c r="Z42645" t="s">
        <v>61</v>
      </c>
      <c r="AA42645" t="s">
        <v>61</v>
      </c>
      <c r="AB42645" t="s">
        <v>61</v>
      </c>
      <c r="AC42645" t="s">
        <v>61</v>
      </c>
      <c r="AD42645" t="s">
        <v>61</v>
      </c>
      <c r="AE42645" t="s">
        <v>61</v>
      </c>
      <c r="AF42645" t="s">
        <v>61</v>
      </c>
      <c r="AG42645" t="s">
        <v>61</v>
      </c>
      <c r="AH42645" t="s">
        <v>252</v>
      </c>
      <c r="AI42645" t="s">
        <v>61</v>
      </c>
      <c r="AJ42645" t="s">
        <v>61</v>
      </c>
      <c r="AN42645" t="s">
        <v>220</v>
      </c>
      <c r="AO42645" t="s">
        <v>221</v>
      </c>
      <c r="AP42645" t="s">
        <v>222</v>
      </c>
      <c r="AR42645" t="s">
        <v>253</v>
      </c>
      <c r="AS42645">
        <v>2023</v>
      </c>
      <c r="AT42645">
        <v>2020</v>
      </c>
      <c r="AU42645">
        <v>0.54800000000000004</v>
      </c>
      <c r="AV42645" t="s">
        <v>61</v>
      </c>
      <c r="AX42645" t="s">
        <v>254</v>
      </c>
      <c r="AY42645" t="s">
        <v>255</v>
      </c>
      <c r="AZ42645" t="s">
        <v>120</v>
      </c>
      <c r="BA42645" t="s">
        <v>120</v>
      </c>
      <c r="BB42645" t="s">
        <v>255</v>
      </c>
      <c r="BC42645" t="s">
        <v>255</v>
      </c>
      <c r="BD42645" t="s">
        <v>255</v>
      </c>
    </row>
    <row r="42646" spans="1:56" x14ac:dyDescent="0.3">
      <c r="A42646" t="s">
        <v>248</v>
      </c>
      <c r="B42646" t="s">
        <v>249</v>
      </c>
      <c r="C42646" t="s">
        <v>250</v>
      </c>
      <c r="D42646" t="s">
        <v>251</v>
      </c>
      <c r="E42646" t="s">
        <v>84</v>
      </c>
      <c r="F42646" t="s">
        <v>61</v>
      </c>
      <c r="G42646" t="s">
        <v>243</v>
      </c>
      <c r="H42646" t="s">
        <v>71</v>
      </c>
      <c r="I42646" t="s">
        <v>235</v>
      </c>
      <c r="J42646" t="s">
        <v>61</v>
      </c>
      <c r="K42646" t="s">
        <v>61</v>
      </c>
      <c r="L42646" t="s">
        <v>61</v>
      </c>
      <c r="M42646" t="s">
        <v>61</v>
      </c>
      <c r="N42646" t="s">
        <v>61</v>
      </c>
      <c r="O42646" t="s">
        <v>61</v>
      </c>
      <c r="P42646" t="s">
        <v>61</v>
      </c>
      <c r="Q42646" t="s">
        <v>61</v>
      </c>
      <c r="R42646" t="s">
        <v>61</v>
      </c>
      <c r="S42646" t="s">
        <v>61</v>
      </c>
      <c r="T42646" t="s">
        <v>61</v>
      </c>
      <c r="U42646" t="s">
        <v>61</v>
      </c>
      <c r="V42646" t="s">
        <v>61</v>
      </c>
      <c r="W42646" t="s">
        <v>61</v>
      </c>
      <c r="X42646" t="s">
        <v>61</v>
      </c>
      <c r="Y42646" t="s">
        <v>61</v>
      </c>
      <c r="Z42646" t="s">
        <v>61</v>
      </c>
      <c r="AA42646" t="s">
        <v>61</v>
      </c>
      <c r="AB42646" t="s">
        <v>61</v>
      </c>
      <c r="AC42646" t="s">
        <v>61</v>
      </c>
      <c r="AD42646" t="s">
        <v>61</v>
      </c>
      <c r="AE42646" t="s">
        <v>61</v>
      </c>
      <c r="AF42646" t="s">
        <v>61</v>
      </c>
      <c r="AG42646" t="s">
        <v>61</v>
      </c>
      <c r="AH42646" t="s">
        <v>256</v>
      </c>
      <c r="AI42646" t="s">
        <v>61</v>
      </c>
      <c r="AJ42646" t="s">
        <v>61</v>
      </c>
      <c r="AN42646" t="s">
        <v>220</v>
      </c>
      <c r="AO42646" t="s">
        <v>221</v>
      </c>
      <c r="AP42646" t="s">
        <v>222</v>
      </c>
      <c r="AR42646" t="s">
        <v>253</v>
      </c>
      <c r="AS42646">
        <v>2023</v>
      </c>
      <c r="AT42646">
        <v>2020</v>
      </c>
      <c r="AU42646">
        <v>0.26900000000000002</v>
      </c>
      <c r="AV42646" t="s">
        <v>61</v>
      </c>
      <c r="AX42646" t="s">
        <v>254</v>
      </c>
      <c r="AY42646" t="s">
        <v>255</v>
      </c>
      <c r="AZ42646" t="s">
        <v>120</v>
      </c>
      <c r="BA42646" t="s">
        <v>120</v>
      </c>
      <c r="BB42646" t="s">
        <v>255</v>
      </c>
      <c r="BC42646" t="s">
        <v>255</v>
      </c>
      <c r="BD42646" t="s">
        <v>255</v>
      </c>
    </row>
    <row r="42647" spans="1:56" x14ac:dyDescent="0.3">
      <c r="A42647" t="s">
        <v>248</v>
      </c>
      <c r="B42647" t="s">
        <v>249</v>
      </c>
      <c r="C42647" t="s">
        <v>250</v>
      </c>
      <c r="D42647" t="s">
        <v>251</v>
      </c>
      <c r="E42647" t="s">
        <v>84</v>
      </c>
      <c r="F42647" t="s">
        <v>61</v>
      </c>
      <c r="G42647" t="s">
        <v>243</v>
      </c>
      <c r="H42647" t="s">
        <v>71</v>
      </c>
      <c r="I42647" t="s">
        <v>235</v>
      </c>
      <c r="J42647" t="s">
        <v>61</v>
      </c>
      <c r="K42647" t="s">
        <v>61</v>
      </c>
      <c r="L42647" t="s">
        <v>61</v>
      </c>
      <c r="M42647" t="s">
        <v>61</v>
      </c>
      <c r="N42647" t="s">
        <v>61</v>
      </c>
      <c r="O42647" t="s">
        <v>61</v>
      </c>
      <c r="P42647" t="s">
        <v>61</v>
      </c>
      <c r="Q42647" t="s">
        <v>61</v>
      </c>
      <c r="R42647" t="s">
        <v>61</v>
      </c>
      <c r="S42647" t="s">
        <v>61</v>
      </c>
      <c r="T42647" t="s">
        <v>61</v>
      </c>
      <c r="U42647" t="s">
        <v>61</v>
      </c>
      <c r="V42647" t="s">
        <v>61</v>
      </c>
      <c r="W42647" t="s">
        <v>61</v>
      </c>
      <c r="X42647" t="s">
        <v>61</v>
      </c>
      <c r="Y42647" t="s">
        <v>61</v>
      </c>
      <c r="Z42647" t="s">
        <v>61</v>
      </c>
      <c r="AA42647" t="s">
        <v>61</v>
      </c>
      <c r="AB42647" t="s">
        <v>61</v>
      </c>
      <c r="AC42647" t="s">
        <v>61</v>
      </c>
      <c r="AD42647" t="s">
        <v>61</v>
      </c>
      <c r="AE42647" t="s">
        <v>61</v>
      </c>
      <c r="AF42647" t="s">
        <v>61</v>
      </c>
      <c r="AG42647" t="s">
        <v>61</v>
      </c>
      <c r="AH42647" t="s">
        <v>257</v>
      </c>
      <c r="AI42647" t="s">
        <v>61</v>
      </c>
      <c r="AJ42647" t="s">
        <v>61</v>
      </c>
      <c r="AN42647" t="s">
        <v>220</v>
      </c>
      <c r="AO42647" t="s">
        <v>221</v>
      </c>
      <c r="AP42647" t="s">
        <v>222</v>
      </c>
      <c r="AR42647" t="s">
        <v>253</v>
      </c>
      <c r="AS42647">
        <v>2023</v>
      </c>
      <c r="AT42647">
        <v>2020</v>
      </c>
      <c r="AU42647">
        <v>0.27400000000000002</v>
      </c>
      <c r="AV42647" t="s">
        <v>61</v>
      </c>
      <c r="AX42647" t="s">
        <v>254</v>
      </c>
      <c r="AY42647" t="s">
        <v>255</v>
      </c>
      <c r="AZ42647" t="s">
        <v>120</v>
      </c>
      <c r="BA42647" t="s">
        <v>120</v>
      </c>
      <c r="BB42647" t="s">
        <v>255</v>
      </c>
      <c r="BC42647" t="s">
        <v>255</v>
      </c>
      <c r="BD42647" t="s">
        <v>255</v>
      </c>
    </row>
    <row r="42648" spans="1:56" x14ac:dyDescent="0.3">
      <c r="A42648" t="s">
        <v>248</v>
      </c>
      <c r="B42648" t="s">
        <v>249</v>
      </c>
      <c r="C42648" t="s">
        <v>250</v>
      </c>
      <c r="D42648" t="s">
        <v>251</v>
      </c>
      <c r="E42648" t="s">
        <v>84</v>
      </c>
      <c r="F42648" t="s">
        <v>61</v>
      </c>
      <c r="G42648" t="s">
        <v>243</v>
      </c>
      <c r="H42648" t="s">
        <v>71</v>
      </c>
      <c r="I42648" t="s">
        <v>235</v>
      </c>
      <c r="J42648" t="s">
        <v>61</v>
      </c>
      <c r="K42648" t="s">
        <v>61</v>
      </c>
      <c r="L42648" t="s">
        <v>61</v>
      </c>
      <c r="M42648" t="s">
        <v>61</v>
      </c>
      <c r="N42648" t="s">
        <v>61</v>
      </c>
      <c r="O42648" t="s">
        <v>61</v>
      </c>
      <c r="P42648" t="s">
        <v>61</v>
      </c>
      <c r="Q42648" t="s">
        <v>61</v>
      </c>
      <c r="R42648" t="s">
        <v>61</v>
      </c>
      <c r="S42648" t="s">
        <v>61</v>
      </c>
      <c r="T42648" t="s">
        <v>61</v>
      </c>
      <c r="U42648" t="s">
        <v>61</v>
      </c>
      <c r="V42648" t="s">
        <v>61</v>
      </c>
      <c r="W42648" t="s">
        <v>61</v>
      </c>
      <c r="X42648" t="s">
        <v>61</v>
      </c>
      <c r="Y42648" t="s">
        <v>61</v>
      </c>
      <c r="Z42648" t="s">
        <v>61</v>
      </c>
      <c r="AA42648" t="s">
        <v>61</v>
      </c>
      <c r="AB42648" t="s">
        <v>61</v>
      </c>
      <c r="AC42648" t="s">
        <v>61</v>
      </c>
      <c r="AD42648" t="s">
        <v>61</v>
      </c>
      <c r="AE42648" t="s">
        <v>61</v>
      </c>
      <c r="AF42648" t="s">
        <v>61</v>
      </c>
      <c r="AG42648" t="s">
        <v>61</v>
      </c>
      <c r="AH42648" t="s">
        <v>258</v>
      </c>
      <c r="AI42648" t="s">
        <v>61</v>
      </c>
      <c r="AJ42648" t="s">
        <v>61</v>
      </c>
      <c r="AN42648" t="s">
        <v>220</v>
      </c>
      <c r="AO42648" t="s">
        <v>221</v>
      </c>
      <c r="AP42648" t="s">
        <v>222</v>
      </c>
      <c r="AR42648" t="s">
        <v>253</v>
      </c>
      <c r="AS42648">
        <v>2023</v>
      </c>
      <c r="AT42648">
        <v>2020</v>
      </c>
      <c r="AU42648">
        <v>1.008</v>
      </c>
      <c r="AV42648" t="s">
        <v>61</v>
      </c>
      <c r="AX42648" t="s">
        <v>254</v>
      </c>
      <c r="AY42648" t="s">
        <v>255</v>
      </c>
      <c r="AZ42648" t="s">
        <v>120</v>
      </c>
      <c r="BA42648" t="s">
        <v>120</v>
      </c>
      <c r="BB42648" t="s">
        <v>255</v>
      </c>
      <c r="BC42648" t="s">
        <v>255</v>
      </c>
      <c r="BD42648" t="s">
        <v>255</v>
      </c>
    </row>
    <row r="42649" spans="1:56" x14ac:dyDescent="0.3">
      <c r="A42649" t="s">
        <v>248</v>
      </c>
      <c r="B42649" t="s">
        <v>249</v>
      </c>
      <c r="C42649" t="s">
        <v>250</v>
      </c>
      <c r="D42649" t="s">
        <v>251</v>
      </c>
      <c r="E42649" t="s">
        <v>85</v>
      </c>
      <c r="F42649" t="s">
        <v>61</v>
      </c>
      <c r="G42649" t="s">
        <v>217</v>
      </c>
      <c r="H42649" t="s">
        <v>71</v>
      </c>
      <c r="I42649" t="s">
        <v>235</v>
      </c>
      <c r="J42649" t="s">
        <v>61</v>
      </c>
      <c r="K42649" t="s">
        <v>61</v>
      </c>
      <c r="L42649" t="s">
        <v>61</v>
      </c>
      <c r="M42649" t="s">
        <v>61</v>
      </c>
      <c r="N42649" t="s">
        <v>61</v>
      </c>
      <c r="O42649" t="s">
        <v>61</v>
      </c>
      <c r="P42649" t="s">
        <v>61</v>
      </c>
      <c r="Q42649" t="s">
        <v>61</v>
      </c>
      <c r="R42649" t="s">
        <v>61</v>
      </c>
      <c r="S42649" t="s">
        <v>61</v>
      </c>
      <c r="T42649" t="s">
        <v>61</v>
      </c>
      <c r="U42649" t="s">
        <v>61</v>
      </c>
      <c r="V42649" t="s">
        <v>61</v>
      </c>
      <c r="W42649" t="s">
        <v>61</v>
      </c>
      <c r="X42649" t="s">
        <v>61</v>
      </c>
      <c r="Y42649" t="s">
        <v>61</v>
      </c>
      <c r="Z42649" t="s">
        <v>61</v>
      </c>
      <c r="AA42649" t="s">
        <v>61</v>
      </c>
      <c r="AB42649" t="s">
        <v>61</v>
      </c>
      <c r="AC42649" t="s">
        <v>61</v>
      </c>
      <c r="AD42649" t="s">
        <v>61</v>
      </c>
      <c r="AE42649" t="s">
        <v>61</v>
      </c>
      <c r="AF42649" t="s">
        <v>61</v>
      </c>
      <c r="AG42649" t="s">
        <v>61</v>
      </c>
      <c r="AH42649" t="s">
        <v>252</v>
      </c>
      <c r="AI42649" t="s">
        <v>61</v>
      </c>
      <c r="AJ42649" t="s">
        <v>61</v>
      </c>
      <c r="AN42649" t="s">
        <v>220</v>
      </c>
      <c r="AO42649" t="s">
        <v>221</v>
      </c>
      <c r="AP42649" t="s">
        <v>222</v>
      </c>
      <c r="AR42649" t="s">
        <v>253</v>
      </c>
      <c r="AS42649">
        <v>2023</v>
      </c>
      <c r="AT42649">
        <v>2020</v>
      </c>
      <c r="AU42649">
        <v>1.24599999999999</v>
      </c>
      <c r="AV42649" t="s">
        <v>61</v>
      </c>
      <c r="AX42649" t="s">
        <v>254</v>
      </c>
      <c r="AY42649" t="s">
        <v>255</v>
      </c>
      <c r="AZ42649" t="s">
        <v>120</v>
      </c>
      <c r="BA42649" t="s">
        <v>120</v>
      </c>
      <c r="BB42649" t="s">
        <v>255</v>
      </c>
      <c r="BC42649" t="s">
        <v>255</v>
      </c>
      <c r="BD42649" t="s">
        <v>255</v>
      </c>
    </row>
    <row r="42650" spans="1:56" x14ac:dyDescent="0.3">
      <c r="A42650" t="s">
        <v>248</v>
      </c>
      <c r="B42650" t="s">
        <v>249</v>
      </c>
      <c r="C42650" t="s">
        <v>250</v>
      </c>
      <c r="D42650" t="s">
        <v>251</v>
      </c>
      <c r="E42650" t="s">
        <v>85</v>
      </c>
      <c r="F42650" t="s">
        <v>61</v>
      </c>
      <c r="G42650" t="s">
        <v>217</v>
      </c>
      <c r="H42650" t="s">
        <v>71</v>
      </c>
      <c r="I42650" t="s">
        <v>235</v>
      </c>
      <c r="J42650" t="s">
        <v>61</v>
      </c>
      <c r="K42650" t="s">
        <v>61</v>
      </c>
      <c r="L42650" t="s">
        <v>61</v>
      </c>
      <c r="M42650" t="s">
        <v>61</v>
      </c>
      <c r="N42650" t="s">
        <v>61</v>
      </c>
      <c r="O42650" t="s">
        <v>61</v>
      </c>
      <c r="P42650" t="s">
        <v>61</v>
      </c>
      <c r="Q42650" t="s">
        <v>61</v>
      </c>
      <c r="R42650" t="s">
        <v>61</v>
      </c>
      <c r="S42650" t="s">
        <v>61</v>
      </c>
      <c r="T42650" t="s">
        <v>61</v>
      </c>
      <c r="U42650" t="s">
        <v>61</v>
      </c>
      <c r="V42650" t="s">
        <v>61</v>
      </c>
      <c r="W42650" t="s">
        <v>61</v>
      </c>
      <c r="X42650" t="s">
        <v>61</v>
      </c>
      <c r="Y42650" t="s">
        <v>61</v>
      </c>
      <c r="Z42650" t="s">
        <v>61</v>
      </c>
      <c r="AA42650" t="s">
        <v>61</v>
      </c>
      <c r="AB42650" t="s">
        <v>61</v>
      </c>
      <c r="AC42650" t="s">
        <v>61</v>
      </c>
      <c r="AD42650" t="s">
        <v>61</v>
      </c>
      <c r="AE42650" t="s">
        <v>61</v>
      </c>
      <c r="AF42650" t="s">
        <v>61</v>
      </c>
      <c r="AG42650" t="s">
        <v>61</v>
      </c>
      <c r="AH42650" t="s">
        <v>256</v>
      </c>
      <c r="AI42650" t="s">
        <v>61</v>
      </c>
      <c r="AJ42650" t="s">
        <v>61</v>
      </c>
      <c r="AN42650" t="s">
        <v>220</v>
      </c>
      <c r="AO42650" t="s">
        <v>221</v>
      </c>
      <c r="AP42650" t="s">
        <v>222</v>
      </c>
      <c r="AR42650" t="s">
        <v>253</v>
      </c>
      <c r="AS42650">
        <v>2023</v>
      </c>
      <c r="AT42650">
        <v>2020</v>
      </c>
      <c r="AU42650">
        <v>1.4470000000000001</v>
      </c>
      <c r="AV42650" t="s">
        <v>61</v>
      </c>
      <c r="AX42650" t="s">
        <v>254</v>
      </c>
      <c r="AY42650" t="s">
        <v>255</v>
      </c>
      <c r="AZ42650" t="s">
        <v>120</v>
      </c>
      <c r="BA42650" t="s">
        <v>120</v>
      </c>
      <c r="BB42650" t="s">
        <v>255</v>
      </c>
      <c r="BC42650" t="s">
        <v>255</v>
      </c>
      <c r="BD42650" t="s">
        <v>255</v>
      </c>
    </row>
    <row r="42651" spans="1:56" x14ac:dyDescent="0.3">
      <c r="A42651" t="s">
        <v>248</v>
      </c>
      <c r="B42651" t="s">
        <v>249</v>
      </c>
      <c r="C42651" t="s">
        <v>250</v>
      </c>
      <c r="D42651" t="s">
        <v>251</v>
      </c>
      <c r="E42651" t="s">
        <v>85</v>
      </c>
      <c r="F42651" t="s">
        <v>61</v>
      </c>
      <c r="G42651" t="s">
        <v>217</v>
      </c>
      <c r="H42651" t="s">
        <v>71</v>
      </c>
      <c r="I42651" t="s">
        <v>235</v>
      </c>
      <c r="J42651" t="s">
        <v>61</v>
      </c>
      <c r="K42651" t="s">
        <v>61</v>
      </c>
      <c r="L42651" t="s">
        <v>61</v>
      </c>
      <c r="M42651" t="s">
        <v>61</v>
      </c>
      <c r="N42651" t="s">
        <v>61</v>
      </c>
      <c r="O42651" t="s">
        <v>61</v>
      </c>
      <c r="P42651" t="s">
        <v>61</v>
      </c>
      <c r="Q42651" t="s">
        <v>61</v>
      </c>
      <c r="R42651" t="s">
        <v>61</v>
      </c>
      <c r="S42651" t="s">
        <v>61</v>
      </c>
      <c r="T42651" t="s">
        <v>61</v>
      </c>
      <c r="U42651" t="s">
        <v>61</v>
      </c>
      <c r="V42651" t="s">
        <v>61</v>
      </c>
      <c r="W42651" t="s">
        <v>61</v>
      </c>
      <c r="X42651" t="s">
        <v>61</v>
      </c>
      <c r="Y42651" t="s">
        <v>61</v>
      </c>
      <c r="Z42651" t="s">
        <v>61</v>
      </c>
      <c r="AA42651" t="s">
        <v>61</v>
      </c>
      <c r="AB42651" t="s">
        <v>61</v>
      </c>
      <c r="AC42651" t="s">
        <v>61</v>
      </c>
      <c r="AD42651" t="s">
        <v>61</v>
      </c>
      <c r="AE42651" t="s">
        <v>61</v>
      </c>
      <c r="AF42651" t="s">
        <v>61</v>
      </c>
      <c r="AG42651" t="s">
        <v>61</v>
      </c>
      <c r="AH42651" t="s">
        <v>257</v>
      </c>
      <c r="AI42651" t="s">
        <v>61</v>
      </c>
      <c r="AJ42651" t="s">
        <v>61</v>
      </c>
      <c r="AN42651" t="s">
        <v>220</v>
      </c>
      <c r="AO42651" t="s">
        <v>221</v>
      </c>
      <c r="AP42651" t="s">
        <v>222</v>
      </c>
      <c r="AR42651" t="s">
        <v>253</v>
      </c>
      <c r="AS42651">
        <v>2023</v>
      </c>
      <c r="AT42651">
        <v>2020</v>
      </c>
      <c r="AU42651">
        <v>1.3799999999999899</v>
      </c>
      <c r="AV42651" t="s">
        <v>61</v>
      </c>
      <c r="AX42651" t="s">
        <v>254</v>
      </c>
      <c r="AY42651" t="s">
        <v>255</v>
      </c>
      <c r="AZ42651" t="s">
        <v>120</v>
      </c>
      <c r="BA42651" t="s">
        <v>120</v>
      </c>
      <c r="BB42651" t="s">
        <v>255</v>
      </c>
      <c r="BC42651" t="s">
        <v>255</v>
      </c>
      <c r="BD42651" t="s">
        <v>255</v>
      </c>
    </row>
    <row r="42652" spans="1:56" x14ac:dyDescent="0.3">
      <c r="A42652" t="s">
        <v>248</v>
      </c>
      <c r="B42652" t="s">
        <v>249</v>
      </c>
      <c r="C42652" t="s">
        <v>250</v>
      </c>
      <c r="D42652" t="s">
        <v>251</v>
      </c>
      <c r="E42652" t="s">
        <v>85</v>
      </c>
      <c r="F42652" t="s">
        <v>61</v>
      </c>
      <c r="G42652" t="s">
        <v>217</v>
      </c>
      <c r="H42652" t="s">
        <v>71</v>
      </c>
      <c r="I42652" t="s">
        <v>235</v>
      </c>
      <c r="J42652" t="s">
        <v>61</v>
      </c>
      <c r="K42652" t="s">
        <v>61</v>
      </c>
      <c r="L42652" t="s">
        <v>61</v>
      </c>
      <c r="M42652" t="s">
        <v>61</v>
      </c>
      <c r="N42652" t="s">
        <v>61</v>
      </c>
      <c r="O42652" t="s">
        <v>61</v>
      </c>
      <c r="P42652" t="s">
        <v>61</v>
      </c>
      <c r="Q42652" t="s">
        <v>61</v>
      </c>
      <c r="R42652" t="s">
        <v>61</v>
      </c>
      <c r="S42652" t="s">
        <v>61</v>
      </c>
      <c r="T42652" t="s">
        <v>61</v>
      </c>
      <c r="U42652" t="s">
        <v>61</v>
      </c>
      <c r="V42652" t="s">
        <v>61</v>
      </c>
      <c r="W42652" t="s">
        <v>61</v>
      </c>
      <c r="X42652" t="s">
        <v>61</v>
      </c>
      <c r="Y42652" t="s">
        <v>61</v>
      </c>
      <c r="Z42652" t="s">
        <v>61</v>
      </c>
      <c r="AA42652" t="s">
        <v>61</v>
      </c>
      <c r="AB42652" t="s">
        <v>61</v>
      </c>
      <c r="AC42652" t="s">
        <v>61</v>
      </c>
      <c r="AD42652" t="s">
        <v>61</v>
      </c>
      <c r="AE42652" t="s">
        <v>61</v>
      </c>
      <c r="AF42652" t="s">
        <v>61</v>
      </c>
      <c r="AG42652" t="s">
        <v>61</v>
      </c>
      <c r="AH42652" t="s">
        <v>258</v>
      </c>
      <c r="AI42652" t="s">
        <v>61</v>
      </c>
      <c r="AJ42652" t="s">
        <v>61</v>
      </c>
      <c r="AN42652" t="s">
        <v>220</v>
      </c>
      <c r="AO42652" t="s">
        <v>221</v>
      </c>
      <c r="AP42652" t="s">
        <v>222</v>
      </c>
      <c r="AR42652" t="s">
        <v>253</v>
      </c>
      <c r="AS42652">
        <v>2023</v>
      </c>
      <c r="AT42652">
        <v>2020</v>
      </c>
      <c r="AU42652">
        <v>3.2809999999999899</v>
      </c>
      <c r="AV42652" t="s">
        <v>61</v>
      </c>
      <c r="AX42652" t="s">
        <v>254</v>
      </c>
      <c r="AY42652" t="s">
        <v>255</v>
      </c>
      <c r="AZ42652" t="s">
        <v>120</v>
      </c>
      <c r="BA42652" t="s">
        <v>120</v>
      </c>
      <c r="BB42652" t="s">
        <v>255</v>
      </c>
      <c r="BC42652" t="s">
        <v>255</v>
      </c>
      <c r="BD42652" t="s">
        <v>255</v>
      </c>
    </row>
    <row r="42653" spans="1:56" x14ac:dyDescent="0.3">
      <c r="A42653" t="s">
        <v>248</v>
      </c>
      <c r="B42653" t="s">
        <v>249</v>
      </c>
      <c r="C42653" t="s">
        <v>250</v>
      </c>
      <c r="D42653" t="s">
        <v>251</v>
      </c>
      <c r="E42653" t="s">
        <v>85</v>
      </c>
      <c r="F42653" t="s">
        <v>61</v>
      </c>
      <c r="G42653" t="s">
        <v>238</v>
      </c>
      <c r="H42653" t="s">
        <v>71</v>
      </c>
      <c r="I42653" t="s">
        <v>235</v>
      </c>
      <c r="J42653" t="s">
        <v>61</v>
      </c>
      <c r="K42653" t="s">
        <v>61</v>
      </c>
      <c r="L42653" t="s">
        <v>61</v>
      </c>
      <c r="M42653" t="s">
        <v>61</v>
      </c>
      <c r="N42653" t="s">
        <v>61</v>
      </c>
      <c r="O42653" t="s">
        <v>61</v>
      </c>
      <c r="P42653" t="s">
        <v>61</v>
      </c>
      <c r="Q42653" t="s">
        <v>61</v>
      </c>
      <c r="R42653" t="s">
        <v>61</v>
      </c>
      <c r="S42653" t="s">
        <v>61</v>
      </c>
      <c r="T42653" t="s">
        <v>61</v>
      </c>
      <c r="U42653" t="s">
        <v>61</v>
      </c>
      <c r="V42653" t="s">
        <v>61</v>
      </c>
      <c r="W42653" t="s">
        <v>61</v>
      </c>
      <c r="X42653" t="s">
        <v>61</v>
      </c>
      <c r="Y42653" t="s">
        <v>61</v>
      </c>
      <c r="Z42653" t="s">
        <v>61</v>
      </c>
      <c r="AA42653" t="s">
        <v>61</v>
      </c>
      <c r="AB42653" t="s">
        <v>61</v>
      </c>
      <c r="AC42653" t="s">
        <v>61</v>
      </c>
      <c r="AD42653" t="s">
        <v>61</v>
      </c>
      <c r="AE42653" t="s">
        <v>61</v>
      </c>
      <c r="AF42653" t="s">
        <v>61</v>
      </c>
      <c r="AG42653" t="s">
        <v>61</v>
      </c>
      <c r="AH42653" t="s">
        <v>252</v>
      </c>
      <c r="AI42653" t="s">
        <v>61</v>
      </c>
      <c r="AJ42653" t="s">
        <v>61</v>
      </c>
      <c r="AN42653" t="s">
        <v>220</v>
      </c>
      <c r="AO42653" t="s">
        <v>221</v>
      </c>
      <c r="AP42653" t="s">
        <v>222</v>
      </c>
      <c r="AR42653" t="s">
        <v>253</v>
      </c>
      <c r="AS42653">
        <v>2023</v>
      </c>
      <c r="AT42653">
        <v>2020</v>
      </c>
      <c r="AU42653">
        <v>1.2461174582068899</v>
      </c>
      <c r="AV42653" t="s">
        <v>61</v>
      </c>
      <c r="AX42653" t="s">
        <v>254</v>
      </c>
      <c r="AY42653" t="s">
        <v>255</v>
      </c>
      <c r="AZ42653" t="s">
        <v>120</v>
      </c>
      <c r="BA42653" t="s">
        <v>120</v>
      </c>
      <c r="BB42653" t="s">
        <v>255</v>
      </c>
      <c r="BC42653" t="s">
        <v>255</v>
      </c>
      <c r="BD42653" t="s">
        <v>255</v>
      </c>
    </row>
    <row r="42654" spans="1:56" x14ac:dyDescent="0.3">
      <c r="A42654" t="s">
        <v>248</v>
      </c>
      <c r="B42654" t="s">
        <v>249</v>
      </c>
      <c r="C42654" t="s">
        <v>250</v>
      </c>
      <c r="D42654" t="s">
        <v>251</v>
      </c>
      <c r="E42654" t="s">
        <v>85</v>
      </c>
      <c r="F42654" t="s">
        <v>61</v>
      </c>
      <c r="G42654" t="s">
        <v>238</v>
      </c>
      <c r="H42654" t="s">
        <v>71</v>
      </c>
      <c r="I42654" t="s">
        <v>235</v>
      </c>
      <c r="J42654" t="s">
        <v>61</v>
      </c>
      <c r="K42654" t="s">
        <v>61</v>
      </c>
      <c r="L42654" t="s">
        <v>61</v>
      </c>
      <c r="M42654" t="s">
        <v>61</v>
      </c>
      <c r="N42654" t="s">
        <v>61</v>
      </c>
      <c r="O42654" t="s">
        <v>61</v>
      </c>
      <c r="P42654" t="s">
        <v>61</v>
      </c>
      <c r="Q42654" t="s">
        <v>61</v>
      </c>
      <c r="R42654" t="s">
        <v>61</v>
      </c>
      <c r="S42654" t="s">
        <v>61</v>
      </c>
      <c r="T42654" t="s">
        <v>61</v>
      </c>
      <c r="U42654" t="s">
        <v>61</v>
      </c>
      <c r="V42654" t="s">
        <v>61</v>
      </c>
      <c r="W42654" t="s">
        <v>61</v>
      </c>
      <c r="X42654" t="s">
        <v>61</v>
      </c>
      <c r="Y42654" t="s">
        <v>61</v>
      </c>
      <c r="Z42654" t="s">
        <v>61</v>
      </c>
      <c r="AA42654" t="s">
        <v>61</v>
      </c>
      <c r="AB42654" t="s">
        <v>61</v>
      </c>
      <c r="AC42654" t="s">
        <v>61</v>
      </c>
      <c r="AD42654" t="s">
        <v>61</v>
      </c>
      <c r="AE42654" t="s">
        <v>61</v>
      </c>
      <c r="AF42654" t="s">
        <v>61</v>
      </c>
      <c r="AG42654" t="s">
        <v>61</v>
      </c>
      <c r="AH42654" t="s">
        <v>256</v>
      </c>
      <c r="AI42654" t="s">
        <v>61</v>
      </c>
      <c r="AJ42654" t="s">
        <v>61</v>
      </c>
      <c r="AN42654" t="s">
        <v>220</v>
      </c>
      <c r="AO42654" t="s">
        <v>221</v>
      </c>
      <c r="AP42654" t="s">
        <v>222</v>
      </c>
      <c r="AR42654" t="s">
        <v>253</v>
      </c>
      <c r="AS42654">
        <v>2023</v>
      </c>
      <c r="AT42654">
        <v>2020</v>
      </c>
      <c r="AU42654">
        <v>1.4471761873103399</v>
      </c>
      <c r="AV42654" t="s">
        <v>61</v>
      </c>
      <c r="AX42654" t="s">
        <v>254</v>
      </c>
      <c r="AY42654" t="s">
        <v>255</v>
      </c>
      <c r="AZ42654" t="s">
        <v>120</v>
      </c>
      <c r="BA42654" t="s">
        <v>120</v>
      </c>
      <c r="BB42654" t="s">
        <v>255</v>
      </c>
      <c r="BC42654" t="s">
        <v>255</v>
      </c>
      <c r="BD42654" t="s">
        <v>255</v>
      </c>
    </row>
    <row r="42655" spans="1:56" x14ac:dyDescent="0.3">
      <c r="A42655" t="s">
        <v>248</v>
      </c>
      <c r="B42655" t="s">
        <v>249</v>
      </c>
      <c r="C42655" t="s">
        <v>250</v>
      </c>
      <c r="D42655" t="s">
        <v>251</v>
      </c>
      <c r="E42655" t="s">
        <v>85</v>
      </c>
      <c r="F42655" t="s">
        <v>61</v>
      </c>
      <c r="G42655" t="s">
        <v>238</v>
      </c>
      <c r="H42655" t="s">
        <v>71</v>
      </c>
      <c r="I42655" t="s">
        <v>235</v>
      </c>
      <c r="J42655" t="s">
        <v>61</v>
      </c>
      <c r="K42655" t="s">
        <v>61</v>
      </c>
      <c r="L42655" t="s">
        <v>61</v>
      </c>
      <c r="M42655" t="s">
        <v>61</v>
      </c>
      <c r="N42655" t="s">
        <v>61</v>
      </c>
      <c r="O42655" t="s">
        <v>61</v>
      </c>
      <c r="P42655" t="s">
        <v>61</v>
      </c>
      <c r="Q42655" t="s">
        <v>61</v>
      </c>
      <c r="R42655" t="s">
        <v>61</v>
      </c>
      <c r="S42655" t="s">
        <v>61</v>
      </c>
      <c r="T42655" t="s">
        <v>61</v>
      </c>
      <c r="U42655" t="s">
        <v>61</v>
      </c>
      <c r="V42655" t="s">
        <v>61</v>
      </c>
      <c r="W42655" t="s">
        <v>61</v>
      </c>
      <c r="X42655" t="s">
        <v>61</v>
      </c>
      <c r="Y42655" t="s">
        <v>61</v>
      </c>
      <c r="Z42655" t="s">
        <v>61</v>
      </c>
      <c r="AA42655" t="s">
        <v>61</v>
      </c>
      <c r="AB42655" t="s">
        <v>61</v>
      </c>
      <c r="AC42655" t="s">
        <v>61</v>
      </c>
      <c r="AD42655" t="s">
        <v>61</v>
      </c>
      <c r="AE42655" t="s">
        <v>61</v>
      </c>
      <c r="AF42655" t="s">
        <v>61</v>
      </c>
      <c r="AG42655" t="s">
        <v>61</v>
      </c>
      <c r="AH42655" t="s">
        <v>257</v>
      </c>
      <c r="AI42655" t="s">
        <v>61</v>
      </c>
      <c r="AJ42655" t="s">
        <v>61</v>
      </c>
      <c r="AN42655" t="s">
        <v>220</v>
      </c>
      <c r="AO42655" t="s">
        <v>221</v>
      </c>
      <c r="AP42655" t="s">
        <v>222</v>
      </c>
      <c r="AR42655" t="s">
        <v>253</v>
      </c>
      <c r="AS42655">
        <v>2023</v>
      </c>
      <c r="AT42655">
        <v>2020</v>
      </c>
      <c r="AU42655">
        <v>1.38008809365517</v>
      </c>
      <c r="AV42655" t="s">
        <v>61</v>
      </c>
      <c r="AX42655" t="s">
        <v>254</v>
      </c>
      <c r="AY42655" t="s">
        <v>255</v>
      </c>
      <c r="AZ42655" t="s">
        <v>120</v>
      </c>
      <c r="BA42655" t="s">
        <v>120</v>
      </c>
      <c r="BB42655" t="s">
        <v>255</v>
      </c>
      <c r="BC42655" t="s">
        <v>255</v>
      </c>
      <c r="BD42655" t="s">
        <v>255</v>
      </c>
    </row>
    <row r="42656" spans="1:56" x14ac:dyDescent="0.3">
      <c r="A42656" t="s">
        <v>248</v>
      </c>
      <c r="B42656" t="s">
        <v>249</v>
      </c>
      <c r="C42656" t="s">
        <v>250</v>
      </c>
      <c r="D42656" t="s">
        <v>251</v>
      </c>
      <c r="E42656" t="s">
        <v>85</v>
      </c>
      <c r="F42656" t="s">
        <v>61</v>
      </c>
      <c r="G42656" t="s">
        <v>238</v>
      </c>
      <c r="H42656" t="s">
        <v>71</v>
      </c>
      <c r="I42656" t="s">
        <v>235</v>
      </c>
      <c r="J42656" t="s">
        <v>61</v>
      </c>
      <c r="K42656" t="s">
        <v>61</v>
      </c>
      <c r="L42656" t="s">
        <v>61</v>
      </c>
      <c r="M42656" t="s">
        <v>61</v>
      </c>
      <c r="N42656" t="s">
        <v>61</v>
      </c>
      <c r="O42656" t="s">
        <v>61</v>
      </c>
      <c r="P42656" t="s">
        <v>61</v>
      </c>
      <c r="Q42656" t="s">
        <v>61</v>
      </c>
      <c r="R42656" t="s">
        <v>61</v>
      </c>
      <c r="S42656" t="s">
        <v>61</v>
      </c>
      <c r="T42656" t="s">
        <v>61</v>
      </c>
      <c r="U42656" t="s">
        <v>61</v>
      </c>
      <c r="V42656" t="s">
        <v>61</v>
      </c>
      <c r="W42656" t="s">
        <v>61</v>
      </c>
      <c r="X42656" t="s">
        <v>61</v>
      </c>
      <c r="Y42656" t="s">
        <v>61</v>
      </c>
      <c r="Z42656" t="s">
        <v>61</v>
      </c>
      <c r="AA42656" t="s">
        <v>61</v>
      </c>
      <c r="AB42656" t="s">
        <v>61</v>
      </c>
      <c r="AC42656" t="s">
        <v>61</v>
      </c>
      <c r="AD42656" t="s">
        <v>61</v>
      </c>
      <c r="AE42656" t="s">
        <v>61</v>
      </c>
      <c r="AF42656" t="s">
        <v>61</v>
      </c>
      <c r="AG42656" t="s">
        <v>61</v>
      </c>
      <c r="AH42656" t="s">
        <v>258</v>
      </c>
      <c r="AI42656" t="s">
        <v>61</v>
      </c>
      <c r="AJ42656" t="s">
        <v>61</v>
      </c>
      <c r="AN42656" t="s">
        <v>220</v>
      </c>
      <c r="AO42656" t="s">
        <v>221</v>
      </c>
      <c r="AP42656" t="s">
        <v>222</v>
      </c>
      <c r="AR42656" t="s">
        <v>253</v>
      </c>
      <c r="AS42656">
        <v>2023</v>
      </c>
      <c r="AT42656">
        <v>2020</v>
      </c>
      <c r="AU42656">
        <v>3.2814991973793002</v>
      </c>
      <c r="AV42656" t="s">
        <v>61</v>
      </c>
      <c r="AX42656" t="s">
        <v>254</v>
      </c>
      <c r="AY42656" t="s">
        <v>255</v>
      </c>
      <c r="AZ42656" t="s">
        <v>120</v>
      </c>
      <c r="BA42656" t="s">
        <v>120</v>
      </c>
      <c r="BB42656" t="s">
        <v>255</v>
      </c>
      <c r="BC42656" t="s">
        <v>255</v>
      </c>
      <c r="BD42656" t="s">
        <v>255</v>
      </c>
    </row>
    <row r="42657" spans="1:56" x14ac:dyDescent="0.3">
      <c r="A42657" t="s">
        <v>248</v>
      </c>
      <c r="B42657" t="s">
        <v>249</v>
      </c>
      <c r="C42657" t="s">
        <v>250</v>
      </c>
      <c r="D42657" t="s">
        <v>251</v>
      </c>
      <c r="E42657" t="s">
        <v>85</v>
      </c>
      <c r="F42657" t="s">
        <v>61</v>
      </c>
      <c r="G42657" t="s">
        <v>239</v>
      </c>
      <c r="H42657" t="s">
        <v>71</v>
      </c>
      <c r="I42657" t="s">
        <v>235</v>
      </c>
      <c r="J42657" t="s">
        <v>61</v>
      </c>
      <c r="K42657" t="s">
        <v>61</v>
      </c>
      <c r="L42657" t="s">
        <v>61</v>
      </c>
      <c r="M42657" t="s">
        <v>61</v>
      </c>
      <c r="N42657" t="s">
        <v>61</v>
      </c>
      <c r="O42657" t="s">
        <v>61</v>
      </c>
      <c r="P42657" t="s">
        <v>61</v>
      </c>
      <c r="Q42657" t="s">
        <v>61</v>
      </c>
      <c r="R42657" t="s">
        <v>61</v>
      </c>
      <c r="S42657" t="s">
        <v>61</v>
      </c>
      <c r="T42657" t="s">
        <v>61</v>
      </c>
      <c r="U42657" t="s">
        <v>61</v>
      </c>
      <c r="V42657" t="s">
        <v>61</v>
      </c>
      <c r="W42657" t="s">
        <v>61</v>
      </c>
      <c r="X42657" t="s">
        <v>61</v>
      </c>
      <c r="Y42657" t="s">
        <v>61</v>
      </c>
      <c r="Z42657" t="s">
        <v>61</v>
      </c>
      <c r="AA42657" t="s">
        <v>61</v>
      </c>
      <c r="AB42657" t="s">
        <v>61</v>
      </c>
      <c r="AC42657" t="s">
        <v>61</v>
      </c>
      <c r="AD42657" t="s">
        <v>61</v>
      </c>
      <c r="AE42657" t="s">
        <v>61</v>
      </c>
      <c r="AF42657" t="s">
        <v>61</v>
      </c>
      <c r="AG42657" t="s">
        <v>61</v>
      </c>
      <c r="AH42657" t="s">
        <v>252</v>
      </c>
      <c r="AI42657" t="s">
        <v>61</v>
      </c>
      <c r="AJ42657" t="s">
        <v>61</v>
      </c>
      <c r="AN42657" t="s">
        <v>220</v>
      </c>
      <c r="AO42657" t="s">
        <v>221</v>
      </c>
      <c r="AP42657" t="s">
        <v>222</v>
      </c>
      <c r="AR42657" t="s">
        <v>253</v>
      </c>
      <c r="AS42657">
        <v>2023</v>
      </c>
      <c r="AT42657">
        <v>2020</v>
      </c>
      <c r="AU42657">
        <v>1.25</v>
      </c>
      <c r="AV42657" t="s">
        <v>61</v>
      </c>
      <c r="AX42657" t="s">
        <v>254</v>
      </c>
      <c r="AY42657" t="s">
        <v>255</v>
      </c>
      <c r="AZ42657" t="s">
        <v>120</v>
      </c>
      <c r="BA42657" t="s">
        <v>120</v>
      </c>
      <c r="BB42657" t="s">
        <v>255</v>
      </c>
      <c r="BC42657" t="s">
        <v>255</v>
      </c>
      <c r="BD42657" t="s">
        <v>255</v>
      </c>
    </row>
    <row r="42658" spans="1:56" x14ac:dyDescent="0.3">
      <c r="A42658" t="s">
        <v>248</v>
      </c>
      <c r="B42658" t="s">
        <v>249</v>
      </c>
      <c r="C42658" t="s">
        <v>250</v>
      </c>
      <c r="D42658" t="s">
        <v>251</v>
      </c>
      <c r="E42658" t="s">
        <v>85</v>
      </c>
      <c r="F42658" t="s">
        <v>61</v>
      </c>
      <c r="G42658" t="s">
        <v>239</v>
      </c>
      <c r="H42658" t="s">
        <v>71</v>
      </c>
      <c r="I42658" t="s">
        <v>235</v>
      </c>
      <c r="J42658" t="s">
        <v>61</v>
      </c>
      <c r="K42658" t="s">
        <v>61</v>
      </c>
      <c r="L42658" t="s">
        <v>61</v>
      </c>
      <c r="M42658" t="s">
        <v>61</v>
      </c>
      <c r="N42658" t="s">
        <v>61</v>
      </c>
      <c r="O42658" t="s">
        <v>61</v>
      </c>
      <c r="P42658" t="s">
        <v>61</v>
      </c>
      <c r="Q42658" t="s">
        <v>61</v>
      </c>
      <c r="R42658" t="s">
        <v>61</v>
      </c>
      <c r="S42658" t="s">
        <v>61</v>
      </c>
      <c r="T42658" t="s">
        <v>61</v>
      </c>
      <c r="U42658" t="s">
        <v>61</v>
      </c>
      <c r="V42658" t="s">
        <v>61</v>
      </c>
      <c r="W42658" t="s">
        <v>61</v>
      </c>
      <c r="X42658" t="s">
        <v>61</v>
      </c>
      <c r="Y42658" t="s">
        <v>61</v>
      </c>
      <c r="Z42658" t="s">
        <v>61</v>
      </c>
      <c r="AA42658" t="s">
        <v>61</v>
      </c>
      <c r="AB42658" t="s">
        <v>61</v>
      </c>
      <c r="AC42658" t="s">
        <v>61</v>
      </c>
      <c r="AD42658" t="s">
        <v>61</v>
      </c>
      <c r="AE42658" t="s">
        <v>61</v>
      </c>
      <c r="AF42658" t="s">
        <v>61</v>
      </c>
      <c r="AG42658" t="s">
        <v>61</v>
      </c>
      <c r="AH42658" t="s">
        <v>256</v>
      </c>
      <c r="AI42658" t="s">
        <v>61</v>
      </c>
      <c r="AJ42658" t="s">
        <v>61</v>
      </c>
      <c r="AN42658" t="s">
        <v>220</v>
      </c>
      <c r="AO42658" t="s">
        <v>221</v>
      </c>
      <c r="AP42658" t="s">
        <v>222</v>
      </c>
      <c r="AR42658" t="s">
        <v>253</v>
      </c>
      <c r="AS42658">
        <v>2023</v>
      </c>
      <c r="AT42658">
        <v>2020</v>
      </c>
      <c r="AU42658">
        <v>1.4530000000000001</v>
      </c>
      <c r="AV42658" t="s">
        <v>61</v>
      </c>
      <c r="AX42658" t="s">
        <v>254</v>
      </c>
      <c r="AY42658" t="s">
        <v>255</v>
      </c>
      <c r="AZ42658" t="s">
        <v>120</v>
      </c>
      <c r="BA42658" t="s">
        <v>120</v>
      </c>
      <c r="BB42658" t="s">
        <v>255</v>
      </c>
      <c r="BC42658" t="s">
        <v>255</v>
      </c>
      <c r="BD42658" t="s">
        <v>255</v>
      </c>
    </row>
    <row r="42659" spans="1:56" x14ac:dyDescent="0.3">
      <c r="A42659" t="s">
        <v>248</v>
      </c>
      <c r="B42659" t="s">
        <v>249</v>
      </c>
      <c r="C42659" t="s">
        <v>250</v>
      </c>
      <c r="D42659" t="s">
        <v>251</v>
      </c>
      <c r="E42659" t="s">
        <v>85</v>
      </c>
      <c r="F42659" t="s">
        <v>61</v>
      </c>
      <c r="G42659" t="s">
        <v>239</v>
      </c>
      <c r="H42659" t="s">
        <v>71</v>
      </c>
      <c r="I42659" t="s">
        <v>235</v>
      </c>
      <c r="J42659" t="s">
        <v>61</v>
      </c>
      <c r="K42659" t="s">
        <v>61</v>
      </c>
      <c r="L42659" t="s">
        <v>61</v>
      </c>
      <c r="M42659" t="s">
        <v>61</v>
      </c>
      <c r="N42659" t="s">
        <v>61</v>
      </c>
      <c r="O42659" t="s">
        <v>61</v>
      </c>
      <c r="P42659" t="s">
        <v>61</v>
      </c>
      <c r="Q42659" t="s">
        <v>61</v>
      </c>
      <c r="R42659" t="s">
        <v>61</v>
      </c>
      <c r="S42659" t="s">
        <v>61</v>
      </c>
      <c r="T42659" t="s">
        <v>61</v>
      </c>
      <c r="U42659" t="s">
        <v>61</v>
      </c>
      <c r="V42659" t="s">
        <v>61</v>
      </c>
      <c r="W42659" t="s">
        <v>61</v>
      </c>
      <c r="X42659" t="s">
        <v>61</v>
      </c>
      <c r="Y42659" t="s">
        <v>61</v>
      </c>
      <c r="Z42659" t="s">
        <v>61</v>
      </c>
      <c r="AA42659" t="s">
        <v>61</v>
      </c>
      <c r="AB42659" t="s">
        <v>61</v>
      </c>
      <c r="AC42659" t="s">
        <v>61</v>
      </c>
      <c r="AD42659" t="s">
        <v>61</v>
      </c>
      <c r="AE42659" t="s">
        <v>61</v>
      </c>
      <c r="AF42659" t="s">
        <v>61</v>
      </c>
      <c r="AG42659" t="s">
        <v>61</v>
      </c>
      <c r="AH42659" t="s">
        <v>257</v>
      </c>
      <c r="AI42659" t="s">
        <v>61</v>
      </c>
      <c r="AJ42659" t="s">
        <v>61</v>
      </c>
      <c r="AN42659" t="s">
        <v>220</v>
      </c>
      <c r="AO42659" t="s">
        <v>221</v>
      </c>
      <c r="AP42659" t="s">
        <v>222</v>
      </c>
      <c r="AR42659" t="s">
        <v>253</v>
      </c>
      <c r="AS42659">
        <v>2023</v>
      </c>
      <c r="AT42659">
        <v>2020</v>
      </c>
      <c r="AU42659">
        <v>1.383</v>
      </c>
      <c r="AV42659" t="s">
        <v>61</v>
      </c>
      <c r="AX42659" t="s">
        <v>254</v>
      </c>
      <c r="AY42659" t="s">
        <v>255</v>
      </c>
      <c r="AZ42659" t="s">
        <v>120</v>
      </c>
      <c r="BA42659" t="s">
        <v>120</v>
      </c>
      <c r="BB42659" t="s">
        <v>255</v>
      </c>
      <c r="BC42659" t="s">
        <v>255</v>
      </c>
      <c r="BD42659" t="s">
        <v>255</v>
      </c>
    </row>
    <row r="42660" spans="1:56" x14ac:dyDescent="0.3">
      <c r="A42660" t="s">
        <v>248</v>
      </c>
      <c r="B42660" t="s">
        <v>249</v>
      </c>
      <c r="C42660" t="s">
        <v>250</v>
      </c>
      <c r="D42660" t="s">
        <v>251</v>
      </c>
      <c r="E42660" t="s">
        <v>85</v>
      </c>
      <c r="F42660" t="s">
        <v>61</v>
      </c>
      <c r="G42660" t="s">
        <v>239</v>
      </c>
      <c r="H42660" t="s">
        <v>71</v>
      </c>
      <c r="I42660" t="s">
        <v>235</v>
      </c>
      <c r="J42660" t="s">
        <v>61</v>
      </c>
      <c r="K42660" t="s">
        <v>61</v>
      </c>
      <c r="L42660" t="s">
        <v>61</v>
      </c>
      <c r="M42660" t="s">
        <v>61</v>
      </c>
      <c r="N42660" t="s">
        <v>61</v>
      </c>
      <c r="O42660" t="s">
        <v>61</v>
      </c>
      <c r="P42660" t="s">
        <v>61</v>
      </c>
      <c r="Q42660" t="s">
        <v>61</v>
      </c>
      <c r="R42660" t="s">
        <v>61</v>
      </c>
      <c r="S42660" t="s">
        <v>61</v>
      </c>
      <c r="T42660" t="s">
        <v>61</v>
      </c>
      <c r="U42660" t="s">
        <v>61</v>
      </c>
      <c r="V42660" t="s">
        <v>61</v>
      </c>
      <c r="W42660" t="s">
        <v>61</v>
      </c>
      <c r="X42660" t="s">
        <v>61</v>
      </c>
      <c r="Y42660" t="s">
        <v>61</v>
      </c>
      <c r="Z42660" t="s">
        <v>61</v>
      </c>
      <c r="AA42660" t="s">
        <v>61</v>
      </c>
      <c r="AB42660" t="s">
        <v>61</v>
      </c>
      <c r="AC42660" t="s">
        <v>61</v>
      </c>
      <c r="AD42660" t="s">
        <v>61</v>
      </c>
      <c r="AE42660" t="s">
        <v>61</v>
      </c>
      <c r="AF42660" t="s">
        <v>61</v>
      </c>
      <c r="AG42660" t="s">
        <v>61</v>
      </c>
      <c r="AH42660" t="s">
        <v>258</v>
      </c>
      <c r="AI42660" t="s">
        <v>61</v>
      </c>
      <c r="AJ42660" t="s">
        <v>61</v>
      </c>
      <c r="AN42660" t="s">
        <v>220</v>
      </c>
      <c r="AO42660" t="s">
        <v>221</v>
      </c>
      <c r="AP42660" t="s">
        <v>222</v>
      </c>
      <c r="AR42660" t="s">
        <v>253</v>
      </c>
      <c r="AS42660">
        <v>2023</v>
      </c>
      <c r="AT42660">
        <v>2020</v>
      </c>
      <c r="AU42660">
        <v>3.298</v>
      </c>
      <c r="AV42660" t="s">
        <v>61</v>
      </c>
      <c r="AX42660" t="s">
        <v>254</v>
      </c>
      <c r="AY42660" t="s">
        <v>255</v>
      </c>
      <c r="AZ42660" t="s">
        <v>120</v>
      </c>
      <c r="BA42660" t="s">
        <v>120</v>
      </c>
      <c r="BB42660" t="s">
        <v>255</v>
      </c>
      <c r="BC42660" t="s">
        <v>255</v>
      </c>
      <c r="BD42660" t="s">
        <v>255</v>
      </c>
    </row>
    <row r="42661" spans="1:56" x14ac:dyDescent="0.3">
      <c r="A42661" t="s">
        <v>248</v>
      </c>
      <c r="B42661" t="s">
        <v>249</v>
      </c>
      <c r="C42661" t="s">
        <v>250</v>
      </c>
      <c r="D42661" t="s">
        <v>251</v>
      </c>
      <c r="E42661" t="s">
        <v>85</v>
      </c>
      <c r="F42661" t="s">
        <v>61</v>
      </c>
      <c r="G42661" t="s">
        <v>240</v>
      </c>
      <c r="H42661" t="s">
        <v>71</v>
      </c>
      <c r="I42661" t="s">
        <v>235</v>
      </c>
      <c r="J42661" t="s">
        <v>61</v>
      </c>
      <c r="K42661" t="s">
        <v>61</v>
      </c>
      <c r="L42661" t="s">
        <v>61</v>
      </c>
      <c r="M42661" t="s">
        <v>61</v>
      </c>
      <c r="N42661" t="s">
        <v>61</v>
      </c>
      <c r="O42661" t="s">
        <v>61</v>
      </c>
      <c r="P42661" t="s">
        <v>61</v>
      </c>
      <c r="Q42661" t="s">
        <v>61</v>
      </c>
      <c r="R42661" t="s">
        <v>61</v>
      </c>
      <c r="S42661" t="s">
        <v>61</v>
      </c>
      <c r="T42661" t="s">
        <v>61</v>
      </c>
      <c r="U42661" t="s">
        <v>61</v>
      </c>
      <c r="V42661" t="s">
        <v>61</v>
      </c>
      <c r="W42661" t="s">
        <v>61</v>
      </c>
      <c r="X42661" t="s">
        <v>61</v>
      </c>
      <c r="Y42661" t="s">
        <v>61</v>
      </c>
      <c r="Z42661" t="s">
        <v>61</v>
      </c>
      <c r="AA42661" t="s">
        <v>61</v>
      </c>
      <c r="AB42661" t="s">
        <v>61</v>
      </c>
      <c r="AC42661" t="s">
        <v>61</v>
      </c>
      <c r="AD42661" t="s">
        <v>61</v>
      </c>
      <c r="AE42661" t="s">
        <v>61</v>
      </c>
      <c r="AF42661" t="s">
        <v>61</v>
      </c>
      <c r="AG42661" t="s">
        <v>61</v>
      </c>
      <c r="AH42661" t="s">
        <v>252</v>
      </c>
      <c r="AI42661" t="s">
        <v>61</v>
      </c>
      <c r="AJ42661" t="s">
        <v>61</v>
      </c>
      <c r="AN42661" t="s">
        <v>220</v>
      </c>
      <c r="AO42661" t="s">
        <v>221</v>
      </c>
      <c r="AP42661" t="s">
        <v>222</v>
      </c>
      <c r="AR42661" t="s">
        <v>253</v>
      </c>
      <c r="AS42661">
        <v>2023</v>
      </c>
      <c r="AT42661">
        <v>2020</v>
      </c>
      <c r="AU42661">
        <v>1.25347276673123</v>
      </c>
      <c r="AV42661" t="s">
        <v>61</v>
      </c>
      <c r="AX42661" t="s">
        <v>254</v>
      </c>
      <c r="AY42661" t="s">
        <v>255</v>
      </c>
      <c r="AZ42661" t="s">
        <v>120</v>
      </c>
      <c r="BA42661" t="s">
        <v>120</v>
      </c>
      <c r="BB42661" t="s">
        <v>255</v>
      </c>
      <c r="BC42661" t="s">
        <v>255</v>
      </c>
      <c r="BD42661" t="s">
        <v>255</v>
      </c>
    </row>
    <row r="42662" spans="1:56" x14ac:dyDescent="0.3">
      <c r="A42662" t="s">
        <v>248</v>
      </c>
      <c r="B42662" t="s">
        <v>249</v>
      </c>
      <c r="C42662" t="s">
        <v>250</v>
      </c>
      <c r="D42662" t="s">
        <v>251</v>
      </c>
      <c r="E42662" t="s">
        <v>85</v>
      </c>
      <c r="F42662" t="s">
        <v>61</v>
      </c>
      <c r="G42662" t="s">
        <v>240</v>
      </c>
      <c r="H42662" t="s">
        <v>71</v>
      </c>
      <c r="I42662" t="s">
        <v>235</v>
      </c>
      <c r="J42662" t="s">
        <v>61</v>
      </c>
      <c r="K42662" t="s">
        <v>61</v>
      </c>
      <c r="L42662" t="s">
        <v>61</v>
      </c>
      <c r="M42662" t="s">
        <v>61</v>
      </c>
      <c r="N42662" t="s">
        <v>61</v>
      </c>
      <c r="O42662" t="s">
        <v>61</v>
      </c>
      <c r="P42662" t="s">
        <v>61</v>
      </c>
      <c r="Q42662" t="s">
        <v>61</v>
      </c>
      <c r="R42662" t="s">
        <v>61</v>
      </c>
      <c r="S42662" t="s">
        <v>61</v>
      </c>
      <c r="T42662" t="s">
        <v>61</v>
      </c>
      <c r="U42662" t="s">
        <v>61</v>
      </c>
      <c r="V42662" t="s">
        <v>61</v>
      </c>
      <c r="W42662" t="s">
        <v>61</v>
      </c>
      <c r="X42662" t="s">
        <v>61</v>
      </c>
      <c r="Y42662" t="s">
        <v>61</v>
      </c>
      <c r="Z42662" t="s">
        <v>61</v>
      </c>
      <c r="AA42662" t="s">
        <v>61</v>
      </c>
      <c r="AB42662" t="s">
        <v>61</v>
      </c>
      <c r="AC42662" t="s">
        <v>61</v>
      </c>
      <c r="AD42662" t="s">
        <v>61</v>
      </c>
      <c r="AE42662" t="s">
        <v>61</v>
      </c>
      <c r="AF42662" t="s">
        <v>61</v>
      </c>
      <c r="AG42662" t="s">
        <v>61</v>
      </c>
      <c r="AH42662" t="s">
        <v>256</v>
      </c>
      <c r="AI42662" t="s">
        <v>61</v>
      </c>
      <c r="AJ42662" t="s">
        <v>61</v>
      </c>
      <c r="AN42662" t="s">
        <v>220</v>
      </c>
      <c r="AO42662" t="s">
        <v>221</v>
      </c>
      <c r="AP42662" t="s">
        <v>222</v>
      </c>
      <c r="AR42662" t="s">
        <v>253</v>
      </c>
      <c r="AS42662">
        <v>2023</v>
      </c>
      <c r="AT42662">
        <v>2020</v>
      </c>
      <c r="AU42662">
        <v>1.44967606285842</v>
      </c>
      <c r="AV42662" t="s">
        <v>61</v>
      </c>
      <c r="AX42662" t="s">
        <v>254</v>
      </c>
      <c r="AY42662" t="s">
        <v>255</v>
      </c>
      <c r="AZ42662" t="s">
        <v>120</v>
      </c>
      <c r="BA42662" t="s">
        <v>120</v>
      </c>
      <c r="BB42662" t="s">
        <v>255</v>
      </c>
      <c r="BC42662" t="s">
        <v>255</v>
      </c>
      <c r="BD42662" t="s">
        <v>255</v>
      </c>
    </row>
    <row r="42663" spans="1:56" x14ac:dyDescent="0.3">
      <c r="A42663" t="s">
        <v>248</v>
      </c>
      <c r="B42663" t="s">
        <v>249</v>
      </c>
      <c r="C42663" t="s">
        <v>250</v>
      </c>
      <c r="D42663" t="s">
        <v>251</v>
      </c>
      <c r="E42663" t="s">
        <v>85</v>
      </c>
      <c r="F42663" t="s">
        <v>61</v>
      </c>
      <c r="G42663" t="s">
        <v>240</v>
      </c>
      <c r="H42663" t="s">
        <v>71</v>
      </c>
      <c r="I42663" t="s">
        <v>235</v>
      </c>
      <c r="J42663" t="s">
        <v>61</v>
      </c>
      <c r="K42663" t="s">
        <v>61</v>
      </c>
      <c r="L42663" t="s">
        <v>61</v>
      </c>
      <c r="M42663" t="s">
        <v>61</v>
      </c>
      <c r="N42663" t="s">
        <v>61</v>
      </c>
      <c r="O42663" t="s">
        <v>61</v>
      </c>
      <c r="P42663" t="s">
        <v>61</v>
      </c>
      <c r="Q42663" t="s">
        <v>61</v>
      </c>
      <c r="R42663" t="s">
        <v>61</v>
      </c>
      <c r="S42663" t="s">
        <v>61</v>
      </c>
      <c r="T42663" t="s">
        <v>61</v>
      </c>
      <c r="U42663" t="s">
        <v>61</v>
      </c>
      <c r="V42663" t="s">
        <v>61</v>
      </c>
      <c r="W42663" t="s">
        <v>61</v>
      </c>
      <c r="X42663" t="s">
        <v>61</v>
      </c>
      <c r="Y42663" t="s">
        <v>61</v>
      </c>
      <c r="Z42663" t="s">
        <v>61</v>
      </c>
      <c r="AA42663" t="s">
        <v>61</v>
      </c>
      <c r="AB42663" t="s">
        <v>61</v>
      </c>
      <c r="AC42663" t="s">
        <v>61</v>
      </c>
      <c r="AD42663" t="s">
        <v>61</v>
      </c>
      <c r="AE42663" t="s">
        <v>61</v>
      </c>
      <c r="AF42663" t="s">
        <v>61</v>
      </c>
      <c r="AG42663" t="s">
        <v>61</v>
      </c>
      <c r="AH42663" t="s">
        <v>257</v>
      </c>
      <c r="AI42663" t="s">
        <v>61</v>
      </c>
      <c r="AJ42663" t="s">
        <v>61</v>
      </c>
      <c r="AN42663" t="s">
        <v>220</v>
      </c>
      <c r="AO42663" t="s">
        <v>221</v>
      </c>
      <c r="AP42663" t="s">
        <v>222</v>
      </c>
      <c r="AR42663" t="s">
        <v>253</v>
      </c>
      <c r="AS42663">
        <v>2023</v>
      </c>
      <c r="AT42663">
        <v>2020</v>
      </c>
      <c r="AU42663">
        <v>1.37666402596</v>
      </c>
      <c r="AV42663" t="s">
        <v>61</v>
      </c>
      <c r="AX42663" t="s">
        <v>254</v>
      </c>
      <c r="AY42663" t="s">
        <v>255</v>
      </c>
      <c r="AZ42663" t="s">
        <v>120</v>
      </c>
      <c r="BA42663" t="s">
        <v>120</v>
      </c>
      <c r="BB42663" t="s">
        <v>255</v>
      </c>
      <c r="BC42663" t="s">
        <v>255</v>
      </c>
      <c r="BD42663" t="s">
        <v>255</v>
      </c>
    </row>
    <row r="42664" spans="1:56" x14ac:dyDescent="0.3">
      <c r="A42664" t="s">
        <v>248</v>
      </c>
      <c r="B42664" t="s">
        <v>249</v>
      </c>
      <c r="C42664" t="s">
        <v>250</v>
      </c>
      <c r="D42664" t="s">
        <v>251</v>
      </c>
      <c r="E42664" t="s">
        <v>85</v>
      </c>
      <c r="F42664" t="s">
        <v>61</v>
      </c>
      <c r="G42664" t="s">
        <v>240</v>
      </c>
      <c r="H42664" t="s">
        <v>71</v>
      </c>
      <c r="I42664" t="s">
        <v>235</v>
      </c>
      <c r="J42664" t="s">
        <v>61</v>
      </c>
      <c r="K42664" t="s">
        <v>61</v>
      </c>
      <c r="L42664" t="s">
        <v>61</v>
      </c>
      <c r="M42664" t="s">
        <v>61</v>
      </c>
      <c r="N42664" t="s">
        <v>61</v>
      </c>
      <c r="O42664" t="s">
        <v>61</v>
      </c>
      <c r="P42664" t="s">
        <v>61</v>
      </c>
      <c r="Q42664" t="s">
        <v>61</v>
      </c>
      <c r="R42664" t="s">
        <v>61</v>
      </c>
      <c r="S42664" t="s">
        <v>61</v>
      </c>
      <c r="T42664" t="s">
        <v>61</v>
      </c>
      <c r="U42664" t="s">
        <v>61</v>
      </c>
      <c r="V42664" t="s">
        <v>61</v>
      </c>
      <c r="W42664" t="s">
        <v>61</v>
      </c>
      <c r="X42664" t="s">
        <v>61</v>
      </c>
      <c r="Y42664" t="s">
        <v>61</v>
      </c>
      <c r="Z42664" t="s">
        <v>61</v>
      </c>
      <c r="AA42664" t="s">
        <v>61</v>
      </c>
      <c r="AB42664" t="s">
        <v>61</v>
      </c>
      <c r="AC42664" t="s">
        <v>61</v>
      </c>
      <c r="AD42664" t="s">
        <v>61</v>
      </c>
      <c r="AE42664" t="s">
        <v>61</v>
      </c>
      <c r="AF42664" t="s">
        <v>61</v>
      </c>
      <c r="AG42664" t="s">
        <v>61</v>
      </c>
      <c r="AH42664" t="s">
        <v>258</v>
      </c>
      <c r="AI42664" t="s">
        <v>61</v>
      </c>
      <c r="AJ42664" t="s">
        <v>61</v>
      </c>
      <c r="AN42664" t="s">
        <v>220</v>
      </c>
      <c r="AO42664" t="s">
        <v>221</v>
      </c>
      <c r="AP42664" t="s">
        <v>222</v>
      </c>
      <c r="AR42664" t="s">
        <v>253</v>
      </c>
      <c r="AS42664">
        <v>2023</v>
      </c>
      <c r="AT42664">
        <v>2020</v>
      </c>
      <c r="AU42664">
        <v>3.3134901624871902</v>
      </c>
      <c r="AV42664" t="s">
        <v>61</v>
      </c>
      <c r="AX42664" t="s">
        <v>254</v>
      </c>
      <c r="AY42664" t="s">
        <v>255</v>
      </c>
      <c r="AZ42664" t="s">
        <v>120</v>
      </c>
      <c r="BA42664" t="s">
        <v>120</v>
      </c>
      <c r="BB42664" t="s">
        <v>255</v>
      </c>
      <c r="BC42664" t="s">
        <v>255</v>
      </c>
      <c r="BD42664" t="s">
        <v>255</v>
      </c>
    </row>
    <row r="42665" spans="1:56" x14ac:dyDescent="0.3">
      <c r="A42665" t="s">
        <v>248</v>
      </c>
      <c r="B42665" t="s">
        <v>249</v>
      </c>
      <c r="C42665" t="s">
        <v>250</v>
      </c>
      <c r="D42665" t="s">
        <v>251</v>
      </c>
      <c r="E42665" t="s">
        <v>85</v>
      </c>
      <c r="F42665" t="s">
        <v>61</v>
      </c>
      <c r="G42665" t="s">
        <v>241</v>
      </c>
      <c r="H42665" t="s">
        <v>71</v>
      </c>
      <c r="I42665" t="s">
        <v>235</v>
      </c>
      <c r="J42665" t="s">
        <v>61</v>
      </c>
      <c r="K42665" t="s">
        <v>61</v>
      </c>
      <c r="L42665" t="s">
        <v>61</v>
      </c>
      <c r="M42665" t="s">
        <v>61</v>
      </c>
      <c r="N42665" t="s">
        <v>61</v>
      </c>
      <c r="O42665" t="s">
        <v>61</v>
      </c>
      <c r="P42665" t="s">
        <v>61</v>
      </c>
      <c r="Q42665" t="s">
        <v>61</v>
      </c>
      <c r="R42665" t="s">
        <v>61</v>
      </c>
      <c r="S42665" t="s">
        <v>61</v>
      </c>
      <c r="T42665" t="s">
        <v>61</v>
      </c>
      <c r="U42665" t="s">
        <v>61</v>
      </c>
      <c r="V42665" t="s">
        <v>61</v>
      </c>
      <c r="W42665" t="s">
        <v>61</v>
      </c>
      <c r="X42665" t="s">
        <v>61</v>
      </c>
      <c r="Y42665" t="s">
        <v>61</v>
      </c>
      <c r="Z42665" t="s">
        <v>61</v>
      </c>
      <c r="AA42665" t="s">
        <v>61</v>
      </c>
      <c r="AB42665" t="s">
        <v>61</v>
      </c>
      <c r="AC42665" t="s">
        <v>61</v>
      </c>
      <c r="AD42665" t="s">
        <v>61</v>
      </c>
      <c r="AE42665" t="s">
        <v>61</v>
      </c>
      <c r="AF42665" t="s">
        <v>61</v>
      </c>
      <c r="AG42665" t="s">
        <v>61</v>
      </c>
      <c r="AH42665" t="s">
        <v>252</v>
      </c>
      <c r="AI42665" t="s">
        <v>61</v>
      </c>
      <c r="AJ42665" t="s">
        <v>61</v>
      </c>
      <c r="AN42665" t="s">
        <v>220</v>
      </c>
      <c r="AO42665" t="s">
        <v>221</v>
      </c>
      <c r="AP42665" t="s">
        <v>222</v>
      </c>
      <c r="AR42665" t="s">
        <v>253</v>
      </c>
      <c r="AS42665">
        <v>2023</v>
      </c>
      <c r="AT42665">
        <v>2020</v>
      </c>
      <c r="AU42665">
        <v>1.2390000000000001</v>
      </c>
      <c r="AV42665" t="s">
        <v>61</v>
      </c>
      <c r="AX42665" t="s">
        <v>254</v>
      </c>
      <c r="AY42665" t="s">
        <v>255</v>
      </c>
      <c r="AZ42665" t="s">
        <v>120</v>
      </c>
      <c r="BA42665" t="s">
        <v>120</v>
      </c>
      <c r="BB42665" t="s">
        <v>255</v>
      </c>
      <c r="BC42665" t="s">
        <v>255</v>
      </c>
      <c r="BD42665" t="s">
        <v>255</v>
      </c>
    </row>
    <row r="42666" spans="1:56" x14ac:dyDescent="0.3">
      <c r="A42666" t="s">
        <v>248</v>
      </c>
      <c r="B42666" t="s">
        <v>249</v>
      </c>
      <c r="C42666" t="s">
        <v>250</v>
      </c>
      <c r="D42666" t="s">
        <v>251</v>
      </c>
      <c r="E42666" t="s">
        <v>85</v>
      </c>
      <c r="F42666" t="s">
        <v>61</v>
      </c>
      <c r="G42666" t="s">
        <v>241</v>
      </c>
      <c r="H42666" t="s">
        <v>71</v>
      </c>
      <c r="I42666" t="s">
        <v>235</v>
      </c>
      <c r="J42666" t="s">
        <v>61</v>
      </c>
      <c r="K42666" t="s">
        <v>61</v>
      </c>
      <c r="L42666" t="s">
        <v>61</v>
      </c>
      <c r="M42666" t="s">
        <v>61</v>
      </c>
      <c r="N42666" t="s">
        <v>61</v>
      </c>
      <c r="O42666" t="s">
        <v>61</v>
      </c>
      <c r="P42666" t="s">
        <v>61</v>
      </c>
      <c r="Q42666" t="s">
        <v>61</v>
      </c>
      <c r="R42666" t="s">
        <v>61</v>
      </c>
      <c r="S42666" t="s">
        <v>61</v>
      </c>
      <c r="T42666" t="s">
        <v>61</v>
      </c>
      <c r="U42666" t="s">
        <v>61</v>
      </c>
      <c r="V42666" t="s">
        <v>61</v>
      </c>
      <c r="W42666" t="s">
        <v>61</v>
      </c>
      <c r="X42666" t="s">
        <v>61</v>
      </c>
      <c r="Y42666" t="s">
        <v>61</v>
      </c>
      <c r="Z42666" t="s">
        <v>61</v>
      </c>
      <c r="AA42666" t="s">
        <v>61</v>
      </c>
      <c r="AB42666" t="s">
        <v>61</v>
      </c>
      <c r="AC42666" t="s">
        <v>61</v>
      </c>
      <c r="AD42666" t="s">
        <v>61</v>
      </c>
      <c r="AE42666" t="s">
        <v>61</v>
      </c>
      <c r="AF42666" t="s">
        <v>61</v>
      </c>
      <c r="AG42666" t="s">
        <v>61</v>
      </c>
      <c r="AH42666" t="s">
        <v>256</v>
      </c>
      <c r="AI42666" t="s">
        <v>61</v>
      </c>
      <c r="AJ42666" t="s">
        <v>61</v>
      </c>
      <c r="AN42666" t="s">
        <v>220</v>
      </c>
      <c r="AO42666" t="s">
        <v>221</v>
      </c>
      <c r="AP42666" t="s">
        <v>222</v>
      </c>
      <c r="AR42666" t="s">
        <v>253</v>
      </c>
      <c r="AS42666">
        <v>2023</v>
      </c>
      <c r="AT42666">
        <v>2020</v>
      </c>
      <c r="AU42666">
        <v>1.19</v>
      </c>
      <c r="AV42666" t="s">
        <v>61</v>
      </c>
      <c r="AX42666" t="s">
        <v>254</v>
      </c>
      <c r="AY42666" t="s">
        <v>255</v>
      </c>
      <c r="AZ42666" t="s">
        <v>120</v>
      </c>
      <c r="BA42666" t="s">
        <v>120</v>
      </c>
      <c r="BB42666" t="s">
        <v>255</v>
      </c>
      <c r="BC42666" t="s">
        <v>255</v>
      </c>
      <c r="BD42666" t="s">
        <v>255</v>
      </c>
    </row>
    <row r="42667" spans="1:56" x14ac:dyDescent="0.3">
      <c r="A42667" t="s">
        <v>248</v>
      </c>
      <c r="B42667" t="s">
        <v>249</v>
      </c>
      <c r="C42667" t="s">
        <v>250</v>
      </c>
      <c r="D42667" t="s">
        <v>251</v>
      </c>
      <c r="E42667" t="s">
        <v>85</v>
      </c>
      <c r="F42667" t="s">
        <v>61</v>
      </c>
      <c r="G42667" t="s">
        <v>241</v>
      </c>
      <c r="H42667" t="s">
        <v>71</v>
      </c>
      <c r="I42667" t="s">
        <v>235</v>
      </c>
      <c r="J42667" t="s">
        <v>61</v>
      </c>
      <c r="K42667" t="s">
        <v>61</v>
      </c>
      <c r="L42667" t="s">
        <v>61</v>
      </c>
      <c r="M42667" t="s">
        <v>61</v>
      </c>
      <c r="N42667" t="s">
        <v>61</v>
      </c>
      <c r="O42667" t="s">
        <v>61</v>
      </c>
      <c r="P42667" t="s">
        <v>61</v>
      </c>
      <c r="Q42667" t="s">
        <v>61</v>
      </c>
      <c r="R42667" t="s">
        <v>61</v>
      </c>
      <c r="S42667" t="s">
        <v>61</v>
      </c>
      <c r="T42667" t="s">
        <v>61</v>
      </c>
      <c r="U42667" t="s">
        <v>61</v>
      </c>
      <c r="V42667" t="s">
        <v>61</v>
      </c>
      <c r="W42667" t="s">
        <v>61</v>
      </c>
      <c r="X42667" t="s">
        <v>61</v>
      </c>
      <c r="Y42667" t="s">
        <v>61</v>
      </c>
      <c r="Z42667" t="s">
        <v>61</v>
      </c>
      <c r="AA42667" t="s">
        <v>61</v>
      </c>
      <c r="AB42667" t="s">
        <v>61</v>
      </c>
      <c r="AC42667" t="s">
        <v>61</v>
      </c>
      <c r="AD42667" t="s">
        <v>61</v>
      </c>
      <c r="AE42667" t="s">
        <v>61</v>
      </c>
      <c r="AF42667" t="s">
        <v>61</v>
      </c>
      <c r="AG42667" t="s">
        <v>61</v>
      </c>
      <c r="AH42667" t="s">
        <v>257</v>
      </c>
      <c r="AI42667" t="s">
        <v>61</v>
      </c>
      <c r="AJ42667" t="s">
        <v>61</v>
      </c>
      <c r="AN42667" t="s">
        <v>220</v>
      </c>
      <c r="AO42667" t="s">
        <v>221</v>
      </c>
      <c r="AP42667" t="s">
        <v>222</v>
      </c>
      <c r="AR42667" t="s">
        <v>253</v>
      </c>
      <c r="AS42667">
        <v>2023</v>
      </c>
      <c r="AT42667">
        <v>2020</v>
      </c>
      <c r="AU42667">
        <v>1.115</v>
      </c>
      <c r="AV42667" t="s">
        <v>61</v>
      </c>
      <c r="AX42667" t="s">
        <v>254</v>
      </c>
      <c r="AY42667" t="s">
        <v>255</v>
      </c>
      <c r="AZ42667" t="s">
        <v>120</v>
      </c>
      <c r="BA42667" t="s">
        <v>120</v>
      </c>
      <c r="BB42667" t="s">
        <v>255</v>
      </c>
      <c r="BC42667" t="s">
        <v>255</v>
      </c>
      <c r="BD42667" t="s">
        <v>255</v>
      </c>
    </row>
    <row r="42668" spans="1:56" x14ac:dyDescent="0.3">
      <c r="A42668" t="s">
        <v>248</v>
      </c>
      <c r="B42668" t="s">
        <v>249</v>
      </c>
      <c r="C42668" t="s">
        <v>250</v>
      </c>
      <c r="D42668" t="s">
        <v>251</v>
      </c>
      <c r="E42668" t="s">
        <v>85</v>
      </c>
      <c r="F42668" t="s">
        <v>61</v>
      </c>
      <c r="G42668" t="s">
        <v>241</v>
      </c>
      <c r="H42668" t="s">
        <v>71</v>
      </c>
      <c r="I42668" t="s">
        <v>235</v>
      </c>
      <c r="J42668" t="s">
        <v>61</v>
      </c>
      <c r="K42668" t="s">
        <v>61</v>
      </c>
      <c r="L42668" t="s">
        <v>61</v>
      </c>
      <c r="M42668" t="s">
        <v>61</v>
      </c>
      <c r="N42668" t="s">
        <v>61</v>
      </c>
      <c r="O42668" t="s">
        <v>61</v>
      </c>
      <c r="P42668" t="s">
        <v>61</v>
      </c>
      <c r="Q42668" t="s">
        <v>61</v>
      </c>
      <c r="R42668" t="s">
        <v>61</v>
      </c>
      <c r="S42668" t="s">
        <v>61</v>
      </c>
      <c r="T42668" t="s">
        <v>61</v>
      </c>
      <c r="U42668" t="s">
        <v>61</v>
      </c>
      <c r="V42668" t="s">
        <v>61</v>
      </c>
      <c r="W42668" t="s">
        <v>61</v>
      </c>
      <c r="X42668" t="s">
        <v>61</v>
      </c>
      <c r="Y42668" t="s">
        <v>61</v>
      </c>
      <c r="Z42668" t="s">
        <v>61</v>
      </c>
      <c r="AA42668" t="s">
        <v>61</v>
      </c>
      <c r="AB42668" t="s">
        <v>61</v>
      </c>
      <c r="AC42668" t="s">
        <v>61</v>
      </c>
      <c r="AD42668" t="s">
        <v>61</v>
      </c>
      <c r="AE42668" t="s">
        <v>61</v>
      </c>
      <c r="AF42668" t="s">
        <v>61</v>
      </c>
      <c r="AG42668" t="s">
        <v>61</v>
      </c>
      <c r="AH42668" t="s">
        <v>258</v>
      </c>
      <c r="AI42668" t="s">
        <v>61</v>
      </c>
      <c r="AJ42668" t="s">
        <v>61</v>
      </c>
      <c r="AN42668" t="s">
        <v>220</v>
      </c>
      <c r="AO42668" t="s">
        <v>221</v>
      </c>
      <c r="AP42668" t="s">
        <v>222</v>
      </c>
      <c r="AR42668" t="s">
        <v>253</v>
      </c>
      <c r="AS42668">
        <v>2023</v>
      </c>
      <c r="AT42668">
        <v>2020</v>
      </c>
      <c r="AU42668">
        <v>3.306</v>
      </c>
      <c r="AV42668" t="s">
        <v>61</v>
      </c>
      <c r="AX42668" t="s">
        <v>254</v>
      </c>
      <c r="AY42668" t="s">
        <v>255</v>
      </c>
      <c r="AZ42668" t="s">
        <v>120</v>
      </c>
      <c r="BA42668" t="s">
        <v>120</v>
      </c>
      <c r="BB42668" t="s">
        <v>255</v>
      </c>
      <c r="BC42668" t="s">
        <v>255</v>
      </c>
      <c r="BD42668" t="s">
        <v>255</v>
      </c>
    </row>
    <row r="42669" spans="1:56" x14ac:dyDescent="0.3">
      <c r="A42669" t="s">
        <v>248</v>
      </c>
      <c r="B42669" t="s">
        <v>249</v>
      </c>
      <c r="C42669" t="s">
        <v>250</v>
      </c>
      <c r="D42669" t="s">
        <v>251</v>
      </c>
      <c r="E42669" t="s">
        <v>85</v>
      </c>
      <c r="F42669" t="s">
        <v>61</v>
      </c>
      <c r="G42669" t="s">
        <v>242</v>
      </c>
      <c r="H42669" t="s">
        <v>71</v>
      </c>
      <c r="I42669" t="s">
        <v>235</v>
      </c>
      <c r="J42669" t="s">
        <v>61</v>
      </c>
      <c r="K42669" t="s">
        <v>61</v>
      </c>
      <c r="L42669" t="s">
        <v>61</v>
      </c>
      <c r="M42669" t="s">
        <v>61</v>
      </c>
      <c r="N42669" t="s">
        <v>61</v>
      </c>
      <c r="O42669" t="s">
        <v>61</v>
      </c>
      <c r="P42669" t="s">
        <v>61</v>
      </c>
      <c r="Q42669" t="s">
        <v>61</v>
      </c>
      <c r="R42669" t="s">
        <v>61</v>
      </c>
      <c r="S42669" t="s">
        <v>61</v>
      </c>
      <c r="T42669" t="s">
        <v>61</v>
      </c>
      <c r="U42669" t="s">
        <v>61</v>
      </c>
      <c r="V42669" t="s">
        <v>61</v>
      </c>
      <c r="W42669" t="s">
        <v>61</v>
      </c>
      <c r="X42669" t="s">
        <v>61</v>
      </c>
      <c r="Y42669" t="s">
        <v>61</v>
      </c>
      <c r="Z42669" t="s">
        <v>61</v>
      </c>
      <c r="AA42669" t="s">
        <v>61</v>
      </c>
      <c r="AB42669" t="s">
        <v>61</v>
      </c>
      <c r="AC42669" t="s">
        <v>61</v>
      </c>
      <c r="AD42669" t="s">
        <v>61</v>
      </c>
      <c r="AE42669" t="s">
        <v>61</v>
      </c>
      <c r="AF42669" t="s">
        <v>61</v>
      </c>
      <c r="AG42669" t="s">
        <v>61</v>
      </c>
      <c r="AH42669" t="s">
        <v>252</v>
      </c>
      <c r="AI42669" t="s">
        <v>61</v>
      </c>
      <c r="AJ42669" t="s">
        <v>61</v>
      </c>
      <c r="AN42669" t="s">
        <v>220</v>
      </c>
      <c r="AO42669" t="s">
        <v>221</v>
      </c>
      <c r="AP42669" t="s">
        <v>222</v>
      </c>
      <c r="AR42669" t="s">
        <v>253</v>
      </c>
      <c r="AS42669">
        <v>2023</v>
      </c>
      <c r="AT42669">
        <v>2020</v>
      </c>
      <c r="AU42669">
        <v>1.05707900821789</v>
      </c>
      <c r="AV42669" t="s">
        <v>61</v>
      </c>
      <c r="AX42669" t="s">
        <v>254</v>
      </c>
      <c r="AY42669" t="s">
        <v>255</v>
      </c>
      <c r="AZ42669" t="s">
        <v>120</v>
      </c>
      <c r="BA42669" t="s">
        <v>120</v>
      </c>
      <c r="BB42669" t="s">
        <v>255</v>
      </c>
      <c r="BC42669" t="s">
        <v>255</v>
      </c>
      <c r="BD42669" t="s">
        <v>255</v>
      </c>
    </row>
    <row r="42670" spans="1:56" x14ac:dyDescent="0.3">
      <c r="A42670" t="s">
        <v>248</v>
      </c>
      <c r="B42670" t="s">
        <v>249</v>
      </c>
      <c r="C42670" t="s">
        <v>250</v>
      </c>
      <c r="D42670" t="s">
        <v>251</v>
      </c>
      <c r="E42670" t="s">
        <v>85</v>
      </c>
      <c r="F42670" t="s">
        <v>61</v>
      </c>
      <c r="G42670" t="s">
        <v>242</v>
      </c>
      <c r="H42670" t="s">
        <v>71</v>
      </c>
      <c r="I42670" t="s">
        <v>235</v>
      </c>
      <c r="J42670" t="s">
        <v>61</v>
      </c>
      <c r="K42670" t="s">
        <v>61</v>
      </c>
      <c r="L42670" t="s">
        <v>61</v>
      </c>
      <c r="M42670" t="s">
        <v>61</v>
      </c>
      <c r="N42670" t="s">
        <v>61</v>
      </c>
      <c r="O42670" t="s">
        <v>61</v>
      </c>
      <c r="P42670" t="s">
        <v>61</v>
      </c>
      <c r="Q42670" t="s">
        <v>61</v>
      </c>
      <c r="R42670" t="s">
        <v>61</v>
      </c>
      <c r="S42670" t="s">
        <v>61</v>
      </c>
      <c r="T42670" t="s">
        <v>61</v>
      </c>
      <c r="U42670" t="s">
        <v>61</v>
      </c>
      <c r="V42670" t="s">
        <v>61</v>
      </c>
      <c r="W42670" t="s">
        <v>61</v>
      </c>
      <c r="X42670" t="s">
        <v>61</v>
      </c>
      <c r="Y42670" t="s">
        <v>61</v>
      </c>
      <c r="Z42670" t="s">
        <v>61</v>
      </c>
      <c r="AA42670" t="s">
        <v>61</v>
      </c>
      <c r="AB42670" t="s">
        <v>61</v>
      </c>
      <c r="AC42670" t="s">
        <v>61</v>
      </c>
      <c r="AD42670" t="s">
        <v>61</v>
      </c>
      <c r="AE42670" t="s">
        <v>61</v>
      </c>
      <c r="AF42670" t="s">
        <v>61</v>
      </c>
      <c r="AG42670" t="s">
        <v>61</v>
      </c>
      <c r="AH42670" t="s">
        <v>256</v>
      </c>
      <c r="AI42670" t="s">
        <v>61</v>
      </c>
      <c r="AJ42670" t="s">
        <v>61</v>
      </c>
      <c r="AN42670" t="s">
        <v>220</v>
      </c>
      <c r="AO42670" t="s">
        <v>221</v>
      </c>
      <c r="AP42670" t="s">
        <v>222</v>
      </c>
      <c r="AR42670" t="s">
        <v>253</v>
      </c>
      <c r="AS42670">
        <v>2023</v>
      </c>
      <c r="AT42670">
        <v>2020</v>
      </c>
      <c r="AU42670">
        <v>0.60254679737029604</v>
      </c>
      <c r="AV42670" t="s">
        <v>61</v>
      </c>
      <c r="AX42670" t="s">
        <v>254</v>
      </c>
      <c r="AY42670" t="s">
        <v>255</v>
      </c>
      <c r="AZ42670" t="s">
        <v>120</v>
      </c>
      <c r="BA42670" t="s">
        <v>120</v>
      </c>
      <c r="BB42670" t="s">
        <v>255</v>
      </c>
      <c r="BC42670" t="s">
        <v>255</v>
      </c>
      <c r="BD42670" t="s">
        <v>255</v>
      </c>
    </row>
    <row r="42671" spans="1:56" x14ac:dyDescent="0.3">
      <c r="A42671" t="s">
        <v>248</v>
      </c>
      <c r="B42671" t="s">
        <v>249</v>
      </c>
      <c r="C42671" t="s">
        <v>250</v>
      </c>
      <c r="D42671" t="s">
        <v>251</v>
      </c>
      <c r="E42671" t="s">
        <v>85</v>
      </c>
      <c r="F42671" t="s">
        <v>61</v>
      </c>
      <c r="G42671" t="s">
        <v>242</v>
      </c>
      <c r="H42671" t="s">
        <v>71</v>
      </c>
      <c r="I42671" t="s">
        <v>235</v>
      </c>
      <c r="J42671" t="s">
        <v>61</v>
      </c>
      <c r="K42671" t="s">
        <v>61</v>
      </c>
      <c r="L42671" t="s">
        <v>61</v>
      </c>
      <c r="M42671" t="s">
        <v>61</v>
      </c>
      <c r="N42671" t="s">
        <v>61</v>
      </c>
      <c r="O42671" t="s">
        <v>61</v>
      </c>
      <c r="P42671" t="s">
        <v>61</v>
      </c>
      <c r="Q42671" t="s">
        <v>61</v>
      </c>
      <c r="R42671" t="s">
        <v>61</v>
      </c>
      <c r="S42671" t="s">
        <v>61</v>
      </c>
      <c r="T42671" t="s">
        <v>61</v>
      </c>
      <c r="U42671" t="s">
        <v>61</v>
      </c>
      <c r="V42671" t="s">
        <v>61</v>
      </c>
      <c r="W42671" t="s">
        <v>61</v>
      </c>
      <c r="X42671" t="s">
        <v>61</v>
      </c>
      <c r="Y42671" t="s">
        <v>61</v>
      </c>
      <c r="Z42671" t="s">
        <v>61</v>
      </c>
      <c r="AA42671" t="s">
        <v>61</v>
      </c>
      <c r="AB42671" t="s">
        <v>61</v>
      </c>
      <c r="AC42671" t="s">
        <v>61</v>
      </c>
      <c r="AD42671" t="s">
        <v>61</v>
      </c>
      <c r="AE42671" t="s">
        <v>61</v>
      </c>
      <c r="AF42671" t="s">
        <v>61</v>
      </c>
      <c r="AG42671" t="s">
        <v>61</v>
      </c>
      <c r="AH42671" t="s">
        <v>257</v>
      </c>
      <c r="AI42671" t="s">
        <v>61</v>
      </c>
      <c r="AJ42671" t="s">
        <v>61</v>
      </c>
      <c r="AN42671" t="s">
        <v>220</v>
      </c>
      <c r="AO42671" t="s">
        <v>221</v>
      </c>
      <c r="AP42671" t="s">
        <v>222</v>
      </c>
      <c r="AR42671" t="s">
        <v>253</v>
      </c>
      <c r="AS42671">
        <v>2023</v>
      </c>
      <c r="AT42671">
        <v>2020</v>
      </c>
      <c r="AU42671">
        <v>0.63461488107538699</v>
      </c>
      <c r="AV42671" t="s">
        <v>61</v>
      </c>
      <c r="AX42671" t="s">
        <v>254</v>
      </c>
      <c r="AY42671" t="s">
        <v>255</v>
      </c>
      <c r="AZ42671" t="s">
        <v>120</v>
      </c>
      <c r="BA42671" t="s">
        <v>120</v>
      </c>
      <c r="BB42671" t="s">
        <v>255</v>
      </c>
      <c r="BC42671" t="s">
        <v>255</v>
      </c>
      <c r="BD42671" t="s">
        <v>255</v>
      </c>
    </row>
    <row r="42672" spans="1:56" x14ac:dyDescent="0.3">
      <c r="A42672" t="s">
        <v>248</v>
      </c>
      <c r="B42672" t="s">
        <v>249</v>
      </c>
      <c r="C42672" t="s">
        <v>250</v>
      </c>
      <c r="D42672" t="s">
        <v>251</v>
      </c>
      <c r="E42672" t="s">
        <v>85</v>
      </c>
      <c r="F42672" t="s">
        <v>61</v>
      </c>
      <c r="G42672" t="s">
        <v>242</v>
      </c>
      <c r="H42672" t="s">
        <v>71</v>
      </c>
      <c r="I42672" t="s">
        <v>235</v>
      </c>
      <c r="J42672" t="s">
        <v>61</v>
      </c>
      <c r="K42672" t="s">
        <v>61</v>
      </c>
      <c r="L42672" t="s">
        <v>61</v>
      </c>
      <c r="M42672" t="s">
        <v>61</v>
      </c>
      <c r="N42672" t="s">
        <v>61</v>
      </c>
      <c r="O42672" t="s">
        <v>61</v>
      </c>
      <c r="P42672" t="s">
        <v>61</v>
      </c>
      <c r="Q42672" t="s">
        <v>61</v>
      </c>
      <c r="R42672" t="s">
        <v>61</v>
      </c>
      <c r="S42672" t="s">
        <v>61</v>
      </c>
      <c r="T42672" t="s">
        <v>61</v>
      </c>
      <c r="U42672" t="s">
        <v>61</v>
      </c>
      <c r="V42672" t="s">
        <v>61</v>
      </c>
      <c r="W42672" t="s">
        <v>61</v>
      </c>
      <c r="X42672" t="s">
        <v>61</v>
      </c>
      <c r="Y42672" t="s">
        <v>61</v>
      </c>
      <c r="Z42672" t="s">
        <v>61</v>
      </c>
      <c r="AA42672" t="s">
        <v>61</v>
      </c>
      <c r="AB42672" t="s">
        <v>61</v>
      </c>
      <c r="AC42672" t="s">
        <v>61</v>
      </c>
      <c r="AD42672" t="s">
        <v>61</v>
      </c>
      <c r="AE42672" t="s">
        <v>61</v>
      </c>
      <c r="AF42672" t="s">
        <v>61</v>
      </c>
      <c r="AG42672" t="s">
        <v>61</v>
      </c>
      <c r="AH42672" t="s">
        <v>258</v>
      </c>
      <c r="AI42672" t="s">
        <v>61</v>
      </c>
      <c r="AJ42672" t="s">
        <v>61</v>
      </c>
      <c r="AN42672" t="s">
        <v>220</v>
      </c>
      <c r="AO42672" t="s">
        <v>221</v>
      </c>
      <c r="AP42672" t="s">
        <v>222</v>
      </c>
      <c r="AR42672" t="s">
        <v>253</v>
      </c>
      <c r="AS42672">
        <v>2023</v>
      </c>
      <c r="AT42672">
        <v>2020</v>
      </c>
      <c r="AU42672">
        <v>2.9402630061047299</v>
      </c>
      <c r="AV42672" t="s">
        <v>61</v>
      </c>
      <c r="AX42672" t="s">
        <v>254</v>
      </c>
      <c r="AY42672" t="s">
        <v>255</v>
      </c>
      <c r="AZ42672" t="s">
        <v>120</v>
      </c>
      <c r="BA42672" t="s">
        <v>120</v>
      </c>
      <c r="BB42672" t="s">
        <v>255</v>
      </c>
      <c r="BC42672" t="s">
        <v>255</v>
      </c>
      <c r="BD42672" t="s">
        <v>255</v>
      </c>
    </row>
    <row r="42673" spans="1:56" x14ac:dyDescent="0.3">
      <c r="A42673" t="s">
        <v>248</v>
      </c>
      <c r="B42673" t="s">
        <v>249</v>
      </c>
      <c r="C42673" t="s">
        <v>250</v>
      </c>
      <c r="D42673" t="s">
        <v>251</v>
      </c>
      <c r="E42673" t="s">
        <v>85</v>
      </c>
      <c r="F42673" t="s">
        <v>61</v>
      </c>
      <c r="G42673" t="s">
        <v>243</v>
      </c>
      <c r="H42673" t="s">
        <v>71</v>
      </c>
      <c r="I42673" t="s">
        <v>235</v>
      </c>
      <c r="J42673" t="s">
        <v>61</v>
      </c>
      <c r="K42673" t="s">
        <v>61</v>
      </c>
      <c r="L42673" t="s">
        <v>61</v>
      </c>
      <c r="M42673" t="s">
        <v>61</v>
      </c>
      <c r="N42673" t="s">
        <v>61</v>
      </c>
      <c r="O42673" t="s">
        <v>61</v>
      </c>
      <c r="P42673" t="s">
        <v>61</v>
      </c>
      <c r="Q42673" t="s">
        <v>61</v>
      </c>
      <c r="R42673" t="s">
        <v>61</v>
      </c>
      <c r="S42673" t="s">
        <v>61</v>
      </c>
      <c r="T42673" t="s">
        <v>61</v>
      </c>
      <c r="U42673" t="s">
        <v>61</v>
      </c>
      <c r="V42673" t="s">
        <v>61</v>
      </c>
      <c r="W42673" t="s">
        <v>61</v>
      </c>
      <c r="X42673" t="s">
        <v>61</v>
      </c>
      <c r="Y42673" t="s">
        <v>61</v>
      </c>
      <c r="Z42673" t="s">
        <v>61</v>
      </c>
      <c r="AA42673" t="s">
        <v>61</v>
      </c>
      <c r="AB42673" t="s">
        <v>61</v>
      </c>
      <c r="AC42673" t="s">
        <v>61</v>
      </c>
      <c r="AD42673" t="s">
        <v>61</v>
      </c>
      <c r="AE42673" t="s">
        <v>61</v>
      </c>
      <c r="AF42673" t="s">
        <v>61</v>
      </c>
      <c r="AG42673" t="s">
        <v>61</v>
      </c>
      <c r="AH42673" t="s">
        <v>252</v>
      </c>
      <c r="AI42673" t="s">
        <v>61</v>
      </c>
      <c r="AJ42673" t="s">
        <v>61</v>
      </c>
      <c r="AN42673" t="s">
        <v>220</v>
      </c>
      <c r="AO42673" t="s">
        <v>221</v>
      </c>
      <c r="AP42673" t="s">
        <v>222</v>
      </c>
      <c r="AR42673" t="s">
        <v>253</v>
      </c>
      <c r="AS42673">
        <v>2023</v>
      </c>
      <c r="AT42673">
        <v>2020</v>
      </c>
      <c r="AU42673">
        <v>0.23499999999999999</v>
      </c>
      <c r="AV42673" t="s">
        <v>61</v>
      </c>
      <c r="AX42673" t="s">
        <v>254</v>
      </c>
      <c r="AY42673" t="s">
        <v>255</v>
      </c>
      <c r="AZ42673" t="s">
        <v>120</v>
      </c>
      <c r="BA42673" t="s">
        <v>120</v>
      </c>
      <c r="BB42673" t="s">
        <v>255</v>
      </c>
      <c r="BC42673" t="s">
        <v>255</v>
      </c>
      <c r="BD42673" t="s">
        <v>255</v>
      </c>
    </row>
    <row r="42674" spans="1:56" x14ac:dyDescent="0.3">
      <c r="A42674" t="s">
        <v>248</v>
      </c>
      <c r="B42674" t="s">
        <v>249</v>
      </c>
      <c r="C42674" t="s">
        <v>250</v>
      </c>
      <c r="D42674" t="s">
        <v>251</v>
      </c>
      <c r="E42674" t="s">
        <v>85</v>
      </c>
      <c r="F42674" t="s">
        <v>61</v>
      </c>
      <c r="G42674" t="s">
        <v>243</v>
      </c>
      <c r="H42674" t="s">
        <v>71</v>
      </c>
      <c r="I42674" t="s">
        <v>235</v>
      </c>
      <c r="J42674" t="s">
        <v>61</v>
      </c>
      <c r="K42674" t="s">
        <v>61</v>
      </c>
      <c r="L42674" t="s">
        <v>61</v>
      </c>
      <c r="M42674" t="s">
        <v>61</v>
      </c>
      <c r="N42674" t="s">
        <v>61</v>
      </c>
      <c r="O42674" t="s">
        <v>61</v>
      </c>
      <c r="P42674" t="s">
        <v>61</v>
      </c>
      <c r="Q42674" t="s">
        <v>61</v>
      </c>
      <c r="R42674" t="s">
        <v>61</v>
      </c>
      <c r="S42674" t="s">
        <v>61</v>
      </c>
      <c r="T42674" t="s">
        <v>61</v>
      </c>
      <c r="U42674" t="s">
        <v>61</v>
      </c>
      <c r="V42674" t="s">
        <v>61</v>
      </c>
      <c r="W42674" t="s">
        <v>61</v>
      </c>
      <c r="X42674" t="s">
        <v>61</v>
      </c>
      <c r="Y42674" t="s">
        <v>61</v>
      </c>
      <c r="Z42674" t="s">
        <v>61</v>
      </c>
      <c r="AA42674" t="s">
        <v>61</v>
      </c>
      <c r="AB42674" t="s">
        <v>61</v>
      </c>
      <c r="AC42674" t="s">
        <v>61</v>
      </c>
      <c r="AD42674" t="s">
        <v>61</v>
      </c>
      <c r="AE42674" t="s">
        <v>61</v>
      </c>
      <c r="AF42674" t="s">
        <v>61</v>
      </c>
      <c r="AG42674" t="s">
        <v>61</v>
      </c>
      <c r="AH42674" t="s">
        <v>256</v>
      </c>
      <c r="AI42674" t="s">
        <v>61</v>
      </c>
      <c r="AJ42674" t="s">
        <v>61</v>
      </c>
      <c r="AN42674" t="s">
        <v>220</v>
      </c>
      <c r="AO42674" t="s">
        <v>221</v>
      </c>
      <c r="AP42674" t="s">
        <v>222</v>
      </c>
      <c r="AR42674" t="s">
        <v>253</v>
      </c>
      <c r="AS42674">
        <v>2023</v>
      </c>
      <c r="AT42674">
        <v>2020</v>
      </c>
      <c r="AU42674">
        <v>0.22500000000000001</v>
      </c>
      <c r="AV42674" t="s">
        <v>61</v>
      </c>
      <c r="AX42674" t="s">
        <v>254</v>
      </c>
      <c r="AY42674" t="s">
        <v>255</v>
      </c>
      <c r="AZ42674" t="s">
        <v>120</v>
      </c>
      <c r="BA42674" t="s">
        <v>120</v>
      </c>
      <c r="BB42674" t="s">
        <v>255</v>
      </c>
      <c r="BC42674" t="s">
        <v>255</v>
      </c>
      <c r="BD42674" t="s">
        <v>255</v>
      </c>
    </row>
    <row r="42675" spans="1:56" x14ac:dyDescent="0.3">
      <c r="A42675" t="s">
        <v>248</v>
      </c>
      <c r="B42675" t="s">
        <v>249</v>
      </c>
      <c r="C42675" t="s">
        <v>250</v>
      </c>
      <c r="D42675" t="s">
        <v>251</v>
      </c>
      <c r="E42675" t="s">
        <v>85</v>
      </c>
      <c r="F42675" t="s">
        <v>61</v>
      </c>
      <c r="G42675" t="s">
        <v>243</v>
      </c>
      <c r="H42675" t="s">
        <v>71</v>
      </c>
      <c r="I42675" t="s">
        <v>235</v>
      </c>
      <c r="J42675" t="s">
        <v>61</v>
      </c>
      <c r="K42675" t="s">
        <v>61</v>
      </c>
      <c r="L42675" t="s">
        <v>61</v>
      </c>
      <c r="M42675" t="s">
        <v>61</v>
      </c>
      <c r="N42675" t="s">
        <v>61</v>
      </c>
      <c r="O42675" t="s">
        <v>61</v>
      </c>
      <c r="P42675" t="s">
        <v>61</v>
      </c>
      <c r="Q42675" t="s">
        <v>61</v>
      </c>
      <c r="R42675" t="s">
        <v>61</v>
      </c>
      <c r="S42675" t="s">
        <v>61</v>
      </c>
      <c r="T42675" t="s">
        <v>61</v>
      </c>
      <c r="U42675" t="s">
        <v>61</v>
      </c>
      <c r="V42675" t="s">
        <v>61</v>
      </c>
      <c r="W42675" t="s">
        <v>61</v>
      </c>
      <c r="X42675" t="s">
        <v>61</v>
      </c>
      <c r="Y42675" t="s">
        <v>61</v>
      </c>
      <c r="Z42675" t="s">
        <v>61</v>
      </c>
      <c r="AA42675" t="s">
        <v>61</v>
      </c>
      <c r="AB42675" t="s">
        <v>61</v>
      </c>
      <c r="AC42675" t="s">
        <v>61</v>
      </c>
      <c r="AD42675" t="s">
        <v>61</v>
      </c>
      <c r="AE42675" t="s">
        <v>61</v>
      </c>
      <c r="AF42675" t="s">
        <v>61</v>
      </c>
      <c r="AG42675" t="s">
        <v>61</v>
      </c>
      <c r="AH42675" t="s">
        <v>257</v>
      </c>
      <c r="AI42675" t="s">
        <v>61</v>
      </c>
      <c r="AJ42675" t="s">
        <v>61</v>
      </c>
      <c r="AN42675" t="s">
        <v>220</v>
      </c>
      <c r="AO42675" t="s">
        <v>221</v>
      </c>
      <c r="AP42675" t="s">
        <v>222</v>
      </c>
      <c r="AR42675" t="s">
        <v>253</v>
      </c>
      <c r="AS42675">
        <v>2023</v>
      </c>
      <c r="AT42675">
        <v>2020</v>
      </c>
      <c r="AU42675">
        <v>0.20100000000000001</v>
      </c>
      <c r="AV42675" t="s">
        <v>61</v>
      </c>
      <c r="AX42675" t="s">
        <v>254</v>
      </c>
      <c r="AY42675" t="s">
        <v>255</v>
      </c>
      <c r="AZ42675" t="s">
        <v>120</v>
      </c>
      <c r="BA42675" t="s">
        <v>120</v>
      </c>
      <c r="BB42675" t="s">
        <v>255</v>
      </c>
      <c r="BC42675" t="s">
        <v>255</v>
      </c>
      <c r="BD42675" t="s">
        <v>255</v>
      </c>
    </row>
    <row r="42676" spans="1:56" x14ac:dyDescent="0.3">
      <c r="A42676" t="s">
        <v>248</v>
      </c>
      <c r="B42676" t="s">
        <v>249</v>
      </c>
      <c r="C42676" t="s">
        <v>250</v>
      </c>
      <c r="D42676" t="s">
        <v>251</v>
      </c>
      <c r="E42676" t="s">
        <v>85</v>
      </c>
      <c r="F42676" t="s">
        <v>61</v>
      </c>
      <c r="G42676" t="s">
        <v>243</v>
      </c>
      <c r="H42676" t="s">
        <v>71</v>
      </c>
      <c r="I42676" t="s">
        <v>235</v>
      </c>
      <c r="J42676" t="s">
        <v>61</v>
      </c>
      <c r="K42676" t="s">
        <v>61</v>
      </c>
      <c r="L42676" t="s">
        <v>61</v>
      </c>
      <c r="M42676" t="s">
        <v>61</v>
      </c>
      <c r="N42676" t="s">
        <v>61</v>
      </c>
      <c r="O42676" t="s">
        <v>61</v>
      </c>
      <c r="P42676" t="s">
        <v>61</v>
      </c>
      <c r="Q42676" t="s">
        <v>61</v>
      </c>
      <c r="R42676" t="s">
        <v>61</v>
      </c>
      <c r="S42676" t="s">
        <v>61</v>
      </c>
      <c r="T42676" t="s">
        <v>61</v>
      </c>
      <c r="U42676" t="s">
        <v>61</v>
      </c>
      <c r="V42676" t="s">
        <v>61</v>
      </c>
      <c r="W42676" t="s">
        <v>61</v>
      </c>
      <c r="X42676" t="s">
        <v>61</v>
      </c>
      <c r="Y42676" t="s">
        <v>61</v>
      </c>
      <c r="Z42676" t="s">
        <v>61</v>
      </c>
      <c r="AA42676" t="s">
        <v>61</v>
      </c>
      <c r="AB42676" t="s">
        <v>61</v>
      </c>
      <c r="AC42676" t="s">
        <v>61</v>
      </c>
      <c r="AD42676" t="s">
        <v>61</v>
      </c>
      <c r="AE42676" t="s">
        <v>61</v>
      </c>
      <c r="AF42676" t="s">
        <v>61</v>
      </c>
      <c r="AG42676" t="s">
        <v>61</v>
      </c>
      <c r="AH42676" t="s">
        <v>258</v>
      </c>
      <c r="AI42676" t="s">
        <v>61</v>
      </c>
      <c r="AJ42676" t="s">
        <v>61</v>
      </c>
      <c r="AN42676" t="s">
        <v>220</v>
      </c>
      <c r="AO42676" t="s">
        <v>221</v>
      </c>
      <c r="AP42676" t="s">
        <v>222</v>
      </c>
      <c r="AR42676" t="s">
        <v>253</v>
      </c>
      <c r="AS42676">
        <v>2023</v>
      </c>
      <c r="AT42676">
        <v>2020</v>
      </c>
      <c r="AU42676">
        <v>1.006</v>
      </c>
      <c r="AV42676" t="s">
        <v>61</v>
      </c>
      <c r="AX42676" t="s">
        <v>254</v>
      </c>
      <c r="AY42676" t="s">
        <v>255</v>
      </c>
      <c r="AZ42676" t="s">
        <v>120</v>
      </c>
      <c r="BA42676" t="s">
        <v>120</v>
      </c>
      <c r="BB42676" t="s">
        <v>255</v>
      </c>
      <c r="BC42676" t="s">
        <v>255</v>
      </c>
      <c r="BD42676" t="s">
        <v>255</v>
      </c>
    </row>
    <row r="42677" spans="1:56" x14ac:dyDescent="0.3">
      <c r="A42677" t="s">
        <v>248</v>
      </c>
      <c r="B42677" t="s">
        <v>249</v>
      </c>
      <c r="C42677" t="s">
        <v>250</v>
      </c>
      <c r="D42677" t="s">
        <v>251</v>
      </c>
      <c r="E42677" t="s">
        <v>86</v>
      </c>
      <c r="F42677" t="s">
        <v>61</v>
      </c>
      <c r="G42677" t="s">
        <v>217</v>
      </c>
      <c r="H42677" t="s">
        <v>71</v>
      </c>
      <c r="I42677" t="s">
        <v>235</v>
      </c>
      <c r="J42677" t="s">
        <v>61</v>
      </c>
      <c r="K42677" t="s">
        <v>61</v>
      </c>
      <c r="L42677" t="s">
        <v>61</v>
      </c>
      <c r="M42677" t="s">
        <v>61</v>
      </c>
      <c r="N42677" t="s">
        <v>61</v>
      </c>
      <c r="O42677" t="s">
        <v>61</v>
      </c>
      <c r="P42677" t="s">
        <v>61</v>
      </c>
      <c r="Q42677" t="s">
        <v>61</v>
      </c>
      <c r="R42677" t="s">
        <v>61</v>
      </c>
      <c r="S42677" t="s">
        <v>61</v>
      </c>
      <c r="T42677" t="s">
        <v>61</v>
      </c>
      <c r="U42677" t="s">
        <v>61</v>
      </c>
      <c r="V42677" t="s">
        <v>61</v>
      </c>
      <c r="W42677" t="s">
        <v>61</v>
      </c>
      <c r="X42677" t="s">
        <v>61</v>
      </c>
      <c r="Y42677" t="s">
        <v>61</v>
      </c>
      <c r="Z42677" t="s">
        <v>61</v>
      </c>
      <c r="AA42677" t="s">
        <v>61</v>
      </c>
      <c r="AB42677" t="s">
        <v>61</v>
      </c>
      <c r="AC42677" t="s">
        <v>61</v>
      </c>
      <c r="AD42677" t="s">
        <v>61</v>
      </c>
      <c r="AE42677" t="s">
        <v>61</v>
      </c>
      <c r="AF42677" t="s">
        <v>61</v>
      </c>
      <c r="AG42677" t="s">
        <v>61</v>
      </c>
      <c r="AH42677" t="s">
        <v>252</v>
      </c>
      <c r="AI42677" t="s">
        <v>61</v>
      </c>
      <c r="AJ42677" t="s">
        <v>61</v>
      </c>
      <c r="AN42677" t="s">
        <v>220</v>
      </c>
      <c r="AO42677" t="s">
        <v>221</v>
      </c>
      <c r="AP42677" t="s">
        <v>222</v>
      </c>
      <c r="AR42677" t="s">
        <v>253</v>
      </c>
      <c r="AS42677">
        <v>2023</v>
      </c>
      <c r="AT42677">
        <v>2020</v>
      </c>
      <c r="AU42677">
        <v>0.80999999999999905</v>
      </c>
      <c r="AV42677" t="s">
        <v>61</v>
      </c>
      <c r="AX42677" t="s">
        <v>254</v>
      </c>
      <c r="AY42677" t="s">
        <v>255</v>
      </c>
      <c r="AZ42677" t="s">
        <v>120</v>
      </c>
      <c r="BA42677" t="s">
        <v>120</v>
      </c>
      <c r="BB42677" t="s">
        <v>255</v>
      </c>
      <c r="BC42677" t="s">
        <v>255</v>
      </c>
      <c r="BD42677" t="s">
        <v>255</v>
      </c>
    </row>
    <row r="42678" spans="1:56" x14ac:dyDescent="0.3">
      <c r="A42678" t="s">
        <v>248</v>
      </c>
      <c r="B42678" t="s">
        <v>249</v>
      </c>
      <c r="C42678" t="s">
        <v>250</v>
      </c>
      <c r="D42678" t="s">
        <v>251</v>
      </c>
      <c r="E42678" t="s">
        <v>86</v>
      </c>
      <c r="F42678" t="s">
        <v>61</v>
      </c>
      <c r="G42678" t="s">
        <v>217</v>
      </c>
      <c r="H42678" t="s">
        <v>71</v>
      </c>
      <c r="I42678" t="s">
        <v>235</v>
      </c>
      <c r="J42678" t="s">
        <v>61</v>
      </c>
      <c r="K42678" t="s">
        <v>61</v>
      </c>
      <c r="L42678" t="s">
        <v>61</v>
      </c>
      <c r="M42678" t="s">
        <v>61</v>
      </c>
      <c r="N42678" t="s">
        <v>61</v>
      </c>
      <c r="O42678" t="s">
        <v>61</v>
      </c>
      <c r="P42678" t="s">
        <v>61</v>
      </c>
      <c r="Q42678" t="s">
        <v>61</v>
      </c>
      <c r="R42678" t="s">
        <v>61</v>
      </c>
      <c r="S42678" t="s">
        <v>61</v>
      </c>
      <c r="T42678" t="s">
        <v>61</v>
      </c>
      <c r="U42678" t="s">
        <v>61</v>
      </c>
      <c r="V42678" t="s">
        <v>61</v>
      </c>
      <c r="W42678" t="s">
        <v>61</v>
      </c>
      <c r="X42678" t="s">
        <v>61</v>
      </c>
      <c r="Y42678" t="s">
        <v>61</v>
      </c>
      <c r="Z42678" t="s">
        <v>61</v>
      </c>
      <c r="AA42678" t="s">
        <v>61</v>
      </c>
      <c r="AB42678" t="s">
        <v>61</v>
      </c>
      <c r="AC42678" t="s">
        <v>61</v>
      </c>
      <c r="AD42678" t="s">
        <v>61</v>
      </c>
      <c r="AE42678" t="s">
        <v>61</v>
      </c>
      <c r="AF42678" t="s">
        <v>61</v>
      </c>
      <c r="AG42678" t="s">
        <v>61</v>
      </c>
      <c r="AH42678" t="s">
        <v>256</v>
      </c>
      <c r="AI42678" t="s">
        <v>61</v>
      </c>
      <c r="AJ42678" t="s">
        <v>61</v>
      </c>
      <c r="AN42678" t="s">
        <v>220</v>
      </c>
      <c r="AO42678" t="s">
        <v>221</v>
      </c>
      <c r="AP42678" t="s">
        <v>222</v>
      </c>
      <c r="AR42678" t="s">
        <v>253</v>
      </c>
      <c r="AS42678">
        <v>2023</v>
      </c>
      <c r="AT42678">
        <v>2020</v>
      </c>
      <c r="AU42678">
        <v>1.169</v>
      </c>
      <c r="AV42678" t="s">
        <v>61</v>
      </c>
      <c r="AX42678" t="s">
        <v>254</v>
      </c>
      <c r="AY42678" t="s">
        <v>255</v>
      </c>
      <c r="AZ42678" t="s">
        <v>120</v>
      </c>
      <c r="BA42678" t="s">
        <v>120</v>
      </c>
      <c r="BB42678" t="s">
        <v>255</v>
      </c>
      <c r="BC42678" t="s">
        <v>255</v>
      </c>
      <c r="BD42678" t="s">
        <v>255</v>
      </c>
    </row>
    <row r="42679" spans="1:56" x14ac:dyDescent="0.3">
      <c r="A42679" t="s">
        <v>248</v>
      </c>
      <c r="B42679" t="s">
        <v>249</v>
      </c>
      <c r="C42679" t="s">
        <v>250</v>
      </c>
      <c r="D42679" t="s">
        <v>251</v>
      </c>
      <c r="E42679" t="s">
        <v>86</v>
      </c>
      <c r="F42679" t="s">
        <v>61</v>
      </c>
      <c r="G42679" t="s">
        <v>217</v>
      </c>
      <c r="H42679" t="s">
        <v>71</v>
      </c>
      <c r="I42679" t="s">
        <v>235</v>
      </c>
      <c r="J42679" t="s">
        <v>61</v>
      </c>
      <c r="K42679" t="s">
        <v>61</v>
      </c>
      <c r="L42679" t="s">
        <v>61</v>
      </c>
      <c r="M42679" t="s">
        <v>61</v>
      </c>
      <c r="N42679" t="s">
        <v>61</v>
      </c>
      <c r="O42679" t="s">
        <v>61</v>
      </c>
      <c r="P42679" t="s">
        <v>61</v>
      </c>
      <c r="Q42679" t="s">
        <v>61</v>
      </c>
      <c r="R42679" t="s">
        <v>61</v>
      </c>
      <c r="S42679" t="s">
        <v>61</v>
      </c>
      <c r="T42679" t="s">
        <v>61</v>
      </c>
      <c r="U42679" t="s">
        <v>61</v>
      </c>
      <c r="V42679" t="s">
        <v>61</v>
      </c>
      <c r="W42679" t="s">
        <v>61</v>
      </c>
      <c r="X42679" t="s">
        <v>61</v>
      </c>
      <c r="Y42679" t="s">
        <v>61</v>
      </c>
      <c r="Z42679" t="s">
        <v>61</v>
      </c>
      <c r="AA42679" t="s">
        <v>61</v>
      </c>
      <c r="AB42679" t="s">
        <v>61</v>
      </c>
      <c r="AC42679" t="s">
        <v>61</v>
      </c>
      <c r="AD42679" t="s">
        <v>61</v>
      </c>
      <c r="AE42679" t="s">
        <v>61</v>
      </c>
      <c r="AF42679" t="s">
        <v>61</v>
      </c>
      <c r="AG42679" t="s">
        <v>61</v>
      </c>
      <c r="AH42679" t="s">
        <v>257</v>
      </c>
      <c r="AI42679" t="s">
        <v>61</v>
      </c>
      <c r="AJ42679" t="s">
        <v>61</v>
      </c>
      <c r="AN42679" t="s">
        <v>220</v>
      </c>
      <c r="AO42679" t="s">
        <v>221</v>
      </c>
      <c r="AP42679" t="s">
        <v>222</v>
      </c>
      <c r="AR42679" t="s">
        <v>253</v>
      </c>
      <c r="AS42679">
        <v>2023</v>
      </c>
      <c r="AT42679">
        <v>2020</v>
      </c>
      <c r="AU42679">
        <v>0.80999999999999905</v>
      </c>
      <c r="AV42679" t="s">
        <v>61</v>
      </c>
      <c r="AX42679" t="s">
        <v>254</v>
      </c>
      <c r="AY42679" t="s">
        <v>255</v>
      </c>
      <c r="AZ42679" t="s">
        <v>120</v>
      </c>
      <c r="BA42679" t="s">
        <v>120</v>
      </c>
      <c r="BB42679" t="s">
        <v>255</v>
      </c>
      <c r="BC42679" t="s">
        <v>255</v>
      </c>
      <c r="BD42679" t="s">
        <v>255</v>
      </c>
    </row>
    <row r="42680" spans="1:56" x14ac:dyDescent="0.3">
      <c r="A42680" t="s">
        <v>248</v>
      </c>
      <c r="B42680" t="s">
        <v>249</v>
      </c>
      <c r="C42680" t="s">
        <v>250</v>
      </c>
      <c r="D42680" t="s">
        <v>251</v>
      </c>
      <c r="E42680" t="s">
        <v>86</v>
      </c>
      <c r="F42680" t="s">
        <v>61</v>
      </c>
      <c r="G42680" t="s">
        <v>217</v>
      </c>
      <c r="H42680" t="s">
        <v>71</v>
      </c>
      <c r="I42680" t="s">
        <v>235</v>
      </c>
      <c r="J42680" t="s">
        <v>61</v>
      </c>
      <c r="K42680" t="s">
        <v>61</v>
      </c>
      <c r="L42680" t="s">
        <v>61</v>
      </c>
      <c r="M42680" t="s">
        <v>61</v>
      </c>
      <c r="N42680" t="s">
        <v>61</v>
      </c>
      <c r="O42680" t="s">
        <v>61</v>
      </c>
      <c r="P42680" t="s">
        <v>61</v>
      </c>
      <c r="Q42680" t="s">
        <v>61</v>
      </c>
      <c r="R42680" t="s">
        <v>61</v>
      </c>
      <c r="S42680" t="s">
        <v>61</v>
      </c>
      <c r="T42680" t="s">
        <v>61</v>
      </c>
      <c r="U42680" t="s">
        <v>61</v>
      </c>
      <c r="V42680" t="s">
        <v>61</v>
      </c>
      <c r="W42680" t="s">
        <v>61</v>
      </c>
      <c r="X42680" t="s">
        <v>61</v>
      </c>
      <c r="Y42680" t="s">
        <v>61</v>
      </c>
      <c r="Z42680" t="s">
        <v>61</v>
      </c>
      <c r="AA42680" t="s">
        <v>61</v>
      </c>
      <c r="AB42680" t="s">
        <v>61</v>
      </c>
      <c r="AC42680" t="s">
        <v>61</v>
      </c>
      <c r="AD42680" t="s">
        <v>61</v>
      </c>
      <c r="AE42680" t="s">
        <v>61</v>
      </c>
      <c r="AF42680" t="s">
        <v>61</v>
      </c>
      <c r="AG42680" t="s">
        <v>61</v>
      </c>
      <c r="AH42680" t="s">
        <v>258</v>
      </c>
      <c r="AI42680" t="s">
        <v>61</v>
      </c>
      <c r="AJ42680" t="s">
        <v>61</v>
      </c>
      <c r="AN42680" t="s">
        <v>220</v>
      </c>
      <c r="AO42680" t="s">
        <v>221</v>
      </c>
      <c r="AP42680" t="s">
        <v>222</v>
      </c>
      <c r="AR42680" t="s">
        <v>253</v>
      </c>
      <c r="AS42680">
        <v>2023</v>
      </c>
      <c r="AT42680">
        <v>2020</v>
      </c>
      <c r="AU42680">
        <v>4.3939999999999904</v>
      </c>
      <c r="AV42680" t="s">
        <v>61</v>
      </c>
      <c r="AX42680" t="s">
        <v>254</v>
      </c>
      <c r="AY42680" t="s">
        <v>255</v>
      </c>
      <c r="AZ42680" t="s">
        <v>120</v>
      </c>
      <c r="BA42680" t="s">
        <v>120</v>
      </c>
      <c r="BB42680" t="s">
        <v>255</v>
      </c>
      <c r="BC42680" t="s">
        <v>255</v>
      </c>
      <c r="BD42680" t="s">
        <v>255</v>
      </c>
    </row>
    <row r="42681" spans="1:56" x14ac:dyDescent="0.3">
      <c r="A42681" t="s">
        <v>248</v>
      </c>
      <c r="B42681" t="s">
        <v>249</v>
      </c>
      <c r="C42681" t="s">
        <v>250</v>
      </c>
      <c r="D42681" t="s">
        <v>251</v>
      </c>
      <c r="E42681" t="s">
        <v>86</v>
      </c>
      <c r="F42681" t="s">
        <v>61</v>
      </c>
      <c r="G42681" t="s">
        <v>238</v>
      </c>
      <c r="H42681" t="s">
        <v>71</v>
      </c>
      <c r="I42681" t="s">
        <v>235</v>
      </c>
      <c r="J42681" t="s">
        <v>61</v>
      </c>
      <c r="K42681" t="s">
        <v>61</v>
      </c>
      <c r="L42681" t="s">
        <v>61</v>
      </c>
      <c r="M42681" t="s">
        <v>61</v>
      </c>
      <c r="N42681" t="s">
        <v>61</v>
      </c>
      <c r="O42681" t="s">
        <v>61</v>
      </c>
      <c r="P42681" t="s">
        <v>61</v>
      </c>
      <c r="Q42681" t="s">
        <v>61</v>
      </c>
      <c r="R42681" t="s">
        <v>61</v>
      </c>
      <c r="S42681" t="s">
        <v>61</v>
      </c>
      <c r="T42681" t="s">
        <v>61</v>
      </c>
      <c r="U42681" t="s">
        <v>61</v>
      </c>
      <c r="V42681" t="s">
        <v>61</v>
      </c>
      <c r="W42681" t="s">
        <v>61</v>
      </c>
      <c r="X42681" t="s">
        <v>61</v>
      </c>
      <c r="Y42681" t="s">
        <v>61</v>
      </c>
      <c r="Z42681" t="s">
        <v>61</v>
      </c>
      <c r="AA42681" t="s">
        <v>61</v>
      </c>
      <c r="AB42681" t="s">
        <v>61</v>
      </c>
      <c r="AC42681" t="s">
        <v>61</v>
      </c>
      <c r="AD42681" t="s">
        <v>61</v>
      </c>
      <c r="AE42681" t="s">
        <v>61</v>
      </c>
      <c r="AF42681" t="s">
        <v>61</v>
      </c>
      <c r="AG42681" t="s">
        <v>61</v>
      </c>
      <c r="AH42681" t="s">
        <v>252</v>
      </c>
      <c r="AI42681" t="s">
        <v>61</v>
      </c>
      <c r="AJ42681" t="s">
        <v>61</v>
      </c>
      <c r="AN42681" t="s">
        <v>220</v>
      </c>
      <c r="AO42681" t="s">
        <v>221</v>
      </c>
      <c r="AP42681" t="s">
        <v>222</v>
      </c>
      <c r="AR42681" t="s">
        <v>253</v>
      </c>
      <c r="AS42681">
        <v>2023</v>
      </c>
      <c r="AT42681">
        <v>2020</v>
      </c>
      <c r="AU42681">
        <v>0.80267184326033703</v>
      </c>
      <c r="AV42681" t="s">
        <v>61</v>
      </c>
      <c r="AX42681" t="s">
        <v>254</v>
      </c>
      <c r="AY42681" t="s">
        <v>255</v>
      </c>
      <c r="AZ42681" t="s">
        <v>120</v>
      </c>
      <c r="BA42681" t="s">
        <v>120</v>
      </c>
      <c r="BB42681" t="s">
        <v>255</v>
      </c>
      <c r="BC42681" t="s">
        <v>255</v>
      </c>
      <c r="BD42681" t="s">
        <v>255</v>
      </c>
    </row>
    <row r="42682" spans="1:56" x14ac:dyDescent="0.3">
      <c r="A42682" t="s">
        <v>248</v>
      </c>
      <c r="B42682" t="s">
        <v>249</v>
      </c>
      <c r="C42682" t="s">
        <v>250</v>
      </c>
      <c r="D42682" t="s">
        <v>251</v>
      </c>
      <c r="E42682" t="s">
        <v>86</v>
      </c>
      <c r="F42682" t="s">
        <v>61</v>
      </c>
      <c r="G42682" t="s">
        <v>238</v>
      </c>
      <c r="H42682" t="s">
        <v>71</v>
      </c>
      <c r="I42682" t="s">
        <v>235</v>
      </c>
      <c r="J42682" t="s">
        <v>61</v>
      </c>
      <c r="K42682" t="s">
        <v>61</v>
      </c>
      <c r="L42682" t="s">
        <v>61</v>
      </c>
      <c r="M42682" t="s">
        <v>61</v>
      </c>
      <c r="N42682" t="s">
        <v>61</v>
      </c>
      <c r="O42682" t="s">
        <v>61</v>
      </c>
      <c r="P42682" t="s">
        <v>61</v>
      </c>
      <c r="Q42682" t="s">
        <v>61</v>
      </c>
      <c r="R42682" t="s">
        <v>61</v>
      </c>
      <c r="S42682" t="s">
        <v>61</v>
      </c>
      <c r="T42682" t="s">
        <v>61</v>
      </c>
      <c r="U42682" t="s">
        <v>61</v>
      </c>
      <c r="V42682" t="s">
        <v>61</v>
      </c>
      <c r="W42682" t="s">
        <v>61</v>
      </c>
      <c r="X42682" t="s">
        <v>61</v>
      </c>
      <c r="Y42682" t="s">
        <v>61</v>
      </c>
      <c r="Z42682" t="s">
        <v>61</v>
      </c>
      <c r="AA42682" t="s">
        <v>61</v>
      </c>
      <c r="AB42682" t="s">
        <v>61</v>
      </c>
      <c r="AC42682" t="s">
        <v>61</v>
      </c>
      <c r="AD42682" t="s">
        <v>61</v>
      </c>
      <c r="AE42682" t="s">
        <v>61</v>
      </c>
      <c r="AF42682" t="s">
        <v>61</v>
      </c>
      <c r="AG42682" t="s">
        <v>61</v>
      </c>
      <c r="AH42682" t="s">
        <v>256</v>
      </c>
      <c r="AI42682" t="s">
        <v>61</v>
      </c>
      <c r="AJ42682" t="s">
        <v>61</v>
      </c>
      <c r="AN42682" t="s">
        <v>220</v>
      </c>
      <c r="AO42682" t="s">
        <v>221</v>
      </c>
      <c r="AP42682" t="s">
        <v>222</v>
      </c>
      <c r="AR42682" t="s">
        <v>253</v>
      </c>
      <c r="AS42682">
        <v>2023</v>
      </c>
      <c r="AT42682">
        <v>2020</v>
      </c>
      <c r="AU42682">
        <v>1.1586831048253301</v>
      </c>
      <c r="AV42682" t="s">
        <v>61</v>
      </c>
      <c r="AX42682" t="s">
        <v>254</v>
      </c>
      <c r="AY42682" t="s">
        <v>255</v>
      </c>
      <c r="AZ42682" t="s">
        <v>120</v>
      </c>
      <c r="BA42682" t="s">
        <v>120</v>
      </c>
      <c r="BB42682" t="s">
        <v>255</v>
      </c>
      <c r="BC42682" t="s">
        <v>255</v>
      </c>
      <c r="BD42682" t="s">
        <v>255</v>
      </c>
    </row>
    <row r="42683" spans="1:56" x14ac:dyDescent="0.3">
      <c r="A42683" t="s">
        <v>248</v>
      </c>
      <c r="B42683" t="s">
        <v>249</v>
      </c>
      <c r="C42683" t="s">
        <v>250</v>
      </c>
      <c r="D42683" t="s">
        <v>251</v>
      </c>
      <c r="E42683" t="s">
        <v>86</v>
      </c>
      <c r="F42683" t="s">
        <v>61</v>
      </c>
      <c r="G42683" t="s">
        <v>238</v>
      </c>
      <c r="H42683" t="s">
        <v>71</v>
      </c>
      <c r="I42683" t="s">
        <v>235</v>
      </c>
      <c r="J42683" t="s">
        <v>61</v>
      </c>
      <c r="K42683" t="s">
        <v>61</v>
      </c>
      <c r="L42683" t="s">
        <v>61</v>
      </c>
      <c r="M42683" t="s">
        <v>61</v>
      </c>
      <c r="N42683" t="s">
        <v>61</v>
      </c>
      <c r="O42683" t="s">
        <v>61</v>
      </c>
      <c r="P42683" t="s">
        <v>61</v>
      </c>
      <c r="Q42683" t="s">
        <v>61</v>
      </c>
      <c r="R42683" t="s">
        <v>61</v>
      </c>
      <c r="S42683" t="s">
        <v>61</v>
      </c>
      <c r="T42683" t="s">
        <v>61</v>
      </c>
      <c r="U42683" t="s">
        <v>61</v>
      </c>
      <c r="V42683" t="s">
        <v>61</v>
      </c>
      <c r="W42683" t="s">
        <v>61</v>
      </c>
      <c r="X42683" t="s">
        <v>61</v>
      </c>
      <c r="Y42683" t="s">
        <v>61</v>
      </c>
      <c r="Z42683" t="s">
        <v>61</v>
      </c>
      <c r="AA42683" t="s">
        <v>61</v>
      </c>
      <c r="AB42683" t="s">
        <v>61</v>
      </c>
      <c r="AC42683" t="s">
        <v>61</v>
      </c>
      <c r="AD42683" t="s">
        <v>61</v>
      </c>
      <c r="AE42683" t="s">
        <v>61</v>
      </c>
      <c r="AF42683" t="s">
        <v>61</v>
      </c>
      <c r="AG42683" t="s">
        <v>61</v>
      </c>
      <c r="AH42683" t="s">
        <v>257</v>
      </c>
      <c r="AI42683" t="s">
        <v>61</v>
      </c>
      <c r="AJ42683" t="s">
        <v>61</v>
      </c>
      <c r="AN42683" t="s">
        <v>220</v>
      </c>
      <c r="AO42683" t="s">
        <v>221</v>
      </c>
      <c r="AP42683" t="s">
        <v>222</v>
      </c>
      <c r="AR42683" t="s">
        <v>253</v>
      </c>
      <c r="AS42683">
        <v>2023</v>
      </c>
      <c r="AT42683">
        <v>2020</v>
      </c>
      <c r="AU42683">
        <v>0.80267184326033703</v>
      </c>
      <c r="AV42683" t="s">
        <v>61</v>
      </c>
      <c r="AX42683" t="s">
        <v>254</v>
      </c>
      <c r="AY42683" t="s">
        <v>255</v>
      </c>
      <c r="AZ42683" t="s">
        <v>120</v>
      </c>
      <c r="BA42683" t="s">
        <v>120</v>
      </c>
      <c r="BB42683" t="s">
        <v>255</v>
      </c>
      <c r="BC42683" t="s">
        <v>255</v>
      </c>
      <c r="BD42683" t="s">
        <v>255</v>
      </c>
    </row>
    <row r="42684" spans="1:56" x14ac:dyDescent="0.3">
      <c r="A42684" t="s">
        <v>248</v>
      </c>
      <c r="B42684" t="s">
        <v>249</v>
      </c>
      <c r="C42684" t="s">
        <v>250</v>
      </c>
      <c r="D42684" t="s">
        <v>251</v>
      </c>
      <c r="E42684" t="s">
        <v>86</v>
      </c>
      <c r="F42684" t="s">
        <v>61</v>
      </c>
      <c r="G42684" t="s">
        <v>238</v>
      </c>
      <c r="H42684" t="s">
        <v>71</v>
      </c>
      <c r="I42684" t="s">
        <v>235</v>
      </c>
      <c r="J42684" t="s">
        <v>61</v>
      </c>
      <c r="K42684" t="s">
        <v>61</v>
      </c>
      <c r="L42684" t="s">
        <v>61</v>
      </c>
      <c r="M42684" t="s">
        <v>61</v>
      </c>
      <c r="N42684" t="s">
        <v>61</v>
      </c>
      <c r="O42684" t="s">
        <v>61</v>
      </c>
      <c r="P42684" t="s">
        <v>61</v>
      </c>
      <c r="Q42684" t="s">
        <v>61</v>
      </c>
      <c r="R42684" t="s">
        <v>61</v>
      </c>
      <c r="S42684" t="s">
        <v>61</v>
      </c>
      <c r="T42684" t="s">
        <v>61</v>
      </c>
      <c r="U42684" t="s">
        <v>61</v>
      </c>
      <c r="V42684" t="s">
        <v>61</v>
      </c>
      <c r="W42684" t="s">
        <v>61</v>
      </c>
      <c r="X42684" t="s">
        <v>61</v>
      </c>
      <c r="Y42684" t="s">
        <v>61</v>
      </c>
      <c r="Z42684" t="s">
        <v>61</v>
      </c>
      <c r="AA42684" t="s">
        <v>61</v>
      </c>
      <c r="AB42684" t="s">
        <v>61</v>
      </c>
      <c r="AC42684" t="s">
        <v>61</v>
      </c>
      <c r="AD42684" t="s">
        <v>61</v>
      </c>
      <c r="AE42684" t="s">
        <v>61</v>
      </c>
      <c r="AF42684" t="s">
        <v>61</v>
      </c>
      <c r="AG42684" t="s">
        <v>61</v>
      </c>
      <c r="AH42684" t="s">
        <v>258</v>
      </c>
      <c r="AI42684" t="s">
        <v>61</v>
      </c>
      <c r="AJ42684" t="s">
        <v>61</v>
      </c>
      <c r="AN42684" t="s">
        <v>220</v>
      </c>
      <c r="AO42684" t="s">
        <v>221</v>
      </c>
      <c r="AP42684" t="s">
        <v>222</v>
      </c>
      <c r="AR42684" t="s">
        <v>253</v>
      </c>
      <c r="AS42684">
        <v>2023</v>
      </c>
      <c r="AT42684">
        <v>2020</v>
      </c>
      <c r="AU42684">
        <v>4.3792867737838996</v>
      </c>
      <c r="AV42684" t="s">
        <v>61</v>
      </c>
      <c r="AX42684" t="s">
        <v>254</v>
      </c>
      <c r="AY42684" t="s">
        <v>255</v>
      </c>
      <c r="AZ42684" t="s">
        <v>120</v>
      </c>
      <c r="BA42684" t="s">
        <v>120</v>
      </c>
      <c r="BB42684" t="s">
        <v>255</v>
      </c>
      <c r="BC42684" t="s">
        <v>255</v>
      </c>
      <c r="BD42684" t="s">
        <v>255</v>
      </c>
    </row>
    <row r="42685" spans="1:56" x14ac:dyDescent="0.3">
      <c r="A42685" t="s">
        <v>248</v>
      </c>
      <c r="B42685" t="s">
        <v>249</v>
      </c>
      <c r="C42685" t="s">
        <v>250</v>
      </c>
      <c r="D42685" t="s">
        <v>251</v>
      </c>
      <c r="E42685" t="s">
        <v>86</v>
      </c>
      <c r="F42685" t="s">
        <v>61</v>
      </c>
      <c r="G42685" t="s">
        <v>239</v>
      </c>
      <c r="H42685" t="s">
        <v>71</v>
      </c>
      <c r="I42685" t="s">
        <v>235</v>
      </c>
      <c r="J42685" t="s">
        <v>61</v>
      </c>
      <c r="K42685" t="s">
        <v>61</v>
      </c>
      <c r="L42685" t="s">
        <v>61</v>
      </c>
      <c r="M42685" t="s">
        <v>61</v>
      </c>
      <c r="N42685" t="s">
        <v>61</v>
      </c>
      <c r="O42685" t="s">
        <v>61</v>
      </c>
      <c r="P42685" t="s">
        <v>61</v>
      </c>
      <c r="Q42685" t="s">
        <v>61</v>
      </c>
      <c r="R42685" t="s">
        <v>61</v>
      </c>
      <c r="S42685" t="s">
        <v>61</v>
      </c>
      <c r="T42685" t="s">
        <v>61</v>
      </c>
      <c r="U42685" t="s">
        <v>61</v>
      </c>
      <c r="V42685" t="s">
        <v>61</v>
      </c>
      <c r="W42685" t="s">
        <v>61</v>
      </c>
      <c r="X42685" t="s">
        <v>61</v>
      </c>
      <c r="Y42685" t="s">
        <v>61</v>
      </c>
      <c r="Z42685" t="s">
        <v>61</v>
      </c>
      <c r="AA42685" t="s">
        <v>61</v>
      </c>
      <c r="AB42685" t="s">
        <v>61</v>
      </c>
      <c r="AC42685" t="s">
        <v>61</v>
      </c>
      <c r="AD42685" t="s">
        <v>61</v>
      </c>
      <c r="AE42685" t="s">
        <v>61</v>
      </c>
      <c r="AF42685" t="s">
        <v>61</v>
      </c>
      <c r="AG42685" t="s">
        <v>61</v>
      </c>
      <c r="AH42685" t="s">
        <v>252</v>
      </c>
      <c r="AI42685" t="s">
        <v>61</v>
      </c>
      <c r="AJ42685" t="s">
        <v>61</v>
      </c>
      <c r="AN42685" t="s">
        <v>220</v>
      </c>
      <c r="AO42685" t="s">
        <v>221</v>
      </c>
      <c r="AP42685" t="s">
        <v>222</v>
      </c>
      <c r="AR42685" t="s">
        <v>253</v>
      </c>
      <c r="AS42685">
        <v>2023</v>
      </c>
      <c r="AT42685">
        <v>2020</v>
      </c>
      <c r="AU42685">
        <v>0.55499999999999905</v>
      </c>
      <c r="AV42685" t="s">
        <v>61</v>
      </c>
      <c r="AX42685" t="s">
        <v>254</v>
      </c>
      <c r="AY42685" t="s">
        <v>255</v>
      </c>
      <c r="AZ42685" t="s">
        <v>120</v>
      </c>
      <c r="BA42685" t="s">
        <v>120</v>
      </c>
      <c r="BB42685" t="s">
        <v>255</v>
      </c>
      <c r="BC42685" t="s">
        <v>255</v>
      </c>
      <c r="BD42685" t="s">
        <v>255</v>
      </c>
    </row>
    <row r="42686" spans="1:56" x14ac:dyDescent="0.3">
      <c r="A42686" t="s">
        <v>248</v>
      </c>
      <c r="B42686" t="s">
        <v>249</v>
      </c>
      <c r="C42686" t="s">
        <v>250</v>
      </c>
      <c r="D42686" t="s">
        <v>251</v>
      </c>
      <c r="E42686" t="s">
        <v>86</v>
      </c>
      <c r="F42686" t="s">
        <v>61</v>
      </c>
      <c r="G42686" t="s">
        <v>239</v>
      </c>
      <c r="H42686" t="s">
        <v>71</v>
      </c>
      <c r="I42686" t="s">
        <v>235</v>
      </c>
      <c r="J42686" t="s">
        <v>61</v>
      </c>
      <c r="K42686" t="s">
        <v>61</v>
      </c>
      <c r="L42686" t="s">
        <v>61</v>
      </c>
      <c r="M42686" t="s">
        <v>61</v>
      </c>
      <c r="N42686" t="s">
        <v>61</v>
      </c>
      <c r="O42686" t="s">
        <v>61</v>
      </c>
      <c r="P42686" t="s">
        <v>61</v>
      </c>
      <c r="Q42686" t="s">
        <v>61</v>
      </c>
      <c r="R42686" t="s">
        <v>61</v>
      </c>
      <c r="S42686" t="s">
        <v>61</v>
      </c>
      <c r="T42686" t="s">
        <v>61</v>
      </c>
      <c r="U42686" t="s">
        <v>61</v>
      </c>
      <c r="V42686" t="s">
        <v>61</v>
      </c>
      <c r="W42686" t="s">
        <v>61</v>
      </c>
      <c r="X42686" t="s">
        <v>61</v>
      </c>
      <c r="Y42686" t="s">
        <v>61</v>
      </c>
      <c r="Z42686" t="s">
        <v>61</v>
      </c>
      <c r="AA42686" t="s">
        <v>61</v>
      </c>
      <c r="AB42686" t="s">
        <v>61</v>
      </c>
      <c r="AC42686" t="s">
        <v>61</v>
      </c>
      <c r="AD42686" t="s">
        <v>61</v>
      </c>
      <c r="AE42686" t="s">
        <v>61</v>
      </c>
      <c r="AF42686" t="s">
        <v>61</v>
      </c>
      <c r="AG42686" t="s">
        <v>61</v>
      </c>
      <c r="AH42686" t="s">
        <v>256</v>
      </c>
      <c r="AI42686" t="s">
        <v>61</v>
      </c>
      <c r="AJ42686" t="s">
        <v>61</v>
      </c>
      <c r="AN42686" t="s">
        <v>220</v>
      </c>
      <c r="AO42686" t="s">
        <v>221</v>
      </c>
      <c r="AP42686" t="s">
        <v>222</v>
      </c>
      <c r="AR42686" t="s">
        <v>253</v>
      </c>
      <c r="AS42686">
        <v>2023</v>
      </c>
      <c r="AT42686">
        <v>2020</v>
      </c>
      <c r="AU42686">
        <v>0.81</v>
      </c>
      <c r="AV42686" t="s">
        <v>61</v>
      </c>
      <c r="AX42686" t="s">
        <v>254</v>
      </c>
      <c r="AY42686" t="s">
        <v>255</v>
      </c>
      <c r="AZ42686" t="s">
        <v>120</v>
      </c>
      <c r="BA42686" t="s">
        <v>120</v>
      </c>
      <c r="BB42686" t="s">
        <v>255</v>
      </c>
      <c r="BC42686" t="s">
        <v>255</v>
      </c>
      <c r="BD42686" t="s">
        <v>255</v>
      </c>
    </row>
    <row r="42687" spans="1:56" x14ac:dyDescent="0.3">
      <c r="A42687" t="s">
        <v>248</v>
      </c>
      <c r="B42687" t="s">
        <v>249</v>
      </c>
      <c r="C42687" t="s">
        <v>250</v>
      </c>
      <c r="D42687" t="s">
        <v>251</v>
      </c>
      <c r="E42687" t="s">
        <v>86</v>
      </c>
      <c r="F42687" t="s">
        <v>61</v>
      </c>
      <c r="G42687" t="s">
        <v>239</v>
      </c>
      <c r="H42687" t="s">
        <v>71</v>
      </c>
      <c r="I42687" t="s">
        <v>235</v>
      </c>
      <c r="J42687" t="s">
        <v>61</v>
      </c>
      <c r="K42687" t="s">
        <v>61</v>
      </c>
      <c r="L42687" t="s">
        <v>61</v>
      </c>
      <c r="M42687" t="s">
        <v>61</v>
      </c>
      <c r="N42687" t="s">
        <v>61</v>
      </c>
      <c r="O42687" t="s">
        <v>61</v>
      </c>
      <c r="P42687" t="s">
        <v>61</v>
      </c>
      <c r="Q42687" t="s">
        <v>61</v>
      </c>
      <c r="R42687" t="s">
        <v>61</v>
      </c>
      <c r="S42687" t="s">
        <v>61</v>
      </c>
      <c r="T42687" t="s">
        <v>61</v>
      </c>
      <c r="U42687" t="s">
        <v>61</v>
      </c>
      <c r="V42687" t="s">
        <v>61</v>
      </c>
      <c r="W42687" t="s">
        <v>61</v>
      </c>
      <c r="X42687" t="s">
        <v>61</v>
      </c>
      <c r="Y42687" t="s">
        <v>61</v>
      </c>
      <c r="Z42687" t="s">
        <v>61</v>
      </c>
      <c r="AA42687" t="s">
        <v>61</v>
      </c>
      <c r="AB42687" t="s">
        <v>61</v>
      </c>
      <c r="AC42687" t="s">
        <v>61</v>
      </c>
      <c r="AD42687" t="s">
        <v>61</v>
      </c>
      <c r="AE42687" t="s">
        <v>61</v>
      </c>
      <c r="AF42687" t="s">
        <v>61</v>
      </c>
      <c r="AG42687" t="s">
        <v>61</v>
      </c>
      <c r="AH42687" t="s">
        <v>257</v>
      </c>
      <c r="AI42687" t="s">
        <v>61</v>
      </c>
      <c r="AJ42687" t="s">
        <v>61</v>
      </c>
      <c r="AN42687" t="s">
        <v>220</v>
      </c>
      <c r="AO42687" t="s">
        <v>221</v>
      </c>
      <c r="AP42687" t="s">
        <v>222</v>
      </c>
      <c r="AR42687" t="s">
        <v>253</v>
      </c>
      <c r="AS42687">
        <v>2023</v>
      </c>
      <c r="AT42687">
        <v>2020</v>
      </c>
      <c r="AU42687">
        <v>0.55499999999999905</v>
      </c>
      <c r="AV42687" t="s">
        <v>61</v>
      </c>
      <c r="AX42687" t="s">
        <v>254</v>
      </c>
      <c r="AY42687" t="s">
        <v>255</v>
      </c>
      <c r="AZ42687" t="s">
        <v>120</v>
      </c>
      <c r="BA42687" t="s">
        <v>120</v>
      </c>
      <c r="BB42687" t="s">
        <v>255</v>
      </c>
      <c r="BC42687" t="s">
        <v>255</v>
      </c>
      <c r="BD42687" t="s">
        <v>255</v>
      </c>
    </row>
    <row r="42688" spans="1:56" x14ac:dyDescent="0.3">
      <c r="A42688" t="s">
        <v>248</v>
      </c>
      <c r="B42688" t="s">
        <v>249</v>
      </c>
      <c r="C42688" t="s">
        <v>250</v>
      </c>
      <c r="D42688" t="s">
        <v>251</v>
      </c>
      <c r="E42688" t="s">
        <v>86</v>
      </c>
      <c r="F42688" t="s">
        <v>61</v>
      </c>
      <c r="G42688" t="s">
        <v>239</v>
      </c>
      <c r="H42688" t="s">
        <v>71</v>
      </c>
      <c r="I42688" t="s">
        <v>235</v>
      </c>
      <c r="J42688" t="s">
        <v>61</v>
      </c>
      <c r="K42688" t="s">
        <v>61</v>
      </c>
      <c r="L42688" t="s">
        <v>61</v>
      </c>
      <c r="M42688" t="s">
        <v>61</v>
      </c>
      <c r="N42688" t="s">
        <v>61</v>
      </c>
      <c r="O42688" t="s">
        <v>61</v>
      </c>
      <c r="P42688" t="s">
        <v>61</v>
      </c>
      <c r="Q42688" t="s">
        <v>61</v>
      </c>
      <c r="R42688" t="s">
        <v>61</v>
      </c>
      <c r="S42688" t="s">
        <v>61</v>
      </c>
      <c r="T42688" t="s">
        <v>61</v>
      </c>
      <c r="U42688" t="s">
        <v>61</v>
      </c>
      <c r="V42688" t="s">
        <v>61</v>
      </c>
      <c r="W42688" t="s">
        <v>61</v>
      </c>
      <c r="X42688" t="s">
        <v>61</v>
      </c>
      <c r="Y42688" t="s">
        <v>61</v>
      </c>
      <c r="Z42688" t="s">
        <v>61</v>
      </c>
      <c r="AA42688" t="s">
        <v>61</v>
      </c>
      <c r="AB42688" t="s">
        <v>61</v>
      </c>
      <c r="AC42688" t="s">
        <v>61</v>
      </c>
      <c r="AD42688" t="s">
        <v>61</v>
      </c>
      <c r="AE42688" t="s">
        <v>61</v>
      </c>
      <c r="AF42688" t="s">
        <v>61</v>
      </c>
      <c r="AG42688" t="s">
        <v>61</v>
      </c>
      <c r="AH42688" t="s">
        <v>258</v>
      </c>
      <c r="AI42688" t="s">
        <v>61</v>
      </c>
      <c r="AJ42688" t="s">
        <v>61</v>
      </c>
      <c r="AN42688" t="s">
        <v>220</v>
      </c>
      <c r="AO42688" t="s">
        <v>221</v>
      </c>
      <c r="AP42688" t="s">
        <v>222</v>
      </c>
      <c r="AR42688" t="s">
        <v>253</v>
      </c>
      <c r="AS42688">
        <v>2023</v>
      </c>
      <c r="AT42688">
        <v>2020</v>
      </c>
      <c r="AU42688">
        <v>3.5139999999999998</v>
      </c>
      <c r="AV42688" t="s">
        <v>61</v>
      </c>
      <c r="AX42688" t="s">
        <v>254</v>
      </c>
      <c r="AY42688" t="s">
        <v>255</v>
      </c>
      <c r="AZ42688" t="s">
        <v>120</v>
      </c>
      <c r="BA42688" t="s">
        <v>120</v>
      </c>
      <c r="BB42688" t="s">
        <v>255</v>
      </c>
      <c r="BC42688" t="s">
        <v>255</v>
      </c>
      <c r="BD42688" t="s">
        <v>255</v>
      </c>
    </row>
    <row r="42689" spans="1:56" x14ac:dyDescent="0.3">
      <c r="A42689" t="s">
        <v>248</v>
      </c>
      <c r="B42689" t="s">
        <v>249</v>
      </c>
      <c r="C42689" t="s">
        <v>250</v>
      </c>
      <c r="D42689" t="s">
        <v>251</v>
      </c>
      <c r="E42689" t="s">
        <v>86</v>
      </c>
      <c r="F42689" t="s">
        <v>61</v>
      </c>
      <c r="G42689" t="s">
        <v>240</v>
      </c>
      <c r="H42689" t="s">
        <v>71</v>
      </c>
      <c r="I42689" t="s">
        <v>235</v>
      </c>
      <c r="J42689" t="s">
        <v>61</v>
      </c>
      <c r="K42689" t="s">
        <v>61</v>
      </c>
      <c r="L42689" t="s">
        <v>61</v>
      </c>
      <c r="M42689" t="s">
        <v>61</v>
      </c>
      <c r="N42689" t="s">
        <v>61</v>
      </c>
      <c r="O42689" t="s">
        <v>61</v>
      </c>
      <c r="P42689" t="s">
        <v>61</v>
      </c>
      <c r="Q42689" t="s">
        <v>61</v>
      </c>
      <c r="R42689" t="s">
        <v>61</v>
      </c>
      <c r="S42689" t="s">
        <v>61</v>
      </c>
      <c r="T42689" t="s">
        <v>61</v>
      </c>
      <c r="U42689" t="s">
        <v>61</v>
      </c>
      <c r="V42689" t="s">
        <v>61</v>
      </c>
      <c r="W42689" t="s">
        <v>61</v>
      </c>
      <c r="X42689" t="s">
        <v>61</v>
      </c>
      <c r="Y42689" t="s">
        <v>61</v>
      </c>
      <c r="Z42689" t="s">
        <v>61</v>
      </c>
      <c r="AA42689" t="s">
        <v>61</v>
      </c>
      <c r="AB42689" t="s">
        <v>61</v>
      </c>
      <c r="AC42689" t="s">
        <v>61</v>
      </c>
      <c r="AD42689" t="s">
        <v>61</v>
      </c>
      <c r="AE42689" t="s">
        <v>61</v>
      </c>
      <c r="AF42689" t="s">
        <v>61</v>
      </c>
      <c r="AG42689" t="s">
        <v>61</v>
      </c>
      <c r="AH42689" t="s">
        <v>252</v>
      </c>
      <c r="AI42689" t="s">
        <v>61</v>
      </c>
      <c r="AJ42689" t="s">
        <v>61</v>
      </c>
      <c r="AN42689" t="s">
        <v>220</v>
      </c>
      <c r="AO42689" t="s">
        <v>221</v>
      </c>
      <c r="AP42689" t="s">
        <v>222</v>
      </c>
      <c r="AR42689" t="s">
        <v>253</v>
      </c>
      <c r="AS42689">
        <v>2023</v>
      </c>
      <c r="AT42689">
        <v>2020</v>
      </c>
      <c r="AU42689">
        <v>0.521365334588209</v>
      </c>
      <c r="AV42689" t="s">
        <v>61</v>
      </c>
      <c r="AX42689" t="s">
        <v>254</v>
      </c>
      <c r="AY42689" t="s">
        <v>255</v>
      </c>
      <c r="AZ42689" t="s">
        <v>120</v>
      </c>
      <c r="BA42689" t="s">
        <v>120</v>
      </c>
      <c r="BB42689" t="s">
        <v>255</v>
      </c>
      <c r="BC42689" t="s">
        <v>255</v>
      </c>
      <c r="BD42689" t="s">
        <v>255</v>
      </c>
    </row>
    <row r="42690" spans="1:56" x14ac:dyDescent="0.3">
      <c r="A42690" t="s">
        <v>248</v>
      </c>
      <c r="B42690" t="s">
        <v>249</v>
      </c>
      <c r="C42690" t="s">
        <v>250</v>
      </c>
      <c r="D42690" t="s">
        <v>251</v>
      </c>
      <c r="E42690" t="s">
        <v>86</v>
      </c>
      <c r="F42690" t="s">
        <v>61</v>
      </c>
      <c r="G42690" t="s">
        <v>240</v>
      </c>
      <c r="H42690" t="s">
        <v>71</v>
      </c>
      <c r="I42690" t="s">
        <v>235</v>
      </c>
      <c r="J42690" t="s">
        <v>61</v>
      </c>
      <c r="K42690" t="s">
        <v>61</v>
      </c>
      <c r="L42690" t="s">
        <v>61</v>
      </c>
      <c r="M42690" t="s">
        <v>61</v>
      </c>
      <c r="N42690" t="s">
        <v>61</v>
      </c>
      <c r="O42690" t="s">
        <v>61</v>
      </c>
      <c r="P42690" t="s">
        <v>61</v>
      </c>
      <c r="Q42690" t="s">
        <v>61</v>
      </c>
      <c r="R42690" t="s">
        <v>61</v>
      </c>
      <c r="S42690" t="s">
        <v>61</v>
      </c>
      <c r="T42690" t="s">
        <v>61</v>
      </c>
      <c r="U42690" t="s">
        <v>61</v>
      </c>
      <c r="V42690" t="s">
        <v>61</v>
      </c>
      <c r="W42690" t="s">
        <v>61</v>
      </c>
      <c r="X42690" t="s">
        <v>61</v>
      </c>
      <c r="Y42690" t="s">
        <v>61</v>
      </c>
      <c r="Z42690" t="s">
        <v>61</v>
      </c>
      <c r="AA42690" t="s">
        <v>61</v>
      </c>
      <c r="AB42690" t="s">
        <v>61</v>
      </c>
      <c r="AC42690" t="s">
        <v>61</v>
      </c>
      <c r="AD42690" t="s">
        <v>61</v>
      </c>
      <c r="AE42690" t="s">
        <v>61</v>
      </c>
      <c r="AF42690" t="s">
        <v>61</v>
      </c>
      <c r="AG42690" t="s">
        <v>61</v>
      </c>
      <c r="AH42690" t="s">
        <v>256</v>
      </c>
      <c r="AI42690" t="s">
        <v>61</v>
      </c>
      <c r="AJ42690" t="s">
        <v>61</v>
      </c>
      <c r="AN42690" t="s">
        <v>220</v>
      </c>
      <c r="AO42690" t="s">
        <v>221</v>
      </c>
      <c r="AP42690" t="s">
        <v>222</v>
      </c>
      <c r="AR42690" t="s">
        <v>253</v>
      </c>
      <c r="AS42690">
        <v>2023</v>
      </c>
      <c r="AT42690">
        <v>2020</v>
      </c>
      <c r="AU42690">
        <v>0.76195047798315496</v>
      </c>
      <c r="AV42690" t="s">
        <v>61</v>
      </c>
      <c r="AX42690" t="s">
        <v>254</v>
      </c>
      <c r="AY42690" t="s">
        <v>255</v>
      </c>
      <c r="AZ42690" t="s">
        <v>120</v>
      </c>
      <c r="BA42690" t="s">
        <v>120</v>
      </c>
      <c r="BB42690" t="s">
        <v>255</v>
      </c>
      <c r="BC42690" t="s">
        <v>255</v>
      </c>
      <c r="BD42690" t="s">
        <v>255</v>
      </c>
    </row>
    <row r="42691" spans="1:56" x14ac:dyDescent="0.3">
      <c r="A42691" t="s">
        <v>248</v>
      </c>
      <c r="B42691" t="s">
        <v>249</v>
      </c>
      <c r="C42691" t="s">
        <v>250</v>
      </c>
      <c r="D42691" t="s">
        <v>251</v>
      </c>
      <c r="E42691" t="s">
        <v>86</v>
      </c>
      <c r="F42691" t="s">
        <v>61</v>
      </c>
      <c r="G42691" t="s">
        <v>240</v>
      </c>
      <c r="H42691" t="s">
        <v>71</v>
      </c>
      <c r="I42691" t="s">
        <v>235</v>
      </c>
      <c r="J42691" t="s">
        <v>61</v>
      </c>
      <c r="K42691" t="s">
        <v>61</v>
      </c>
      <c r="L42691" t="s">
        <v>61</v>
      </c>
      <c r="M42691" t="s">
        <v>61</v>
      </c>
      <c r="N42691" t="s">
        <v>61</v>
      </c>
      <c r="O42691" t="s">
        <v>61</v>
      </c>
      <c r="P42691" t="s">
        <v>61</v>
      </c>
      <c r="Q42691" t="s">
        <v>61</v>
      </c>
      <c r="R42691" t="s">
        <v>61</v>
      </c>
      <c r="S42691" t="s">
        <v>61</v>
      </c>
      <c r="T42691" t="s">
        <v>61</v>
      </c>
      <c r="U42691" t="s">
        <v>61</v>
      </c>
      <c r="V42691" t="s">
        <v>61</v>
      </c>
      <c r="W42691" t="s">
        <v>61</v>
      </c>
      <c r="X42691" t="s">
        <v>61</v>
      </c>
      <c r="Y42691" t="s">
        <v>61</v>
      </c>
      <c r="Z42691" t="s">
        <v>61</v>
      </c>
      <c r="AA42691" t="s">
        <v>61</v>
      </c>
      <c r="AB42691" t="s">
        <v>61</v>
      </c>
      <c r="AC42691" t="s">
        <v>61</v>
      </c>
      <c r="AD42691" t="s">
        <v>61</v>
      </c>
      <c r="AE42691" t="s">
        <v>61</v>
      </c>
      <c r="AF42691" t="s">
        <v>61</v>
      </c>
      <c r="AG42691" t="s">
        <v>61</v>
      </c>
      <c r="AH42691" t="s">
        <v>257</v>
      </c>
      <c r="AI42691" t="s">
        <v>61</v>
      </c>
      <c r="AJ42691" t="s">
        <v>61</v>
      </c>
      <c r="AN42691" t="s">
        <v>220</v>
      </c>
      <c r="AO42691" t="s">
        <v>221</v>
      </c>
      <c r="AP42691" t="s">
        <v>222</v>
      </c>
      <c r="AR42691" t="s">
        <v>253</v>
      </c>
      <c r="AS42691">
        <v>2023</v>
      </c>
      <c r="AT42691">
        <v>2020</v>
      </c>
      <c r="AU42691">
        <v>0.521365334588209</v>
      </c>
      <c r="AV42691" t="s">
        <v>61</v>
      </c>
      <c r="AX42691" t="s">
        <v>254</v>
      </c>
      <c r="AY42691" t="s">
        <v>255</v>
      </c>
      <c r="AZ42691" t="s">
        <v>120</v>
      </c>
      <c r="BA42691" t="s">
        <v>120</v>
      </c>
      <c r="BB42691" t="s">
        <v>255</v>
      </c>
      <c r="BC42691" t="s">
        <v>255</v>
      </c>
      <c r="BD42691" t="s">
        <v>255</v>
      </c>
    </row>
    <row r="42692" spans="1:56" x14ac:dyDescent="0.3">
      <c r="A42692" t="s">
        <v>248</v>
      </c>
      <c r="B42692" t="s">
        <v>249</v>
      </c>
      <c r="C42692" t="s">
        <v>250</v>
      </c>
      <c r="D42692" t="s">
        <v>251</v>
      </c>
      <c r="E42692" t="s">
        <v>86</v>
      </c>
      <c r="F42692" t="s">
        <v>61</v>
      </c>
      <c r="G42692" t="s">
        <v>240</v>
      </c>
      <c r="H42692" t="s">
        <v>71</v>
      </c>
      <c r="I42692" t="s">
        <v>235</v>
      </c>
      <c r="J42692" t="s">
        <v>61</v>
      </c>
      <c r="K42692" t="s">
        <v>61</v>
      </c>
      <c r="L42692" t="s">
        <v>61</v>
      </c>
      <c r="M42692" t="s">
        <v>61</v>
      </c>
      <c r="N42692" t="s">
        <v>61</v>
      </c>
      <c r="O42692" t="s">
        <v>61</v>
      </c>
      <c r="P42692" t="s">
        <v>61</v>
      </c>
      <c r="Q42692" t="s">
        <v>61</v>
      </c>
      <c r="R42692" t="s">
        <v>61</v>
      </c>
      <c r="S42692" t="s">
        <v>61</v>
      </c>
      <c r="T42692" t="s">
        <v>61</v>
      </c>
      <c r="U42692" t="s">
        <v>61</v>
      </c>
      <c r="V42692" t="s">
        <v>61</v>
      </c>
      <c r="W42692" t="s">
        <v>61</v>
      </c>
      <c r="X42692" t="s">
        <v>61</v>
      </c>
      <c r="Y42692" t="s">
        <v>61</v>
      </c>
      <c r="Z42692" t="s">
        <v>61</v>
      </c>
      <c r="AA42692" t="s">
        <v>61</v>
      </c>
      <c r="AB42692" t="s">
        <v>61</v>
      </c>
      <c r="AC42692" t="s">
        <v>61</v>
      </c>
      <c r="AD42692" t="s">
        <v>61</v>
      </c>
      <c r="AE42692" t="s">
        <v>61</v>
      </c>
      <c r="AF42692" t="s">
        <v>61</v>
      </c>
      <c r="AG42692" t="s">
        <v>61</v>
      </c>
      <c r="AH42692" t="s">
        <v>258</v>
      </c>
      <c r="AI42692" t="s">
        <v>61</v>
      </c>
      <c r="AJ42692" t="s">
        <v>61</v>
      </c>
      <c r="AN42692" t="s">
        <v>220</v>
      </c>
      <c r="AO42692" t="s">
        <v>221</v>
      </c>
      <c r="AP42692" t="s">
        <v>222</v>
      </c>
      <c r="AR42692" t="s">
        <v>253</v>
      </c>
      <c r="AS42692">
        <v>2023</v>
      </c>
      <c r="AT42692">
        <v>2020</v>
      </c>
      <c r="AU42692">
        <v>3.3958352011334898</v>
      </c>
      <c r="AV42692" t="s">
        <v>61</v>
      </c>
      <c r="AX42692" t="s">
        <v>254</v>
      </c>
      <c r="AY42692" t="s">
        <v>255</v>
      </c>
      <c r="AZ42692" t="s">
        <v>120</v>
      </c>
      <c r="BA42692" t="s">
        <v>120</v>
      </c>
      <c r="BB42692" t="s">
        <v>255</v>
      </c>
      <c r="BC42692" t="s">
        <v>255</v>
      </c>
      <c r="BD42692" t="s">
        <v>255</v>
      </c>
    </row>
    <row r="42693" spans="1:56" x14ac:dyDescent="0.3">
      <c r="A42693" t="s">
        <v>248</v>
      </c>
      <c r="B42693" t="s">
        <v>249</v>
      </c>
      <c r="C42693" t="s">
        <v>250</v>
      </c>
      <c r="D42693" t="s">
        <v>251</v>
      </c>
      <c r="E42693" t="s">
        <v>86</v>
      </c>
      <c r="F42693" t="s">
        <v>61</v>
      </c>
      <c r="G42693" t="s">
        <v>241</v>
      </c>
      <c r="H42693" t="s">
        <v>71</v>
      </c>
      <c r="I42693" t="s">
        <v>235</v>
      </c>
      <c r="J42693" t="s">
        <v>61</v>
      </c>
      <c r="K42693" t="s">
        <v>61</v>
      </c>
      <c r="L42693" t="s">
        <v>61</v>
      </c>
      <c r="M42693" t="s">
        <v>61</v>
      </c>
      <c r="N42693" t="s">
        <v>61</v>
      </c>
      <c r="O42693" t="s">
        <v>61</v>
      </c>
      <c r="P42693" t="s">
        <v>61</v>
      </c>
      <c r="Q42693" t="s">
        <v>61</v>
      </c>
      <c r="R42693" t="s">
        <v>61</v>
      </c>
      <c r="S42693" t="s">
        <v>61</v>
      </c>
      <c r="T42693" t="s">
        <v>61</v>
      </c>
      <c r="U42693" t="s">
        <v>61</v>
      </c>
      <c r="V42693" t="s">
        <v>61</v>
      </c>
      <c r="W42693" t="s">
        <v>61</v>
      </c>
      <c r="X42693" t="s">
        <v>61</v>
      </c>
      <c r="Y42693" t="s">
        <v>61</v>
      </c>
      <c r="Z42693" t="s">
        <v>61</v>
      </c>
      <c r="AA42693" t="s">
        <v>61</v>
      </c>
      <c r="AB42693" t="s">
        <v>61</v>
      </c>
      <c r="AC42693" t="s">
        <v>61</v>
      </c>
      <c r="AD42693" t="s">
        <v>61</v>
      </c>
      <c r="AE42693" t="s">
        <v>61</v>
      </c>
      <c r="AF42693" t="s">
        <v>61</v>
      </c>
      <c r="AG42693" t="s">
        <v>61</v>
      </c>
      <c r="AH42693" t="s">
        <v>252</v>
      </c>
      <c r="AI42693" t="s">
        <v>61</v>
      </c>
      <c r="AJ42693" t="s">
        <v>61</v>
      </c>
      <c r="AN42693" t="s">
        <v>220</v>
      </c>
      <c r="AO42693" t="s">
        <v>221</v>
      </c>
      <c r="AP42693" t="s">
        <v>222</v>
      </c>
      <c r="AR42693" t="s">
        <v>253</v>
      </c>
      <c r="AS42693">
        <v>2023</v>
      </c>
      <c r="AT42693">
        <v>2020</v>
      </c>
      <c r="AU42693">
        <v>0.52</v>
      </c>
      <c r="AV42693" t="s">
        <v>61</v>
      </c>
      <c r="AX42693" t="s">
        <v>254</v>
      </c>
      <c r="AY42693" t="s">
        <v>255</v>
      </c>
      <c r="AZ42693" t="s">
        <v>120</v>
      </c>
      <c r="BA42693" t="s">
        <v>120</v>
      </c>
      <c r="BB42693" t="s">
        <v>255</v>
      </c>
      <c r="BC42693" t="s">
        <v>255</v>
      </c>
      <c r="BD42693" t="s">
        <v>255</v>
      </c>
    </row>
    <row r="42694" spans="1:56" x14ac:dyDescent="0.3">
      <c r="A42694" t="s">
        <v>248</v>
      </c>
      <c r="B42694" t="s">
        <v>249</v>
      </c>
      <c r="C42694" t="s">
        <v>250</v>
      </c>
      <c r="D42694" t="s">
        <v>251</v>
      </c>
      <c r="E42694" t="s">
        <v>86</v>
      </c>
      <c r="F42694" t="s">
        <v>61</v>
      </c>
      <c r="G42694" t="s">
        <v>241</v>
      </c>
      <c r="H42694" t="s">
        <v>71</v>
      </c>
      <c r="I42694" t="s">
        <v>235</v>
      </c>
      <c r="J42694" t="s">
        <v>61</v>
      </c>
      <c r="K42694" t="s">
        <v>61</v>
      </c>
      <c r="L42694" t="s">
        <v>61</v>
      </c>
      <c r="M42694" t="s">
        <v>61</v>
      </c>
      <c r="N42694" t="s">
        <v>61</v>
      </c>
      <c r="O42694" t="s">
        <v>61</v>
      </c>
      <c r="P42694" t="s">
        <v>61</v>
      </c>
      <c r="Q42694" t="s">
        <v>61</v>
      </c>
      <c r="R42694" t="s">
        <v>61</v>
      </c>
      <c r="S42694" t="s">
        <v>61</v>
      </c>
      <c r="T42694" t="s">
        <v>61</v>
      </c>
      <c r="U42694" t="s">
        <v>61</v>
      </c>
      <c r="V42694" t="s">
        <v>61</v>
      </c>
      <c r="W42694" t="s">
        <v>61</v>
      </c>
      <c r="X42694" t="s">
        <v>61</v>
      </c>
      <c r="Y42694" t="s">
        <v>61</v>
      </c>
      <c r="Z42694" t="s">
        <v>61</v>
      </c>
      <c r="AA42694" t="s">
        <v>61</v>
      </c>
      <c r="AB42694" t="s">
        <v>61</v>
      </c>
      <c r="AC42694" t="s">
        <v>61</v>
      </c>
      <c r="AD42694" t="s">
        <v>61</v>
      </c>
      <c r="AE42694" t="s">
        <v>61</v>
      </c>
      <c r="AF42694" t="s">
        <v>61</v>
      </c>
      <c r="AG42694" t="s">
        <v>61</v>
      </c>
      <c r="AH42694" t="s">
        <v>256</v>
      </c>
      <c r="AI42694" t="s">
        <v>61</v>
      </c>
      <c r="AJ42694" t="s">
        <v>61</v>
      </c>
      <c r="AN42694" t="s">
        <v>220</v>
      </c>
      <c r="AO42694" t="s">
        <v>221</v>
      </c>
      <c r="AP42694" t="s">
        <v>222</v>
      </c>
      <c r="AR42694" t="s">
        <v>253</v>
      </c>
      <c r="AS42694">
        <v>2023</v>
      </c>
      <c r="AT42694">
        <v>2020</v>
      </c>
      <c r="AU42694">
        <v>0.76</v>
      </c>
      <c r="AV42694" t="s">
        <v>61</v>
      </c>
      <c r="AX42694" t="s">
        <v>254</v>
      </c>
      <c r="AY42694" t="s">
        <v>255</v>
      </c>
      <c r="AZ42694" t="s">
        <v>120</v>
      </c>
      <c r="BA42694" t="s">
        <v>120</v>
      </c>
      <c r="BB42694" t="s">
        <v>255</v>
      </c>
      <c r="BC42694" t="s">
        <v>255</v>
      </c>
      <c r="BD42694" t="s">
        <v>255</v>
      </c>
    </row>
    <row r="42695" spans="1:56" x14ac:dyDescent="0.3">
      <c r="A42695" t="s">
        <v>248</v>
      </c>
      <c r="B42695" t="s">
        <v>249</v>
      </c>
      <c r="C42695" t="s">
        <v>250</v>
      </c>
      <c r="D42695" t="s">
        <v>251</v>
      </c>
      <c r="E42695" t="s">
        <v>86</v>
      </c>
      <c r="F42695" t="s">
        <v>61</v>
      </c>
      <c r="G42695" t="s">
        <v>241</v>
      </c>
      <c r="H42695" t="s">
        <v>71</v>
      </c>
      <c r="I42695" t="s">
        <v>235</v>
      </c>
      <c r="J42695" t="s">
        <v>61</v>
      </c>
      <c r="K42695" t="s">
        <v>61</v>
      </c>
      <c r="L42695" t="s">
        <v>61</v>
      </c>
      <c r="M42695" t="s">
        <v>61</v>
      </c>
      <c r="N42695" t="s">
        <v>61</v>
      </c>
      <c r="O42695" t="s">
        <v>61</v>
      </c>
      <c r="P42695" t="s">
        <v>61</v>
      </c>
      <c r="Q42695" t="s">
        <v>61</v>
      </c>
      <c r="R42695" t="s">
        <v>61</v>
      </c>
      <c r="S42695" t="s">
        <v>61</v>
      </c>
      <c r="T42695" t="s">
        <v>61</v>
      </c>
      <c r="U42695" t="s">
        <v>61</v>
      </c>
      <c r="V42695" t="s">
        <v>61</v>
      </c>
      <c r="W42695" t="s">
        <v>61</v>
      </c>
      <c r="X42695" t="s">
        <v>61</v>
      </c>
      <c r="Y42695" t="s">
        <v>61</v>
      </c>
      <c r="Z42695" t="s">
        <v>61</v>
      </c>
      <c r="AA42695" t="s">
        <v>61</v>
      </c>
      <c r="AB42695" t="s">
        <v>61</v>
      </c>
      <c r="AC42695" t="s">
        <v>61</v>
      </c>
      <c r="AD42695" t="s">
        <v>61</v>
      </c>
      <c r="AE42695" t="s">
        <v>61</v>
      </c>
      <c r="AF42695" t="s">
        <v>61</v>
      </c>
      <c r="AG42695" t="s">
        <v>61</v>
      </c>
      <c r="AH42695" t="s">
        <v>257</v>
      </c>
      <c r="AI42695" t="s">
        <v>61</v>
      </c>
      <c r="AJ42695" t="s">
        <v>61</v>
      </c>
      <c r="AN42695" t="s">
        <v>220</v>
      </c>
      <c r="AO42695" t="s">
        <v>221</v>
      </c>
      <c r="AP42695" t="s">
        <v>222</v>
      </c>
      <c r="AR42695" t="s">
        <v>253</v>
      </c>
      <c r="AS42695">
        <v>2023</v>
      </c>
      <c r="AT42695">
        <v>2020</v>
      </c>
      <c r="AU42695">
        <v>0.52</v>
      </c>
      <c r="AV42695" t="s">
        <v>61</v>
      </c>
      <c r="AX42695" t="s">
        <v>254</v>
      </c>
      <c r="AY42695" t="s">
        <v>255</v>
      </c>
      <c r="AZ42695" t="s">
        <v>120</v>
      </c>
      <c r="BA42695" t="s">
        <v>120</v>
      </c>
      <c r="BB42695" t="s">
        <v>255</v>
      </c>
      <c r="BC42695" t="s">
        <v>255</v>
      </c>
      <c r="BD42695" t="s">
        <v>255</v>
      </c>
    </row>
    <row r="42696" spans="1:56" x14ac:dyDescent="0.3">
      <c r="A42696" t="s">
        <v>248</v>
      </c>
      <c r="B42696" t="s">
        <v>249</v>
      </c>
      <c r="C42696" t="s">
        <v>250</v>
      </c>
      <c r="D42696" t="s">
        <v>251</v>
      </c>
      <c r="E42696" t="s">
        <v>86</v>
      </c>
      <c r="F42696" t="s">
        <v>61</v>
      </c>
      <c r="G42696" t="s">
        <v>241</v>
      </c>
      <c r="H42696" t="s">
        <v>71</v>
      </c>
      <c r="I42696" t="s">
        <v>235</v>
      </c>
      <c r="J42696" t="s">
        <v>61</v>
      </c>
      <c r="K42696" t="s">
        <v>61</v>
      </c>
      <c r="L42696" t="s">
        <v>61</v>
      </c>
      <c r="M42696" t="s">
        <v>61</v>
      </c>
      <c r="N42696" t="s">
        <v>61</v>
      </c>
      <c r="O42696" t="s">
        <v>61</v>
      </c>
      <c r="P42696" t="s">
        <v>61</v>
      </c>
      <c r="Q42696" t="s">
        <v>61</v>
      </c>
      <c r="R42696" t="s">
        <v>61</v>
      </c>
      <c r="S42696" t="s">
        <v>61</v>
      </c>
      <c r="T42696" t="s">
        <v>61</v>
      </c>
      <c r="U42696" t="s">
        <v>61</v>
      </c>
      <c r="V42696" t="s">
        <v>61</v>
      </c>
      <c r="W42696" t="s">
        <v>61</v>
      </c>
      <c r="X42696" t="s">
        <v>61</v>
      </c>
      <c r="Y42696" t="s">
        <v>61</v>
      </c>
      <c r="Z42696" t="s">
        <v>61</v>
      </c>
      <c r="AA42696" t="s">
        <v>61</v>
      </c>
      <c r="AB42696" t="s">
        <v>61</v>
      </c>
      <c r="AC42696" t="s">
        <v>61</v>
      </c>
      <c r="AD42696" t="s">
        <v>61</v>
      </c>
      <c r="AE42696" t="s">
        <v>61</v>
      </c>
      <c r="AF42696" t="s">
        <v>61</v>
      </c>
      <c r="AG42696" t="s">
        <v>61</v>
      </c>
      <c r="AH42696" t="s">
        <v>258</v>
      </c>
      <c r="AI42696" t="s">
        <v>61</v>
      </c>
      <c r="AJ42696" t="s">
        <v>61</v>
      </c>
      <c r="AN42696" t="s">
        <v>220</v>
      </c>
      <c r="AO42696" t="s">
        <v>221</v>
      </c>
      <c r="AP42696" t="s">
        <v>222</v>
      </c>
      <c r="AR42696" t="s">
        <v>253</v>
      </c>
      <c r="AS42696">
        <v>2023</v>
      </c>
      <c r="AT42696">
        <v>2020</v>
      </c>
      <c r="AU42696">
        <v>3.39299999999999</v>
      </c>
      <c r="AV42696" t="s">
        <v>61</v>
      </c>
      <c r="AX42696" t="s">
        <v>254</v>
      </c>
      <c r="AY42696" t="s">
        <v>255</v>
      </c>
      <c r="AZ42696" t="s">
        <v>120</v>
      </c>
      <c r="BA42696" t="s">
        <v>120</v>
      </c>
      <c r="BB42696" t="s">
        <v>255</v>
      </c>
      <c r="BC42696" t="s">
        <v>255</v>
      </c>
      <c r="BD42696" t="s">
        <v>255</v>
      </c>
    </row>
    <row r="42697" spans="1:56" x14ac:dyDescent="0.3">
      <c r="A42697" t="s">
        <v>248</v>
      </c>
      <c r="B42697" t="s">
        <v>249</v>
      </c>
      <c r="C42697" t="s">
        <v>250</v>
      </c>
      <c r="D42697" t="s">
        <v>251</v>
      </c>
      <c r="E42697" t="s">
        <v>86</v>
      </c>
      <c r="F42697" t="s">
        <v>61</v>
      </c>
      <c r="G42697" t="s">
        <v>242</v>
      </c>
      <c r="H42697" t="s">
        <v>71</v>
      </c>
      <c r="I42697" t="s">
        <v>235</v>
      </c>
      <c r="J42697" t="s">
        <v>61</v>
      </c>
      <c r="K42697" t="s">
        <v>61</v>
      </c>
      <c r="L42697" t="s">
        <v>61</v>
      </c>
      <c r="M42697" t="s">
        <v>61</v>
      </c>
      <c r="N42697" t="s">
        <v>61</v>
      </c>
      <c r="O42697" t="s">
        <v>61</v>
      </c>
      <c r="P42697" t="s">
        <v>61</v>
      </c>
      <c r="Q42697" t="s">
        <v>61</v>
      </c>
      <c r="R42697" t="s">
        <v>61</v>
      </c>
      <c r="S42697" t="s">
        <v>61</v>
      </c>
      <c r="T42697" t="s">
        <v>61</v>
      </c>
      <c r="U42697" t="s">
        <v>61</v>
      </c>
      <c r="V42697" t="s">
        <v>61</v>
      </c>
      <c r="W42697" t="s">
        <v>61</v>
      </c>
      <c r="X42697" t="s">
        <v>61</v>
      </c>
      <c r="Y42697" t="s">
        <v>61</v>
      </c>
      <c r="Z42697" t="s">
        <v>61</v>
      </c>
      <c r="AA42697" t="s">
        <v>61</v>
      </c>
      <c r="AB42697" t="s">
        <v>61</v>
      </c>
      <c r="AC42697" t="s">
        <v>61</v>
      </c>
      <c r="AD42697" t="s">
        <v>61</v>
      </c>
      <c r="AE42697" t="s">
        <v>61</v>
      </c>
      <c r="AF42697" t="s">
        <v>61</v>
      </c>
      <c r="AG42697" t="s">
        <v>61</v>
      </c>
      <c r="AH42697" t="s">
        <v>252</v>
      </c>
      <c r="AI42697" t="s">
        <v>61</v>
      </c>
      <c r="AJ42697" t="s">
        <v>61</v>
      </c>
      <c r="AN42697" t="s">
        <v>220</v>
      </c>
      <c r="AO42697" t="s">
        <v>221</v>
      </c>
      <c r="AP42697" t="s">
        <v>222</v>
      </c>
      <c r="AR42697" t="s">
        <v>253</v>
      </c>
      <c r="AS42697">
        <v>2023</v>
      </c>
      <c r="AT42697">
        <v>2020</v>
      </c>
      <c r="AU42697">
        <v>0.49132360243283901</v>
      </c>
      <c r="AV42697" t="s">
        <v>61</v>
      </c>
      <c r="AX42697" t="s">
        <v>254</v>
      </c>
      <c r="AY42697" t="s">
        <v>255</v>
      </c>
      <c r="AZ42697" t="s">
        <v>120</v>
      </c>
      <c r="BA42697" t="s">
        <v>120</v>
      </c>
      <c r="BB42697" t="s">
        <v>255</v>
      </c>
      <c r="BC42697" t="s">
        <v>255</v>
      </c>
      <c r="BD42697" t="s">
        <v>255</v>
      </c>
    </row>
    <row r="42698" spans="1:56" x14ac:dyDescent="0.3">
      <c r="A42698" t="s">
        <v>248</v>
      </c>
      <c r="B42698" t="s">
        <v>249</v>
      </c>
      <c r="C42698" t="s">
        <v>250</v>
      </c>
      <c r="D42698" t="s">
        <v>251</v>
      </c>
      <c r="E42698" t="s">
        <v>86</v>
      </c>
      <c r="F42698" t="s">
        <v>61</v>
      </c>
      <c r="G42698" t="s">
        <v>242</v>
      </c>
      <c r="H42698" t="s">
        <v>71</v>
      </c>
      <c r="I42698" t="s">
        <v>235</v>
      </c>
      <c r="J42698" t="s">
        <v>61</v>
      </c>
      <c r="K42698" t="s">
        <v>61</v>
      </c>
      <c r="L42698" t="s">
        <v>61</v>
      </c>
      <c r="M42698" t="s">
        <v>61</v>
      </c>
      <c r="N42698" t="s">
        <v>61</v>
      </c>
      <c r="O42698" t="s">
        <v>61</v>
      </c>
      <c r="P42698" t="s">
        <v>61</v>
      </c>
      <c r="Q42698" t="s">
        <v>61</v>
      </c>
      <c r="R42698" t="s">
        <v>61</v>
      </c>
      <c r="S42698" t="s">
        <v>61</v>
      </c>
      <c r="T42698" t="s">
        <v>61</v>
      </c>
      <c r="U42698" t="s">
        <v>61</v>
      </c>
      <c r="V42698" t="s">
        <v>61</v>
      </c>
      <c r="W42698" t="s">
        <v>61</v>
      </c>
      <c r="X42698" t="s">
        <v>61</v>
      </c>
      <c r="Y42698" t="s">
        <v>61</v>
      </c>
      <c r="Z42698" t="s">
        <v>61</v>
      </c>
      <c r="AA42698" t="s">
        <v>61</v>
      </c>
      <c r="AB42698" t="s">
        <v>61</v>
      </c>
      <c r="AC42698" t="s">
        <v>61</v>
      </c>
      <c r="AD42698" t="s">
        <v>61</v>
      </c>
      <c r="AE42698" t="s">
        <v>61</v>
      </c>
      <c r="AF42698" t="s">
        <v>61</v>
      </c>
      <c r="AG42698" t="s">
        <v>61</v>
      </c>
      <c r="AH42698" t="s">
        <v>256</v>
      </c>
      <c r="AI42698" t="s">
        <v>61</v>
      </c>
      <c r="AJ42698" t="s">
        <v>61</v>
      </c>
      <c r="AN42698" t="s">
        <v>220</v>
      </c>
      <c r="AO42698" t="s">
        <v>221</v>
      </c>
      <c r="AP42698" t="s">
        <v>222</v>
      </c>
      <c r="AR42698" t="s">
        <v>253</v>
      </c>
      <c r="AS42698">
        <v>2023</v>
      </c>
      <c r="AT42698">
        <v>2020</v>
      </c>
      <c r="AU42698">
        <v>0.696911925352247</v>
      </c>
      <c r="AV42698" t="s">
        <v>61</v>
      </c>
      <c r="AX42698" t="s">
        <v>254</v>
      </c>
      <c r="AY42698" t="s">
        <v>255</v>
      </c>
      <c r="AZ42698" t="s">
        <v>120</v>
      </c>
      <c r="BA42698" t="s">
        <v>120</v>
      </c>
      <c r="BB42698" t="s">
        <v>255</v>
      </c>
      <c r="BC42698" t="s">
        <v>255</v>
      </c>
      <c r="BD42698" t="s">
        <v>255</v>
      </c>
    </row>
    <row r="42699" spans="1:56" x14ac:dyDescent="0.3">
      <c r="A42699" t="s">
        <v>248</v>
      </c>
      <c r="B42699" t="s">
        <v>249</v>
      </c>
      <c r="C42699" t="s">
        <v>250</v>
      </c>
      <c r="D42699" t="s">
        <v>251</v>
      </c>
      <c r="E42699" t="s">
        <v>86</v>
      </c>
      <c r="F42699" t="s">
        <v>61</v>
      </c>
      <c r="G42699" t="s">
        <v>242</v>
      </c>
      <c r="H42699" t="s">
        <v>71</v>
      </c>
      <c r="I42699" t="s">
        <v>235</v>
      </c>
      <c r="J42699" t="s">
        <v>61</v>
      </c>
      <c r="K42699" t="s">
        <v>61</v>
      </c>
      <c r="L42699" t="s">
        <v>61</v>
      </c>
      <c r="M42699" t="s">
        <v>61</v>
      </c>
      <c r="N42699" t="s">
        <v>61</v>
      </c>
      <c r="O42699" t="s">
        <v>61</v>
      </c>
      <c r="P42699" t="s">
        <v>61</v>
      </c>
      <c r="Q42699" t="s">
        <v>61</v>
      </c>
      <c r="R42699" t="s">
        <v>61</v>
      </c>
      <c r="S42699" t="s">
        <v>61</v>
      </c>
      <c r="T42699" t="s">
        <v>61</v>
      </c>
      <c r="U42699" t="s">
        <v>61</v>
      </c>
      <c r="V42699" t="s">
        <v>61</v>
      </c>
      <c r="W42699" t="s">
        <v>61</v>
      </c>
      <c r="X42699" t="s">
        <v>61</v>
      </c>
      <c r="Y42699" t="s">
        <v>61</v>
      </c>
      <c r="Z42699" t="s">
        <v>61</v>
      </c>
      <c r="AA42699" t="s">
        <v>61</v>
      </c>
      <c r="AB42699" t="s">
        <v>61</v>
      </c>
      <c r="AC42699" t="s">
        <v>61</v>
      </c>
      <c r="AD42699" t="s">
        <v>61</v>
      </c>
      <c r="AE42699" t="s">
        <v>61</v>
      </c>
      <c r="AF42699" t="s">
        <v>61</v>
      </c>
      <c r="AG42699" t="s">
        <v>61</v>
      </c>
      <c r="AH42699" t="s">
        <v>257</v>
      </c>
      <c r="AI42699" t="s">
        <v>61</v>
      </c>
      <c r="AJ42699" t="s">
        <v>61</v>
      </c>
      <c r="AN42699" t="s">
        <v>220</v>
      </c>
      <c r="AO42699" t="s">
        <v>221</v>
      </c>
      <c r="AP42699" t="s">
        <v>222</v>
      </c>
      <c r="AR42699" t="s">
        <v>253</v>
      </c>
      <c r="AS42699">
        <v>2023</v>
      </c>
      <c r="AT42699">
        <v>2020</v>
      </c>
      <c r="AU42699">
        <v>0.49132360243283901</v>
      </c>
      <c r="AV42699" t="s">
        <v>61</v>
      </c>
      <c r="AX42699" t="s">
        <v>254</v>
      </c>
      <c r="AY42699" t="s">
        <v>255</v>
      </c>
      <c r="AZ42699" t="s">
        <v>120</v>
      </c>
      <c r="BA42699" t="s">
        <v>120</v>
      </c>
      <c r="BB42699" t="s">
        <v>255</v>
      </c>
      <c r="BC42699" t="s">
        <v>255</v>
      </c>
      <c r="BD42699" t="s">
        <v>255</v>
      </c>
    </row>
    <row r="42700" spans="1:56" x14ac:dyDescent="0.3">
      <c r="A42700" t="s">
        <v>248</v>
      </c>
      <c r="B42700" t="s">
        <v>249</v>
      </c>
      <c r="C42700" t="s">
        <v>250</v>
      </c>
      <c r="D42700" t="s">
        <v>251</v>
      </c>
      <c r="E42700" t="s">
        <v>86</v>
      </c>
      <c r="F42700" t="s">
        <v>61</v>
      </c>
      <c r="G42700" t="s">
        <v>242</v>
      </c>
      <c r="H42700" t="s">
        <v>71</v>
      </c>
      <c r="I42700" t="s">
        <v>235</v>
      </c>
      <c r="J42700" t="s">
        <v>61</v>
      </c>
      <c r="K42700" t="s">
        <v>61</v>
      </c>
      <c r="L42700" t="s">
        <v>61</v>
      </c>
      <c r="M42700" t="s">
        <v>61</v>
      </c>
      <c r="N42700" t="s">
        <v>61</v>
      </c>
      <c r="O42700" t="s">
        <v>61</v>
      </c>
      <c r="P42700" t="s">
        <v>61</v>
      </c>
      <c r="Q42700" t="s">
        <v>61</v>
      </c>
      <c r="R42700" t="s">
        <v>61</v>
      </c>
      <c r="S42700" t="s">
        <v>61</v>
      </c>
      <c r="T42700" t="s">
        <v>61</v>
      </c>
      <c r="U42700" t="s">
        <v>61</v>
      </c>
      <c r="V42700" t="s">
        <v>61</v>
      </c>
      <c r="W42700" t="s">
        <v>61</v>
      </c>
      <c r="X42700" t="s">
        <v>61</v>
      </c>
      <c r="Y42700" t="s">
        <v>61</v>
      </c>
      <c r="Z42700" t="s">
        <v>61</v>
      </c>
      <c r="AA42700" t="s">
        <v>61</v>
      </c>
      <c r="AB42700" t="s">
        <v>61</v>
      </c>
      <c r="AC42700" t="s">
        <v>61</v>
      </c>
      <c r="AD42700" t="s">
        <v>61</v>
      </c>
      <c r="AE42700" t="s">
        <v>61</v>
      </c>
      <c r="AF42700" t="s">
        <v>61</v>
      </c>
      <c r="AG42700" t="s">
        <v>61</v>
      </c>
      <c r="AH42700" t="s">
        <v>258</v>
      </c>
      <c r="AI42700" t="s">
        <v>61</v>
      </c>
      <c r="AJ42700" t="s">
        <v>61</v>
      </c>
      <c r="AN42700" t="s">
        <v>220</v>
      </c>
      <c r="AO42700" t="s">
        <v>221</v>
      </c>
      <c r="AP42700" t="s">
        <v>222</v>
      </c>
      <c r="AR42700" t="s">
        <v>253</v>
      </c>
      <c r="AS42700">
        <v>2023</v>
      </c>
      <c r="AT42700">
        <v>2020</v>
      </c>
      <c r="AU42700">
        <v>2.6550607026050699</v>
      </c>
      <c r="AV42700" t="s">
        <v>61</v>
      </c>
      <c r="AX42700" t="s">
        <v>254</v>
      </c>
      <c r="AY42700" t="s">
        <v>255</v>
      </c>
      <c r="AZ42700" t="s">
        <v>120</v>
      </c>
      <c r="BA42700" t="s">
        <v>120</v>
      </c>
      <c r="BB42700" t="s">
        <v>255</v>
      </c>
      <c r="BC42700" t="s">
        <v>255</v>
      </c>
      <c r="BD42700" t="s">
        <v>255</v>
      </c>
    </row>
    <row r="42701" spans="1:56" x14ac:dyDescent="0.3">
      <c r="A42701" t="s">
        <v>248</v>
      </c>
      <c r="B42701" t="s">
        <v>249</v>
      </c>
      <c r="C42701" t="s">
        <v>250</v>
      </c>
      <c r="D42701" t="s">
        <v>251</v>
      </c>
      <c r="E42701" t="s">
        <v>86</v>
      </c>
      <c r="F42701" t="s">
        <v>61</v>
      </c>
      <c r="G42701" t="s">
        <v>243</v>
      </c>
      <c r="H42701" t="s">
        <v>71</v>
      </c>
      <c r="I42701" t="s">
        <v>235</v>
      </c>
      <c r="J42701" t="s">
        <v>61</v>
      </c>
      <c r="K42701" t="s">
        <v>61</v>
      </c>
      <c r="L42701" t="s">
        <v>61</v>
      </c>
      <c r="M42701" t="s">
        <v>61</v>
      </c>
      <c r="N42701" t="s">
        <v>61</v>
      </c>
      <c r="O42701" t="s">
        <v>61</v>
      </c>
      <c r="P42701" t="s">
        <v>61</v>
      </c>
      <c r="Q42701" t="s">
        <v>61</v>
      </c>
      <c r="R42701" t="s">
        <v>61</v>
      </c>
      <c r="S42701" t="s">
        <v>61</v>
      </c>
      <c r="T42701" t="s">
        <v>61</v>
      </c>
      <c r="U42701" t="s">
        <v>61</v>
      </c>
      <c r="V42701" t="s">
        <v>61</v>
      </c>
      <c r="W42701" t="s">
        <v>61</v>
      </c>
      <c r="X42701" t="s">
        <v>61</v>
      </c>
      <c r="Y42701" t="s">
        <v>61</v>
      </c>
      <c r="Z42701" t="s">
        <v>61</v>
      </c>
      <c r="AA42701" t="s">
        <v>61</v>
      </c>
      <c r="AB42701" t="s">
        <v>61</v>
      </c>
      <c r="AC42701" t="s">
        <v>61</v>
      </c>
      <c r="AD42701" t="s">
        <v>61</v>
      </c>
      <c r="AE42701" t="s">
        <v>61</v>
      </c>
      <c r="AF42701" t="s">
        <v>61</v>
      </c>
      <c r="AG42701" t="s">
        <v>61</v>
      </c>
      <c r="AH42701" t="s">
        <v>252</v>
      </c>
      <c r="AI42701" t="s">
        <v>61</v>
      </c>
      <c r="AJ42701" t="s">
        <v>61</v>
      </c>
      <c r="AN42701" t="s">
        <v>220</v>
      </c>
      <c r="AO42701" t="s">
        <v>221</v>
      </c>
      <c r="AP42701" t="s">
        <v>222</v>
      </c>
      <c r="AR42701" t="s">
        <v>253</v>
      </c>
      <c r="AS42701">
        <v>2023</v>
      </c>
      <c r="AT42701">
        <v>2020</v>
      </c>
      <c r="AU42701">
        <v>0.35385362137776799</v>
      </c>
      <c r="AV42701" t="s">
        <v>61</v>
      </c>
      <c r="AX42701" t="s">
        <v>254</v>
      </c>
      <c r="AY42701" t="s">
        <v>255</v>
      </c>
      <c r="AZ42701" t="s">
        <v>120</v>
      </c>
      <c r="BA42701" t="s">
        <v>120</v>
      </c>
      <c r="BB42701" t="s">
        <v>255</v>
      </c>
      <c r="BC42701" t="s">
        <v>255</v>
      </c>
      <c r="BD42701" t="s">
        <v>255</v>
      </c>
    </row>
    <row r="42702" spans="1:56" x14ac:dyDescent="0.3">
      <c r="A42702" t="s">
        <v>248</v>
      </c>
      <c r="B42702" t="s">
        <v>249</v>
      </c>
      <c r="C42702" t="s">
        <v>250</v>
      </c>
      <c r="D42702" t="s">
        <v>251</v>
      </c>
      <c r="E42702" t="s">
        <v>86</v>
      </c>
      <c r="F42702" t="s">
        <v>61</v>
      </c>
      <c r="G42702" t="s">
        <v>243</v>
      </c>
      <c r="H42702" t="s">
        <v>71</v>
      </c>
      <c r="I42702" t="s">
        <v>235</v>
      </c>
      <c r="J42702" t="s">
        <v>61</v>
      </c>
      <c r="K42702" t="s">
        <v>61</v>
      </c>
      <c r="L42702" t="s">
        <v>61</v>
      </c>
      <c r="M42702" t="s">
        <v>61</v>
      </c>
      <c r="N42702" t="s">
        <v>61</v>
      </c>
      <c r="O42702" t="s">
        <v>61</v>
      </c>
      <c r="P42702" t="s">
        <v>61</v>
      </c>
      <c r="Q42702" t="s">
        <v>61</v>
      </c>
      <c r="R42702" t="s">
        <v>61</v>
      </c>
      <c r="S42702" t="s">
        <v>61</v>
      </c>
      <c r="T42702" t="s">
        <v>61</v>
      </c>
      <c r="U42702" t="s">
        <v>61</v>
      </c>
      <c r="V42702" t="s">
        <v>61</v>
      </c>
      <c r="W42702" t="s">
        <v>61</v>
      </c>
      <c r="X42702" t="s">
        <v>61</v>
      </c>
      <c r="Y42702" t="s">
        <v>61</v>
      </c>
      <c r="Z42702" t="s">
        <v>61</v>
      </c>
      <c r="AA42702" t="s">
        <v>61</v>
      </c>
      <c r="AB42702" t="s">
        <v>61</v>
      </c>
      <c r="AC42702" t="s">
        <v>61</v>
      </c>
      <c r="AD42702" t="s">
        <v>61</v>
      </c>
      <c r="AE42702" t="s">
        <v>61</v>
      </c>
      <c r="AF42702" t="s">
        <v>61</v>
      </c>
      <c r="AG42702" t="s">
        <v>61</v>
      </c>
      <c r="AH42702" t="s">
        <v>256</v>
      </c>
      <c r="AI42702" t="s">
        <v>61</v>
      </c>
      <c r="AJ42702" t="s">
        <v>61</v>
      </c>
      <c r="AN42702" t="s">
        <v>220</v>
      </c>
      <c r="AO42702" t="s">
        <v>221</v>
      </c>
      <c r="AP42702" t="s">
        <v>222</v>
      </c>
      <c r="AR42702" t="s">
        <v>253</v>
      </c>
      <c r="AS42702">
        <v>2023</v>
      </c>
      <c r="AT42702">
        <v>2020</v>
      </c>
      <c r="AU42702">
        <v>0.39732396085870902</v>
      </c>
      <c r="AV42702" t="s">
        <v>61</v>
      </c>
      <c r="AX42702" t="s">
        <v>254</v>
      </c>
      <c r="AY42702" t="s">
        <v>255</v>
      </c>
      <c r="AZ42702" t="s">
        <v>120</v>
      </c>
      <c r="BA42702" t="s">
        <v>120</v>
      </c>
      <c r="BB42702" t="s">
        <v>255</v>
      </c>
      <c r="BC42702" t="s">
        <v>255</v>
      </c>
      <c r="BD42702" t="s">
        <v>255</v>
      </c>
    </row>
    <row r="42703" spans="1:56" x14ac:dyDescent="0.3">
      <c r="A42703" t="s">
        <v>248</v>
      </c>
      <c r="B42703" t="s">
        <v>249</v>
      </c>
      <c r="C42703" t="s">
        <v>250</v>
      </c>
      <c r="D42703" t="s">
        <v>251</v>
      </c>
      <c r="E42703" t="s">
        <v>86</v>
      </c>
      <c r="F42703" t="s">
        <v>61</v>
      </c>
      <c r="G42703" t="s">
        <v>243</v>
      </c>
      <c r="H42703" t="s">
        <v>71</v>
      </c>
      <c r="I42703" t="s">
        <v>235</v>
      </c>
      <c r="J42703" t="s">
        <v>61</v>
      </c>
      <c r="K42703" t="s">
        <v>61</v>
      </c>
      <c r="L42703" t="s">
        <v>61</v>
      </c>
      <c r="M42703" t="s">
        <v>61</v>
      </c>
      <c r="N42703" t="s">
        <v>61</v>
      </c>
      <c r="O42703" t="s">
        <v>61</v>
      </c>
      <c r="P42703" t="s">
        <v>61</v>
      </c>
      <c r="Q42703" t="s">
        <v>61</v>
      </c>
      <c r="R42703" t="s">
        <v>61</v>
      </c>
      <c r="S42703" t="s">
        <v>61</v>
      </c>
      <c r="T42703" t="s">
        <v>61</v>
      </c>
      <c r="U42703" t="s">
        <v>61</v>
      </c>
      <c r="V42703" t="s">
        <v>61</v>
      </c>
      <c r="W42703" t="s">
        <v>61</v>
      </c>
      <c r="X42703" t="s">
        <v>61</v>
      </c>
      <c r="Y42703" t="s">
        <v>61</v>
      </c>
      <c r="Z42703" t="s">
        <v>61</v>
      </c>
      <c r="AA42703" t="s">
        <v>61</v>
      </c>
      <c r="AB42703" t="s">
        <v>61</v>
      </c>
      <c r="AC42703" t="s">
        <v>61</v>
      </c>
      <c r="AD42703" t="s">
        <v>61</v>
      </c>
      <c r="AE42703" t="s">
        <v>61</v>
      </c>
      <c r="AF42703" t="s">
        <v>61</v>
      </c>
      <c r="AG42703" t="s">
        <v>61</v>
      </c>
      <c r="AH42703" t="s">
        <v>257</v>
      </c>
      <c r="AI42703" t="s">
        <v>61</v>
      </c>
      <c r="AJ42703" t="s">
        <v>61</v>
      </c>
      <c r="AN42703" t="s">
        <v>220</v>
      </c>
      <c r="AO42703" t="s">
        <v>221</v>
      </c>
      <c r="AP42703" t="s">
        <v>222</v>
      </c>
      <c r="AR42703" t="s">
        <v>253</v>
      </c>
      <c r="AS42703">
        <v>2023</v>
      </c>
      <c r="AT42703">
        <v>2020</v>
      </c>
      <c r="AU42703">
        <v>0.32108705758411399</v>
      </c>
      <c r="AV42703" t="s">
        <v>61</v>
      </c>
      <c r="AX42703" t="s">
        <v>254</v>
      </c>
      <c r="AY42703" t="s">
        <v>255</v>
      </c>
      <c r="AZ42703" t="s">
        <v>120</v>
      </c>
      <c r="BA42703" t="s">
        <v>120</v>
      </c>
      <c r="BB42703" t="s">
        <v>255</v>
      </c>
      <c r="BC42703" t="s">
        <v>255</v>
      </c>
      <c r="BD42703" t="s">
        <v>255</v>
      </c>
    </row>
    <row r="42704" spans="1:56" x14ac:dyDescent="0.3">
      <c r="A42704" t="s">
        <v>248</v>
      </c>
      <c r="B42704" t="s">
        <v>249</v>
      </c>
      <c r="C42704" t="s">
        <v>250</v>
      </c>
      <c r="D42704" t="s">
        <v>251</v>
      </c>
      <c r="E42704" t="s">
        <v>86</v>
      </c>
      <c r="F42704" t="s">
        <v>61</v>
      </c>
      <c r="G42704" t="s">
        <v>243</v>
      </c>
      <c r="H42704" t="s">
        <v>71</v>
      </c>
      <c r="I42704" t="s">
        <v>235</v>
      </c>
      <c r="J42704" t="s">
        <v>61</v>
      </c>
      <c r="K42704" t="s">
        <v>61</v>
      </c>
      <c r="L42704" t="s">
        <v>61</v>
      </c>
      <c r="M42704" t="s">
        <v>61</v>
      </c>
      <c r="N42704" t="s">
        <v>61</v>
      </c>
      <c r="O42704" t="s">
        <v>61</v>
      </c>
      <c r="P42704" t="s">
        <v>61</v>
      </c>
      <c r="Q42704" t="s">
        <v>61</v>
      </c>
      <c r="R42704" t="s">
        <v>61</v>
      </c>
      <c r="S42704" t="s">
        <v>61</v>
      </c>
      <c r="T42704" t="s">
        <v>61</v>
      </c>
      <c r="U42704" t="s">
        <v>61</v>
      </c>
      <c r="V42704" t="s">
        <v>61</v>
      </c>
      <c r="W42704" t="s">
        <v>61</v>
      </c>
      <c r="X42704" t="s">
        <v>61</v>
      </c>
      <c r="Y42704" t="s">
        <v>61</v>
      </c>
      <c r="Z42704" t="s">
        <v>61</v>
      </c>
      <c r="AA42704" t="s">
        <v>61</v>
      </c>
      <c r="AB42704" t="s">
        <v>61</v>
      </c>
      <c r="AC42704" t="s">
        <v>61</v>
      </c>
      <c r="AD42704" t="s">
        <v>61</v>
      </c>
      <c r="AE42704" t="s">
        <v>61</v>
      </c>
      <c r="AF42704" t="s">
        <v>61</v>
      </c>
      <c r="AG42704" t="s">
        <v>61</v>
      </c>
      <c r="AH42704" t="s">
        <v>258</v>
      </c>
      <c r="AI42704" t="s">
        <v>61</v>
      </c>
      <c r="AJ42704" t="s">
        <v>61</v>
      </c>
      <c r="AN42704" t="s">
        <v>220</v>
      </c>
      <c r="AO42704" t="s">
        <v>221</v>
      </c>
      <c r="AP42704" t="s">
        <v>222</v>
      </c>
      <c r="AR42704" t="s">
        <v>253</v>
      </c>
      <c r="AS42704">
        <v>2023</v>
      </c>
      <c r="AT42704">
        <v>2020</v>
      </c>
      <c r="AU42704">
        <v>1.71980495546298</v>
      </c>
      <c r="AV42704" t="s">
        <v>61</v>
      </c>
      <c r="AX42704" t="s">
        <v>254</v>
      </c>
      <c r="AY42704" t="s">
        <v>255</v>
      </c>
      <c r="AZ42704" t="s">
        <v>120</v>
      </c>
      <c r="BA42704" t="s">
        <v>120</v>
      </c>
      <c r="BB42704" t="s">
        <v>255</v>
      </c>
      <c r="BC42704" t="s">
        <v>255</v>
      </c>
      <c r="BD42704" t="s">
        <v>255</v>
      </c>
    </row>
    <row r="42705" spans="1:56" x14ac:dyDescent="0.3">
      <c r="A42705" t="s">
        <v>248</v>
      </c>
      <c r="B42705" t="s">
        <v>249</v>
      </c>
      <c r="C42705" t="s">
        <v>250</v>
      </c>
      <c r="D42705" t="s">
        <v>251</v>
      </c>
      <c r="E42705" t="s">
        <v>87</v>
      </c>
      <c r="F42705" t="s">
        <v>61</v>
      </c>
      <c r="G42705" t="s">
        <v>217</v>
      </c>
      <c r="H42705" t="s">
        <v>71</v>
      </c>
      <c r="I42705" t="s">
        <v>235</v>
      </c>
      <c r="J42705" t="s">
        <v>61</v>
      </c>
      <c r="K42705" t="s">
        <v>61</v>
      </c>
      <c r="L42705" t="s">
        <v>61</v>
      </c>
      <c r="M42705" t="s">
        <v>61</v>
      </c>
      <c r="N42705" t="s">
        <v>61</v>
      </c>
      <c r="O42705" t="s">
        <v>61</v>
      </c>
      <c r="P42705" t="s">
        <v>61</v>
      </c>
      <c r="Q42705" t="s">
        <v>61</v>
      </c>
      <c r="R42705" t="s">
        <v>61</v>
      </c>
      <c r="S42705" t="s">
        <v>61</v>
      </c>
      <c r="T42705" t="s">
        <v>61</v>
      </c>
      <c r="U42705" t="s">
        <v>61</v>
      </c>
      <c r="V42705" t="s">
        <v>61</v>
      </c>
      <c r="W42705" t="s">
        <v>61</v>
      </c>
      <c r="X42705" t="s">
        <v>61</v>
      </c>
      <c r="Y42705" t="s">
        <v>61</v>
      </c>
      <c r="Z42705" t="s">
        <v>61</v>
      </c>
      <c r="AA42705" t="s">
        <v>61</v>
      </c>
      <c r="AB42705" t="s">
        <v>61</v>
      </c>
      <c r="AC42705" t="s">
        <v>61</v>
      </c>
      <c r="AD42705" t="s">
        <v>61</v>
      </c>
      <c r="AE42705" t="s">
        <v>61</v>
      </c>
      <c r="AF42705" t="s">
        <v>61</v>
      </c>
      <c r="AG42705" t="s">
        <v>61</v>
      </c>
      <c r="AH42705" t="s">
        <v>252</v>
      </c>
      <c r="AI42705" t="s">
        <v>61</v>
      </c>
      <c r="AJ42705" t="s">
        <v>61</v>
      </c>
      <c r="AN42705" t="s">
        <v>220</v>
      </c>
      <c r="AO42705" t="s">
        <v>221</v>
      </c>
      <c r="AP42705" t="s">
        <v>222</v>
      </c>
      <c r="AR42705" t="s">
        <v>253</v>
      </c>
      <c r="AS42705">
        <v>2023</v>
      </c>
      <c r="AT42705">
        <v>2020</v>
      </c>
      <c r="AU42705">
        <v>0.87</v>
      </c>
      <c r="AV42705" t="s">
        <v>61</v>
      </c>
      <c r="AX42705" t="s">
        <v>254</v>
      </c>
      <c r="AY42705" t="s">
        <v>255</v>
      </c>
      <c r="AZ42705" t="s">
        <v>120</v>
      </c>
      <c r="BA42705" t="s">
        <v>120</v>
      </c>
      <c r="BB42705" t="s">
        <v>255</v>
      </c>
      <c r="BC42705" t="s">
        <v>255</v>
      </c>
      <c r="BD42705" t="s">
        <v>255</v>
      </c>
    </row>
    <row r="42706" spans="1:56" x14ac:dyDescent="0.3">
      <c r="A42706" t="s">
        <v>248</v>
      </c>
      <c r="B42706" t="s">
        <v>249</v>
      </c>
      <c r="C42706" t="s">
        <v>250</v>
      </c>
      <c r="D42706" t="s">
        <v>251</v>
      </c>
      <c r="E42706" t="s">
        <v>87</v>
      </c>
      <c r="F42706" t="s">
        <v>61</v>
      </c>
      <c r="G42706" t="s">
        <v>217</v>
      </c>
      <c r="H42706" t="s">
        <v>71</v>
      </c>
      <c r="I42706" t="s">
        <v>235</v>
      </c>
      <c r="J42706" t="s">
        <v>61</v>
      </c>
      <c r="K42706" t="s">
        <v>61</v>
      </c>
      <c r="L42706" t="s">
        <v>61</v>
      </c>
      <c r="M42706" t="s">
        <v>61</v>
      </c>
      <c r="N42706" t="s">
        <v>61</v>
      </c>
      <c r="O42706" t="s">
        <v>61</v>
      </c>
      <c r="P42706" t="s">
        <v>61</v>
      </c>
      <c r="Q42706" t="s">
        <v>61</v>
      </c>
      <c r="R42706" t="s">
        <v>61</v>
      </c>
      <c r="S42706" t="s">
        <v>61</v>
      </c>
      <c r="T42706" t="s">
        <v>61</v>
      </c>
      <c r="U42706" t="s">
        <v>61</v>
      </c>
      <c r="V42706" t="s">
        <v>61</v>
      </c>
      <c r="W42706" t="s">
        <v>61</v>
      </c>
      <c r="X42706" t="s">
        <v>61</v>
      </c>
      <c r="Y42706" t="s">
        <v>61</v>
      </c>
      <c r="Z42706" t="s">
        <v>61</v>
      </c>
      <c r="AA42706" t="s">
        <v>61</v>
      </c>
      <c r="AB42706" t="s">
        <v>61</v>
      </c>
      <c r="AC42706" t="s">
        <v>61</v>
      </c>
      <c r="AD42706" t="s">
        <v>61</v>
      </c>
      <c r="AE42706" t="s">
        <v>61</v>
      </c>
      <c r="AF42706" t="s">
        <v>61</v>
      </c>
      <c r="AG42706" t="s">
        <v>61</v>
      </c>
      <c r="AH42706" t="s">
        <v>256</v>
      </c>
      <c r="AI42706" t="s">
        <v>61</v>
      </c>
      <c r="AJ42706" t="s">
        <v>61</v>
      </c>
      <c r="AN42706" t="s">
        <v>220</v>
      </c>
      <c r="AO42706" t="s">
        <v>221</v>
      </c>
      <c r="AP42706" t="s">
        <v>222</v>
      </c>
      <c r="AR42706" t="s">
        <v>253</v>
      </c>
      <c r="AS42706">
        <v>2023</v>
      </c>
      <c r="AT42706">
        <v>2020</v>
      </c>
      <c r="AU42706">
        <v>1.3149999999999999</v>
      </c>
      <c r="AV42706" t="s">
        <v>61</v>
      </c>
      <c r="AX42706" t="s">
        <v>254</v>
      </c>
      <c r="AY42706" t="s">
        <v>255</v>
      </c>
      <c r="AZ42706" t="s">
        <v>120</v>
      </c>
      <c r="BA42706" t="s">
        <v>120</v>
      </c>
      <c r="BB42706" t="s">
        <v>255</v>
      </c>
      <c r="BC42706" t="s">
        <v>255</v>
      </c>
      <c r="BD42706" t="s">
        <v>255</v>
      </c>
    </row>
    <row r="42707" spans="1:56" x14ac:dyDescent="0.3">
      <c r="A42707" t="s">
        <v>248</v>
      </c>
      <c r="B42707" t="s">
        <v>249</v>
      </c>
      <c r="C42707" t="s">
        <v>250</v>
      </c>
      <c r="D42707" t="s">
        <v>251</v>
      </c>
      <c r="E42707" t="s">
        <v>87</v>
      </c>
      <c r="F42707" t="s">
        <v>61</v>
      </c>
      <c r="G42707" t="s">
        <v>217</v>
      </c>
      <c r="H42707" t="s">
        <v>71</v>
      </c>
      <c r="I42707" t="s">
        <v>235</v>
      </c>
      <c r="J42707" t="s">
        <v>61</v>
      </c>
      <c r="K42707" t="s">
        <v>61</v>
      </c>
      <c r="L42707" t="s">
        <v>61</v>
      </c>
      <c r="M42707" t="s">
        <v>61</v>
      </c>
      <c r="N42707" t="s">
        <v>61</v>
      </c>
      <c r="O42707" t="s">
        <v>61</v>
      </c>
      <c r="P42707" t="s">
        <v>61</v>
      </c>
      <c r="Q42707" t="s">
        <v>61</v>
      </c>
      <c r="R42707" t="s">
        <v>61</v>
      </c>
      <c r="S42707" t="s">
        <v>61</v>
      </c>
      <c r="T42707" t="s">
        <v>61</v>
      </c>
      <c r="U42707" t="s">
        <v>61</v>
      </c>
      <c r="V42707" t="s">
        <v>61</v>
      </c>
      <c r="W42707" t="s">
        <v>61</v>
      </c>
      <c r="X42707" t="s">
        <v>61</v>
      </c>
      <c r="Y42707" t="s">
        <v>61</v>
      </c>
      <c r="Z42707" t="s">
        <v>61</v>
      </c>
      <c r="AA42707" t="s">
        <v>61</v>
      </c>
      <c r="AB42707" t="s">
        <v>61</v>
      </c>
      <c r="AC42707" t="s">
        <v>61</v>
      </c>
      <c r="AD42707" t="s">
        <v>61</v>
      </c>
      <c r="AE42707" t="s">
        <v>61</v>
      </c>
      <c r="AF42707" t="s">
        <v>61</v>
      </c>
      <c r="AG42707" t="s">
        <v>61</v>
      </c>
      <c r="AH42707" t="s">
        <v>257</v>
      </c>
      <c r="AI42707" t="s">
        <v>61</v>
      </c>
      <c r="AJ42707" t="s">
        <v>61</v>
      </c>
      <c r="AN42707" t="s">
        <v>220</v>
      </c>
      <c r="AO42707" t="s">
        <v>221</v>
      </c>
      <c r="AP42707" t="s">
        <v>222</v>
      </c>
      <c r="AR42707" t="s">
        <v>253</v>
      </c>
      <c r="AS42707">
        <v>2023</v>
      </c>
      <c r="AT42707">
        <v>2020</v>
      </c>
      <c r="AU42707">
        <v>1.256</v>
      </c>
      <c r="AV42707" t="s">
        <v>61</v>
      </c>
      <c r="AX42707" t="s">
        <v>254</v>
      </c>
      <c r="AY42707" t="s">
        <v>255</v>
      </c>
      <c r="AZ42707" t="s">
        <v>120</v>
      </c>
      <c r="BA42707" t="s">
        <v>120</v>
      </c>
      <c r="BB42707" t="s">
        <v>255</v>
      </c>
      <c r="BC42707" t="s">
        <v>255</v>
      </c>
      <c r="BD42707" t="s">
        <v>255</v>
      </c>
    </row>
    <row r="42708" spans="1:56" x14ac:dyDescent="0.3">
      <c r="A42708" t="s">
        <v>248</v>
      </c>
      <c r="B42708" t="s">
        <v>249</v>
      </c>
      <c r="C42708" t="s">
        <v>250</v>
      </c>
      <c r="D42708" t="s">
        <v>251</v>
      </c>
      <c r="E42708" t="s">
        <v>87</v>
      </c>
      <c r="F42708" t="s">
        <v>61</v>
      </c>
      <c r="G42708" t="s">
        <v>217</v>
      </c>
      <c r="H42708" t="s">
        <v>71</v>
      </c>
      <c r="I42708" t="s">
        <v>235</v>
      </c>
      <c r="J42708" t="s">
        <v>61</v>
      </c>
      <c r="K42708" t="s">
        <v>61</v>
      </c>
      <c r="L42708" t="s">
        <v>61</v>
      </c>
      <c r="M42708" t="s">
        <v>61</v>
      </c>
      <c r="N42708" t="s">
        <v>61</v>
      </c>
      <c r="O42708" t="s">
        <v>61</v>
      </c>
      <c r="P42708" t="s">
        <v>61</v>
      </c>
      <c r="Q42708" t="s">
        <v>61</v>
      </c>
      <c r="R42708" t="s">
        <v>61</v>
      </c>
      <c r="S42708" t="s">
        <v>61</v>
      </c>
      <c r="T42708" t="s">
        <v>61</v>
      </c>
      <c r="U42708" t="s">
        <v>61</v>
      </c>
      <c r="V42708" t="s">
        <v>61</v>
      </c>
      <c r="W42708" t="s">
        <v>61</v>
      </c>
      <c r="X42708" t="s">
        <v>61</v>
      </c>
      <c r="Y42708" t="s">
        <v>61</v>
      </c>
      <c r="Z42708" t="s">
        <v>61</v>
      </c>
      <c r="AA42708" t="s">
        <v>61</v>
      </c>
      <c r="AB42708" t="s">
        <v>61</v>
      </c>
      <c r="AC42708" t="s">
        <v>61</v>
      </c>
      <c r="AD42708" t="s">
        <v>61</v>
      </c>
      <c r="AE42708" t="s">
        <v>61</v>
      </c>
      <c r="AF42708" t="s">
        <v>61</v>
      </c>
      <c r="AG42708" t="s">
        <v>61</v>
      </c>
      <c r="AH42708" t="s">
        <v>258</v>
      </c>
      <c r="AI42708" t="s">
        <v>61</v>
      </c>
      <c r="AJ42708" t="s">
        <v>61</v>
      </c>
      <c r="AN42708" t="s">
        <v>220</v>
      </c>
      <c r="AO42708" t="s">
        <v>221</v>
      </c>
      <c r="AP42708" t="s">
        <v>222</v>
      </c>
      <c r="AR42708" t="s">
        <v>253</v>
      </c>
      <c r="AS42708">
        <v>2023</v>
      </c>
      <c r="AT42708">
        <v>2020</v>
      </c>
      <c r="AU42708">
        <v>4.0340000000000096</v>
      </c>
      <c r="AV42708" t="s">
        <v>61</v>
      </c>
      <c r="AX42708" t="s">
        <v>254</v>
      </c>
      <c r="AY42708" t="s">
        <v>255</v>
      </c>
      <c r="AZ42708" t="s">
        <v>120</v>
      </c>
      <c r="BA42708" t="s">
        <v>120</v>
      </c>
      <c r="BB42708" t="s">
        <v>255</v>
      </c>
      <c r="BC42708" t="s">
        <v>255</v>
      </c>
      <c r="BD42708" t="s">
        <v>255</v>
      </c>
    </row>
    <row r="42709" spans="1:56" x14ac:dyDescent="0.3">
      <c r="A42709" t="s">
        <v>248</v>
      </c>
      <c r="B42709" t="s">
        <v>249</v>
      </c>
      <c r="C42709" t="s">
        <v>250</v>
      </c>
      <c r="D42709" t="s">
        <v>251</v>
      </c>
      <c r="E42709" t="s">
        <v>87</v>
      </c>
      <c r="F42709" t="s">
        <v>61</v>
      </c>
      <c r="G42709" t="s">
        <v>238</v>
      </c>
      <c r="H42709" t="s">
        <v>71</v>
      </c>
      <c r="I42709" t="s">
        <v>235</v>
      </c>
      <c r="J42709" t="s">
        <v>61</v>
      </c>
      <c r="K42709" t="s">
        <v>61</v>
      </c>
      <c r="L42709" t="s">
        <v>61</v>
      </c>
      <c r="M42709" t="s">
        <v>61</v>
      </c>
      <c r="N42709" t="s">
        <v>61</v>
      </c>
      <c r="O42709" t="s">
        <v>61</v>
      </c>
      <c r="P42709" t="s">
        <v>61</v>
      </c>
      <c r="Q42709" t="s">
        <v>61</v>
      </c>
      <c r="R42709" t="s">
        <v>61</v>
      </c>
      <c r="S42709" t="s">
        <v>61</v>
      </c>
      <c r="T42709" t="s">
        <v>61</v>
      </c>
      <c r="U42709" t="s">
        <v>61</v>
      </c>
      <c r="V42709" t="s">
        <v>61</v>
      </c>
      <c r="W42709" t="s">
        <v>61</v>
      </c>
      <c r="X42709" t="s">
        <v>61</v>
      </c>
      <c r="Y42709" t="s">
        <v>61</v>
      </c>
      <c r="Z42709" t="s">
        <v>61</v>
      </c>
      <c r="AA42709" t="s">
        <v>61</v>
      </c>
      <c r="AB42709" t="s">
        <v>61</v>
      </c>
      <c r="AC42709" t="s">
        <v>61</v>
      </c>
      <c r="AD42709" t="s">
        <v>61</v>
      </c>
      <c r="AE42709" t="s">
        <v>61</v>
      </c>
      <c r="AF42709" t="s">
        <v>61</v>
      </c>
      <c r="AG42709" t="s">
        <v>61</v>
      </c>
      <c r="AH42709" t="s">
        <v>252</v>
      </c>
      <c r="AI42709" t="s">
        <v>61</v>
      </c>
      <c r="AJ42709" t="s">
        <v>61</v>
      </c>
      <c r="AN42709" t="s">
        <v>220</v>
      </c>
      <c r="AO42709" t="s">
        <v>221</v>
      </c>
      <c r="AP42709" t="s">
        <v>222</v>
      </c>
      <c r="AR42709" t="s">
        <v>253</v>
      </c>
      <c r="AS42709">
        <v>2023</v>
      </c>
      <c r="AT42709">
        <v>2020</v>
      </c>
      <c r="AU42709">
        <v>0.89368887870246105</v>
      </c>
      <c r="AV42709" t="s">
        <v>61</v>
      </c>
      <c r="AX42709" t="s">
        <v>254</v>
      </c>
      <c r="AY42709" t="s">
        <v>255</v>
      </c>
      <c r="AZ42709" t="s">
        <v>120</v>
      </c>
      <c r="BA42709" t="s">
        <v>120</v>
      </c>
      <c r="BB42709" t="s">
        <v>255</v>
      </c>
      <c r="BC42709" t="s">
        <v>255</v>
      </c>
      <c r="BD42709" t="s">
        <v>255</v>
      </c>
    </row>
    <row r="42710" spans="1:56" x14ac:dyDescent="0.3">
      <c r="A42710" t="s">
        <v>248</v>
      </c>
      <c r="B42710" t="s">
        <v>249</v>
      </c>
      <c r="C42710" t="s">
        <v>250</v>
      </c>
      <c r="D42710" t="s">
        <v>251</v>
      </c>
      <c r="E42710" t="s">
        <v>87</v>
      </c>
      <c r="F42710" t="s">
        <v>61</v>
      </c>
      <c r="G42710" t="s">
        <v>238</v>
      </c>
      <c r="H42710" t="s">
        <v>71</v>
      </c>
      <c r="I42710" t="s">
        <v>235</v>
      </c>
      <c r="J42710" t="s">
        <v>61</v>
      </c>
      <c r="K42710" t="s">
        <v>61</v>
      </c>
      <c r="L42710" t="s">
        <v>61</v>
      </c>
      <c r="M42710" t="s">
        <v>61</v>
      </c>
      <c r="N42710" t="s">
        <v>61</v>
      </c>
      <c r="O42710" t="s">
        <v>61</v>
      </c>
      <c r="P42710" t="s">
        <v>61</v>
      </c>
      <c r="Q42710" t="s">
        <v>61</v>
      </c>
      <c r="R42710" t="s">
        <v>61</v>
      </c>
      <c r="S42710" t="s">
        <v>61</v>
      </c>
      <c r="T42710" t="s">
        <v>61</v>
      </c>
      <c r="U42710" t="s">
        <v>61</v>
      </c>
      <c r="V42710" t="s">
        <v>61</v>
      </c>
      <c r="W42710" t="s">
        <v>61</v>
      </c>
      <c r="X42710" t="s">
        <v>61</v>
      </c>
      <c r="Y42710" t="s">
        <v>61</v>
      </c>
      <c r="Z42710" t="s">
        <v>61</v>
      </c>
      <c r="AA42710" t="s">
        <v>61</v>
      </c>
      <c r="AB42710" t="s">
        <v>61</v>
      </c>
      <c r="AC42710" t="s">
        <v>61</v>
      </c>
      <c r="AD42710" t="s">
        <v>61</v>
      </c>
      <c r="AE42710" t="s">
        <v>61</v>
      </c>
      <c r="AF42710" t="s">
        <v>61</v>
      </c>
      <c r="AG42710" t="s">
        <v>61</v>
      </c>
      <c r="AH42710" t="s">
        <v>256</v>
      </c>
      <c r="AI42710" t="s">
        <v>61</v>
      </c>
      <c r="AJ42710" t="s">
        <v>61</v>
      </c>
      <c r="AN42710" t="s">
        <v>220</v>
      </c>
      <c r="AO42710" t="s">
        <v>221</v>
      </c>
      <c r="AP42710" t="s">
        <v>222</v>
      </c>
      <c r="AR42710" t="s">
        <v>253</v>
      </c>
      <c r="AS42710">
        <v>2023</v>
      </c>
      <c r="AT42710">
        <v>2020</v>
      </c>
      <c r="AU42710">
        <v>1.47854275053301</v>
      </c>
      <c r="AV42710" t="s">
        <v>61</v>
      </c>
      <c r="AX42710" t="s">
        <v>254</v>
      </c>
      <c r="AY42710" t="s">
        <v>255</v>
      </c>
      <c r="AZ42710" t="s">
        <v>120</v>
      </c>
      <c r="BA42710" t="s">
        <v>120</v>
      </c>
      <c r="BB42710" t="s">
        <v>255</v>
      </c>
      <c r="BC42710" t="s">
        <v>255</v>
      </c>
      <c r="BD42710" t="s">
        <v>255</v>
      </c>
    </row>
    <row r="42711" spans="1:56" x14ac:dyDescent="0.3">
      <c r="A42711" t="s">
        <v>248</v>
      </c>
      <c r="B42711" t="s">
        <v>249</v>
      </c>
      <c r="C42711" t="s">
        <v>250</v>
      </c>
      <c r="D42711" t="s">
        <v>251</v>
      </c>
      <c r="E42711" t="s">
        <v>87</v>
      </c>
      <c r="F42711" t="s">
        <v>61</v>
      </c>
      <c r="G42711" t="s">
        <v>238</v>
      </c>
      <c r="H42711" t="s">
        <v>71</v>
      </c>
      <c r="I42711" t="s">
        <v>235</v>
      </c>
      <c r="J42711" t="s">
        <v>61</v>
      </c>
      <c r="K42711" t="s">
        <v>61</v>
      </c>
      <c r="L42711" t="s">
        <v>61</v>
      </c>
      <c r="M42711" t="s">
        <v>61</v>
      </c>
      <c r="N42711" t="s">
        <v>61</v>
      </c>
      <c r="O42711" t="s">
        <v>61</v>
      </c>
      <c r="P42711" t="s">
        <v>61</v>
      </c>
      <c r="Q42711" t="s">
        <v>61</v>
      </c>
      <c r="R42711" t="s">
        <v>61</v>
      </c>
      <c r="S42711" t="s">
        <v>61</v>
      </c>
      <c r="T42711" t="s">
        <v>61</v>
      </c>
      <c r="U42711" t="s">
        <v>61</v>
      </c>
      <c r="V42711" t="s">
        <v>61</v>
      </c>
      <c r="W42711" t="s">
        <v>61</v>
      </c>
      <c r="X42711" t="s">
        <v>61</v>
      </c>
      <c r="Y42711" t="s">
        <v>61</v>
      </c>
      <c r="Z42711" t="s">
        <v>61</v>
      </c>
      <c r="AA42711" t="s">
        <v>61</v>
      </c>
      <c r="AB42711" t="s">
        <v>61</v>
      </c>
      <c r="AC42711" t="s">
        <v>61</v>
      </c>
      <c r="AD42711" t="s">
        <v>61</v>
      </c>
      <c r="AE42711" t="s">
        <v>61</v>
      </c>
      <c r="AF42711" t="s">
        <v>61</v>
      </c>
      <c r="AG42711" t="s">
        <v>61</v>
      </c>
      <c r="AH42711" t="s">
        <v>257</v>
      </c>
      <c r="AI42711" t="s">
        <v>61</v>
      </c>
      <c r="AJ42711" t="s">
        <v>61</v>
      </c>
      <c r="AN42711" t="s">
        <v>220</v>
      </c>
      <c r="AO42711" t="s">
        <v>221</v>
      </c>
      <c r="AP42711" t="s">
        <v>222</v>
      </c>
      <c r="AR42711" t="s">
        <v>253</v>
      </c>
      <c r="AS42711">
        <v>2023</v>
      </c>
      <c r="AT42711">
        <v>2020</v>
      </c>
      <c r="AU42711">
        <v>1.2437520226568901</v>
      </c>
      <c r="AV42711" t="s">
        <v>61</v>
      </c>
      <c r="AX42711" t="s">
        <v>254</v>
      </c>
      <c r="AY42711" t="s">
        <v>255</v>
      </c>
      <c r="AZ42711" t="s">
        <v>120</v>
      </c>
      <c r="BA42711" t="s">
        <v>120</v>
      </c>
      <c r="BB42711" t="s">
        <v>255</v>
      </c>
      <c r="BC42711" t="s">
        <v>255</v>
      </c>
      <c r="BD42711" t="s">
        <v>255</v>
      </c>
    </row>
    <row r="42712" spans="1:56" x14ac:dyDescent="0.3">
      <c r="A42712" t="s">
        <v>248</v>
      </c>
      <c r="B42712" t="s">
        <v>249</v>
      </c>
      <c r="C42712" t="s">
        <v>250</v>
      </c>
      <c r="D42712" t="s">
        <v>251</v>
      </c>
      <c r="E42712" t="s">
        <v>87</v>
      </c>
      <c r="F42712" t="s">
        <v>61</v>
      </c>
      <c r="G42712" t="s">
        <v>238</v>
      </c>
      <c r="H42712" t="s">
        <v>71</v>
      </c>
      <c r="I42712" t="s">
        <v>235</v>
      </c>
      <c r="J42712" t="s">
        <v>61</v>
      </c>
      <c r="K42712" t="s">
        <v>61</v>
      </c>
      <c r="L42712" t="s">
        <v>61</v>
      </c>
      <c r="M42712" t="s">
        <v>61</v>
      </c>
      <c r="N42712" t="s">
        <v>61</v>
      </c>
      <c r="O42712" t="s">
        <v>61</v>
      </c>
      <c r="P42712" t="s">
        <v>61</v>
      </c>
      <c r="Q42712" t="s">
        <v>61</v>
      </c>
      <c r="R42712" t="s">
        <v>61</v>
      </c>
      <c r="S42712" t="s">
        <v>61</v>
      </c>
      <c r="T42712" t="s">
        <v>61</v>
      </c>
      <c r="U42712" t="s">
        <v>61</v>
      </c>
      <c r="V42712" t="s">
        <v>61</v>
      </c>
      <c r="W42712" t="s">
        <v>61</v>
      </c>
      <c r="X42712" t="s">
        <v>61</v>
      </c>
      <c r="Y42712" t="s">
        <v>61</v>
      </c>
      <c r="Z42712" t="s">
        <v>61</v>
      </c>
      <c r="AA42712" t="s">
        <v>61</v>
      </c>
      <c r="AB42712" t="s">
        <v>61</v>
      </c>
      <c r="AC42712" t="s">
        <v>61</v>
      </c>
      <c r="AD42712" t="s">
        <v>61</v>
      </c>
      <c r="AE42712" t="s">
        <v>61</v>
      </c>
      <c r="AF42712" t="s">
        <v>61</v>
      </c>
      <c r="AG42712" t="s">
        <v>61</v>
      </c>
      <c r="AH42712" t="s">
        <v>258</v>
      </c>
      <c r="AI42712" t="s">
        <v>61</v>
      </c>
      <c r="AJ42712" t="s">
        <v>61</v>
      </c>
      <c r="AN42712" t="s">
        <v>220</v>
      </c>
      <c r="AO42712" t="s">
        <v>221</v>
      </c>
      <c r="AP42712" t="s">
        <v>222</v>
      </c>
      <c r="AR42712" t="s">
        <v>253</v>
      </c>
      <c r="AS42712">
        <v>2023</v>
      </c>
      <c r="AT42712">
        <v>2020</v>
      </c>
      <c r="AU42712">
        <v>4.61340498372574</v>
      </c>
      <c r="AV42712" t="s">
        <v>61</v>
      </c>
      <c r="AX42712" t="s">
        <v>254</v>
      </c>
      <c r="AY42712" t="s">
        <v>255</v>
      </c>
      <c r="AZ42712" t="s">
        <v>120</v>
      </c>
      <c r="BA42712" t="s">
        <v>120</v>
      </c>
      <c r="BB42712" t="s">
        <v>255</v>
      </c>
      <c r="BC42712" t="s">
        <v>255</v>
      </c>
      <c r="BD42712" t="s">
        <v>255</v>
      </c>
    </row>
    <row r="42713" spans="1:56" x14ac:dyDescent="0.3">
      <c r="A42713" t="s">
        <v>248</v>
      </c>
      <c r="B42713" t="s">
        <v>249</v>
      </c>
      <c r="C42713" t="s">
        <v>250</v>
      </c>
      <c r="D42713" t="s">
        <v>251</v>
      </c>
      <c r="E42713" t="s">
        <v>87</v>
      </c>
      <c r="F42713" t="s">
        <v>61</v>
      </c>
      <c r="G42713" t="s">
        <v>239</v>
      </c>
      <c r="H42713" t="s">
        <v>71</v>
      </c>
      <c r="I42713" t="s">
        <v>235</v>
      </c>
      <c r="J42713" t="s">
        <v>61</v>
      </c>
      <c r="K42713" t="s">
        <v>61</v>
      </c>
      <c r="L42713" t="s">
        <v>61</v>
      </c>
      <c r="M42713" t="s">
        <v>61</v>
      </c>
      <c r="N42713" t="s">
        <v>61</v>
      </c>
      <c r="O42713" t="s">
        <v>61</v>
      </c>
      <c r="P42713" t="s">
        <v>61</v>
      </c>
      <c r="Q42713" t="s">
        <v>61</v>
      </c>
      <c r="R42713" t="s">
        <v>61</v>
      </c>
      <c r="S42713" t="s">
        <v>61</v>
      </c>
      <c r="T42713" t="s">
        <v>61</v>
      </c>
      <c r="U42713" t="s">
        <v>61</v>
      </c>
      <c r="V42713" t="s">
        <v>61</v>
      </c>
      <c r="W42713" t="s">
        <v>61</v>
      </c>
      <c r="X42713" t="s">
        <v>61</v>
      </c>
      <c r="Y42713" t="s">
        <v>61</v>
      </c>
      <c r="Z42713" t="s">
        <v>61</v>
      </c>
      <c r="AA42713" t="s">
        <v>61</v>
      </c>
      <c r="AB42713" t="s">
        <v>61</v>
      </c>
      <c r="AC42713" t="s">
        <v>61</v>
      </c>
      <c r="AD42713" t="s">
        <v>61</v>
      </c>
      <c r="AE42713" t="s">
        <v>61</v>
      </c>
      <c r="AF42713" t="s">
        <v>61</v>
      </c>
      <c r="AG42713" t="s">
        <v>61</v>
      </c>
      <c r="AH42713" t="s">
        <v>252</v>
      </c>
      <c r="AI42713" t="s">
        <v>61</v>
      </c>
      <c r="AJ42713" t="s">
        <v>61</v>
      </c>
      <c r="AN42713" t="s">
        <v>220</v>
      </c>
      <c r="AO42713" t="s">
        <v>221</v>
      </c>
      <c r="AP42713" t="s">
        <v>222</v>
      </c>
      <c r="AR42713" t="s">
        <v>253</v>
      </c>
      <c r="AS42713">
        <v>2023</v>
      </c>
      <c r="AT42713">
        <v>2020</v>
      </c>
      <c r="AU42713">
        <v>0.89200000000000002</v>
      </c>
      <c r="AV42713" t="s">
        <v>61</v>
      </c>
      <c r="AX42713" t="s">
        <v>254</v>
      </c>
      <c r="AY42713" t="s">
        <v>255</v>
      </c>
      <c r="AZ42713" t="s">
        <v>120</v>
      </c>
      <c r="BA42713" t="s">
        <v>120</v>
      </c>
      <c r="BB42713" t="s">
        <v>255</v>
      </c>
      <c r="BC42713" t="s">
        <v>255</v>
      </c>
      <c r="BD42713" t="s">
        <v>255</v>
      </c>
    </row>
    <row r="42714" spans="1:56" x14ac:dyDescent="0.3">
      <c r="A42714" t="s">
        <v>248</v>
      </c>
      <c r="B42714" t="s">
        <v>249</v>
      </c>
      <c r="C42714" t="s">
        <v>250</v>
      </c>
      <c r="D42714" t="s">
        <v>251</v>
      </c>
      <c r="E42714" t="s">
        <v>87</v>
      </c>
      <c r="F42714" t="s">
        <v>61</v>
      </c>
      <c r="G42714" t="s">
        <v>239</v>
      </c>
      <c r="H42714" t="s">
        <v>71</v>
      </c>
      <c r="I42714" t="s">
        <v>235</v>
      </c>
      <c r="J42714" t="s">
        <v>61</v>
      </c>
      <c r="K42714" t="s">
        <v>61</v>
      </c>
      <c r="L42714" t="s">
        <v>61</v>
      </c>
      <c r="M42714" t="s">
        <v>61</v>
      </c>
      <c r="N42714" t="s">
        <v>61</v>
      </c>
      <c r="O42714" t="s">
        <v>61</v>
      </c>
      <c r="P42714" t="s">
        <v>61</v>
      </c>
      <c r="Q42714" t="s">
        <v>61</v>
      </c>
      <c r="R42714" t="s">
        <v>61</v>
      </c>
      <c r="S42714" t="s">
        <v>61</v>
      </c>
      <c r="T42714" t="s">
        <v>61</v>
      </c>
      <c r="U42714" t="s">
        <v>61</v>
      </c>
      <c r="V42714" t="s">
        <v>61</v>
      </c>
      <c r="W42714" t="s">
        <v>61</v>
      </c>
      <c r="X42714" t="s">
        <v>61</v>
      </c>
      <c r="Y42714" t="s">
        <v>61</v>
      </c>
      <c r="Z42714" t="s">
        <v>61</v>
      </c>
      <c r="AA42714" t="s">
        <v>61</v>
      </c>
      <c r="AB42714" t="s">
        <v>61</v>
      </c>
      <c r="AC42714" t="s">
        <v>61</v>
      </c>
      <c r="AD42714" t="s">
        <v>61</v>
      </c>
      <c r="AE42714" t="s">
        <v>61</v>
      </c>
      <c r="AF42714" t="s">
        <v>61</v>
      </c>
      <c r="AG42714" t="s">
        <v>61</v>
      </c>
      <c r="AH42714" t="s">
        <v>256</v>
      </c>
      <c r="AI42714" t="s">
        <v>61</v>
      </c>
      <c r="AJ42714" t="s">
        <v>61</v>
      </c>
      <c r="AN42714" t="s">
        <v>220</v>
      </c>
      <c r="AO42714" t="s">
        <v>221</v>
      </c>
      <c r="AP42714" t="s">
        <v>222</v>
      </c>
      <c r="AR42714" t="s">
        <v>253</v>
      </c>
      <c r="AS42714">
        <v>2023</v>
      </c>
      <c r="AT42714">
        <v>2020</v>
      </c>
      <c r="AU42714">
        <v>1.49</v>
      </c>
      <c r="AV42714" t="s">
        <v>61</v>
      </c>
      <c r="AX42714" t="s">
        <v>254</v>
      </c>
      <c r="AY42714" t="s">
        <v>255</v>
      </c>
      <c r="AZ42714" t="s">
        <v>120</v>
      </c>
      <c r="BA42714" t="s">
        <v>120</v>
      </c>
      <c r="BB42714" t="s">
        <v>255</v>
      </c>
      <c r="BC42714" t="s">
        <v>255</v>
      </c>
      <c r="BD42714" t="s">
        <v>255</v>
      </c>
    </row>
    <row r="42715" spans="1:56" x14ac:dyDescent="0.3">
      <c r="A42715" t="s">
        <v>248</v>
      </c>
      <c r="B42715" t="s">
        <v>249</v>
      </c>
      <c r="C42715" t="s">
        <v>250</v>
      </c>
      <c r="D42715" t="s">
        <v>251</v>
      </c>
      <c r="E42715" t="s">
        <v>87</v>
      </c>
      <c r="F42715" t="s">
        <v>61</v>
      </c>
      <c r="G42715" t="s">
        <v>239</v>
      </c>
      <c r="H42715" t="s">
        <v>71</v>
      </c>
      <c r="I42715" t="s">
        <v>235</v>
      </c>
      <c r="J42715" t="s">
        <v>61</v>
      </c>
      <c r="K42715" t="s">
        <v>61</v>
      </c>
      <c r="L42715" t="s">
        <v>61</v>
      </c>
      <c r="M42715" t="s">
        <v>61</v>
      </c>
      <c r="N42715" t="s">
        <v>61</v>
      </c>
      <c r="O42715" t="s">
        <v>61</v>
      </c>
      <c r="P42715" t="s">
        <v>61</v>
      </c>
      <c r="Q42715" t="s">
        <v>61</v>
      </c>
      <c r="R42715" t="s">
        <v>61</v>
      </c>
      <c r="S42715" t="s">
        <v>61</v>
      </c>
      <c r="T42715" t="s">
        <v>61</v>
      </c>
      <c r="U42715" t="s">
        <v>61</v>
      </c>
      <c r="V42715" t="s">
        <v>61</v>
      </c>
      <c r="W42715" t="s">
        <v>61</v>
      </c>
      <c r="X42715" t="s">
        <v>61</v>
      </c>
      <c r="Y42715" t="s">
        <v>61</v>
      </c>
      <c r="Z42715" t="s">
        <v>61</v>
      </c>
      <c r="AA42715" t="s">
        <v>61</v>
      </c>
      <c r="AB42715" t="s">
        <v>61</v>
      </c>
      <c r="AC42715" t="s">
        <v>61</v>
      </c>
      <c r="AD42715" t="s">
        <v>61</v>
      </c>
      <c r="AE42715" t="s">
        <v>61</v>
      </c>
      <c r="AF42715" t="s">
        <v>61</v>
      </c>
      <c r="AG42715" t="s">
        <v>61</v>
      </c>
      <c r="AH42715" t="s">
        <v>257</v>
      </c>
      <c r="AI42715" t="s">
        <v>61</v>
      </c>
      <c r="AJ42715" t="s">
        <v>61</v>
      </c>
      <c r="AN42715" t="s">
        <v>220</v>
      </c>
      <c r="AO42715" t="s">
        <v>221</v>
      </c>
      <c r="AP42715" t="s">
        <v>222</v>
      </c>
      <c r="AR42715" t="s">
        <v>253</v>
      </c>
      <c r="AS42715">
        <v>2023</v>
      </c>
      <c r="AT42715">
        <v>2020</v>
      </c>
      <c r="AU42715">
        <v>1.1639999999999999</v>
      </c>
      <c r="AV42715" t="s">
        <v>61</v>
      </c>
      <c r="AX42715" t="s">
        <v>254</v>
      </c>
      <c r="AY42715" t="s">
        <v>255</v>
      </c>
      <c r="AZ42715" t="s">
        <v>120</v>
      </c>
      <c r="BA42715" t="s">
        <v>120</v>
      </c>
      <c r="BB42715" t="s">
        <v>255</v>
      </c>
      <c r="BC42715" t="s">
        <v>255</v>
      </c>
      <c r="BD42715" t="s">
        <v>255</v>
      </c>
    </row>
    <row r="42716" spans="1:56" x14ac:dyDescent="0.3">
      <c r="A42716" t="s">
        <v>248</v>
      </c>
      <c r="B42716" t="s">
        <v>249</v>
      </c>
      <c r="C42716" t="s">
        <v>250</v>
      </c>
      <c r="D42716" t="s">
        <v>251</v>
      </c>
      <c r="E42716" t="s">
        <v>87</v>
      </c>
      <c r="F42716" t="s">
        <v>61</v>
      </c>
      <c r="G42716" t="s">
        <v>239</v>
      </c>
      <c r="H42716" t="s">
        <v>71</v>
      </c>
      <c r="I42716" t="s">
        <v>235</v>
      </c>
      <c r="J42716" t="s">
        <v>61</v>
      </c>
      <c r="K42716" t="s">
        <v>61</v>
      </c>
      <c r="L42716" t="s">
        <v>61</v>
      </c>
      <c r="M42716" t="s">
        <v>61</v>
      </c>
      <c r="N42716" t="s">
        <v>61</v>
      </c>
      <c r="O42716" t="s">
        <v>61</v>
      </c>
      <c r="P42716" t="s">
        <v>61</v>
      </c>
      <c r="Q42716" t="s">
        <v>61</v>
      </c>
      <c r="R42716" t="s">
        <v>61</v>
      </c>
      <c r="S42716" t="s">
        <v>61</v>
      </c>
      <c r="T42716" t="s">
        <v>61</v>
      </c>
      <c r="U42716" t="s">
        <v>61</v>
      </c>
      <c r="V42716" t="s">
        <v>61</v>
      </c>
      <c r="W42716" t="s">
        <v>61</v>
      </c>
      <c r="X42716" t="s">
        <v>61</v>
      </c>
      <c r="Y42716" t="s">
        <v>61</v>
      </c>
      <c r="Z42716" t="s">
        <v>61</v>
      </c>
      <c r="AA42716" t="s">
        <v>61</v>
      </c>
      <c r="AB42716" t="s">
        <v>61</v>
      </c>
      <c r="AC42716" t="s">
        <v>61</v>
      </c>
      <c r="AD42716" t="s">
        <v>61</v>
      </c>
      <c r="AE42716" t="s">
        <v>61</v>
      </c>
      <c r="AF42716" t="s">
        <v>61</v>
      </c>
      <c r="AG42716" t="s">
        <v>61</v>
      </c>
      <c r="AH42716" t="s">
        <v>258</v>
      </c>
      <c r="AI42716" t="s">
        <v>61</v>
      </c>
      <c r="AJ42716" t="s">
        <v>61</v>
      </c>
      <c r="AN42716" t="s">
        <v>220</v>
      </c>
      <c r="AO42716" t="s">
        <v>221</v>
      </c>
      <c r="AP42716" t="s">
        <v>222</v>
      </c>
      <c r="AR42716" t="s">
        <v>253</v>
      </c>
      <c r="AS42716">
        <v>2023</v>
      </c>
      <c r="AT42716">
        <v>2020</v>
      </c>
      <c r="AU42716">
        <v>4.673</v>
      </c>
      <c r="AV42716" t="s">
        <v>61</v>
      </c>
      <c r="AX42716" t="s">
        <v>254</v>
      </c>
      <c r="AY42716" t="s">
        <v>255</v>
      </c>
      <c r="AZ42716" t="s">
        <v>120</v>
      </c>
      <c r="BA42716" t="s">
        <v>120</v>
      </c>
      <c r="BB42716" t="s">
        <v>255</v>
      </c>
      <c r="BC42716" t="s">
        <v>255</v>
      </c>
      <c r="BD42716" t="s">
        <v>255</v>
      </c>
    </row>
    <row r="42717" spans="1:56" x14ac:dyDescent="0.3">
      <c r="A42717" t="s">
        <v>248</v>
      </c>
      <c r="B42717" t="s">
        <v>249</v>
      </c>
      <c r="C42717" t="s">
        <v>250</v>
      </c>
      <c r="D42717" t="s">
        <v>251</v>
      </c>
      <c r="E42717" t="s">
        <v>87</v>
      </c>
      <c r="F42717" t="s">
        <v>61</v>
      </c>
      <c r="G42717" t="s">
        <v>240</v>
      </c>
      <c r="H42717" t="s">
        <v>71</v>
      </c>
      <c r="I42717" t="s">
        <v>235</v>
      </c>
      <c r="J42717" t="s">
        <v>61</v>
      </c>
      <c r="K42717" t="s">
        <v>61</v>
      </c>
      <c r="L42717" t="s">
        <v>61</v>
      </c>
      <c r="M42717" t="s">
        <v>61</v>
      </c>
      <c r="N42717" t="s">
        <v>61</v>
      </c>
      <c r="O42717" t="s">
        <v>61</v>
      </c>
      <c r="P42717" t="s">
        <v>61</v>
      </c>
      <c r="Q42717" t="s">
        <v>61</v>
      </c>
      <c r="R42717" t="s">
        <v>61</v>
      </c>
      <c r="S42717" t="s">
        <v>61</v>
      </c>
      <c r="T42717" t="s">
        <v>61</v>
      </c>
      <c r="U42717" t="s">
        <v>61</v>
      </c>
      <c r="V42717" t="s">
        <v>61</v>
      </c>
      <c r="W42717" t="s">
        <v>61</v>
      </c>
      <c r="X42717" t="s">
        <v>61</v>
      </c>
      <c r="Y42717" t="s">
        <v>61</v>
      </c>
      <c r="Z42717" t="s">
        <v>61</v>
      </c>
      <c r="AA42717" t="s">
        <v>61</v>
      </c>
      <c r="AB42717" t="s">
        <v>61</v>
      </c>
      <c r="AC42717" t="s">
        <v>61</v>
      </c>
      <c r="AD42717" t="s">
        <v>61</v>
      </c>
      <c r="AE42717" t="s">
        <v>61</v>
      </c>
      <c r="AF42717" t="s">
        <v>61</v>
      </c>
      <c r="AG42717" t="s">
        <v>61</v>
      </c>
      <c r="AH42717" t="s">
        <v>252</v>
      </c>
      <c r="AI42717" t="s">
        <v>61</v>
      </c>
      <c r="AJ42717" t="s">
        <v>61</v>
      </c>
      <c r="AN42717" t="s">
        <v>220</v>
      </c>
      <c r="AO42717" t="s">
        <v>221</v>
      </c>
      <c r="AP42717" t="s">
        <v>222</v>
      </c>
      <c r="AR42717" t="s">
        <v>253</v>
      </c>
      <c r="AS42717">
        <v>2023</v>
      </c>
      <c r="AT42717">
        <v>2020</v>
      </c>
      <c r="AU42717">
        <v>0.87746873890750599</v>
      </c>
      <c r="AV42717" t="s">
        <v>61</v>
      </c>
      <c r="AX42717" t="s">
        <v>254</v>
      </c>
      <c r="AY42717" t="s">
        <v>255</v>
      </c>
      <c r="AZ42717" t="s">
        <v>120</v>
      </c>
      <c r="BA42717" t="s">
        <v>120</v>
      </c>
      <c r="BB42717" t="s">
        <v>255</v>
      </c>
      <c r="BC42717" t="s">
        <v>255</v>
      </c>
      <c r="BD42717" t="s">
        <v>255</v>
      </c>
    </row>
    <row r="42718" spans="1:56" x14ac:dyDescent="0.3">
      <c r="A42718" t="s">
        <v>248</v>
      </c>
      <c r="B42718" t="s">
        <v>249</v>
      </c>
      <c r="C42718" t="s">
        <v>250</v>
      </c>
      <c r="D42718" t="s">
        <v>251</v>
      </c>
      <c r="E42718" t="s">
        <v>87</v>
      </c>
      <c r="F42718" t="s">
        <v>61</v>
      </c>
      <c r="G42718" t="s">
        <v>240</v>
      </c>
      <c r="H42718" t="s">
        <v>71</v>
      </c>
      <c r="I42718" t="s">
        <v>235</v>
      </c>
      <c r="J42718" t="s">
        <v>61</v>
      </c>
      <c r="K42718" t="s">
        <v>61</v>
      </c>
      <c r="L42718" t="s">
        <v>61</v>
      </c>
      <c r="M42718" t="s">
        <v>61</v>
      </c>
      <c r="N42718" t="s">
        <v>61</v>
      </c>
      <c r="O42718" t="s">
        <v>61</v>
      </c>
      <c r="P42718" t="s">
        <v>61</v>
      </c>
      <c r="Q42718" t="s">
        <v>61</v>
      </c>
      <c r="R42718" t="s">
        <v>61</v>
      </c>
      <c r="S42718" t="s">
        <v>61</v>
      </c>
      <c r="T42718" t="s">
        <v>61</v>
      </c>
      <c r="U42718" t="s">
        <v>61</v>
      </c>
      <c r="V42718" t="s">
        <v>61</v>
      </c>
      <c r="W42718" t="s">
        <v>61</v>
      </c>
      <c r="X42718" t="s">
        <v>61</v>
      </c>
      <c r="Y42718" t="s">
        <v>61</v>
      </c>
      <c r="Z42718" t="s">
        <v>61</v>
      </c>
      <c r="AA42718" t="s">
        <v>61</v>
      </c>
      <c r="AB42718" t="s">
        <v>61</v>
      </c>
      <c r="AC42718" t="s">
        <v>61</v>
      </c>
      <c r="AD42718" t="s">
        <v>61</v>
      </c>
      <c r="AE42718" t="s">
        <v>61</v>
      </c>
      <c r="AF42718" t="s">
        <v>61</v>
      </c>
      <c r="AG42718" t="s">
        <v>61</v>
      </c>
      <c r="AH42718" t="s">
        <v>256</v>
      </c>
      <c r="AI42718" t="s">
        <v>61</v>
      </c>
      <c r="AJ42718" t="s">
        <v>61</v>
      </c>
      <c r="AN42718" t="s">
        <v>220</v>
      </c>
      <c r="AO42718" t="s">
        <v>221</v>
      </c>
      <c r="AP42718" t="s">
        <v>222</v>
      </c>
      <c r="AR42718" t="s">
        <v>253</v>
      </c>
      <c r="AS42718">
        <v>2023</v>
      </c>
      <c r="AT42718">
        <v>2020</v>
      </c>
      <c r="AU42718">
        <v>1.1482403099320599</v>
      </c>
      <c r="AV42718" t="s">
        <v>61</v>
      </c>
      <c r="AX42718" t="s">
        <v>254</v>
      </c>
      <c r="AY42718" t="s">
        <v>255</v>
      </c>
      <c r="AZ42718" t="s">
        <v>120</v>
      </c>
      <c r="BA42718" t="s">
        <v>120</v>
      </c>
      <c r="BB42718" t="s">
        <v>255</v>
      </c>
      <c r="BC42718" t="s">
        <v>255</v>
      </c>
      <c r="BD42718" t="s">
        <v>255</v>
      </c>
    </row>
    <row r="42719" spans="1:56" x14ac:dyDescent="0.3">
      <c r="A42719" t="s">
        <v>248</v>
      </c>
      <c r="B42719" t="s">
        <v>249</v>
      </c>
      <c r="C42719" t="s">
        <v>250</v>
      </c>
      <c r="D42719" t="s">
        <v>251</v>
      </c>
      <c r="E42719" t="s">
        <v>87</v>
      </c>
      <c r="F42719" t="s">
        <v>61</v>
      </c>
      <c r="G42719" t="s">
        <v>240</v>
      </c>
      <c r="H42719" t="s">
        <v>71</v>
      </c>
      <c r="I42719" t="s">
        <v>235</v>
      </c>
      <c r="J42719" t="s">
        <v>61</v>
      </c>
      <c r="K42719" t="s">
        <v>61</v>
      </c>
      <c r="L42719" t="s">
        <v>61</v>
      </c>
      <c r="M42719" t="s">
        <v>61</v>
      </c>
      <c r="N42719" t="s">
        <v>61</v>
      </c>
      <c r="O42719" t="s">
        <v>61</v>
      </c>
      <c r="P42719" t="s">
        <v>61</v>
      </c>
      <c r="Q42719" t="s">
        <v>61</v>
      </c>
      <c r="R42719" t="s">
        <v>61</v>
      </c>
      <c r="S42719" t="s">
        <v>61</v>
      </c>
      <c r="T42719" t="s">
        <v>61</v>
      </c>
      <c r="U42719" t="s">
        <v>61</v>
      </c>
      <c r="V42719" t="s">
        <v>61</v>
      </c>
      <c r="W42719" t="s">
        <v>61</v>
      </c>
      <c r="X42719" t="s">
        <v>61</v>
      </c>
      <c r="Y42719" t="s">
        <v>61</v>
      </c>
      <c r="Z42719" t="s">
        <v>61</v>
      </c>
      <c r="AA42719" t="s">
        <v>61</v>
      </c>
      <c r="AB42719" t="s">
        <v>61</v>
      </c>
      <c r="AC42719" t="s">
        <v>61</v>
      </c>
      <c r="AD42719" t="s">
        <v>61</v>
      </c>
      <c r="AE42719" t="s">
        <v>61</v>
      </c>
      <c r="AF42719" t="s">
        <v>61</v>
      </c>
      <c r="AG42719" t="s">
        <v>61</v>
      </c>
      <c r="AH42719" t="s">
        <v>257</v>
      </c>
      <c r="AI42719" t="s">
        <v>61</v>
      </c>
      <c r="AJ42719" t="s">
        <v>61</v>
      </c>
      <c r="AN42719" t="s">
        <v>220</v>
      </c>
      <c r="AO42719" t="s">
        <v>221</v>
      </c>
      <c r="AP42719" t="s">
        <v>222</v>
      </c>
      <c r="AR42719" t="s">
        <v>253</v>
      </c>
      <c r="AS42719">
        <v>2023</v>
      </c>
      <c r="AT42719">
        <v>2020</v>
      </c>
      <c r="AU42719">
        <v>0.96859737699276505</v>
      </c>
      <c r="AV42719" t="s">
        <v>61</v>
      </c>
      <c r="AX42719" t="s">
        <v>254</v>
      </c>
      <c r="AY42719" t="s">
        <v>255</v>
      </c>
      <c r="AZ42719" t="s">
        <v>120</v>
      </c>
      <c r="BA42719" t="s">
        <v>120</v>
      </c>
      <c r="BB42719" t="s">
        <v>255</v>
      </c>
      <c r="BC42719" t="s">
        <v>255</v>
      </c>
      <c r="BD42719" t="s">
        <v>255</v>
      </c>
    </row>
    <row r="42720" spans="1:56" x14ac:dyDescent="0.3">
      <c r="A42720" t="s">
        <v>248</v>
      </c>
      <c r="B42720" t="s">
        <v>249</v>
      </c>
      <c r="C42720" t="s">
        <v>250</v>
      </c>
      <c r="D42720" t="s">
        <v>251</v>
      </c>
      <c r="E42720" t="s">
        <v>87</v>
      </c>
      <c r="F42720" t="s">
        <v>61</v>
      </c>
      <c r="G42720" t="s">
        <v>240</v>
      </c>
      <c r="H42720" t="s">
        <v>71</v>
      </c>
      <c r="I42720" t="s">
        <v>235</v>
      </c>
      <c r="J42720" t="s">
        <v>61</v>
      </c>
      <c r="K42720" t="s">
        <v>61</v>
      </c>
      <c r="L42720" t="s">
        <v>61</v>
      </c>
      <c r="M42720" t="s">
        <v>61</v>
      </c>
      <c r="N42720" t="s">
        <v>61</v>
      </c>
      <c r="O42720" t="s">
        <v>61</v>
      </c>
      <c r="P42720" t="s">
        <v>61</v>
      </c>
      <c r="Q42720" t="s">
        <v>61</v>
      </c>
      <c r="R42720" t="s">
        <v>61</v>
      </c>
      <c r="S42720" t="s">
        <v>61</v>
      </c>
      <c r="T42720" t="s">
        <v>61</v>
      </c>
      <c r="U42720" t="s">
        <v>61</v>
      </c>
      <c r="V42720" t="s">
        <v>61</v>
      </c>
      <c r="W42720" t="s">
        <v>61</v>
      </c>
      <c r="X42720" t="s">
        <v>61</v>
      </c>
      <c r="Y42720" t="s">
        <v>61</v>
      </c>
      <c r="Z42720" t="s">
        <v>61</v>
      </c>
      <c r="AA42720" t="s">
        <v>61</v>
      </c>
      <c r="AB42720" t="s">
        <v>61</v>
      </c>
      <c r="AC42720" t="s">
        <v>61</v>
      </c>
      <c r="AD42720" t="s">
        <v>61</v>
      </c>
      <c r="AE42720" t="s">
        <v>61</v>
      </c>
      <c r="AF42720" t="s">
        <v>61</v>
      </c>
      <c r="AG42720" t="s">
        <v>61</v>
      </c>
      <c r="AH42720" t="s">
        <v>258</v>
      </c>
      <c r="AI42720" t="s">
        <v>61</v>
      </c>
      <c r="AJ42720" t="s">
        <v>61</v>
      </c>
      <c r="AN42720" t="s">
        <v>220</v>
      </c>
      <c r="AO42720" t="s">
        <v>221</v>
      </c>
      <c r="AP42720" t="s">
        <v>222</v>
      </c>
      <c r="AR42720" t="s">
        <v>253</v>
      </c>
      <c r="AS42720">
        <v>2023</v>
      </c>
      <c r="AT42720">
        <v>2020</v>
      </c>
      <c r="AU42720">
        <v>2.7116924436373502</v>
      </c>
      <c r="AV42720" t="s">
        <v>61</v>
      </c>
      <c r="AX42720" t="s">
        <v>254</v>
      </c>
      <c r="AY42720" t="s">
        <v>255</v>
      </c>
      <c r="AZ42720" t="s">
        <v>120</v>
      </c>
      <c r="BA42720" t="s">
        <v>120</v>
      </c>
      <c r="BB42720" t="s">
        <v>255</v>
      </c>
      <c r="BC42720" t="s">
        <v>255</v>
      </c>
      <c r="BD42720" t="s">
        <v>255</v>
      </c>
    </row>
    <row r="42721" spans="1:56" x14ac:dyDescent="0.3">
      <c r="A42721" t="s">
        <v>248</v>
      </c>
      <c r="B42721" t="s">
        <v>249</v>
      </c>
      <c r="C42721" t="s">
        <v>250</v>
      </c>
      <c r="D42721" t="s">
        <v>251</v>
      </c>
      <c r="E42721" t="s">
        <v>87</v>
      </c>
      <c r="F42721" t="s">
        <v>61</v>
      </c>
      <c r="G42721" t="s">
        <v>241</v>
      </c>
      <c r="H42721" t="s">
        <v>71</v>
      </c>
      <c r="I42721" t="s">
        <v>235</v>
      </c>
      <c r="J42721" t="s">
        <v>61</v>
      </c>
      <c r="K42721" t="s">
        <v>61</v>
      </c>
      <c r="L42721" t="s">
        <v>61</v>
      </c>
      <c r="M42721" t="s">
        <v>61</v>
      </c>
      <c r="N42721" t="s">
        <v>61</v>
      </c>
      <c r="O42721" t="s">
        <v>61</v>
      </c>
      <c r="P42721" t="s">
        <v>61</v>
      </c>
      <c r="Q42721" t="s">
        <v>61</v>
      </c>
      <c r="R42721" t="s">
        <v>61</v>
      </c>
      <c r="S42721" t="s">
        <v>61</v>
      </c>
      <c r="T42721" t="s">
        <v>61</v>
      </c>
      <c r="U42721" t="s">
        <v>61</v>
      </c>
      <c r="V42721" t="s">
        <v>61</v>
      </c>
      <c r="W42721" t="s">
        <v>61</v>
      </c>
      <c r="X42721" t="s">
        <v>61</v>
      </c>
      <c r="Y42721" t="s">
        <v>61</v>
      </c>
      <c r="Z42721" t="s">
        <v>61</v>
      </c>
      <c r="AA42721" t="s">
        <v>61</v>
      </c>
      <c r="AB42721" t="s">
        <v>61</v>
      </c>
      <c r="AC42721" t="s">
        <v>61</v>
      </c>
      <c r="AD42721" t="s">
        <v>61</v>
      </c>
      <c r="AE42721" t="s">
        <v>61</v>
      </c>
      <c r="AF42721" t="s">
        <v>61</v>
      </c>
      <c r="AG42721" t="s">
        <v>61</v>
      </c>
      <c r="AH42721" t="s">
        <v>252</v>
      </c>
      <c r="AI42721" t="s">
        <v>61</v>
      </c>
      <c r="AJ42721" t="s">
        <v>61</v>
      </c>
      <c r="AN42721" t="s">
        <v>220</v>
      </c>
      <c r="AO42721" t="s">
        <v>221</v>
      </c>
      <c r="AP42721" t="s">
        <v>222</v>
      </c>
      <c r="AR42721" t="s">
        <v>253</v>
      </c>
      <c r="AS42721">
        <v>2023</v>
      </c>
      <c r="AT42721">
        <v>2020</v>
      </c>
      <c r="AU42721">
        <v>0.65800000000000003</v>
      </c>
      <c r="AV42721" t="s">
        <v>61</v>
      </c>
      <c r="AX42721" t="s">
        <v>254</v>
      </c>
      <c r="AY42721" t="s">
        <v>255</v>
      </c>
      <c r="AZ42721" t="s">
        <v>120</v>
      </c>
      <c r="BA42721" t="s">
        <v>120</v>
      </c>
      <c r="BB42721" t="s">
        <v>255</v>
      </c>
      <c r="BC42721" t="s">
        <v>255</v>
      </c>
      <c r="BD42721" t="s">
        <v>255</v>
      </c>
    </row>
    <row r="42722" spans="1:56" x14ac:dyDescent="0.3">
      <c r="A42722" t="s">
        <v>248</v>
      </c>
      <c r="B42722" t="s">
        <v>249</v>
      </c>
      <c r="C42722" t="s">
        <v>250</v>
      </c>
      <c r="D42722" t="s">
        <v>251</v>
      </c>
      <c r="E42722" t="s">
        <v>87</v>
      </c>
      <c r="F42722" t="s">
        <v>61</v>
      </c>
      <c r="G42722" t="s">
        <v>241</v>
      </c>
      <c r="H42722" t="s">
        <v>71</v>
      </c>
      <c r="I42722" t="s">
        <v>235</v>
      </c>
      <c r="J42722" t="s">
        <v>61</v>
      </c>
      <c r="K42722" t="s">
        <v>61</v>
      </c>
      <c r="L42722" t="s">
        <v>61</v>
      </c>
      <c r="M42722" t="s">
        <v>61</v>
      </c>
      <c r="N42722" t="s">
        <v>61</v>
      </c>
      <c r="O42722" t="s">
        <v>61</v>
      </c>
      <c r="P42722" t="s">
        <v>61</v>
      </c>
      <c r="Q42722" t="s">
        <v>61</v>
      </c>
      <c r="R42722" t="s">
        <v>61</v>
      </c>
      <c r="S42722" t="s">
        <v>61</v>
      </c>
      <c r="T42722" t="s">
        <v>61</v>
      </c>
      <c r="U42722" t="s">
        <v>61</v>
      </c>
      <c r="V42722" t="s">
        <v>61</v>
      </c>
      <c r="W42722" t="s">
        <v>61</v>
      </c>
      <c r="X42722" t="s">
        <v>61</v>
      </c>
      <c r="Y42722" t="s">
        <v>61</v>
      </c>
      <c r="Z42722" t="s">
        <v>61</v>
      </c>
      <c r="AA42722" t="s">
        <v>61</v>
      </c>
      <c r="AB42722" t="s">
        <v>61</v>
      </c>
      <c r="AC42722" t="s">
        <v>61</v>
      </c>
      <c r="AD42722" t="s">
        <v>61</v>
      </c>
      <c r="AE42722" t="s">
        <v>61</v>
      </c>
      <c r="AF42722" t="s">
        <v>61</v>
      </c>
      <c r="AG42722" t="s">
        <v>61</v>
      </c>
      <c r="AH42722" t="s">
        <v>256</v>
      </c>
      <c r="AI42722" t="s">
        <v>61</v>
      </c>
      <c r="AJ42722" t="s">
        <v>61</v>
      </c>
      <c r="AN42722" t="s">
        <v>220</v>
      </c>
      <c r="AO42722" t="s">
        <v>221</v>
      </c>
      <c r="AP42722" t="s">
        <v>222</v>
      </c>
      <c r="AR42722" t="s">
        <v>253</v>
      </c>
      <c r="AS42722">
        <v>2023</v>
      </c>
      <c r="AT42722">
        <v>2020</v>
      </c>
      <c r="AU42722">
        <v>0.79100000000000004</v>
      </c>
      <c r="AV42722" t="s">
        <v>61</v>
      </c>
      <c r="AX42722" t="s">
        <v>254</v>
      </c>
      <c r="AY42722" t="s">
        <v>255</v>
      </c>
      <c r="AZ42722" t="s">
        <v>120</v>
      </c>
      <c r="BA42722" t="s">
        <v>120</v>
      </c>
      <c r="BB42722" t="s">
        <v>255</v>
      </c>
      <c r="BC42722" t="s">
        <v>255</v>
      </c>
      <c r="BD42722" t="s">
        <v>255</v>
      </c>
    </row>
    <row r="42723" spans="1:56" x14ac:dyDescent="0.3">
      <c r="A42723" t="s">
        <v>248</v>
      </c>
      <c r="B42723" t="s">
        <v>249</v>
      </c>
      <c r="C42723" t="s">
        <v>250</v>
      </c>
      <c r="D42723" t="s">
        <v>251</v>
      </c>
      <c r="E42723" t="s">
        <v>87</v>
      </c>
      <c r="F42723" t="s">
        <v>61</v>
      </c>
      <c r="G42723" t="s">
        <v>241</v>
      </c>
      <c r="H42723" t="s">
        <v>71</v>
      </c>
      <c r="I42723" t="s">
        <v>235</v>
      </c>
      <c r="J42723" t="s">
        <v>61</v>
      </c>
      <c r="K42723" t="s">
        <v>61</v>
      </c>
      <c r="L42723" t="s">
        <v>61</v>
      </c>
      <c r="M42723" t="s">
        <v>61</v>
      </c>
      <c r="N42723" t="s">
        <v>61</v>
      </c>
      <c r="O42723" t="s">
        <v>61</v>
      </c>
      <c r="P42723" t="s">
        <v>61</v>
      </c>
      <c r="Q42723" t="s">
        <v>61</v>
      </c>
      <c r="R42723" t="s">
        <v>61</v>
      </c>
      <c r="S42723" t="s">
        <v>61</v>
      </c>
      <c r="T42723" t="s">
        <v>61</v>
      </c>
      <c r="U42723" t="s">
        <v>61</v>
      </c>
      <c r="V42723" t="s">
        <v>61</v>
      </c>
      <c r="W42723" t="s">
        <v>61</v>
      </c>
      <c r="X42723" t="s">
        <v>61</v>
      </c>
      <c r="Y42723" t="s">
        <v>61</v>
      </c>
      <c r="Z42723" t="s">
        <v>61</v>
      </c>
      <c r="AA42723" t="s">
        <v>61</v>
      </c>
      <c r="AB42723" t="s">
        <v>61</v>
      </c>
      <c r="AC42723" t="s">
        <v>61</v>
      </c>
      <c r="AD42723" t="s">
        <v>61</v>
      </c>
      <c r="AE42723" t="s">
        <v>61</v>
      </c>
      <c r="AF42723" t="s">
        <v>61</v>
      </c>
      <c r="AG42723" t="s">
        <v>61</v>
      </c>
      <c r="AH42723" t="s">
        <v>257</v>
      </c>
      <c r="AI42723" t="s">
        <v>61</v>
      </c>
      <c r="AJ42723" t="s">
        <v>61</v>
      </c>
      <c r="AN42723" t="s">
        <v>220</v>
      </c>
      <c r="AO42723" t="s">
        <v>221</v>
      </c>
      <c r="AP42723" t="s">
        <v>222</v>
      </c>
      <c r="AR42723" t="s">
        <v>253</v>
      </c>
      <c r="AS42723">
        <v>2023</v>
      </c>
      <c r="AT42723">
        <v>2020</v>
      </c>
      <c r="AU42723">
        <v>0.63400000000000001</v>
      </c>
      <c r="AV42723" t="s">
        <v>61</v>
      </c>
      <c r="AX42723" t="s">
        <v>254</v>
      </c>
      <c r="AY42723" t="s">
        <v>255</v>
      </c>
      <c r="AZ42723" t="s">
        <v>120</v>
      </c>
      <c r="BA42723" t="s">
        <v>120</v>
      </c>
      <c r="BB42723" t="s">
        <v>255</v>
      </c>
      <c r="BC42723" t="s">
        <v>255</v>
      </c>
      <c r="BD42723" t="s">
        <v>255</v>
      </c>
    </row>
    <row r="42724" spans="1:56" x14ac:dyDescent="0.3">
      <c r="A42724" t="s">
        <v>248</v>
      </c>
      <c r="B42724" t="s">
        <v>249</v>
      </c>
      <c r="C42724" t="s">
        <v>250</v>
      </c>
      <c r="D42724" t="s">
        <v>251</v>
      </c>
      <c r="E42724" t="s">
        <v>87</v>
      </c>
      <c r="F42724" t="s">
        <v>61</v>
      </c>
      <c r="G42724" t="s">
        <v>241</v>
      </c>
      <c r="H42724" t="s">
        <v>71</v>
      </c>
      <c r="I42724" t="s">
        <v>235</v>
      </c>
      <c r="J42724" t="s">
        <v>61</v>
      </c>
      <c r="K42724" t="s">
        <v>61</v>
      </c>
      <c r="L42724" t="s">
        <v>61</v>
      </c>
      <c r="M42724" t="s">
        <v>61</v>
      </c>
      <c r="N42724" t="s">
        <v>61</v>
      </c>
      <c r="O42724" t="s">
        <v>61</v>
      </c>
      <c r="P42724" t="s">
        <v>61</v>
      </c>
      <c r="Q42724" t="s">
        <v>61</v>
      </c>
      <c r="R42724" t="s">
        <v>61</v>
      </c>
      <c r="S42724" t="s">
        <v>61</v>
      </c>
      <c r="T42724" t="s">
        <v>61</v>
      </c>
      <c r="U42724" t="s">
        <v>61</v>
      </c>
      <c r="V42724" t="s">
        <v>61</v>
      </c>
      <c r="W42724" t="s">
        <v>61</v>
      </c>
      <c r="X42724" t="s">
        <v>61</v>
      </c>
      <c r="Y42724" t="s">
        <v>61</v>
      </c>
      <c r="Z42724" t="s">
        <v>61</v>
      </c>
      <c r="AA42724" t="s">
        <v>61</v>
      </c>
      <c r="AB42724" t="s">
        <v>61</v>
      </c>
      <c r="AC42724" t="s">
        <v>61</v>
      </c>
      <c r="AD42724" t="s">
        <v>61</v>
      </c>
      <c r="AE42724" t="s">
        <v>61</v>
      </c>
      <c r="AF42724" t="s">
        <v>61</v>
      </c>
      <c r="AG42724" t="s">
        <v>61</v>
      </c>
      <c r="AH42724" t="s">
        <v>258</v>
      </c>
      <c r="AI42724" t="s">
        <v>61</v>
      </c>
      <c r="AJ42724" t="s">
        <v>61</v>
      </c>
      <c r="AN42724" t="s">
        <v>220</v>
      </c>
      <c r="AO42724" t="s">
        <v>221</v>
      </c>
      <c r="AP42724" t="s">
        <v>222</v>
      </c>
      <c r="AR42724" t="s">
        <v>253</v>
      </c>
      <c r="AS42724">
        <v>2023</v>
      </c>
      <c r="AT42724">
        <v>2020</v>
      </c>
      <c r="AU42724">
        <v>2.5329999999999999</v>
      </c>
      <c r="AV42724" t="s">
        <v>61</v>
      </c>
      <c r="AX42724" t="s">
        <v>254</v>
      </c>
      <c r="AY42724" t="s">
        <v>255</v>
      </c>
      <c r="AZ42724" t="s">
        <v>120</v>
      </c>
      <c r="BA42724" t="s">
        <v>120</v>
      </c>
      <c r="BB42724" t="s">
        <v>255</v>
      </c>
      <c r="BC42724" t="s">
        <v>255</v>
      </c>
      <c r="BD42724" t="s">
        <v>255</v>
      </c>
    </row>
    <row r="42725" spans="1:56" x14ac:dyDescent="0.3">
      <c r="A42725" t="s">
        <v>248</v>
      </c>
      <c r="B42725" t="s">
        <v>249</v>
      </c>
      <c r="C42725" t="s">
        <v>250</v>
      </c>
      <c r="D42725" t="s">
        <v>251</v>
      </c>
      <c r="E42725" t="s">
        <v>87</v>
      </c>
      <c r="F42725" t="s">
        <v>61</v>
      </c>
      <c r="G42725" t="s">
        <v>242</v>
      </c>
      <c r="H42725" t="s">
        <v>71</v>
      </c>
      <c r="I42725" t="s">
        <v>235</v>
      </c>
      <c r="J42725" t="s">
        <v>61</v>
      </c>
      <c r="K42725" t="s">
        <v>61</v>
      </c>
      <c r="L42725" t="s">
        <v>61</v>
      </c>
      <c r="M42725" t="s">
        <v>61</v>
      </c>
      <c r="N42725" t="s">
        <v>61</v>
      </c>
      <c r="O42725" t="s">
        <v>61</v>
      </c>
      <c r="P42725" t="s">
        <v>61</v>
      </c>
      <c r="Q42725" t="s">
        <v>61</v>
      </c>
      <c r="R42725" t="s">
        <v>61</v>
      </c>
      <c r="S42725" t="s">
        <v>61</v>
      </c>
      <c r="T42725" t="s">
        <v>61</v>
      </c>
      <c r="U42725" t="s">
        <v>61</v>
      </c>
      <c r="V42725" t="s">
        <v>61</v>
      </c>
      <c r="W42725" t="s">
        <v>61</v>
      </c>
      <c r="X42725" t="s">
        <v>61</v>
      </c>
      <c r="Y42725" t="s">
        <v>61</v>
      </c>
      <c r="Z42725" t="s">
        <v>61</v>
      </c>
      <c r="AA42725" t="s">
        <v>61</v>
      </c>
      <c r="AB42725" t="s">
        <v>61</v>
      </c>
      <c r="AC42725" t="s">
        <v>61</v>
      </c>
      <c r="AD42725" t="s">
        <v>61</v>
      </c>
      <c r="AE42725" t="s">
        <v>61</v>
      </c>
      <c r="AF42725" t="s">
        <v>61</v>
      </c>
      <c r="AG42725" t="s">
        <v>61</v>
      </c>
      <c r="AH42725" t="s">
        <v>252</v>
      </c>
      <c r="AI42725" t="s">
        <v>61</v>
      </c>
      <c r="AJ42725" t="s">
        <v>61</v>
      </c>
      <c r="AN42725" t="s">
        <v>220</v>
      </c>
      <c r="AO42725" t="s">
        <v>221</v>
      </c>
      <c r="AP42725" t="s">
        <v>222</v>
      </c>
      <c r="AR42725" t="s">
        <v>253</v>
      </c>
      <c r="AS42725">
        <v>2023</v>
      </c>
      <c r="AT42725">
        <v>2020</v>
      </c>
      <c r="AU42725">
        <v>0.279315736612192</v>
      </c>
      <c r="AV42725" t="s">
        <v>61</v>
      </c>
      <c r="AX42725" t="s">
        <v>254</v>
      </c>
      <c r="AY42725" t="s">
        <v>255</v>
      </c>
      <c r="AZ42725" t="s">
        <v>120</v>
      </c>
      <c r="BA42725" t="s">
        <v>120</v>
      </c>
      <c r="BB42725" t="s">
        <v>255</v>
      </c>
      <c r="BC42725" t="s">
        <v>255</v>
      </c>
      <c r="BD42725" t="s">
        <v>255</v>
      </c>
    </row>
    <row r="42726" spans="1:56" x14ac:dyDescent="0.3">
      <c r="A42726" t="s">
        <v>248</v>
      </c>
      <c r="B42726" t="s">
        <v>249</v>
      </c>
      <c r="C42726" t="s">
        <v>250</v>
      </c>
      <c r="D42726" t="s">
        <v>251</v>
      </c>
      <c r="E42726" t="s">
        <v>87</v>
      </c>
      <c r="F42726" t="s">
        <v>61</v>
      </c>
      <c r="G42726" t="s">
        <v>242</v>
      </c>
      <c r="H42726" t="s">
        <v>71</v>
      </c>
      <c r="I42726" t="s">
        <v>235</v>
      </c>
      <c r="J42726" t="s">
        <v>61</v>
      </c>
      <c r="K42726" t="s">
        <v>61</v>
      </c>
      <c r="L42726" t="s">
        <v>61</v>
      </c>
      <c r="M42726" t="s">
        <v>61</v>
      </c>
      <c r="N42726" t="s">
        <v>61</v>
      </c>
      <c r="O42726" t="s">
        <v>61</v>
      </c>
      <c r="P42726" t="s">
        <v>61</v>
      </c>
      <c r="Q42726" t="s">
        <v>61</v>
      </c>
      <c r="R42726" t="s">
        <v>61</v>
      </c>
      <c r="S42726" t="s">
        <v>61</v>
      </c>
      <c r="T42726" t="s">
        <v>61</v>
      </c>
      <c r="U42726" t="s">
        <v>61</v>
      </c>
      <c r="V42726" t="s">
        <v>61</v>
      </c>
      <c r="W42726" t="s">
        <v>61</v>
      </c>
      <c r="X42726" t="s">
        <v>61</v>
      </c>
      <c r="Y42726" t="s">
        <v>61</v>
      </c>
      <c r="Z42726" t="s">
        <v>61</v>
      </c>
      <c r="AA42726" t="s">
        <v>61</v>
      </c>
      <c r="AB42726" t="s">
        <v>61</v>
      </c>
      <c r="AC42726" t="s">
        <v>61</v>
      </c>
      <c r="AD42726" t="s">
        <v>61</v>
      </c>
      <c r="AE42726" t="s">
        <v>61</v>
      </c>
      <c r="AF42726" t="s">
        <v>61</v>
      </c>
      <c r="AG42726" t="s">
        <v>61</v>
      </c>
      <c r="AH42726" t="s">
        <v>256</v>
      </c>
      <c r="AI42726" t="s">
        <v>61</v>
      </c>
      <c r="AJ42726" t="s">
        <v>61</v>
      </c>
      <c r="AN42726" t="s">
        <v>220</v>
      </c>
      <c r="AO42726" t="s">
        <v>221</v>
      </c>
      <c r="AP42726" t="s">
        <v>222</v>
      </c>
      <c r="AR42726" t="s">
        <v>253</v>
      </c>
      <c r="AS42726">
        <v>2023</v>
      </c>
      <c r="AT42726">
        <v>2020</v>
      </c>
      <c r="AU42726">
        <v>0.28312917800853898</v>
      </c>
      <c r="AV42726" t="s">
        <v>61</v>
      </c>
      <c r="AX42726" t="s">
        <v>254</v>
      </c>
      <c r="AY42726" t="s">
        <v>255</v>
      </c>
      <c r="AZ42726" t="s">
        <v>120</v>
      </c>
      <c r="BA42726" t="s">
        <v>120</v>
      </c>
      <c r="BB42726" t="s">
        <v>255</v>
      </c>
      <c r="BC42726" t="s">
        <v>255</v>
      </c>
      <c r="BD42726" t="s">
        <v>255</v>
      </c>
    </row>
    <row r="42727" spans="1:56" x14ac:dyDescent="0.3">
      <c r="A42727" t="s">
        <v>248</v>
      </c>
      <c r="B42727" t="s">
        <v>249</v>
      </c>
      <c r="C42727" t="s">
        <v>250</v>
      </c>
      <c r="D42727" t="s">
        <v>251</v>
      </c>
      <c r="E42727" t="s">
        <v>87</v>
      </c>
      <c r="F42727" t="s">
        <v>61</v>
      </c>
      <c r="G42727" t="s">
        <v>242</v>
      </c>
      <c r="H42727" t="s">
        <v>71</v>
      </c>
      <c r="I42727" t="s">
        <v>235</v>
      </c>
      <c r="J42727" t="s">
        <v>61</v>
      </c>
      <c r="K42727" t="s">
        <v>61</v>
      </c>
      <c r="L42727" t="s">
        <v>61</v>
      </c>
      <c r="M42727" t="s">
        <v>61</v>
      </c>
      <c r="N42727" t="s">
        <v>61</v>
      </c>
      <c r="O42727" t="s">
        <v>61</v>
      </c>
      <c r="P42727" t="s">
        <v>61</v>
      </c>
      <c r="Q42727" t="s">
        <v>61</v>
      </c>
      <c r="R42727" t="s">
        <v>61</v>
      </c>
      <c r="S42727" t="s">
        <v>61</v>
      </c>
      <c r="T42727" t="s">
        <v>61</v>
      </c>
      <c r="U42727" t="s">
        <v>61</v>
      </c>
      <c r="V42727" t="s">
        <v>61</v>
      </c>
      <c r="W42727" t="s">
        <v>61</v>
      </c>
      <c r="X42727" t="s">
        <v>61</v>
      </c>
      <c r="Y42727" t="s">
        <v>61</v>
      </c>
      <c r="Z42727" t="s">
        <v>61</v>
      </c>
      <c r="AA42727" t="s">
        <v>61</v>
      </c>
      <c r="AB42727" t="s">
        <v>61</v>
      </c>
      <c r="AC42727" t="s">
        <v>61</v>
      </c>
      <c r="AD42727" t="s">
        <v>61</v>
      </c>
      <c r="AE42727" t="s">
        <v>61</v>
      </c>
      <c r="AF42727" t="s">
        <v>61</v>
      </c>
      <c r="AG42727" t="s">
        <v>61</v>
      </c>
      <c r="AH42727" t="s">
        <v>257</v>
      </c>
      <c r="AI42727" t="s">
        <v>61</v>
      </c>
      <c r="AJ42727" t="s">
        <v>61</v>
      </c>
      <c r="AN42727" t="s">
        <v>220</v>
      </c>
      <c r="AO42727" t="s">
        <v>221</v>
      </c>
      <c r="AP42727" t="s">
        <v>222</v>
      </c>
      <c r="AR42727" t="s">
        <v>253</v>
      </c>
      <c r="AS42727">
        <v>2023</v>
      </c>
      <c r="AT42727">
        <v>2020</v>
      </c>
      <c r="AU42727">
        <v>0.221786400791397</v>
      </c>
      <c r="AV42727" t="s">
        <v>61</v>
      </c>
      <c r="AX42727" t="s">
        <v>254</v>
      </c>
      <c r="AY42727" t="s">
        <v>255</v>
      </c>
      <c r="AZ42727" t="s">
        <v>120</v>
      </c>
      <c r="BA42727" t="s">
        <v>120</v>
      </c>
      <c r="BB42727" t="s">
        <v>255</v>
      </c>
      <c r="BC42727" t="s">
        <v>255</v>
      </c>
      <c r="BD42727" t="s">
        <v>255</v>
      </c>
    </row>
    <row r="42728" spans="1:56" x14ac:dyDescent="0.3">
      <c r="A42728" t="s">
        <v>248</v>
      </c>
      <c r="B42728" t="s">
        <v>249</v>
      </c>
      <c r="C42728" t="s">
        <v>250</v>
      </c>
      <c r="D42728" t="s">
        <v>251</v>
      </c>
      <c r="E42728" t="s">
        <v>87</v>
      </c>
      <c r="F42728" t="s">
        <v>61</v>
      </c>
      <c r="G42728" t="s">
        <v>242</v>
      </c>
      <c r="H42728" t="s">
        <v>71</v>
      </c>
      <c r="I42728" t="s">
        <v>235</v>
      </c>
      <c r="J42728" t="s">
        <v>61</v>
      </c>
      <c r="K42728" t="s">
        <v>61</v>
      </c>
      <c r="L42728" t="s">
        <v>61</v>
      </c>
      <c r="M42728" t="s">
        <v>61</v>
      </c>
      <c r="N42728" t="s">
        <v>61</v>
      </c>
      <c r="O42728" t="s">
        <v>61</v>
      </c>
      <c r="P42728" t="s">
        <v>61</v>
      </c>
      <c r="Q42728" t="s">
        <v>61</v>
      </c>
      <c r="R42728" t="s">
        <v>61</v>
      </c>
      <c r="S42728" t="s">
        <v>61</v>
      </c>
      <c r="T42728" t="s">
        <v>61</v>
      </c>
      <c r="U42728" t="s">
        <v>61</v>
      </c>
      <c r="V42728" t="s">
        <v>61</v>
      </c>
      <c r="W42728" t="s">
        <v>61</v>
      </c>
      <c r="X42728" t="s">
        <v>61</v>
      </c>
      <c r="Y42728" t="s">
        <v>61</v>
      </c>
      <c r="Z42728" t="s">
        <v>61</v>
      </c>
      <c r="AA42728" t="s">
        <v>61</v>
      </c>
      <c r="AB42728" t="s">
        <v>61</v>
      </c>
      <c r="AC42728" t="s">
        <v>61</v>
      </c>
      <c r="AD42728" t="s">
        <v>61</v>
      </c>
      <c r="AE42728" t="s">
        <v>61</v>
      </c>
      <c r="AF42728" t="s">
        <v>61</v>
      </c>
      <c r="AG42728" t="s">
        <v>61</v>
      </c>
      <c r="AH42728" t="s">
        <v>258</v>
      </c>
      <c r="AI42728" t="s">
        <v>61</v>
      </c>
      <c r="AJ42728" t="s">
        <v>61</v>
      </c>
      <c r="AN42728" t="s">
        <v>220</v>
      </c>
      <c r="AO42728" t="s">
        <v>221</v>
      </c>
      <c r="AP42728" t="s">
        <v>222</v>
      </c>
      <c r="AR42728" t="s">
        <v>253</v>
      </c>
      <c r="AS42728">
        <v>2023</v>
      </c>
      <c r="AT42728">
        <v>2020</v>
      </c>
      <c r="AU42728">
        <v>1.3644040309516801</v>
      </c>
      <c r="AV42728" t="s">
        <v>61</v>
      </c>
      <c r="AX42728" t="s">
        <v>254</v>
      </c>
      <c r="AY42728" t="s">
        <v>255</v>
      </c>
      <c r="AZ42728" t="s">
        <v>120</v>
      </c>
      <c r="BA42728" t="s">
        <v>120</v>
      </c>
      <c r="BB42728" t="s">
        <v>255</v>
      </c>
      <c r="BC42728" t="s">
        <v>255</v>
      </c>
      <c r="BD42728" t="s">
        <v>255</v>
      </c>
    </row>
    <row r="42729" spans="1:56" x14ac:dyDescent="0.3">
      <c r="A42729" t="s">
        <v>248</v>
      </c>
      <c r="B42729" t="s">
        <v>249</v>
      </c>
      <c r="C42729" t="s">
        <v>250</v>
      </c>
      <c r="D42729" t="s">
        <v>251</v>
      </c>
      <c r="E42729" t="s">
        <v>87</v>
      </c>
      <c r="F42729" t="s">
        <v>61</v>
      </c>
      <c r="G42729" t="s">
        <v>243</v>
      </c>
      <c r="H42729" t="s">
        <v>71</v>
      </c>
      <c r="I42729" t="s">
        <v>235</v>
      </c>
      <c r="J42729" t="s">
        <v>61</v>
      </c>
      <c r="K42729" t="s">
        <v>61</v>
      </c>
      <c r="L42729" t="s">
        <v>61</v>
      </c>
      <c r="M42729" t="s">
        <v>61</v>
      </c>
      <c r="N42729" t="s">
        <v>61</v>
      </c>
      <c r="O42729" t="s">
        <v>61</v>
      </c>
      <c r="P42729" t="s">
        <v>61</v>
      </c>
      <c r="Q42729" t="s">
        <v>61</v>
      </c>
      <c r="R42729" t="s">
        <v>61</v>
      </c>
      <c r="S42729" t="s">
        <v>61</v>
      </c>
      <c r="T42729" t="s">
        <v>61</v>
      </c>
      <c r="U42729" t="s">
        <v>61</v>
      </c>
      <c r="V42729" t="s">
        <v>61</v>
      </c>
      <c r="W42729" t="s">
        <v>61</v>
      </c>
      <c r="X42729" t="s">
        <v>61</v>
      </c>
      <c r="Y42729" t="s">
        <v>61</v>
      </c>
      <c r="Z42729" t="s">
        <v>61</v>
      </c>
      <c r="AA42729" t="s">
        <v>61</v>
      </c>
      <c r="AB42729" t="s">
        <v>61</v>
      </c>
      <c r="AC42729" t="s">
        <v>61</v>
      </c>
      <c r="AD42729" t="s">
        <v>61</v>
      </c>
      <c r="AE42729" t="s">
        <v>61</v>
      </c>
      <c r="AF42729" t="s">
        <v>61</v>
      </c>
      <c r="AG42729" t="s">
        <v>61</v>
      </c>
      <c r="AH42729" t="s">
        <v>252</v>
      </c>
      <c r="AI42729" t="s">
        <v>61</v>
      </c>
      <c r="AJ42729" t="s">
        <v>61</v>
      </c>
      <c r="AN42729" t="s">
        <v>220</v>
      </c>
      <c r="AO42729" t="s">
        <v>221</v>
      </c>
      <c r="AP42729" t="s">
        <v>222</v>
      </c>
      <c r="AR42729" t="s">
        <v>253</v>
      </c>
      <c r="AS42729">
        <v>2023</v>
      </c>
      <c r="AT42729">
        <v>2020</v>
      </c>
      <c r="AU42729">
        <v>0.22900000000000001</v>
      </c>
      <c r="AV42729" t="s">
        <v>61</v>
      </c>
      <c r="AX42729" t="s">
        <v>254</v>
      </c>
      <c r="AY42729" t="s">
        <v>255</v>
      </c>
      <c r="AZ42729" t="s">
        <v>120</v>
      </c>
      <c r="BA42729" t="s">
        <v>120</v>
      </c>
      <c r="BB42729" t="s">
        <v>255</v>
      </c>
      <c r="BC42729" t="s">
        <v>255</v>
      </c>
      <c r="BD42729" t="s">
        <v>255</v>
      </c>
    </row>
    <row r="42730" spans="1:56" x14ac:dyDescent="0.3">
      <c r="A42730" t="s">
        <v>248</v>
      </c>
      <c r="B42730" t="s">
        <v>249</v>
      </c>
      <c r="C42730" t="s">
        <v>250</v>
      </c>
      <c r="D42730" t="s">
        <v>251</v>
      </c>
      <c r="E42730" t="s">
        <v>87</v>
      </c>
      <c r="F42730" t="s">
        <v>61</v>
      </c>
      <c r="G42730" t="s">
        <v>243</v>
      </c>
      <c r="H42730" t="s">
        <v>71</v>
      </c>
      <c r="I42730" t="s">
        <v>235</v>
      </c>
      <c r="J42730" t="s">
        <v>61</v>
      </c>
      <c r="K42730" t="s">
        <v>61</v>
      </c>
      <c r="L42730" t="s">
        <v>61</v>
      </c>
      <c r="M42730" t="s">
        <v>61</v>
      </c>
      <c r="N42730" t="s">
        <v>61</v>
      </c>
      <c r="O42730" t="s">
        <v>61</v>
      </c>
      <c r="P42730" t="s">
        <v>61</v>
      </c>
      <c r="Q42730" t="s">
        <v>61</v>
      </c>
      <c r="R42730" t="s">
        <v>61</v>
      </c>
      <c r="S42730" t="s">
        <v>61</v>
      </c>
      <c r="T42730" t="s">
        <v>61</v>
      </c>
      <c r="U42730" t="s">
        <v>61</v>
      </c>
      <c r="V42730" t="s">
        <v>61</v>
      </c>
      <c r="W42730" t="s">
        <v>61</v>
      </c>
      <c r="X42730" t="s">
        <v>61</v>
      </c>
      <c r="Y42730" t="s">
        <v>61</v>
      </c>
      <c r="Z42730" t="s">
        <v>61</v>
      </c>
      <c r="AA42730" t="s">
        <v>61</v>
      </c>
      <c r="AB42730" t="s">
        <v>61</v>
      </c>
      <c r="AC42730" t="s">
        <v>61</v>
      </c>
      <c r="AD42730" t="s">
        <v>61</v>
      </c>
      <c r="AE42730" t="s">
        <v>61</v>
      </c>
      <c r="AF42730" t="s">
        <v>61</v>
      </c>
      <c r="AG42730" t="s">
        <v>61</v>
      </c>
      <c r="AH42730" t="s">
        <v>256</v>
      </c>
      <c r="AI42730" t="s">
        <v>61</v>
      </c>
      <c r="AJ42730" t="s">
        <v>61</v>
      </c>
      <c r="AN42730" t="s">
        <v>220</v>
      </c>
      <c r="AO42730" t="s">
        <v>221</v>
      </c>
      <c r="AP42730" t="s">
        <v>222</v>
      </c>
      <c r="AR42730" t="s">
        <v>253</v>
      </c>
      <c r="AS42730">
        <v>2023</v>
      </c>
      <c r="AT42730">
        <v>2020</v>
      </c>
      <c r="AU42730">
        <v>0.22900000000000001</v>
      </c>
      <c r="AV42730" t="s">
        <v>61</v>
      </c>
      <c r="AX42730" t="s">
        <v>254</v>
      </c>
      <c r="AY42730" t="s">
        <v>255</v>
      </c>
      <c r="AZ42730" t="s">
        <v>120</v>
      </c>
      <c r="BA42730" t="s">
        <v>120</v>
      </c>
      <c r="BB42730" t="s">
        <v>255</v>
      </c>
      <c r="BC42730" t="s">
        <v>255</v>
      </c>
      <c r="BD42730" t="s">
        <v>255</v>
      </c>
    </row>
    <row r="42731" spans="1:56" x14ac:dyDescent="0.3">
      <c r="A42731" t="s">
        <v>248</v>
      </c>
      <c r="B42731" t="s">
        <v>249</v>
      </c>
      <c r="C42731" t="s">
        <v>250</v>
      </c>
      <c r="D42731" t="s">
        <v>251</v>
      </c>
      <c r="E42731" t="s">
        <v>87</v>
      </c>
      <c r="F42731" t="s">
        <v>61</v>
      </c>
      <c r="G42731" t="s">
        <v>243</v>
      </c>
      <c r="H42731" t="s">
        <v>71</v>
      </c>
      <c r="I42731" t="s">
        <v>235</v>
      </c>
      <c r="J42731" t="s">
        <v>61</v>
      </c>
      <c r="K42731" t="s">
        <v>61</v>
      </c>
      <c r="L42731" t="s">
        <v>61</v>
      </c>
      <c r="M42731" t="s">
        <v>61</v>
      </c>
      <c r="N42731" t="s">
        <v>61</v>
      </c>
      <c r="O42731" t="s">
        <v>61</v>
      </c>
      <c r="P42731" t="s">
        <v>61</v>
      </c>
      <c r="Q42731" t="s">
        <v>61</v>
      </c>
      <c r="R42731" t="s">
        <v>61</v>
      </c>
      <c r="S42731" t="s">
        <v>61</v>
      </c>
      <c r="T42731" t="s">
        <v>61</v>
      </c>
      <c r="U42731" t="s">
        <v>61</v>
      </c>
      <c r="V42731" t="s">
        <v>61</v>
      </c>
      <c r="W42731" t="s">
        <v>61</v>
      </c>
      <c r="X42731" t="s">
        <v>61</v>
      </c>
      <c r="Y42731" t="s">
        <v>61</v>
      </c>
      <c r="Z42731" t="s">
        <v>61</v>
      </c>
      <c r="AA42731" t="s">
        <v>61</v>
      </c>
      <c r="AB42731" t="s">
        <v>61</v>
      </c>
      <c r="AC42731" t="s">
        <v>61</v>
      </c>
      <c r="AD42731" t="s">
        <v>61</v>
      </c>
      <c r="AE42731" t="s">
        <v>61</v>
      </c>
      <c r="AF42731" t="s">
        <v>61</v>
      </c>
      <c r="AG42731" t="s">
        <v>61</v>
      </c>
      <c r="AH42731" t="s">
        <v>257</v>
      </c>
      <c r="AI42731" t="s">
        <v>61</v>
      </c>
      <c r="AJ42731" t="s">
        <v>61</v>
      </c>
      <c r="AN42731" t="s">
        <v>220</v>
      </c>
      <c r="AO42731" t="s">
        <v>221</v>
      </c>
      <c r="AP42731" t="s">
        <v>222</v>
      </c>
      <c r="AR42731" t="s">
        <v>253</v>
      </c>
      <c r="AS42731">
        <v>2023</v>
      </c>
      <c r="AT42731">
        <v>2020</v>
      </c>
      <c r="AU42731">
        <v>0.17199999999999999</v>
      </c>
      <c r="AV42731" t="s">
        <v>61</v>
      </c>
      <c r="AX42731" t="s">
        <v>254</v>
      </c>
      <c r="AY42731" t="s">
        <v>255</v>
      </c>
      <c r="AZ42731" t="s">
        <v>120</v>
      </c>
      <c r="BA42731" t="s">
        <v>120</v>
      </c>
      <c r="BB42731" t="s">
        <v>255</v>
      </c>
      <c r="BC42731" t="s">
        <v>255</v>
      </c>
      <c r="BD42731" t="s">
        <v>255</v>
      </c>
    </row>
    <row r="42732" spans="1:56" x14ac:dyDescent="0.3">
      <c r="A42732" t="s">
        <v>248</v>
      </c>
      <c r="B42732" t="s">
        <v>249</v>
      </c>
      <c r="C42732" t="s">
        <v>250</v>
      </c>
      <c r="D42732" t="s">
        <v>251</v>
      </c>
      <c r="E42732" t="s">
        <v>87</v>
      </c>
      <c r="F42732" t="s">
        <v>61</v>
      </c>
      <c r="G42732" t="s">
        <v>243</v>
      </c>
      <c r="H42732" t="s">
        <v>71</v>
      </c>
      <c r="I42732" t="s">
        <v>235</v>
      </c>
      <c r="J42732" t="s">
        <v>61</v>
      </c>
      <c r="K42732" t="s">
        <v>61</v>
      </c>
      <c r="L42732" t="s">
        <v>61</v>
      </c>
      <c r="M42732" t="s">
        <v>61</v>
      </c>
      <c r="N42732" t="s">
        <v>61</v>
      </c>
      <c r="O42732" t="s">
        <v>61</v>
      </c>
      <c r="P42732" t="s">
        <v>61</v>
      </c>
      <c r="Q42732" t="s">
        <v>61</v>
      </c>
      <c r="R42732" t="s">
        <v>61</v>
      </c>
      <c r="S42732" t="s">
        <v>61</v>
      </c>
      <c r="T42732" t="s">
        <v>61</v>
      </c>
      <c r="U42732" t="s">
        <v>61</v>
      </c>
      <c r="V42732" t="s">
        <v>61</v>
      </c>
      <c r="W42732" t="s">
        <v>61</v>
      </c>
      <c r="X42732" t="s">
        <v>61</v>
      </c>
      <c r="Y42732" t="s">
        <v>61</v>
      </c>
      <c r="Z42732" t="s">
        <v>61</v>
      </c>
      <c r="AA42732" t="s">
        <v>61</v>
      </c>
      <c r="AB42732" t="s">
        <v>61</v>
      </c>
      <c r="AC42732" t="s">
        <v>61</v>
      </c>
      <c r="AD42732" t="s">
        <v>61</v>
      </c>
      <c r="AE42732" t="s">
        <v>61</v>
      </c>
      <c r="AF42732" t="s">
        <v>61</v>
      </c>
      <c r="AG42732" t="s">
        <v>61</v>
      </c>
      <c r="AH42732" t="s">
        <v>258</v>
      </c>
      <c r="AI42732" t="s">
        <v>61</v>
      </c>
      <c r="AJ42732" t="s">
        <v>61</v>
      </c>
      <c r="AN42732" t="s">
        <v>220</v>
      </c>
      <c r="AO42732" t="s">
        <v>221</v>
      </c>
      <c r="AP42732" t="s">
        <v>222</v>
      </c>
      <c r="AR42732" t="s">
        <v>253</v>
      </c>
      <c r="AS42732">
        <v>2023</v>
      </c>
      <c r="AT42732">
        <v>2020</v>
      </c>
      <c r="AU42732">
        <v>0.91600000000000004</v>
      </c>
      <c r="AV42732" t="s">
        <v>61</v>
      </c>
      <c r="AX42732" t="s">
        <v>254</v>
      </c>
      <c r="AY42732" t="s">
        <v>255</v>
      </c>
      <c r="AZ42732" t="s">
        <v>120</v>
      </c>
      <c r="BA42732" t="s">
        <v>120</v>
      </c>
      <c r="BB42732" t="s">
        <v>255</v>
      </c>
      <c r="BC42732" t="s">
        <v>255</v>
      </c>
      <c r="BD42732" t="s">
        <v>255</v>
      </c>
    </row>
    <row r="42733" spans="1:56" x14ac:dyDescent="0.3">
      <c r="A42733" t="s">
        <v>248</v>
      </c>
      <c r="B42733" t="s">
        <v>249</v>
      </c>
      <c r="C42733" t="s">
        <v>250</v>
      </c>
      <c r="D42733" t="s">
        <v>251</v>
      </c>
      <c r="E42733" t="s">
        <v>88</v>
      </c>
      <c r="F42733" t="s">
        <v>61</v>
      </c>
      <c r="G42733" t="s">
        <v>217</v>
      </c>
      <c r="H42733" t="s">
        <v>71</v>
      </c>
      <c r="I42733" t="s">
        <v>235</v>
      </c>
      <c r="J42733" t="s">
        <v>61</v>
      </c>
      <c r="K42733" t="s">
        <v>61</v>
      </c>
      <c r="L42733" t="s">
        <v>61</v>
      </c>
      <c r="M42733" t="s">
        <v>61</v>
      </c>
      <c r="N42733" t="s">
        <v>61</v>
      </c>
      <c r="O42733" t="s">
        <v>61</v>
      </c>
      <c r="P42733" t="s">
        <v>61</v>
      </c>
      <c r="Q42733" t="s">
        <v>61</v>
      </c>
      <c r="R42733" t="s">
        <v>61</v>
      </c>
      <c r="S42733" t="s">
        <v>61</v>
      </c>
      <c r="T42733" t="s">
        <v>61</v>
      </c>
      <c r="U42733" t="s">
        <v>61</v>
      </c>
      <c r="V42733" t="s">
        <v>61</v>
      </c>
      <c r="W42733" t="s">
        <v>61</v>
      </c>
      <c r="X42733" t="s">
        <v>61</v>
      </c>
      <c r="Y42733" t="s">
        <v>61</v>
      </c>
      <c r="Z42733" t="s">
        <v>61</v>
      </c>
      <c r="AA42733" t="s">
        <v>61</v>
      </c>
      <c r="AB42733" t="s">
        <v>61</v>
      </c>
      <c r="AC42733" t="s">
        <v>61</v>
      </c>
      <c r="AD42733" t="s">
        <v>61</v>
      </c>
      <c r="AE42733" t="s">
        <v>61</v>
      </c>
      <c r="AF42733" t="s">
        <v>61</v>
      </c>
      <c r="AG42733" t="s">
        <v>61</v>
      </c>
      <c r="AH42733" t="s">
        <v>252</v>
      </c>
      <c r="AI42733" t="s">
        <v>61</v>
      </c>
      <c r="AJ42733" t="s">
        <v>61</v>
      </c>
      <c r="AN42733" t="s">
        <v>220</v>
      </c>
      <c r="AO42733" t="s">
        <v>221</v>
      </c>
      <c r="AP42733" t="s">
        <v>222</v>
      </c>
      <c r="AR42733" t="s">
        <v>253</v>
      </c>
      <c r="AS42733">
        <v>2023</v>
      </c>
      <c r="AT42733">
        <v>2020</v>
      </c>
      <c r="AU42733">
        <v>0.84699999999999998</v>
      </c>
      <c r="AV42733" t="s">
        <v>61</v>
      </c>
      <c r="AX42733" t="s">
        <v>254</v>
      </c>
      <c r="AY42733" t="s">
        <v>255</v>
      </c>
      <c r="AZ42733" t="s">
        <v>120</v>
      </c>
      <c r="BA42733" t="s">
        <v>120</v>
      </c>
      <c r="BB42733" t="s">
        <v>255</v>
      </c>
      <c r="BC42733" t="s">
        <v>255</v>
      </c>
      <c r="BD42733" t="s">
        <v>255</v>
      </c>
    </row>
    <row r="42734" spans="1:56" x14ac:dyDescent="0.3">
      <c r="A42734" t="s">
        <v>248</v>
      </c>
      <c r="B42734" t="s">
        <v>249</v>
      </c>
      <c r="C42734" t="s">
        <v>250</v>
      </c>
      <c r="D42734" t="s">
        <v>251</v>
      </c>
      <c r="E42734" t="s">
        <v>88</v>
      </c>
      <c r="F42734" t="s">
        <v>61</v>
      </c>
      <c r="G42734" t="s">
        <v>217</v>
      </c>
      <c r="H42734" t="s">
        <v>71</v>
      </c>
      <c r="I42734" t="s">
        <v>235</v>
      </c>
      <c r="J42734" t="s">
        <v>61</v>
      </c>
      <c r="K42734" t="s">
        <v>61</v>
      </c>
      <c r="L42734" t="s">
        <v>61</v>
      </c>
      <c r="M42734" t="s">
        <v>61</v>
      </c>
      <c r="N42734" t="s">
        <v>61</v>
      </c>
      <c r="O42734" t="s">
        <v>61</v>
      </c>
      <c r="P42734" t="s">
        <v>61</v>
      </c>
      <c r="Q42734" t="s">
        <v>61</v>
      </c>
      <c r="R42734" t="s">
        <v>61</v>
      </c>
      <c r="S42734" t="s">
        <v>61</v>
      </c>
      <c r="T42734" t="s">
        <v>61</v>
      </c>
      <c r="U42734" t="s">
        <v>61</v>
      </c>
      <c r="V42734" t="s">
        <v>61</v>
      </c>
      <c r="W42734" t="s">
        <v>61</v>
      </c>
      <c r="X42734" t="s">
        <v>61</v>
      </c>
      <c r="Y42734" t="s">
        <v>61</v>
      </c>
      <c r="Z42734" t="s">
        <v>61</v>
      </c>
      <c r="AA42734" t="s">
        <v>61</v>
      </c>
      <c r="AB42734" t="s">
        <v>61</v>
      </c>
      <c r="AC42734" t="s">
        <v>61</v>
      </c>
      <c r="AD42734" t="s">
        <v>61</v>
      </c>
      <c r="AE42734" t="s">
        <v>61</v>
      </c>
      <c r="AF42734" t="s">
        <v>61</v>
      </c>
      <c r="AG42734" t="s">
        <v>61</v>
      </c>
      <c r="AH42734" t="s">
        <v>256</v>
      </c>
      <c r="AI42734" t="s">
        <v>61</v>
      </c>
      <c r="AJ42734" t="s">
        <v>61</v>
      </c>
      <c r="AN42734" t="s">
        <v>220</v>
      </c>
      <c r="AO42734" t="s">
        <v>221</v>
      </c>
      <c r="AP42734" t="s">
        <v>222</v>
      </c>
      <c r="AR42734" t="s">
        <v>253</v>
      </c>
      <c r="AS42734">
        <v>2023</v>
      </c>
      <c r="AT42734">
        <v>2020</v>
      </c>
      <c r="AU42734">
        <v>1.13299999999999</v>
      </c>
      <c r="AV42734" t="s">
        <v>61</v>
      </c>
      <c r="AX42734" t="s">
        <v>254</v>
      </c>
      <c r="AY42734" t="s">
        <v>255</v>
      </c>
      <c r="AZ42734" t="s">
        <v>120</v>
      </c>
      <c r="BA42734" t="s">
        <v>120</v>
      </c>
      <c r="BB42734" t="s">
        <v>255</v>
      </c>
      <c r="BC42734" t="s">
        <v>255</v>
      </c>
      <c r="BD42734" t="s">
        <v>255</v>
      </c>
    </row>
    <row r="42735" spans="1:56" x14ac:dyDescent="0.3">
      <c r="A42735" t="s">
        <v>248</v>
      </c>
      <c r="B42735" t="s">
        <v>249</v>
      </c>
      <c r="C42735" t="s">
        <v>250</v>
      </c>
      <c r="D42735" t="s">
        <v>251</v>
      </c>
      <c r="E42735" t="s">
        <v>88</v>
      </c>
      <c r="F42735" t="s">
        <v>61</v>
      </c>
      <c r="G42735" t="s">
        <v>217</v>
      </c>
      <c r="H42735" t="s">
        <v>71</v>
      </c>
      <c r="I42735" t="s">
        <v>235</v>
      </c>
      <c r="J42735" t="s">
        <v>61</v>
      </c>
      <c r="K42735" t="s">
        <v>61</v>
      </c>
      <c r="L42735" t="s">
        <v>61</v>
      </c>
      <c r="M42735" t="s">
        <v>61</v>
      </c>
      <c r="N42735" t="s">
        <v>61</v>
      </c>
      <c r="O42735" t="s">
        <v>61</v>
      </c>
      <c r="P42735" t="s">
        <v>61</v>
      </c>
      <c r="Q42735" t="s">
        <v>61</v>
      </c>
      <c r="R42735" t="s">
        <v>61</v>
      </c>
      <c r="S42735" t="s">
        <v>61</v>
      </c>
      <c r="T42735" t="s">
        <v>61</v>
      </c>
      <c r="U42735" t="s">
        <v>61</v>
      </c>
      <c r="V42735" t="s">
        <v>61</v>
      </c>
      <c r="W42735" t="s">
        <v>61</v>
      </c>
      <c r="X42735" t="s">
        <v>61</v>
      </c>
      <c r="Y42735" t="s">
        <v>61</v>
      </c>
      <c r="Z42735" t="s">
        <v>61</v>
      </c>
      <c r="AA42735" t="s">
        <v>61</v>
      </c>
      <c r="AB42735" t="s">
        <v>61</v>
      </c>
      <c r="AC42735" t="s">
        <v>61</v>
      </c>
      <c r="AD42735" t="s">
        <v>61</v>
      </c>
      <c r="AE42735" t="s">
        <v>61</v>
      </c>
      <c r="AF42735" t="s">
        <v>61</v>
      </c>
      <c r="AG42735" t="s">
        <v>61</v>
      </c>
      <c r="AH42735" t="s">
        <v>257</v>
      </c>
      <c r="AI42735" t="s">
        <v>61</v>
      </c>
      <c r="AJ42735" t="s">
        <v>61</v>
      </c>
      <c r="AN42735" t="s">
        <v>220</v>
      </c>
      <c r="AO42735" t="s">
        <v>221</v>
      </c>
      <c r="AP42735" t="s">
        <v>222</v>
      </c>
      <c r="AR42735" t="s">
        <v>253</v>
      </c>
      <c r="AS42735">
        <v>2023</v>
      </c>
      <c r="AT42735">
        <v>2020</v>
      </c>
      <c r="AU42735">
        <v>0.95199999999999896</v>
      </c>
      <c r="AV42735" t="s">
        <v>61</v>
      </c>
      <c r="AX42735" t="s">
        <v>254</v>
      </c>
      <c r="AY42735" t="s">
        <v>255</v>
      </c>
      <c r="AZ42735" t="s">
        <v>120</v>
      </c>
      <c r="BA42735" t="s">
        <v>120</v>
      </c>
      <c r="BB42735" t="s">
        <v>255</v>
      </c>
      <c r="BC42735" t="s">
        <v>255</v>
      </c>
      <c r="BD42735" t="s">
        <v>255</v>
      </c>
    </row>
    <row r="42736" spans="1:56" x14ac:dyDescent="0.3">
      <c r="A42736" t="s">
        <v>248</v>
      </c>
      <c r="B42736" t="s">
        <v>249</v>
      </c>
      <c r="C42736" t="s">
        <v>250</v>
      </c>
      <c r="D42736" t="s">
        <v>251</v>
      </c>
      <c r="E42736" t="s">
        <v>88</v>
      </c>
      <c r="F42736" t="s">
        <v>61</v>
      </c>
      <c r="G42736" t="s">
        <v>217</v>
      </c>
      <c r="H42736" t="s">
        <v>71</v>
      </c>
      <c r="I42736" t="s">
        <v>235</v>
      </c>
      <c r="J42736" t="s">
        <v>61</v>
      </c>
      <c r="K42736" t="s">
        <v>61</v>
      </c>
      <c r="L42736" t="s">
        <v>61</v>
      </c>
      <c r="M42736" t="s">
        <v>61</v>
      </c>
      <c r="N42736" t="s">
        <v>61</v>
      </c>
      <c r="O42736" t="s">
        <v>61</v>
      </c>
      <c r="P42736" t="s">
        <v>61</v>
      </c>
      <c r="Q42736" t="s">
        <v>61</v>
      </c>
      <c r="R42736" t="s">
        <v>61</v>
      </c>
      <c r="S42736" t="s">
        <v>61</v>
      </c>
      <c r="T42736" t="s">
        <v>61</v>
      </c>
      <c r="U42736" t="s">
        <v>61</v>
      </c>
      <c r="V42736" t="s">
        <v>61</v>
      </c>
      <c r="W42736" t="s">
        <v>61</v>
      </c>
      <c r="X42736" t="s">
        <v>61</v>
      </c>
      <c r="Y42736" t="s">
        <v>61</v>
      </c>
      <c r="Z42736" t="s">
        <v>61</v>
      </c>
      <c r="AA42736" t="s">
        <v>61</v>
      </c>
      <c r="AB42736" t="s">
        <v>61</v>
      </c>
      <c r="AC42736" t="s">
        <v>61</v>
      </c>
      <c r="AD42736" t="s">
        <v>61</v>
      </c>
      <c r="AE42736" t="s">
        <v>61</v>
      </c>
      <c r="AF42736" t="s">
        <v>61</v>
      </c>
      <c r="AG42736" t="s">
        <v>61</v>
      </c>
      <c r="AH42736" t="s">
        <v>258</v>
      </c>
      <c r="AI42736" t="s">
        <v>61</v>
      </c>
      <c r="AJ42736" t="s">
        <v>61</v>
      </c>
      <c r="AN42736" t="s">
        <v>220</v>
      </c>
      <c r="AO42736" t="s">
        <v>221</v>
      </c>
      <c r="AP42736" t="s">
        <v>222</v>
      </c>
      <c r="AR42736" t="s">
        <v>253</v>
      </c>
      <c r="AS42736">
        <v>2023</v>
      </c>
      <c r="AT42736">
        <v>2020</v>
      </c>
      <c r="AU42736">
        <v>2.8659999999999899</v>
      </c>
      <c r="AV42736" t="s">
        <v>61</v>
      </c>
      <c r="AX42736" t="s">
        <v>254</v>
      </c>
      <c r="AY42736" t="s">
        <v>255</v>
      </c>
      <c r="AZ42736" t="s">
        <v>120</v>
      </c>
      <c r="BA42736" t="s">
        <v>120</v>
      </c>
      <c r="BB42736" t="s">
        <v>255</v>
      </c>
      <c r="BC42736" t="s">
        <v>255</v>
      </c>
      <c r="BD42736" t="s">
        <v>255</v>
      </c>
    </row>
    <row r="42737" spans="1:56" x14ac:dyDescent="0.3">
      <c r="A42737" t="s">
        <v>248</v>
      </c>
      <c r="B42737" t="s">
        <v>249</v>
      </c>
      <c r="C42737" t="s">
        <v>250</v>
      </c>
      <c r="D42737" t="s">
        <v>251</v>
      </c>
      <c r="E42737" t="s">
        <v>88</v>
      </c>
      <c r="F42737" t="s">
        <v>61</v>
      </c>
      <c r="G42737" t="s">
        <v>238</v>
      </c>
      <c r="H42737" t="s">
        <v>71</v>
      </c>
      <c r="I42737" t="s">
        <v>235</v>
      </c>
      <c r="J42737" t="s">
        <v>61</v>
      </c>
      <c r="K42737" t="s">
        <v>61</v>
      </c>
      <c r="L42737" t="s">
        <v>61</v>
      </c>
      <c r="M42737" t="s">
        <v>61</v>
      </c>
      <c r="N42737" t="s">
        <v>61</v>
      </c>
      <c r="O42737" t="s">
        <v>61</v>
      </c>
      <c r="P42737" t="s">
        <v>61</v>
      </c>
      <c r="Q42737" t="s">
        <v>61</v>
      </c>
      <c r="R42737" t="s">
        <v>61</v>
      </c>
      <c r="S42737" t="s">
        <v>61</v>
      </c>
      <c r="T42737" t="s">
        <v>61</v>
      </c>
      <c r="U42737" t="s">
        <v>61</v>
      </c>
      <c r="V42737" t="s">
        <v>61</v>
      </c>
      <c r="W42737" t="s">
        <v>61</v>
      </c>
      <c r="X42737" t="s">
        <v>61</v>
      </c>
      <c r="Y42737" t="s">
        <v>61</v>
      </c>
      <c r="Z42737" t="s">
        <v>61</v>
      </c>
      <c r="AA42737" t="s">
        <v>61</v>
      </c>
      <c r="AB42737" t="s">
        <v>61</v>
      </c>
      <c r="AC42737" t="s">
        <v>61</v>
      </c>
      <c r="AD42737" t="s">
        <v>61</v>
      </c>
      <c r="AE42737" t="s">
        <v>61</v>
      </c>
      <c r="AF42737" t="s">
        <v>61</v>
      </c>
      <c r="AG42737" t="s">
        <v>61</v>
      </c>
      <c r="AH42737" t="s">
        <v>252</v>
      </c>
      <c r="AI42737" t="s">
        <v>61</v>
      </c>
      <c r="AJ42737" t="s">
        <v>61</v>
      </c>
      <c r="AN42737" t="s">
        <v>220</v>
      </c>
      <c r="AO42737" t="s">
        <v>221</v>
      </c>
      <c r="AP42737" t="s">
        <v>222</v>
      </c>
      <c r="AR42737" t="s">
        <v>253</v>
      </c>
      <c r="AS42737">
        <v>2023</v>
      </c>
      <c r="AT42737">
        <v>2020</v>
      </c>
      <c r="AU42737">
        <v>0.713085116816497</v>
      </c>
      <c r="AV42737" t="s">
        <v>61</v>
      </c>
      <c r="AX42737" t="s">
        <v>254</v>
      </c>
      <c r="AY42737" t="s">
        <v>255</v>
      </c>
      <c r="AZ42737" t="s">
        <v>120</v>
      </c>
      <c r="BA42737" t="s">
        <v>120</v>
      </c>
      <c r="BB42737" t="s">
        <v>255</v>
      </c>
      <c r="BC42737" t="s">
        <v>255</v>
      </c>
      <c r="BD42737" t="s">
        <v>255</v>
      </c>
    </row>
    <row r="42738" spans="1:56" x14ac:dyDescent="0.3">
      <c r="A42738" t="s">
        <v>248</v>
      </c>
      <c r="B42738" t="s">
        <v>249</v>
      </c>
      <c r="C42738" t="s">
        <v>250</v>
      </c>
      <c r="D42738" t="s">
        <v>251</v>
      </c>
      <c r="E42738" t="s">
        <v>88</v>
      </c>
      <c r="F42738" t="s">
        <v>61</v>
      </c>
      <c r="G42738" t="s">
        <v>238</v>
      </c>
      <c r="H42738" t="s">
        <v>71</v>
      </c>
      <c r="I42738" t="s">
        <v>235</v>
      </c>
      <c r="J42738" t="s">
        <v>61</v>
      </c>
      <c r="K42738" t="s">
        <v>61</v>
      </c>
      <c r="L42738" t="s">
        <v>61</v>
      </c>
      <c r="M42738" t="s">
        <v>61</v>
      </c>
      <c r="N42738" t="s">
        <v>61</v>
      </c>
      <c r="O42738" t="s">
        <v>61</v>
      </c>
      <c r="P42738" t="s">
        <v>61</v>
      </c>
      <c r="Q42738" t="s">
        <v>61</v>
      </c>
      <c r="R42738" t="s">
        <v>61</v>
      </c>
      <c r="S42738" t="s">
        <v>61</v>
      </c>
      <c r="T42738" t="s">
        <v>61</v>
      </c>
      <c r="U42738" t="s">
        <v>61</v>
      </c>
      <c r="V42738" t="s">
        <v>61</v>
      </c>
      <c r="W42738" t="s">
        <v>61</v>
      </c>
      <c r="X42738" t="s">
        <v>61</v>
      </c>
      <c r="Y42738" t="s">
        <v>61</v>
      </c>
      <c r="Z42738" t="s">
        <v>61</v>
      </c>
      <c r="AA42738" t="s">
        <v>61</v>
      </c>
      <c r="AB42738" t="s">
        <v>61</v>
      </c>
      <c r="AC42738" t="s">
        <v>61</v>
      </c>
      <c r="AD42738" t="s">
        <v>61</v>
      </c>
      <c r="AE42738" t="s">
        <v>61</v>
      </c>
      <c r="AF42738" t="s">
        <v>61</v>
      </c>
      <c r="AG42738" t="s">
        <v>61</v>
      </c>
      <c r="AH42738" t="s">
        <v>256</v>
      </c>
      <c r="AI42738" t="s">
        <v>61</v>
      </c>
      <c r="AJ42738" t="s">
        <v>61</v>
      </c>
      <c r="AN42738" t="s">
        <v>220</v>
      </c>
      <c r="AO42738" t="s">
        <v>221</v>
      </c>
      <c r="AP42738" t="s">
        <v>222</v>
      </c>
      <c r="AR42738" t="s">
        <v>253</v>
      </c>
      <c r="AS42738">
        <v>2023</v>
      </c>
      <c r="AT42738">
        <v>2020</v>
      </c>
      <c r="AU42738">
        <v>0.67300752808781195</v>
      </c>
      <c r="AV42738" t="s">
        <v>61</v>
      </c>
      <c r="AX42738" t="s">
        <v>254</v>
      </c>
      <c r="AY42738" t="s">
        <v>255</v>
      </c>
      <c r="AZ42738" t="s">
        <v>120</v>
      </c>
      <c r="BA42738" t="s">
        <v>120</v>
      </c>
      <c r="BB42738" t="s">
        <v>255</v>
      </c>
      <c r="BC42738" t="s">
        <v>255</v>
      </c>
      <c r="BD42738" t="s">
        <v>255</v>
      </c>
    </row>
    <row r="42739" spans="1:56" x14ac:dyDescent="0.3">
      <c r="A42739" t="s">
        <v>248</v>
      </c>
      <c r="B42739" t="s">
        <v>249</v>
      </c>
      <c r="C42739" t="s">
        <v>250</v>
      </c>
      <c r="D42739" t="s">
        <v>251</v>
      </c>
      <c r="E42739" t="s">
        <v>88</v>
      </c>
      <c r="F42739" t="s">
        <v>61</v>
      </c>
      <c r="G42739" t="s">
        <v>238</v>
      </c>
      <c r="H42739" t="s">
        <v>71</v>
      </c>
      <c r="I42739" t="s">
        <v>235</v>
      </c>
      <c r="J42739" t="s">
        <v>61</v>
      </c>
      <c r="K42739" t="s">
        <v>61</v>
      </c>
      <c r="L42739" t="s">
        <v>61</v>
      </c>
      <c r="M42739" t="s">
        <v>61</v>
      </c>
      <c r="N42739" t="s">
        <v>61</v>
      </c>
      <c r="O42739" t="s">
        <v>61</v>
      </c>
      <c r="P42739" t="s">
        <v>61</v>
      </c>
      <c r="Q42739" t="s">
        <v>61</v>
      </c>
      <c r="R42739" t="s">
        <v>61</v>
      </c>
      <c r="S42739" t="s">
        <v>61</v>
      </c>
      <c r="T42739" t="s">
        <v>61</v>
      </c>
      <c r="U42739" t="s">
        <v>61</v>
      </c>
      <c r="V42739" t="s">
        <v>61</v>
      </c>
      <c r="W42739" t="s">
        <v>61</v>
      </c>
      <c r="X42739" t="s">
        <v>61</v>
      </c>
      <c r="Y42739" t="s">
        <v>61</v>
      </c>
      <c r="Z42739" t="s">
        <v>61</v>
      </c>
      <c r="AA42739" t="s">
        <v>61</v>
      </c>
      <c r="AB42739" t="s">
        <v>61</v>
      </c>
      <c r="AC42739" t="s">
        <v>61</v>
      </c>
      <c r="AD42739" t="s">
        <v>61</v>
      </c>
      <c r="AE42739" t="s">
        <v>61</v>
      </c>
      <c r="AF42739" t="s">
        <v>61</v>
      </c>
      <c r="AG42739" t="s">
        <v>61</v>
      </c>
      <c r="AH42739" t="s">
        <v>257</v>
      </c>
      <c r="AI42739" t="s">
        <v>61</v>
      </c>
      <c r="AJ42739" t="s">
        <v>61</v>
      </c>
      <c r="AN42739" t="s">
        <v>220</v>
      </c>
      <c r="AO42739" t="s">
        <v>221</v>
      </c>
      <c r="AP42739" t="s">
        <v>222</v>
      </c>
      <c r="AR42739" t="s">
        <v>253</v>
      </c>
      <c r="AS42739">
        <v>2023</v>
      </c>
      <c r="AT42739">
        <v>2020</v>
      </c>
      <c r="AU42739">
        <v>0.58329407877088602</v>
      </c>
      <c r="AV42739" t="s">
        <v>61</v>
      </c>
      <c r="AX42739" t="s">
        <v>254</v>
      </c>
      <c r="AY42739" t="s">
        <v>255</v>
      </c>
      <c r="AZ42739" t="s">
        <v>120</v>
      </c>
      <c r="BA42739" t="s">
        <v>120</v>
      </c>
      <c r="BB42739" t="s">
        <v>255</v>
      </c>
      <c r="BC42739" t="s">
        <v>255</v>
      </c>
      <c r="BD42739" t="s">
        <v>255</v>
      </c>
    </row>
    <row r="42740" spans="1:56" x14ac:dyDescent="0.3">
      <c r="A42740" t="s">
        <v>248</v>
      </c>
      <c r="B42740" t="s">
        <v>249</v>
      </c>
      <c r="C42740" t="s">
        <v>250</v>
      </c>
      <c r="D42740" t="s">
        <v>251</v>
      </c>
      <c r="E42740" t="s">
        <v>88</v>
      </c>
      <c r="F42740" t="s">
        <v>61</v>
      </c>
      <c r="G42740" t="s">
        <v>238</v>
      </c>
      <c r="H42740" t="s">
        <v>71</v>
      </c>
      <c r="I42740" t="s">
        <v>235</v>
      </c>
      <c r="J42740" t="s">
        <v>61</v>
      </c>
      <c r="K42740" t="s">
        <v>61</v>
      </c>
      <c r="L42740" t="s">
        <v>61</v>
      </c>
      <c r="M42740" t="s">
        <v>61</v>
      </c>
      <c r="N42740" t="s">
        <v>61</v>
      </c>
      <c r="O42740" t="s">
        <v>61</v>
      </c>
      <c r="P42740" t="s">
        <v>61</v>
      </c>
      <c r="Q42740" t="s">
        <v>61</v>
      </c>
      <c r="R42740" t="s">
        <v>61</v>
      </c>
      <c r="S42740" t="s">
        <v>61</v>
      </c>
      <c r="T42740" t="s">
        <v>61</v>
      </c>
      <c r="U42740" t="s">
        <v>61</v>
      </c>
      <c r="V42740" t="s">
        <v>61</v>
      </c>
      <c r="W42740" t="s">
        <v>61</v>
      </c>
      <c r="X42740" t="s">
        <v>61</v>
      </c>
      <c r="Y42740" t="s">
        <v>61</v>
      </c>
      <c r="Z42740" t="s">
        <v>61</v>
      </c>
      <c r="AA42740" t="s">
        <v>61</v>
      </c>
      <c r="AB42740" t="s">
        <v>61</v>
      </c>
      <c r="AC42740" t="s">
        <v>61</v>
      </c>
      <c r="AD42740" t="s">
        <v>61</v>
      </c>
      <c r="AE42740" t="s">
        <v>61</v>
      </c>
      <c r="AF42740" t="s">
        <v>61</v>
      </c>
      <c r="AG42740" t="s">
        <v>61</v>
      </c>
      <c r="AH42740" t="s">
        <v>258</v>
      </c>
      <c r="AI42740" t="s">
        <v>61</v>
      </c>
      <c r="AJ42740" t="s">
        <v>61</v>
      </c>
      <c r="AN42740" t="s">
        <v>220</v>
      </c>
      <c r="AO42740" t="s">
        <v>221</v>
      </c>
      <c r="AP42740" t="s">
        <v>222</v>
      </c>
      <c r="AR42740" t="s">
        <v>253</v>
      </c>
      <c r="AS42740">
        <v>2023</v>
      </c>
      <c r="AT42740">
        <v>2020</v>
      </c>
      <c r="AU42740">
        <v>2.0198568516527602</v>
      </c>
      <c r="AV42740" t="s">
        <v>61</v>
      </c>
      <c r="AX42740" t="s">
        <v>254</v>
      </c>
      <c r="AY42740" t="s">
        <v>255</v>
      </c>
      <c r="AZ42740" t="s">
        <v>120</v>
      </c>
      <c r="BA42740" t="s">
        <v>120</v>
      </c>
      <c r="BB42740" t="s">
        <v>255</v>
      </c>
      <c r="BC42740" t="s">
        <v>255</v>
      </c>
      <c r="BD42740" t="s">
        <v>255</v>
      </c>
    </row>
    <row r="42741" spans="1:56" x14ac:dyDescent="0.3">
      <c r="A42741" t="s">
        <v>248</v>
      </c>
      <c r="B42741" t="s">
        <v>249</v>
      </c>
      <c r="C42741" t="s">
        <v>250</v>
      </c>
      <c r="D42741" t="s">
        <v>251</v>
      </c>
      <c r="E42741" t="s">
        <v>88</v>
      </c>
      <c r="F42741" t="s">
        <v>61</v>
      </c>
      <c r="G42741" t="s">
        <v>239</v>
      </c>
      <c r="H42741" t="s">
        <v>71</v>
      </c>
      <c r="I42741" t="s">
        <v>235</v>
      </c>
      <c r="J42741" t="s">
        <v>61</v>
      </c>
      <c r="K42741" t="s">
        <v>61</v>
      </c>
      <c r="L42741" t="s">
        <v>61</v>
      </c>
      <c r="M42741" t="s">
        <v>61</v>
      </c>
      <c r="N42741" t="s">
        <v>61</v>
      </c>
      <c r="O42741" t="s">
        <v>61</v>
      </c>
      <c r="P42741" t="s">
        <v>61</v>
      </c>
      <c r="Q42741" t="s">
        <v>61</v>
      </c>
      <c r="R42741" t="s">
        <v>61</v>
      </c>
      <c r="S42741" t="s">
        <v>61</v>
      </c>
      <c r="T42741" t="s">
        <v>61</v>
      </c>
      <c r="U42741" t="s">
        <v>61</v>
      </c>
      <c r="V42741" t="s">
        <v>61</v>
      </c>
      <c r="W42741" t="s">
        <v>61</v>
      </c>
      <c r="X42741" t="s">
        <v>61</v>
      </c>
      <c r="Y42741" t="s">
        <v>61</v>
      </c>
      <c r="Z42741" t="s">
        <v>61</v>
      </c>
      <c r="AA42741" t="s">
        <v>61</v>
      </c>
      <c r="AB42741" t="s">
        <v>61</v>
      </c>
      <c r="AC42741" t="s">
        <v>61</v>
      </c>
      <c r="AD42741" t="s">
        <v>61</v>
      </c>
      <c r="AE42741" t="s">
        <v>61</v>
      </c>
      <c r="AF42741" t="s">
        <v>61</v>
      </c>
      <c r="AG42741" t="s">
        <v>61</v>
      </c>
      <c r="AH42741" t="s">
        <v>252</v>
      </c>
      <c r="AI42741" t="s">
        <v>61</v>
      </c>
      <c r="AJ42741" t="s">
        <v>61</v>
      </c>
      <c r="AN42741" t="s">
        <v>220</v>
      </c>
      <c r="AO42741" t="s">
        <v>221</v>
      </c>
      <c r="AP42741" t="s">
        <v>222</v>
      </c>
      <c r="AR42741" t="s">
        <v>253</v>
      </c>
      <c r="AS42741">
        <v>2023</v>
      </c>
      <c r="AT42741">
        <v>2020</v>
      </c>
      <c r="AU42741">
        <v>0.67899999999999905</v>
      </c>
      <c r="AV42741" t="s">
        <v>61</v>
      </c>
      <c r="AX42741" t="s">
        <v>254</v>
      </c>
      <c r="AY42741" t="s">
        <v>255</v>
      </c>
      <c r="AZ42741" t="s">
        <v>120</v>
      </c>
      <c r="BA42741" t="s">
        <v>120</v>
      </c>
      <c r="BB42741" t="s">
        <v>255</v>
      </c>
      <c r="BC42741" t="s">
        <v>255</v>
      </c>
      <c r="BD42741" t="s">
        <v>255</v>
      </c>
    </row>
    <row r="42742" spans="1:56" x14ac:dyDescent="0.3">
      <c r="A42742" t="s">
        <v>248</v>
      </c>
      <c r="B42742" t="s">
        <v>249</v>
      </c>
      <c r="C42742" t="s">
        <v>250</v>
      </c>
      <c r="D42742" t="s">
        <v>251</v>
      </c>
      <c r="E42742" t="s">
        <v>88</v>
      </c>
      <c r="F42742" t="s">
        <v>61</v>
      </c>
      <c r="G42742" t="s">
        <v>239</v>
      </c>
      <c r="H42742" t="s">
        <v>71</v>
      </c>
      <c r="I42742" t="s">
        <v>235</v>
      </c>
      <c r="J42742" t="s">
        <v>61</v>
      </c>
      <c r="K42742" t="s">
        <v>61</v>
      </c>
      <c r="L42742" t="s">
        <v>61</v>
      </c>
      <c r="M42742" t="s">
        <v>61</v>
      </c>
      <c r="N42742" t="s">
        <v>61</v>
      </c>
      <c r="O42742" t="s">
        <v>61</v>
      </c>
      <c r="P42742" t="s">
        <v>61</v>
      </c>
      <c r="Q42742" t="s">
        <v>61</v>
      </c>
      <c r="R42742" t="s">
        <v>61</v>
      </c>
      <c r="S42742" t="s">
        <v>61</v>
      </c>
      <c r="T42742" t="s">
        <v>61</v>
      </c>
      <c r="U42742" t="s">
        <v>61</v>
      </c>
      <c r="V42742" t="s">
        <v>61</v>
      </c>
      <c r="W42742" t="s">
        <v>61</v>
      </c>
      <c r="X42742" t="s">
        <v>61</v>
      </c>
      <c r="Y42742" t="s">
        <v>61</v>
      </c>
      <c r="Z42742" t="s">
        <v>61</v>
      </c>
      <c r="AA42742" t="s">
        <v>61</v>
      </c>
      <c r="AB42742" t="s">
        <v>61</v>
      </c>
      <c r="AC42742" t="s">
        <v>61</v>
      </c>
      <c r="AD42742" t="s">
        <v>61</v>
      </c>
      <c r="AE42742" t="s">
        <v>61</v>
      </c>
      <c r="AF42742" t="s">
        <v>61</v>
      </c>
      <c r="AG42742" t="s">
        <v>61</v>
      </c>
      <c r="AH42742" t="s">
        <v>256</v>
      </c>
      <c r="AI42742" t="s">
        <v>61</v>
      </c>
      <c r="AJ42742" t="s">
        <v>61</v>
      </c>
      <c r="AN42742" t="s">
        <v>220</v>
      </c>
      <c r="AO42742" t="s">
        <v>221</v>
      </c>
      <c r="AP42742" t="s">
        <v>222</v>
      </c>
      <c r="AR42742" t="s">
        <v>253</v>
      </c>
      <c r="AS42742">
        <v>2023</v>
      </c>
      <c r="AT42742">
        <v>2020</v>
      </c>
      <c r="AU42742">
        <v>0.58499999999999897</v>
      </c>
      <c r="AV42742" t="s">
        <v>61</v>
      </c>
      <c r="AX42742" t="s">
        <v>254</v>
      </c>
      <c r="AY42742" t="s">
        <v>255</v>
      </c>
      <c r="AZ42742" t="s">
        <v>120</v>
      </c>
      <c r="BA42742" t="s">
        <v>120</v>
      </c>
      <c r="BB42742" t="s">
        <v>255</v>
      </c>
      <c r="BC42742" t="s">
        <v>255</v>
      </c>
      <c r="BD42742" t="s">
        <v>255</v>
      </c>
    </row>
    <row r="42743" spans="1:56" x14ac:dyDescent="0.3">
      <c r="A42743" t="s">
        <v>248</v>
      </c>
      <c r="B42743" t="s">
        <v>249</v>
      </c>
      <c r="C42743" t="s">
        <v>250</v>
      </c>
      <c r="D42743" t="s">
        <v>251</v>
      </c>
      <c r="E42743" t="s">
        <v>88</v>
      </c>
      <c r="F42743" t="s">
        <v>61</v>
      </c>
      <c r="G42743" t="s">
        <v>239</v>
      </c>
      <c r="H42743" t="s">
        <v>71</v>
      </c>
      <c r="I42743" t="s">
        <v>235</v>
      </c>
      <c r="J42743" t="s">
        <v>61</v>
      </c>
      <c r="K42743" t="s">
        <v>61</v>
      </c>
      <c r="L42743" t="s">
        <v>61</v>
      </c>
      <c r="M42743" t="s">
        <v>61</v>
      </c>
      <c r="N42743" t="s">
        <v>61</v>
      </c>
      <c r="O42743" t="s">
        <v>61</v>
      </c>
      <c r="P42743" t="s">
        <v>61</v>
      </c>
      <c r="Q42743" t="s">
        <v>61</v>
      </c>
      <c r="R42743" t="s">
        <v>61</v>
      </c>
      <c r="S42743" t="s">
        <v>61</v>
      </c>
      <c r="T42743" t="s">
        <v>61</v>
      </c>
      <c r="U42743" t="s">
        <v>61</v>
      </c>
      <c r="V42743" t="s">
        <v>61</v>
      </c>
      <c r="W42743" t="s">
        <v>61</v>
      </c>
      <c r="X42743" t="s">
        <v>61</v>
      </c>
      <c r="Y42743" t="s">
        <v>61</v>
      </c>
      <c r="Z42743" t="s">
        <v>61</v>
      </c>
      <c r="AA42743" t="s">
        <v>61</v>
      </c>
      <c r="AB42743" t="s">
        <v>61</v>
      </c>
      <c r="AC42743" t="s">
        <v>61</v>
      </c>
      <c r="AD42743" t="s">
        <v>61</v>
      </c>
      <c r="AE42743" t="s">
        <v>61</v>
      </c>
      <c r="AF42743" t="s">
        <v>61</v>
      </c>
      <c r="AG42743" t="s">
        <v>61</v>
      </c>
      <c r="AH42743" t="s">
        <v>257</v>
      </c>
      <c r="AI42743" t="s">
        <v>61</v>
      </c>
      <c r="AJ42743" t="s">
        <v>61</v>
      </c>
      <c r="AN42743" t="s">
        <v>220</v>
      </c>
      <c r="AO42743" t="s">
        <v>221</v>
      </c>
      <c r="AP42743" t="s">
        <v>222</v>
      </c>
      <c r="AR42743" t="s">
        <v>253</v>
      </c>
      <c r="AS42743">
        <v>2023</v>
      </c>
      <c r="AT42743">
        <v>2020</v>
      </c>
      <c r="AU42743">
        <v>0.50999999999999901</v>
      </c>
      <c r="AV42743" t="s">
        <v>61</v>
      </c>
      <c r="AX42743" t="s">
        <v>254</v>
      </c>
      <c r="AY42743" t="s">
        <v>255</v>
      </c>
      <c r="AZ42743" t="s">
        <v>120</v>
      </c>
      <c r="BA42743" t="s">
        <v>120</v>
      </c>
      <c r="BB42743" t="s">
        <v>255</v>
      </c>
      <c r="BC42743" t="s">
        <v>255</v>
      </c>
      <c r="BD42743" t="s">
        <v>255</v>
      </c>
    </row>
    <row r="42744" spans="1:56" x14ac:dyDescent="0.3">
      <c r="A42744" t="s">
        <v>248</v>
      </c>
      <c r="B42744" t="s">
        <v>249</v>
      </c>
      <c r="C42744" t="s">
        <v>250</v>
      </c>
      <c r="D42744" t="s">
        <v>251</v>
      </c>
      <c r="E42744" t="s">
        <v>88</v>
      </c>
      <c r="F42744" t="s">
        <v>61</v>
      </c>
      <c r="G42744" t="s">
        <v>239</v>
      </c>
      <c r="H42744" t="s">
        <v>71</v>
      </c>
      <c r="I42744" t="s">
        <v>235</v>
      </c>
      <c r="J42744" t="s">
        <v>61</v>
      </c>
      <c r="K42744" t="s">
        <v>61</v>
      </c>
      <c r="L42744" t="s">
        <v>61</v>
      </c>
      <c r="M42744" t="s">
        <v>61</v>
      </c>
      <c r="N42744" t="s">
        <v>61</v>
      </c>
      <c r="O42744" t="s">
        <v>61</v>
      </c>
      <c r="P42744" t="s">
        <v>61</v>
      </c>
      <c r="Q42744" t="s">
        <v>61</v>
      </c>
      <c r="R42744" t="s">
        <v>61</v>
      </c>
      <c r="S42744" t="s">
        <v>61</v>
      </c>
      <c r="T42744" t="s">
        <v>61</v>
      </c>
      <c r="U42744" t="s">
        <v>61</v>
      </c>
      <c r="V42744" t="s">
        <v>61</v>
      </c>
      <c r="W42744" t="s">
        <v>61</v>
      </c>
      <c r="X42744" t="s">
        <v>61</v>
      </c>
      <c r="Y42744" t="s">
        <v>61</v>
      </c>
      <c r="Z42744" t="s">
        <v>61</v>
      </c>
      <c r="AA42744" t="s">
        <v>61</v>
      </c>
      <c r="AB42744" t="s">
        <v>61</v>
      </c>
      <c r="AC42744" t="s">
        <v>61</v>
      </c>
      <c r="AD42744" t="s">
        <v>61</v>
      </c>
      <c r="AE42744" t="s">
        <v>61</v>
      </c>
      <c r="AF42744" t="s">
        <v>61</v>
      </c>
      <c r="AG42744" t="s">
        <v>61</v>
      </c>
      <c r="AH42744" t="s">
        <v>258</v>
      </c>
      <c r="AI42744" t="s">
        <v>61</v>
      </c>
      <c r="AJ42744" t="s">
        <v>61</v>
      </c>
      <c r="AN42744" t="s">
        <v>220</v>
      </c>
      <c r="AO42744" t="s">
        <v>221</v>
      </c>
      <c r="AP42744" t="s">
        <v>222</v>
      </c>
      <c r="AR42744" t="s">
        <v>253</v>
      </c>
      <c r="AS42744">
        <v>2023</v>
      </c>
      <c r="AT42744">
        <v>2020</v>
      </c>
      <c r="AU42744">
        <v>1.9470000000000001</v>
      </c>
      <c r="AV42744" t="s">
        <v>61</v>
      </c>
      <c r="AX42744" t="s">
        <v>254</v>
      </c>
      <c r="AY42744" t="s">
        <v>255</v>
      </c>
      <c r="AZ42744" t="s">
        <v>120</v>
      </c>
      <c r="BA42744" t="s">
        <v>120</v>
      </c>
      <c r="BB42744" t="s">
        <v>255</v>
      </c>
      <c r="BC42744" t="s">
        <v>255</v>
      </c>
      <c r="BD42744" t="s">
        <v>255</v>
      </c>
    </row>
    <row r="42745" spans="1:56" x14ac:dyDescent="0.3">
      <c r="A42745" t="s">
        <v>248</v>
      </c>
      <c r="B42745" t="s">
        <v>249</v>
      </c>
      <c r="C42745" t="s">
        <v>250</v>
      </c>
      <c r="D42745" t="s">
        <v>251</v>
      </c>
      <c r="E42745" t="s">
        <v>88</v>
      </c>
      <c r="F42745" t="s">
        <v>61</v>
      </c>
      <c r="G42745" t="s">
        <v>240</v>
      </c>
      <c r="H42745" t="s">
        <v>71</v>
      </c>
      <c r="I42745" t="s">
        <v>235</v>
      </c>
      <c r="J42745" t="s">
        <v>61</v>
      </c>
      <c r="K42745" t="s">
        <v>61</v>
      </c>
      <c r="L42745" t="s">
        <v>61</v>
      </c>
      <c r="M42745" t="s">
        <v>61</v>
      </c>
      <c r="N42745" t="s">
        <v>61</v>
      </c>
      <c r="O42745" t="s">
        <v>61</v>
      </c>
      <c r="P42745" t="s">
        <v>61</v>
      </c>
      <c r="Q42745" t="s">
        <v>61</v>
      </c>
      <c r="R42745" t="s">
        <v>61</v>
      </c>
      <c r="S42745" t="s">
        <v>61</v>
      </c>
      <c r="T42745" t="s">
        <v>61</v>
      </c>
      <c r="U42745" t="s">
        <v>61</v>
      </c>
      <c r="V42745" t="s">
        <v>61</v>
      </c>
      <c r="W42745" t="s">
        <v>61</v>
      </c>
      <c r="X42745" t="s">
        <v>61</v>
      </c>
      <c r="Y42745" t="s">
        <v>61</v>
      </c>
      <c r="Z42745" t="s">
        <v>61</v>
      </c>
      <c r="AA42745" t="s">
        <v>61</v>
      </c>
      <c r="AB42745" t="s">
        <v>61</v>
      </c>
      <c r="AC42745" t="s">
        <v>61</v>
      </c>
      <c r="AD42745" t="s">
        <v>61</v>
      </c>
      <c r="AE42745" t="s">
        <v>61</v>
      </c>
      <c r="AF42745" t="s">
        <v>61</v>
      </c>
      <c r="AG42745" t="s">
        <v>61</v>
      </c>
      <c r="AH42745" t="s">
        <v>252</v>
      </c>
      <c r="AI42745" t="s">
        <v>61</v>
      </c>
      <c r="AJ42745" t="s">
        <v>61</v>
      </c>
      <c r="AN42745" t="s">
        <v>220</v>
      </c>
      <c r="AO42745" t="s">
        <v>221</v>
      </c>
      <c r="AP42745" t="s">
        <v>222</v>
      </c>
      <c r="AR42745" t="s">
        <v>253</v>
      </c>
      <c r="AS42745">
        <v>2023</v>
      </c>
      <c r="AT42745">
        <v>2020</v>
      </c>
      <c r="AU42745">
        <v>0.66238787433428803</v>
      </c>
      <c r="AV42745" t="s">
        <v>61</v>
      </c>
      <c r="AX42745" t="s">
        <v>254</v>
      </c>
      <c r="AY42745" t="s">
        <v>255</v>
      </c>
      <c r="AZ42745" t="s">
        <v>120</v>
      </c>
      <c r="BA42745" t="s">
        <v>120</v>
      </c>
      <c r="BB42745" t="s">
        <v>255</v>
      </c>
      <c r="BC42745" t="s">
        <v>255</v>
      </c>
      <c r="BD42745" t="s">
        <v>255</v>
      </c>
    </row>
    <row r="42746" spans="1:56" x14ac:dyDescent="0.3">
      <c r="A42746" t="s">
        <v>248</v>
      </c>
      <c r="B42746" t="s">
        <v>249</v>
      </c>
      <c r="C42746" t="s">
        <v>250</v>
      </c>
      <c r="D42746" t="s">
        <v>251</v>
      </c>
      <c r="E42746" t="s">
        <v>88</v>
      </c>
      <c r="F42746" t="s">
        <v>61</v>
      </c>
      <c r="G42746" t="s">
        <v>240</v>
      </c>
      <c r="H42746" t="s">
        <v>71</v>
      </c>
      <c r="I42746" t="s">
        <v>235</v>
      </c>
      <c r="J42746" t="s">
        <v>61</v>
      </c>
      <c r="K42746" t="s">
        <v>61</v>
      </c>
      <c r="L42746" t="s">
        <v>61</v>
      </c>
      <c r="M42746" t="s">
        <v>61</v>
      </c>
      <c r="N42746" t="s">
        <v>61</v>
      </c>
      <c r="O42746" t="s">
        <v>61</v>
      </c>
      <c r="P42746" t="s">
        <v>61</v>
      </c>
      <c r="Q42746" t="s">
        <v>61</v>
      </c>
      <c r="R42746" t="s">
        <v>61</v>
      </c>
      <c r="S42746" t="s">
        <v>61</v>
      </c>
      <c r="T42746" t="s">
        <v>61</v>
      </c>
      <c r="U42746" t="s">
        <v>61</v>
      </c>
      <c r="V42746" t="s">
        <v>61</v>
      </c>
      <c r="W42746" t="s">
        <v>61</v>
      </c>
      <c r="X42746" t="s">
        <v>61</v>
      </c>
      <c r="Y42746" t="s">
        <v>61</v>
      </c>
      <c r="Z42746" t="s">
        <v>61</v>
      </c>
      <c r="AA42746" t="s">
        <v>61</v>
      </c>
      <c r="AB42746" t="s">
        <v>61</v>
      </c>
      <c r="AC42746" t="s">
        <v>61</v>
      </c>
      <c r="AD42746" t="s">
        <v>61</v>
      </c>
      <c r="AE42746" t="s">
        <v>61</v>
      </c>
      <c r="AF42746" t="s">
        <v>61</v>
      </c>
      <c r="AG42746" t="s">
        <v>61</v>
      </c>
      <c r="AH42746" t="s">
        <v>256</v>
      </c>
      <c r="AI42746" t="s">
        <v>61</v>
      </c>
      <c r="AJ42746" t="s">
        <v>61</v>
      </c>
      <c r="AN42746" t="s">
        <v>220</v>
      </c>
      <c r="AO42746" t="s">
        <v>221</v>
      </c>
      <c r="AP42746" t="s">
        <v>222</v>
      </c>
      <c r="AR42746" t="s">
        <v>253</v>
      </c>
      <c r="AS42746">
        <v>2023</v>
      </c>
      <c r="AT42746">
        <v>2020</v>
      </c>
      <c r="AU42746">
        <v>0.57020984940730202</v>
      </c>
      <c r="AV42746" t="s">
        <v>61</v>
      </c>
      <c r="AX42746" t="s">
        <v>254</v>
      </c>
      <c r="AY42746" t="s">
        <v>255</v>
      </c>
      <c r="AZ42746" t="s">
        <v>120</v>
      </c>
      <c r="BA42746" t="s">
        <v>120</v>
      </c>
      <c r="BB42746" t="s">
        <v>255</v>
      </c>
      <c r="BC42746" t="s">
        <v>255</v>
      </c>
      <c r="BD42746" t="s">
        <v>255</v>
      </c>
    </row>
    <row r="42747" spans="1:56" x14ac:dyDescent="0.3">
      <c r="A42747" t="s">
        <v>248</v>
      </c>
      <c r="B42747" t="s">
        <v>249</v>
      </c>
      <c r="C42747" t="s">
        <v>250</v>
      </c>
      <c r="D42747" t="s">
        <v>251</v>
      </c>
      <c r="E42747" t="s">
        <v>88</v>
      </c>
      <c r="F42747" t="s">
        <v>61</v>
      </c>
      <c r="G42747" t="s">
        <v>240</v>
      </c>
      <c r="H42747" t="s">
        <v>71</v>
      </c>
      <c r="I42747" t="s">
        <v>235</v>
      </c>
      <c r="J42747" t="s">
        <v>61</v>
      </c>
      <c r="K42747" t="s">
        <v>61</v>
      </c>
      <c r="L42747" t="s">
        <v>61</v>
      </c>
      <c r="M42747" t="s">
        <v>61</v>
      </c>
      <c r="N42747" t="s">
        <v>61</v>
      </c>
      <c r="O42747" t="s">
        <v>61</v>
      </c>
      <c r="P42747" t="s">
        <v>61</v>
      </c>
      <c r="Q42747" t="s">
        <v>61</v>
      </c>
      <c r="R42747" t="s">
        <v>61</v>
      </c>
      <c r="S42747" t="s">
        <v>61</v>
      </c>
      <c r="T42747" t="s">
        <v>61</v>
      </c>
      <c r="U42747" t="s">
        <v>61</v>
      </c>
      <c r="V42747" t="s">
        <v>61</v>
      </c>
      <c r="W42747" t="s">
        <v>61</v>
      </c>
      <c r="X42747" t="s">
        <v>61</v>
      </c>
      <c r="Y42747" t="s">
        <v>61</v>
      </c>
      <c r="Z42747" t="s">
        <v>61</v>
      </c>
      <c r="AA42747" t="s">
        <v>61</v>
      </c>
      <c r="AB42747" t="s">
        <v>61</v>
      </c>
      <c r="AC42747" t="s">
        <v>61</v>
      </c>
      <c r="AD42747" t="s">
        <v>61</v>
      </c>
      <c r="AE42747" t="s">
        <v>61</v>
      </c>
      <c r="AF42747" t="s">
        <v>61</v>
      </c>
      <c r="AG42747" t="s">
        <v>61</v>
      </c>
      <c r="AH42747" t="s">
        <v>257</v>
      </c>
      <c r="AI42747" t="s">
        <v>61</v>
      </c>
      <c r="AJ42747" t="s">
        <v>61</v>
      </c>
      <c r="AN42747" t="s">
        <v>220</v>
      </c>
      <c r="AO42747" t="s">
        <v>221</v>
      </c>
      <c r="AP42747" t="s">
        <v>222</v>
      </c>
      <c r="AR42747" t="s">
        <v>253</v>
      </c>
      <c r="AS42747">
        <v>2023</v>
      </c>
      <c r="AT42747">
        <v>2020</v>
      </c>
      <c r="AU42747">
        <v>0.49612083694380799</v>
      </c>
      <c r="AV42747" t="s">
        <v>61</v>
      </c>
      <c r="AX42747" t="s">
        <v>254</v>
      </c>
      <c r="AY42747" t="s">
        <v>255</v>
      </c>
      <c r="AZ42747" t="s">
        <v>120</v>
      </c>
      <c r="BA42747" t="s">
        <v>120</v>
      </c>
      <c r="BB42747" t="s">
        <v>255</v>
      </c>
      <c r="BC42747" t="s">
        <v>255</v>
      </c>
      <c r="BD42747" t="s">
        <v>255</v>
      </c>
    </row>
    <row r="42748" spans="1:56" x14ac:dyDescent="0.3">
      <c r="A42748" t="s">
        <v>248</v>
      </c>
      <c r="B42748" t="s">
        <v>249</v>
      </c>
      <c r="C42748" t="s">
        <v>250</v>
      </c>
      <c r="D42748" t="s">
        <v>251</v>
      </c>
      <c r="E42748" t="s">
        <v>88</v>
      </c>
      <c r="F42748" t="s">
        <v>61</v>
      </c>
      <c r="G42748" t="s">
        <v>240</v>
      </c>
      <c r="H42748" t="s">
        <v>71</v>
      </c>
      <c r="I42748" t="s">
        <v>235</v>
      </c>
      <c r="J42748" t="s">
        <v>61</v>
      </c>
      <c r="K42748" t="s">
        <v>61</v>
      </c>
      <c r="L42748" t="s">
        <v>61</v>
      </c>
      <c r="M42748" t="s">
        <v>61</v>
      </c>
      <c r="N42748" t="s">
        <v>61</v>
      </c>
      <c r="O42748" t="s">
        <v>61</v>
      </c>
      <c r="P42748" t="s">
        <v>61</v>
      </c>
      <c r="Q42748" t="s">
        <v>61</v>
      </c>
      <c r="R42748" t="s">
        <v>61</v>
      </c>
      <c r="S42748" t="s">
        <v>61</v>
      </c>
      <c r="T42748" t="s">
        <v>61</v>
      </c>
      <c r="U42748" t="s">
        <v>61</v>
      </c>
      <c r="V42748" t="s">
        <v>61</v>
      </c>
      <c r="W42748" t="s">
        <v>61</v>
      </c>
      <c r="X42748" t="s">
        <v>61</v>
      </c>
      <c r="Y42748" t="s">
        <v>61</v>
      </c>
      <c r="Z42748" t="s">
        <v>61</v>
      </c>
      <c r="AA42748" t="s">
        <v>61</v>
      </c>
      <c r="AB42748" t="s">
        <v>61</v>
      </c>
      <c r="AC42748" t="s">
        <v>61</v>
      </c>
      <c r="AD42748" t="s">
        <v>61</v>
      </c>
      <c r="AE42748" t="s">
        <v>61</v>
      </c>
      <c r="AF42748" t="s">
        <v>61</v>
      </c>
      <c r="AG42748" t="s">
        <v>61</v>
      </c>
      <c r="AH42748" t="s">
        <v>258</v>
      </c>
      <c r="AI42748" t="s">
        <v>61</v>
      </c>
      <c r="AJ42748" t="s">
        <v>61</v>
      </c>
      <c r="AN42748" t="s">
        <v>220</v>
      </c>
      <c r="AO42748" t="s">
        <v>221</v>
      </c>
      <c r="AP42748" t="s">
        <v>222</v>
      </c>
      <c r="AR42748" t="s">
        <v>253</v>
      </c>
      <c r="AS42748">
        <v>2023</v>
      </c>
      <c r="AT42748">
        <v>2020</v>
      </c>
      <c r="AU42748">
        <v>1.9412125497680699</v>
      </c>
      <c r="AV42748" t="s">
        <v>61</v>
      </c>
      <c r="AX42748" t="s">
        <v>254</v>
      </c>
      <c r="AY42748" t="s">
        <v>255</v>
      </c>
      <c r="AZ42748" t="s">
        <v>120</v>
      </c>
      <c r="BA42748" t="s">
        <v>120</v>
      </c>
      <c r="BB42748" t="s">
        <v>255</v>
      </c>
      <c r="BC42748" t="s">
        <v>255</v>
      </c>
      <c r="BD42748" t="s">
        <v>255</v>
      </c>
    </row>
    <row r="42749" spans="1:56" x14ac:dyDescent="0.3">
      <c r="A42749" t="s">
        <v>248</v>
      </c>
      <c r="B42749" t="s">
        <v>249</v>
      </c>
      <c r="C42749" t="s">
        <v>250</v>
      </c>
      <c r="D42749" t="s">
        <v>251</v>
      </c>
      <c r="E42749" t="s">
        <v>88</v>
      </c>
      <c r="F42749" t="s">
        <v>61</v>
      </c>
      <c r="G42749" t="s">
        <v>241</v>
      </c>
      <c r="H42749" t="s">
        <v>71</v>
      </c>
      <c r="I42749" t="s">
        <v>235</v>
      </c>
      <c r="J42749" t="s">
        <v>61</v>
      </c>
      <c r="K42749" t="s">
        <v>61</v>
      </c>
      <c r="L42749" t="s">
        <v>61</v>
      </c>
      <c r="M42749" t="s">
        <v>61</v>
      </c>
      <c r="N42749" t="s">
        <v>61</v>
      </c>
      <c r="O42749" t="s">
        <v>61</v>
      </c>
      <c r="P42749" t="s">
        <v>61</v>
      </c>
      <c r="Q42749" t="s">
        <v>61</v>
      </c>
      <c r="R42749" t="s">
        <v>61</v>
      </c>
      <c r="S42749" t="s">
        <v>61</v>
      </c>
      <c r="T42749" t="s">
        <v>61</v>
      </c>
      <c r="U42749" t="s">
        <v>61</v>
      </c>
      <c r="V42749" t="s">
        <v>61</v>
      </c>
      <c r="W42749" t="s">
        <v>61</v>
      </c>
      <c r="X42749" t="s">
        <v>61</v>
      </c>
      <c r="Y42749" t="s">
        <v>61</v>
      </c>
      <c r="Z42749" t="s">
        <v>61</v>
      </c>
      <c r="AA42749" t="s">
        <v>61</v>
      </c>
      <c r="AB42749" t="s">
        <v>61</v>
      </c>
      <c r="AC42749" t="s">
        <v>61</v>
      </c>
      <c r="AD42749" t="s">
        <v>61</v>
      </c>
      <c r="AE42749" t="s">
        <v>61</v>
      </c>
      <c r="AF42749" t="s">
        <v>61</v>
      </c>
      <c r="AG42749" t="s">
        <v>61</v>
      </c>
      <c r="AH42749" t="s">
        <v>252</v>
      </c>
      <c r="AI42749" t="s">
        <v>61</v>
      </c>
      <c r="AJ42749" t="s">
        <v>61</v>
      </c>
      <c r="AN42749" t="s">
        <v>220</v>
      </c>
      <c r="AO42749" t="s">
        <v>221</v>
      </c>
      <c r="AP42749" t="s">
        <v>222</v>
      </c>
      <c r="AR42749" t="s">
        <v>253</v>
      </c>
      <c r="AS42749">
        <v>2023</v>
      </c>
      <c r="AT42749">
        <v>2020</v>
      </c>
      <c r="AU42749">
        <v>0.368999999999999</v>
      </c>
      <c r="AV42749" t="s">
        <v>61</v>
      </c>
      <c r="AX42749" t="s">
        <v>254</v>
      </c>
      <c r="AY42749" t="s">
        <v>255</v>
      </c>
      <c r="AZ42749" t="s">
        <v>120</v>
      </c>
      <c r="BA42749" t="s">
        <v>120</v>
      </c>
      <c r="BB42749" t="s">
        <v>255</v>
      </c>
      <c r="BC42749" t="s">
        <v>255</v>
      </c>
      <c r="BD42749" t="s">
        <v>255</v>
      </c>
    </row>
    <row r="42750" spans="1:56" x14ac:dyDescent="0.3">
      <c r="A42750" t="s">
        <v>248</v>
      </c>
      <c r="B42750" t="s">
        <v>249</v>
      </c>
      <c r="C42750" t="s">
        <v>250</v>
      </c>
      <c r="D42750" t="s">
        <v>251</v>
      </c>
      <c r="E42750" t="s">
        <v>88</v>
      </c>
      <c r="F42750" t="s">
        <v>61</v>
      </c>
      <c r="G42750" t="s">
        <v>241</v>
      </c>
      <c r="H42750" t="s">
        <v>71</v>
      </c>
      <c r="I42750" t="s">
        <v>235</v>
      </c>
      <c r="J42750" t="s">
        <v>61</v>
      </c>
      <c r="K42750" t="s">
        <v>61</v>
      </c>
      <c r="L42750" t="s">
        <v>61</v>
      </c>
      <c r="M42750" t="s">
        <v>61</v>
      </c>
      <c r="N42750" t="s">
        <v>61</v>
      </c>
      <c r="O42750" t="s">
        <v>61</v>
      </c>
      <c r="P42750" t="s">
        <v>61</v>
      </c>
      <c r="Q42750" t="s">
        <v>61</v>
      </c>
      <c r="R42750" t="s">
        <v>61</v>
      </c>
      <c r="S42750" t="s">
        <v>61</v>
      </c>
      <c r="T42750" t="s">
        <v>61</v>
      </c>
      <c r="U42750" t="s">
        <v>61</v>
      </c>
      <c r="V42750" t="s">
        <v>61</v>
      </c>
      <c r="W42750" t="s">
        <v>61</v>
      </c>
      <c r="X42750" t="s">
        <v>61</v>
      </c>
      <c r="Y42750" t="s">
        <v>61</v>
      </c>
      <c r="Z42750" t="s">
        <v>61</v>
      </c>
      <c r="AA42750" t="s">
        <v>61</v>
      </c>
      <c r="AB42750" t="s">
        <v>61</v>
      </c>
      <c r="AC42750" t="s">
        <v>61</v>
      </c>
      <c r="AD42750" t="s">
        <v>61</v>
      </c>
      <c r="AE42750" t="s">
        <v>61</v>
      </c>
      <c r="AF42750" t="s">
        <v>61</v>
      </c>
      <c r="AG42750" t="s">
        <v>61</v>
      </c>
      <c r="AH42750" t="s">
        <v>256</v>
      </c>
      <c r="AI42750" t="s">
        <v>61</v>
      </c>
      <c r="AJ42750" t="s">
        <v>61</v>
      </c>
      <c r="AN42750" t="s">
        <v>220</v>
      </c>
      <c r="AO42750" t="s">
        <v>221</v>
      </c>
      <c r="AP42750" t="s">
        <v>222</v>
      </c>
      <c r="AR42750" t="s">
        <v>253</v>
      </c>
      <c r="AS42750">
        <v>2023</v>
      </c>
      <c r="AT42750">
        <v>2020</v>
      </c>
      <c r="AU42750">
        <v>0.308999999999999</v>
      </c>
      <c r="AV42750" t="s">
        <v>61</v>
      </c>
      <c r="AX42750" t="s">
        <v>254</v>
      </c>
      <c r="AY42750" t="s">
        <v>255</v>
      </c>
      <c r="AZ42750" t="s">
        <v>120</v>
      </c>
      <c r="BA42750" t="s">
        <v>120</v>
      </c>
      <c r="BB42750" t="s">
        <v>255</v>
      </c>
      <c r="BC42750" t="s">
        <v>255</v>
      </c>
      <c r="BD42750" t="s">
        <v>255</v>
      </c>
    </row>
    <row r="42751" spans="1:56" x14ac:dyDescent="0.3">
      <c r="A42751" t="s">
        <v>248</v>
      </c>
      <c r="B42751" t="s">
        <v>249</v>
      </c>
      <c r="C42751" t="s">
        <v>250</v>
      </c>
      <c r="D42751" t="s">
        <v>251</v>
      </c>
      <c r="E42751" t="s">
        <v>88</v>
      </c>
      <c r="F42751" t="s">
        <v>61</v>
      </c>
      <c r="G42751" t="s">
        <v>241</v>
      </c>
      <c r="H42751" t="s">
        <v>71</v>
      </c>
      <c r="I42751" t="s">
        <v>235</v>
      </c>
      <c r="J42751" t="s">
        <v>61</v>
      </c>
      <c r="K42751" t="s">
        <v>61</v>
      </c>
      <c r="L42751" t="s">
        <v>61</v>
      </c>
      <c r="M42751" t="s">
        <v>61</v>
      </c>
      <c r="N42751" t="s">
        <v>61</v>
      </c>
      <c r="O42751" t="s">
        <v>61</v>
      </c>
      <c r="P42751" t="s">
        <v>61</v>
      </c>
      <c r="Q42751" t="s">
        <v>61</v>
      </c>
      <c r="R42751" t="s">
        <v>61</v>
      </c>
      <c r="S42751" t="s">
        <v>61</v>
      </c>
      <c r="T42751" t="s">
        <v>61</v>
      </c>
      <c r="U42751" t="s">
        <v>61</v>
      </c>
      <c r="V42751" t="s">
        <v>61</v>
      </c>
      <c r="W42751" t="s">
        <v>61</v>
      </c>
      <c r="X42751" t="s">
        <v>61</v>
      </c>
      <c r="Y42751" t="s">
        <v>61</v>
      </c>
      <c r="Z42751" t="s">
        <v>61</v>
      </c>
      <c r="AA42751" t="s">
        <v>61</v>
      </c>
      <c r="AB42751" t="s">
        <v>61</v>
      </c>
      <c r="AC42751" t="s">
        <v>61</v>
      </c>
      <c r="AD42751" t="s">
        <v>61</v>
      </c>
      <c r="AE42751" t="s">
        <v>61</v>
      </c>
      <c r="AF42751" t="s">
        <v>61</v>
      </c>
      <c r="AG42751" t="s">
        <v>61</v>
      </c>
      <c r="AH42751" t="s">
        <v>257</v>
      </c>
      <c r="AI42751" t="s">
        <v>61</v>
      </c>
      <c r="AJ42751" t="s">
        <v>61</v>
      </c>
      <c r="AN42751" t="s">
        <v>220</v>
      </c>
      <c r="AO42751" t="s">
        <v>221</v>
      </c>
      <c r="AP42751" t="s">
        <v>222</v>
      </c>
      <c r="AR42751" t="s">
        <v>253</v>
      </c>
      <c r="AS42751">
        <v>2023</v>
      </c>
      <c r="AT42751">
        <v>2020</v>
      </c>
      <c r="AU42751">
        <v>0.250999999999999</v>
      </c>
      <c r="AV42751" t="s">
        <v>61</v>
      </c>
      <c r="AX42751" t="s">
        <v>254</v>
      </c>
      <c r="AY42751" t="s">
        <v>255</v>
      </c>
      <c r="AZ42751" t="s">
        <v>120</v>
      </c>
      <c r="BA42751" t="s">
        <v>120</v>
      </c>
      <c r="BB42751" t="s">
        <v>255</v>
      </c>
      <c r="BC42751" t="s">
        <v>255</v>
      </c>
      <c r="BD42751" t="s">
        <v>255</v>
      </c>
    </row>
    <row r="42752" spans="1:56" x14ac:dyDescent="0.3">
      <c r="A42752" t="s">
        <v>248</v>
      </c>
      <c r="B42752" t="s">
        <v>249</v>
      </c>
      <c r="C42752" t="s">
        <v>250</v>
      </c>
      <c r="D42752" t="s">
        <v>251</v>
      </c>
      <c r="E42752" t="s">
        <v>88</v>
      </c>
      <c r="F42752" t="s">
        <v>61</v>
      </c>
      <c r="G42752" t="s">
        <v>241</v>
      </c>
      <c r="H42752" t="s">
        <v>71</v>
      </c>
      <c r="I42752" t="s">
        <v>235</v>
      </c>
      <c r="J42752" t="s">
        <v>61</v>
      </c>
      <c r="K42752" t="s">
        <v>61</v>
      </c>
      <c r="L42752" t="s">
        <v>61</v>
      </c>
      <c r="M42752" t="s">
        <v>61</v>
      </c>
      <c r="N42752" t="s">
        <v>61</v>
      </c>
      <c r="O42752" t="s">
        <v>61</v>
      </c>
      <c r="P42752" t="s">
        <v>61</v>
      </c>
      <c r="Q42752" t="s">
        <v>61</v>
      </c>
      <c r="R42752" t="s">
        <v>61</v>
      </c>
      <c r="S42752" t="s">
        <v>61</v>
      </c>
      <c r="T42752" t="s">
        <v>61</v>
      </c>
      <c r="U42752" t="s">
        <v>61</v>
      </c>
      <c r="V42752" t="s">
        <v>61</v>
      </c>
      <c r="W42752" t="s">
        <v>61</v>
      </c>
      <c r="X42752" t="s">
        <v>61</v>
      </c>
      <c r="Y42752" t="s">
        <v>61</v>
      </c>
      <c r="Z42752" t="s">
        <v>61</v>
      </c>
      <c r="AA42752" t="s">
        <v>61</v>
      </c>
      <c r="AB42752" t="s">
        <v>61</v>
      </c>
      <c r="AC42752" t="s">
        <v>61</v>
      </c>
      <c r="AD42752" t="s">
        <v>61</v>
      </c>
      <c r="AE42752" t="s">
        <v>61</v>
      </c>
      <c r="AF42752" t="s">
        <v>61</v>
      </c>
      <c r="AG42752" t="s">
        <v>61</v>
      </c>
      <c r="AH42752" t="s">
        <v>258</v>
      </c>
      <c r="AI42752" t="s">
        <v>61</v>
      </c>
      <c r="AJ42752" t="s">
        <v>61</v>
      </c>
      <c r="AN42752" t="s">
        <v>220</v>
      </c>
      <c r="AO42752" t="s">
        <v>221</v>
      </c>
      <c r="AP42752" t="s">
        <v>222</v>
      </c>
      <c r="AR42752" t="s">
        <v>253</v>
      </c>
      <c r="AS42752">
        <v>2023</v>
      </c>
      <c r="AT42752">
        <v>2020</v>
      </c>
      <c r="AU42752">
        <v>1.839</v>
      </c>
      <c r="AV42752" t="s">
        <v>61</v>
      </c>
      <c r="AX42752" t="s">
        <v>254</v>
      </c>
      <c r="AY42752" t="s">
        <v>255</v>
      </c>
      <c r="AZ42752" t="s">
        <v>120</v>
      </c>
      <c r="BA42752" t="s">
        <v>120</v>
      </c>
      <c r="BB42752" t="s">
        <v>255</v>
      </c>
      <c r="BC42752" t="s">
        <v>255</v>
      </c>
      <c r="BD42752" t="s">
        <v>255</v>
      </c>
    </row>
    <row r="42753" spans="1:56" x14ac:dyDescent="0.3">
      <c r="A42753" t="s">
        <v>248</v>
      </c>
      <c r="B42753" t="s">
        <v>249</v>
      </c>
      <c r="C42753" t="s">
        <v>250</v>
      </c>
      <c r="D42753" t="s">
        <v>251</v>
      </c>
      <c r="E42753" t="s">
        <v>88</v>
      </c>
      <c r="F42753" t="s">
        <v>61</v>
      </c>
      <c r="G42753" t="s">
        <v>242</v>
      </c>
      <c r="H42753" t="s">
        <v>71</v>
      </c>
      <c r="I42753" t="s">
        <v>235</v>
      </c>
      <c r="J42753" t="s">
        <v>61</v>
      </c>
      <c r="K42753" t="s">
        <v>61</v>
      </c>
      <c r="L42753" t="s">
        <v>61</v>
      </c>
      <c r="M42753" t="s">
        <v>61</v>
      </c>
      <c r="N42753" t="s">
        <v>61</v>
      </c>
      <c r="O42753" t="s">
        <v>61</v>
      </c>
      <c r="P42753" t="s">
        <v>61</v>
      </c>
      <c r="Q42753" t="s">
        <v>61</v>
      </c>
      <c r="R42753" t="s">
        <v>61</v>
      </c>
      <c r="S42753" t="s">
        <v>61</v>
      </c>
      <c r="T42753" t="s">
        <v>61</v>
      </c>
      <c r="U42753" t="s">
        <v>61</v>
      </c>
      <c r="V42753" t="s">
        <v>61</v>
      </c>
      <c r="W42753" t="s">
        <v>61</v>
      </c>
      <c r="X42753" t="s">
        <v>61</v>
      </c>
      <c r="Y42753" t="s">
        <v>61</v>
      </c>
      <c r="Z42753" t="s">
        <v>61</v>
      </c>
      <c r="AA42753" t="s">
        <v>61</v>
      </c>
      <c r="AB42753" t="s">
        <v>61</v>
      </c>
      <c r="AC42753" t="s">
        <v>61</v>
      </c>
      <c r="AD42753" t="s">
        <v>61</v>
      </c>
      <c r="AE42753" t="s">
        <v>61</v>
      </c>
      <c r="AF42753" t="s">
        <v>61</v>
      </c>
      <c r="AG42753" t="s">
        <v>61</v>
      </c>
      <c r="AH42753" t="s">
        <v>252</v>
      </c>
      <c r="AI42753" t="s">
        <v>61</v>
      </c>
      <c r="AJ42753" t="s">
        <v>61</v>
      </c>
      <c r="AN42753" t="s">
        <v>220</v>
      </c>
      <c r="AO42753" t="s">
        <v>221</v>
      </c>
      <c r="AP42753" t="s">
        <v>222</v>
      </c>
      <c r="AR42753" t="s">
        <v>253</v>
      </c>
      <c r="AS42753">
        <v>2023</v>
      </c>
      <c r="AT42753">
        <v>2020</v>
      </c>
      <c r="AU42753">
        <v>0.34354042594349499</v>
      </c>
      <c r="AV42753" t="s">
        <v>61</v>
      </c>
      <c r="AX42753" t="s">
        <v>254</v>
      </c>
      <c r="AY42753" t="s">
        <v>255</v>
      </c>
      <c r="AZ42753" t="s">
        <v>120</v>
      </c>
      <c r="BA42753" t="s">
        <v>120</v>
      </c>
      <c r="BB42753" t="s">
        <v>255</v>
      </c>
      <c r="BC42753" t="s">
        <v>255</v>
      </c>
      <c r="BD42753" t="s">
        <v>255</v>
      </c>
    </row>
    <row r="42754" spans="1:56" x14ac:dyDescent="0.3">
      <c r="A42754" t="s">
        <v>248</v>
      </c>
      <c r="B42754" t="s">
        <v>249</v>
      </c>
      <c r="C42754" t="s">
        <v>250</v>
      </c>
      <c r="D42754" t="s">
        <v>251</v>
      </c>
      <c r="E42754" t="s">
        <v>88</v>
      </c>
      <c r="F42754" t="s">
        <v>61</v>
      </c>
      <c r="G42754" t="s">
        <v>242</v>
      </c>
      <c r="H42754" t="s">
        <v>71</v>
      </c>
      <c r="I42754" t="s">
        <v>235</v>
      </c>
      <c r="J42754" t="s">
        <v>61</v>
      </c>
      <c r="K42754" t="s">
        <v>61</v>
      </c>
      <c r="L42754" t="s">
        <v>61</v>
      </c>
      <c r="M42754" t="s">
        <v>61</v>
      </c>
      <c r="N42754" t="s">
        <v>61</v>
      </c>
      <c r="O42754" t="s">
        <v>61</v>
      </c>
      <c r="P42754" t="s">
        <v>61</v>
      </c>
      <c r="Q42754" t="s">
        <v>61</v>
      </c>
      <c r="R42754" t="s">
        <v>61</v>
      </c>
      <c r="S42754" t="s">
        <v>61</v>
      </c>
      <c r="T42754" t="s">
        <v>61</v>
      </c>
      <c r="U42754" t="s">
        <v>61</v>
      </c>
      <c r="V42754" t="s">
        <v>61</v>
      </c>
      <c r="W42754" t="s">
        <v>61</v>
      </c>
      <c r="X42754" t="s">
        <v>61</v>
      </c>
      <c r="Y42754" t="s">
        <v>61</v>
      </c>
      <c r="Z42754" t="s">
        <v>61</v>
      </c>
      <c r="AA42754" t="s">
        <v>61</v>
      </c>
      <c r="AB42754" t="s">
        <v>61</v>
      </c>
      <c r="AC42754" t="s">
        <v>61</v>
      </c>
      <c r="AD42754" t="s">
        <v>61</v>
      </c>
      <c r="AE42754" t="s">
        <v>61</v>
      </c>
      <c r="AF42754" t="s">
        <v>61</v>
      </c>
      <c r="AG42754" t="s">
        <v>61</v>
      </c>
      <c r="AH42754" t="s">
        <v>256</v>
      </c>
      <c r="AI42754" t="s">
        <v>61</v>
      </c>
      <c r="AJ42754" t="s">
        <v>61</v>
      </c>
      <c r="AN42754" t="s">
        <v>220</v>
      </c>
      <c r="AO42754" t="s">
        <v>221</v>
      </c>
      <c r="AP42754" t="s">
        <v>222</v>
      </c>
      <c r="AR42754" t="s">
        <v>253</v>
      </c>
      <c r="AS42754">
        <v>2023</v>
      </c>
      <c r="AT42754">
        <v>2020</v>
      </c>
      <c r="AU42754">
        <v>0.28647806910386098</v>
      </c>
      <c r="AV42754" t="s">
        <v>61</v>
      </c>
      <c r="AX42754" t="s">
        <v>254</v>
      </c>
      <c r="AY42754" t="s">
        <v>255</v>
      </c>
      <c r="AZ42754" t="s">
        <v>120</v>
      </c>
      <c r="BA42754" t="s">
        <v>120</v>
      </c>
      <c r="BB42754" t="s">
        <v>255</v>
      </c>
      <c r="BC42754" t="s">
        <v>255</v>
      </c>
      <c r="BD42754" t="s">
        <v>255</v>
      </c>
    </row>
    <row r="42755" spans="1:56" x14ac:dyDescent="0.3">
      <c r="A42755" t="s">
        <v>248</v>
      </c>
      <c r="B42755" t="s">
        <v>249</v>
      </c>
      <c r="C42755" t="s">
        <v>250</v>
      </c>
      <c r="D42755" t="s">
        <v>251</v>
      </c>
      <c r="E42755" t="s">
        <v>88</v>
      </c>
      <c r="F42755" t="s">
        <v>61</v>
      </c>
      <c r="G42755" t="s">
        <v>242</v>
      </c>
      <c r="H42755" t="s">
        <v>71</v>
      </c>
      <c r="I42755" t="s">
        <v>235</v>
      </c>
      <c r="J42755" t="s">
        <v>61</v>
      </c>
      <c r="K42755" t="s">
        <v>61</v>
      </c>
      <c r="L42755" t="s">
        <v>61</v>
      </c>
      <c r="M42755" t="s">
        <v>61</v>
      </c>
      <c r="N42755" t="s">
        <v>61</v>
      </c>
      <c r="O42755" t="s">
        <v>61</v>
      </c>
      <c r="P42755" t="s">
        <v>61</v>
      </c>
      <c r="Q42755" t="s">
        <v>61</v>
      </c>
      <c r="R42755" t="s">
        <v>61</v>
      </c>
      <c r="S42755" t="s">
        <v>61</v>
      </c>
      <c r="T42755" t="s">
        <v>61</v>
      </c>
      <c r="U42755" t="s">
        <v>61</v>
      </c>
      <c r="V42755" t="s">
        <v>61</v>
      </c>
      <c r="W42755" t="s">
        <v>61</v>
      </c>
      <c r="X42755" t="s">
        <v>61</v>
      </c>
      <c r="Y42755" t="s">
        <v>61</v>
      </c>
      <c r="Z42755" t="s">
        <v>61</v>
      </c>
      <c r="AA42755" t="s">
        <v>61</v>
      </c>
      <c r="AB42755" t="s">
        <v>61</v>
      </c>
      <c r="AC42755" t="s">
        <v>61</v>
      </c>
      <c r="AD42755" t="s">
        <v>61</v>
      </c>
      <c r="AE42755" t="s">
        <v>61</v>
      </c>
      <c r="AF42755" t="s">
        <v>61</v>
      </c>
      <c r="AG42755" t="s">
        <v>61</v>
      </c>
      <c r="AH42755" t="s">
        <v>257</v>
      </c>
      <c r="AI42755" t="s">
        <v>61</v>
      </c>
      <c r="AJ42755" t="s">
        <v>61</v>
      </c>
      <c r="AN42755" t="s">
        <v>220</v>
      </c>
      <c r="AO42755" t="s">
        <v>221</v>
      </c>
      <c r="AP42755" t="s">
        <v>222</v>
      </c>
      <c r="AR42755" t="s">
        <v>253</v>
      </c>
      <c r="AS42755">
        <v>2023</v>
      </c>
      <c r="AT42755">
        <v>2020</v>
      </c>
      <c r="AU42755">
        <v>0.22945728349065</v>
      </c>
      <c r="AV42755" t="s">
        <v>61</v>
      </c>
      <c r="AX42755" t="s">
        <v>254</v>
      </c>
      <c r="AY42755" t="s">
        <v>255</v>
      </c>
      <c r="AZ42755" t="s">
        <v>120</v>
      </c>
      <c r="BA42755" t="s">
        <v>120</v>
      </c>
      <c r="BB42755" t="s">
        <v>255</v>
      </c>
      <c r="BC42755" t="s">
        <v>255</v>
      </c>
      <c r="BD42755" t="s">
        <v>255</v>
      </c>
    </row>
    <row r="42756" spans="1:56" x14ac:dyDescent="0.3">
      <c r="A42756" t="s">
        <v>248</v>
      </c>
      <c r="B42756" t="s">
        <v>249</v>
      </c>
      <c r="C42756" t="s">
        <v>250</v>
      </c>
      <c r="D42756" t="s">
        <v>251</v>
      </c>
      <c r="E42756" t="s">
        <v>88</v>
      </c>
      <c r="F42756" t="s">
        <v>61</v>
      </c>
      <c r="G42756" t="s">
        <v>242</v>
      </c>
      <c r="H42756" t="s">
        <v>71</v>
      </c>
      <c r="I42756" t="s">
        <v>235</v>
      </c>
      <c r="J42756" t="s">
        <v>61</v>
      </c>
      <c r="K42756" t="s">
        <v>61</v>
      </c>
      <c r="L42756" t="s">
        <v>61</v>
      </c>
      <c r="M42756" t="s">
        <v>61</v>
      </c>
      <c r="N42756" t="s">
        <v>61</v>
      </c>
      <c r="O42756" t="s">
        <v>61</v>
      </c>
      <c r="P42756" t="s">
        <v>61</v>
      </c>
      <c r="Q42756" t="s">
        <v>61</v>
      </c>
      <c r="R42756" t="s">
        <v>61</v>
      </c>
      <c r="S42756" t="s">
        <v>61</v>
      </c>
      <c r="T42756" t="s">
        <v>61</v>
      </c>
      <c r="U42756" t="s">
        <v>61</v>
      </c>
      <c r="V42756" t="s">
        <v>61</v>
      </c>
      <c r="W42756" t="s">
        <v>61</v>
      </c>
      <c r="X42756" t="s">
        <v>61</v>
      </c>
      <c r="Y42756" t="s">
        <v>61</v>
      </c>
      <c r="Z42756" t="s">
        <v>61</v>
      </c>
      <c r="AA42756" t="s">
        <v>61</v>
      </c>
      <c r="AB42756" t="s">
        <v>61</v>
      </c>
      <c r="AC42756" t="s">
        <v>61</v>
      </c>
      <c r="AD42756" t="s">
        <v>61</v>
      </c>
      <c r="AE42756" t="s">
        <v>61</v>
      </c>
      <c r="AF42756" t="s">
        <v>61</v>
      </c>
      <c r="AG42756" t="s">
        <v>61</v>
      </c>
      <c r="AH42756" t="s">
        <v>258</v>
      </c>
      <c r="AI42756" t="s">
        <v>61</v>
      </c>
      <c r="AJ42756" t="s">
        <v>61</v>
      </c>
      <c r="AN42756" t="s">
        <v>220</v>
      </c>
      <c r="AO42756" t="s">
        <v>221</v>
      </c>
      <c r="AP42756" t="s">
        <v>222</v>
      </c>
      <c r="AR42756" t="s">
        <v>253</v>
      </c>
      <c r="AS42756">
        <v>2023</v>
      </c>
      <c r="AT42756">
        <v>2020</v>
      </c>
      <c r="AU42756">
        <v>1.8301870705189001</v>
      </c>
      <c r="AV42756" t="s">
        <v>61</v>
      </c>
      <c r="AX42756" t="s">
        <v>254</v>
      </c>
      <c r="AY42756" t="s">
        <v>255</v>
      </c>
      <c r="AZ42756" t="s">
        <v>120</v>
      </c>
      <c r="BA42756" t="s">
        <v>120</v>
      </c>
      <c r="BB42756" t="s">
        <v>255</v>
      </c>
      <c r="BC42756" t="s">
        <v>255</v>
      </c>
      <c r="BD42756" t="s">
        <v>255</v>
      </c>
    </row>
    <row r="42757" spans="1:56" x14ac:dyDescent="0.3">
      <c r="A42757" t="s">
        <v>248</v>
      </c>
      <c r="B42757" t="s">
        <v>249</v>
      </c>
      <c r="C42757" t="s">
        <v>250</v>
      </c>
      <c r="D42757" t="s">
        <v>251</v>
      </c>
      <c r="E42757" t="s">
        <v>88</v>
      </c>
      <c r="F42757" t="s">
        <v>61</v>
      </c>
      <c r="G42757" t="s">
        <v>243</v>
      </c>
      <c r="H42757" t="s">
        <v>71</v>
      </c>
      <c r="I42757" t="s">
        <v>235</v>
      </c>
      <c r="J42757" t="s">
        <v>61</v>
      </c>
      <c r="K42757" t="s">
        <v>61</v>
      </c>
      <c r="L42757" t="s">
        <v>61</v>
      </c>
      <c r="M42757" t="s">
        <v>61</v>
      </c>
      <c r="N42757" t="s">
        <v>61</v>
      </c>
      <c r="O42757" t="s">
        <v>61</v>
      </c>
      <c r="P42757" t="s">
        <v>61</v>
      </c>
      <c r="Q42757" t="s">
        <v>61</v>
      </c>
      <c r="R42757" t="s">
        <v>61</v>
      </c>
      <c r="S42757" t="s">
        <v>61</v>
      </c>
      <c r="T42757" t="s">
        <v>61</v>
      </c>
      <c r="U42757" t="s">
        <v>61</v>
      </c>
      <c r="V42757" t="s">
        <v>61</v>
      </c>
      <c r="W42757" t="s">
        <v>61</v>
      </c>
      <c r="X42757" t="s">
        <v>61</v>
      </c>
      <c r="Y42757" t="s">
        <v>61</v>
      </c>
      <c r="Z42757" t="s">
        <v>61</v>
      </c>
      <c r="AA42757" t="s">
        <v>61</v>
      </c>
      <c r="AB42757" t="s">
        <v>61</v>
      </c>
      <c r="AC42757" t="s">
        <v>61</v>
      </c>
      <c r="AD42757" t="s">
        <v>61</v>
      </c>
      <c r="AE42757" t="s">
        <v>61</v>
      </c>
      <c r="AF42757" t="s">
        <v>61</v>
      </c>
      <c r="AG42757" t="s">
        <v>61</v>
      </c>
      <c r="AH42757" t="s">
        <v>252</v>
      </c>
      <c r="AI42757" t="s">
        <v>61</v>
      </c>
      <c r="AJ42757" t="s">
        <v>61</v>
      </c>
      <c r="AN42757" t="s">
        <v>220</v>
      </c>
      <c r="AO42757" t="s">
        <v>221</v>
      </c>
      <c r="AP42757" t="s">
        <v>222</v>
      </c>
      <c r="AR42757" t="s">
        <v>253</v>
      </c>
      <c r="AS42757">
        <v>2023</v>
      </c>
      <c r="AT42757">
        <v>2020</v>
      </c>
      <c r="AU42757">
        <v>0.32173933990818598</v>
      </c>
      <c r="AV42757" t="s">
        <v>61</v>
      </c>
      <c r="AX42757" t="s">
        <v>254</v>
      </c>
      <c r="AY42757" t="s">
        <v>255</v>
      </c>
      <c r="AZ42757" t="s">
        <v>120</v>
      </c>
      <c r="BA42757" t="s">
        <v>120</v>
      </c>
      <c r="BB42757" t="s">
        <v>255</v>
      </c>
      <c r="BC42757" t="s">
        <v>255</v>
      </c>
      <c r="BD42757" t="s">
        <v>255</v>
      </c>
    </row>
    <row r="42758" spans="1:56" x14ac:dyDescent="0.3">
      <c r="A42758" t="s">
        <v>248</v>
      </c>
      <c r="B42758" t="s">
        <v>249</v>
      </c>
      <c r="C42758" t="s">
        <v>250</v>
      </c>
      <c r="D42758" t="s">
        <v>251</v>
      </c>
      <c r="E42758" t="s">
        <v>88</v>
      </c>
      <c r="F42758" t="s">
        <v>61</v>
      </c>
      <c r="G42758" t="s">
        <v>243</v>
      </c>
      <c r="H42758" t="s">
        <v>71</v>
      </c>
      <c r="I42758" t="s">
        <v>235</v>
      </c>
      <c r="J42758" t="s">
        <v>61</v>
      </c>
      <c r="K42758" t="s">
        <v>61</v>
      </c>
      <c r="L42758" t="s">
        <v>61</v>
      </c>
      <c r="M42758" t="s">
        <v>61</v>
      </c>
      <c r="N42758" t="s">
        <v>61</v>
      </c>
      <c r="O42758" t="s">
        <v>61</v>
      </c>
      <c r="P42758" t="s">
        <v>61</v>
      </c>
      <c r="Q42758" t="s">
        <v>61</v>
      </c>
      <c r="R42758" t="s">
        <v>61</v>
      </c>
      <c r="S42758" t="s">
        <v>61</v>
      </c>
      <c r="T42758" t="s">
        <v>61</v>
      </c>
      <c r="U42758" t="s">
        <v>61</v>
      </c>
      <c r="V42758" t="s">
        <v>61</v>
      </c>
      <c r="W42758" t="s">
        <v>61</v>
      </c>
      <c r="X42758" t="s">
        <v>61</v>
      </c>
      <c r="Y42758" t="s">
        <v>61</v>
      </c>
      <c r="Z42758" t="s">
        <v>61</v>
      </c>
      <c r="AA42758" t="s">
        <v>61</v>
      </c>
      <c r="AB42758" t="s">
        <v>61</v>
      </c>
      <c r="AC42758" t="s">
        <v>61</v>
      </c>
      <c r="AD42758" t="s">
        <v>61</v>
      </c>
      <c r="AE42758" t="s">
        <v>61</v>
      </c>
      <c r="AF42758" t="s">
        <v>61</v>
      </c>
      <c r="AG42758" t="s">
        <v>61</v>
      </c>
      <c r="AH42758" t="s">
        <v>256</v>
      </c>
      <c r="AI42758" t="s">
        <v>61</v>
      </c>
      <c r="AJ42758" t="s">
        <v>61</v>
      </c>
      <c r="AN42758" t="s">
        <v>220</v>
      </c>
      <c r="AO42758" t="s">
        <v>221</v>
      </c>
      <c r="AP42758" t="s">
        <v>222</v>
      </c>
      <c r="AR42758" t="s">
        <v>253</v>
      </c>
      <c r="AS42758">
        <v>2023</v>
      </c>
      <c r="AT42758">
        <v>2020</v>
      </c>
      <c r="AU42758">
        <v>0.26699052436283199</v>
      </c>
      <c r="AV42758" t="s">
        <v>61</v>
      </c>
      <c r="AX42758" t="s">
        <v>254</v>
      </c>
      <c r="AY42758" t="s">
        <v>255</v>
      </c>
      <c r="AZ42758" t="s">
        <v>120</v>
      </c>
      <c r="BA42758" t="s">
        <v>120</v>
      </c>
      <c r="BB42758" t="s">
        <v>255</v>
      </c>
      <c r="BC42758" t="s">
        <v>255</v>
      </c>
      <c r="BD42758" t="s">
        <v>255</v>
      </c>
    </row>
    <row r="42759" spans="1:56" x14ac:dyDescent="0.3">
      <c r="A42759" t="s">
        <v>248</v>
      </c>
      <c r="B42759" t="s">
        <v>249</v>
      </c>
      <c r="C42759" t="s">
        <v>250</v>
      </c>
      <c r="D42759" t="s">
        <v>251</v>
      </c>
      <c r="E42759" t="s">
        <v>88</v>
      </c>
      <c r="F42759" t="s">
        <v>61</v>
      </c>
      <c r="G42759" t="s">
        <v>243</v>
      </c>
      <c r="H42759" t="s">
        <v>71</v>
      </c>
      <c r="I42759" t="s">
        <v>235</v>
      </c>
      <c r="J42759" t="s">
        <v>61</v>
      </c>
      <c r="K42759" t="s">
        <v>61</v>
      </c>
      <c r="L42759" t="s">
        <v>61</v>
      </c>
      <c r="M42759" t="s">
        <v>61</v>
      </c>
      <c r="N42759" t="s">
        <v>61</v>
      </c>
      <c r="O42759" t="s">
        <v>61</v>
      </c>
      <c r="P42759" t="s">
        <v>61</v>
      </c>
      <c r="Q42759" t="s">
        <v>61</v>
      </c>
      <c r="R42759" t="s">
        <v>61</v>
      </c>
      <c r="S42759" t="s">
        <v>61</v>
      </c>
      <c r="T42759" t="s">
        <v>61</v>
      </c>
      <c r="U42759" t="s">
        <v>61</v>
      </c>
      <c r="V42759" t="s">
        <v>61</v>
      </c>
      <c r="W42759" t="s">
        <v>61</v>
      </c>
      <c r="X42759" t="s">
        <v>61</v>
      </c>
      <c r="Y42759" t="s">
        <v>61</v>
      </c>
      <c r="Z42759" t="s">
        <v>61</v>
      </c>
      <c r="AA42759" t="s">
        <v>61</v>
      </c>
      <c r="AB42759" t="s">
        <v>61</v>
      </c>
      <c r="AC42759" t="s">
        <v>61</v>
      </c>
      <c r="AD42759" t="s">
        <v>61</v>
      </c>
      <c r="AE42759" t="s">
        <v>61</v>
      </c>
      <c r="AF42759" t="s">
        <v>61</v>
      </c>
      <c r="AG42759" t="s">
        <v>61</v>
      </c>
      <c r="AH42759" t="s">
        <v>257</v>
      </c>
      <c r="AI42759" t="s">
        <v>61</v>
      </c>
      <c r="AJ42759" t="s">
        <v>61</v>
      </c>
      <c r="AN42759" t="s">
        <v>220</v>
      </c>
      <c r="AO42759" t="s">
        <v>221</v>
      </c>
      <c r="AP42759" t="s">
        <v>222</v>
      </c>
      <c r="AR42759" t="s">
        <v>253</v>
      </c>
      <c r="AS42759">
        <v>2023</v>
      </c>
      <c r="AT42759">
        <v>2020</v>
      </c>
      <c r="AU42759">
        <v>0.21395667136298999</v>
      </c>
      <c r="AV42759" t="s">
        <v>61</v>
      </c>
      <c r="AX42759" t="s">
        <v>254</v>
      </c>
      <c r="AY42759" t="s">
        <v>255</v>
      </c>
      <c r="AZ42759" t="s">
        <v>120</v>
      </c>
      <c r="BA42759" t="s">
        <v>120</v>
      </c>
      <c r="BB42759" t="s">
        <v>255</v>
      </c>
      <c r="BC42759" t="s">
        <v>255</v>
      </c>
      <c r="BD42759" t="s">
        <v>255</v>
      </c>
    </row>
    <row r="42760" spans="1:56" x14ac:dyDescent="0.3">
      <c r="A42760" t="s">
        <v>248</v>
      </c>
      <c r="B42760" t="s">
        <v>249</v>
      </c>
      <c r="C42760" t="s">
        <v>250</v>
      </c>
      <c r="D42760" t="s">
        <v>251</v>
      </c>
      <c r="E42760" t="s">
        <v>88</v>
      </c>
      <c r="F42760" t="s">
        <v>61</v>
      </c>
      <c r="G42760" t="s">
        <v>243</v>
      </c>
      <c r="H42760" t="s">
        <v>71</v>
      </c>
      <c r="I42760" t="s">
        <v>235</v>
      </c>
      <c r="J42760" t="s">
        <v>61</v>
      </c>
      <c r="K42760" t="s">
        <v>61</v>
      </c>
      <c r="L42760" t="s">
        <v>61</v>
      </c>
      <c r="M42760" t="s">
        <v>61</v>
      </c>
      <c r="N42760" t="s">
        <v>61</v>
      </c>
      <c r="O42760" t="s">
        <v>61</v>
      </c>
      <c r="P42760" t="s">
        <v>61</v>
      </c>
      <c r="Q42760" t="s">
        <v>61</v>
      </c>
      <c r="R42760" t="s">
        <v>61</v>
      </c>
      <c r="S42760" t="s">
        <v>61</v>
      </c>
      <c r="T42760" t="s">
        <v>61</v>
      </c>
      <c r="U42760" t="s">
        <v>61</v>
      </c>
      <c r="V42760" t="s">
        <v>61</v>
      </c>
      <c r="W42760" t="s">
        <v>61</v>
      </c>
      <c r="X42760" t="s">
        <v>61</v>
      </c>
      <c r="Y42760" t="s">
        <v>61</v>
      </c>
      <c r="Z42760" t="s">
        <v>61</v>
      </c>
      <c r="AA42760" t="s">
        <v>61</v>
      </c>
      <c r="AB42760" t="s">
        <v>61</v>
      </c>
      <c r="AC42760" t="s">
        <v>61</v>
      </c>
      <c r="AD42760" t="s">
        <v>61</v>
      </c>
      <c r="AE42760" t="s">
        <v>61</v>
      </c>
      <c r="AF42760" t="s">
        <v>61</v>
      </c>
      <c r="AG42760" t="s">
        <v>61</v>
      </c>
      <c r="AH42760" t="s">
        <v>258</v>
      </c>
      <c r="AI42760" t="s">
        <v>61</v>
      </c>
      <c r="AJ42760" t="s">
        <v>61</v>
      </c>
      <c r="AN42760" t="s">
        <v>220</v>
      </c>
      <c r="AO42760" t="s">
        <v>221</v>
      </c>
      <c r="AP42760" t="s">
        <v>222</v>
      </c>
      <c r="AR42760" t="s">
        <v>253</v>
      </c>
      <c r="AS42760">
        <v>2023</v>
      </c>
      <c r="AT42760">
        <v>2020</v>
      </c>
      <c r="AU42760">
        <v>1.7371144359506101</v>
      </c>
      <c r="AV42760" t="s">
        <v>61</v>
      </c>
      <c r="AX42760" t="s">
        <v>254</v>
      </c>
      <c r="AY42760" t="s">
        <v>255</v>
      </c>
      <c r="AZ42760" t="s">
        <v>120</v>
      </c>
      <c r="BA42760" t="s">
        <v>120</v>
      </c>
      <c r="BB42760" t="s">
        <v>255</v>
      </c>
      <c r="BC42760" t="s">
        <v>255</v>
      </c>
      <c r="BD42760" t="s">
        <v>255</v>
      </c>
    </row>
    <row r="42761" spans="1:56" x14ac:dyDescent="0.3">
      <c r="A42761" t="s">
        <v>248</v>
      </c>
      <c r="B42761" t="s">
        <v>249</v>
      </c>
      <c r="C42761" t="s">
        <v>250</v>
      </c>
      <c r="D42761" t="s">
        <v>251</v>
      </c>
      <c r="E42761" t="s">
        <v>89</v>
      </c>
      <c r="F42761" t="s">
        <v>61</v>
      </c>
      <c r="G42761" t="s">
        <v>217</v>
      </c>
      <c r="H42761" t="s">
        <v>71</v>
      </c>
      <c r="I42761" t="s">
        <v>235</v>
      </c>
      <c r="J42761" t="s">
        <v>61</v>
      </c>
      <c r="K42761" t="s">
        <v>61</v>
      </c>
      <c r="L42761" t="s">
        <v>61</v>
      </c>
      <c r="M42761" t="s">
        <v>61</v>
      </c>
      <c r="N42761" t="s">
        <v>61</v>
      </c>
      <c r="O42761" t="s">
        <v>61</v>
      </c>
      <c r="P42761" t="s">
        <v>61</v>
      </c>
      <c r="Q42761" t="s">
        <v>61</v>
      </c>
      <c r="R42761" t="s">
        <v>61</v>
      </c>
      <c r="S42761" t="s">
        <v>61</v>
      </c>
      <c r="T42761" t="s">
        <v>61</v>
      </c>
      <c r="U42761" t="s">
        <v>61</v>
      </c>
      <c r="V42761" t="s">
        <v>61</v>
      </c>
      <c r="W42761" t="s">
        <v>61</v>
      </c>
      <c r="X42761" t="s">
        <v>61</v>
      </c>
      <c r="Y42761" t="s">
        <v>61</v>
      </c>
      <c r="Z42761" t="s">
        <v>61</v>
      </c>
      <c r="AA42761" t="s">
        <v>61</v>
      </c>
      <c r="AB42761" t="s">
        <v>61</v>
      </c>
      <c r="AC42761" t="s">
        <v>61</v>
      </c>
      <c r="AD42761" t="s">
        <v>61</v>
      </c>
      <c r="AE42761" t="s">
        <v>61</v>
      </c>
      <c r="AF42761" t="s">
        <v>61</v>
      </c>
      <c r="AG42761" t="s">
        <v>61</v>
      </c>
      <c r="AH42761" t="s">
        <v>252</v>
      </c>
      <c r="AI42761" t="s">
        <v>61</v>
      </c>
      <c r="AJ42761" t="s">
        <v>61</v>
      </c>
      <c r="AN42761" t="s">
        <v>220</v>
      </c>
      <c r="AO42761" t="s">
        <v>221</v>
      </c>
      <c r="AP42761" t="s">
        <v>222</v>
      </c>
      <c r="AR42761" t="s">
        <v>253</v>
      </c>
      <c r="AS42761">
        <v>2023</v>
      </c>
      <c r="AT42761">
        <v>2020</v>
      </c>
      <c r="AU42761">
        <v>1.2310000000000001</v>
      </c>
      <c r="AV42761" t="s">
        <v>61</v>
      </c>
      <c r="AX42761" t="s">
        <v>254</v>
      </c>
      <c r="AY42761" t="s">
        <v>255</v>
      </c>
      <c r="AZ42761" t="s">
        <v>120</v>
      </c>
      <c r="BA42761" t="s">
        <v>120</v>
      </c>
      <c r="BB42761" t="s">
        <v>255</v>
      </c>
      <c r="BC42761" t="s">
        <v>255</v>
      </c>
      <c r="BD42761" t="s">
        <v>255</v>
      </c>
    </row>
    <row r="42762" spans="1:56" x14ac:dyDescent="0.3">
      <c r="A42762" t="s">
        <v>248</v>
      </c>
      <c r="B42762" t="s">
        <v>249</v>
      </c>
      <c r="C42762" t="s">
        <v>250</v>
      </c>
      <c r="D42762" t="s">
        <v>251</v>
      </c>
      <c r="E42762" t="s">
        <v>89</v>
      </c>
      <c r="F42762" t="s">
        <v>61</v>
      </c>
      <c r="G42762" t="s">
        <v>217</v>
      </c>
      <c r="H42762" t="s">
        <v>71</v>
      </c>
      <c r="I42762" t="s">
        <v>235</v>
      </c>
      <c r="J42762" t="s">
        <v>61</v>
      </c>
      <c r="K42762" t="s">
        <v>61</v>
      </c>
      <c r="L42762" t="s">
        <v>61</v>
      </c>
      <c r="M42762" t="s">
        <v>61</v>
      </c>
      <c r="N42762" t="s">
        <v>61</v>
      </c>
      <c r="O42762" t="s">
        <v>61</v>
      </c>
      <c r="P42762" t="s">
        <v>61</v>
      </c>
      <c r="Q42762" t="s">
        <v>61</v>
      </c>
      <c r="R42762" t="s">
        <v>61</v>
      </c>
      <c r="S42762" t="s">
        <v>61</v>
      </c>
      <c r="T42762" t="s">
        <v>61</v>
      </c>
      <c r="U42762" t="s">
        <v>61</v>
      </c>
      <c r="V42762" t="s">
        <v>61</v>
      </c>
      <c r="W42762" t="s">
        <v>61</v>
      </c>
      <c r="X42762" t="s">
        <v>61</v>
      </c>
      <c r="Y42762" t="s">
        <v>61</v>
      </c>
      <c r="Z42762" t="s">
        <v>61</v>
      </c>
      <c r="AA42762" t="s">
        <v>61</v>
      </c>
      <c r="AB42762" t="s">
        <v>61</v>
      </c>
      <c r="AC42762" t="s">
        <v>61</v>
      </c>
      <c r="AD42762" t="s">
        <v>61</v>
      </c>
      <c r="AE42762" t="s">
        <v>61</v>
      </c>
      <c r="AF42762" t="s">
        <v>61</v>
      </c>
      <c r="AG42762" t="s">
        <v>61</v>
      </c>
      <c r="AH42762" t="s">
        <v>256</v>
      </c>
      <c r="AI42762" t="s">
        <v>61</v>
      </c>
      <c r="AJ42762" t="s">
        <v>61</v>
      </c>
      <c r="AN42762" t="s">
        <v>220</v>
      </c>
      <c r="AO42762" t="s">
        <v>221</v>
      </c>
      <c r="AP42762" t="s">
        <v>222</v>
      </c>
      <c r="AR42762" t="s">
        <v>253</v>
      </c>
      <c r="AS42762">
        <v>2023</v>
      </c>
      <c r="AT42762">
        <v>2020</v>
      </c>
      <c r="AU42762">
        <v>1.1279999999999899</v>
      </c>
      <c r="AV42762" t="s">
        <v>61</v>
      </c>
      <c r="AX42762" t="s">
        <v>254</v>
      </c>
      <c r="AY42762" t="s">
        <v>255</v>
      </c>
      <c r="AZ42762" t="s">
        <v>120</v>
      </c>
      <c r="BA42762" t="s">
        <v>120</v>
      </c>
      <c r="BB42762" t="s">
        <v>255</v>
      </c>
      <c r="BC42762" t="s">
        <v>255</v>
      </c>
      <c r="BD42762" t="s">
        <v>255</v>
      </c>
    </row>
    <row r="42763" spans="1:56" x14ac:dyDescent="0.3">
      <c r="A42763" t="s">
        <v>248</v>
      </c>
      <c r="B42763" t="s">
        <v>249</v>
      </c>
      <c r="C42763" t="s">
        <v>250</v>
      </c>
      <c r="D42763" t="s">
        <v>251</v>
      </c>
      <c r="E42763" t="s">
        <v>89</v>
      </c>
      <c r="F42763" t="s">
        <v>61</v>
      </c>
      <c r="G42763" t="s">
        <v>217</v>
      </c>
      <c r="H42763" t="s">
        <v>71</v>
      </c>
      <c r="I42763" t="s">
        <v>235</v>
      </c>
      <c r="J42763" t="s">
        <v>61</v>
      </c>
      <c r="K42763" t="s">
        <v>61</v>
      </c>
      <c r="L42763" t="s">
        <v>61</v>
      </c>
      <c r="M42763" t="s">
        <v>61</v>
      </c>
      <c r="N42763" t="s">
        <v>61</v>
      </c>
      <c r="O42763" t="s">
        <v>61</v>
      </c>
      <c r="P42763" t="s">
        <v>61</v>
      </c>
      <c r="Q42763" t="s">
        <v>61</v>
      </c>
      <c r="R42763" t="s">
        <v>61</v>
      </c>
      <c r="S42763" t="s">
        <v>61</v>
      </c>
      <c r="T42763" t="s">
        <v>61</v>
      </c>
      <c r="U42763" t="s">
        <v>61</v>
      </c>
      <c r="V42763" t="s">
        <v>61</v>
      </c>
      <c r="W42763" t="s">
        <v>61</v>
      </c>
      <c r="X42763" t="s">
        <v>61</v>
      </c>
      <c r="Y42763" t="s">
        <v>61</v>
      </c>
      <c r="Z42763" t="s">
        <v>61</v>
      </c>
      <c r="AA42763" t="s">
        <v>61</v>
      </c>
      <c r="AB42763" t="s">
        <v>61</v>
      </c>
      <c r="AC42763" t="s">
        <v>61</v>
      </c>
      <c r="AD42763" t="s">
        <v>61</v>
      </c>
      <c r="AE42763" t="s">
        <v>61</v>
      </c>
      <c r="AF42763" t="s">
        <v>61</v>
      </c>
      <c r="AG42763" t="s">
        <v>61</v>
      </c>
      <c r="AH42763" t="s">
        <v>257</v>
      </c>
      <c r="AI42763" t="s">
        <v>61</v>
      </c>
      <c r="AJ42763" t="s">
        <v>61</v>
      </c>
      <c r="AN42763" t="s">
        <v>220</v>
      </c>
      <c r="AO42763" t="s">
        <v>221</v>
      </c>
      <c r="AP42763" t="s">
        <v>222</v>
      </c>
      <c r="AR42763" t="s">
        <v>253</v>
      </c>
      <c r="AS42763">
        <v>2023</v>
      </c>
      <c r="AT42763">
        <v>2020</v>
      </c>
      <c r="AU42763">
        <v>1.1119999999999901</v>
      </c>
      <c r="AV42763" t="s">
        <v>61</v>
      </c>
      <c r="AX42763" t="s">
        <v>254</v>
      </c>
      <c r="AY42763" t="s">
        <v>255</v>
      </c>
      <c r="AZ42763" t="s">
        <v>120</v>
      </c>
      <c r="BA42763" t="s">
        <v>120</v>
      </c>
      <c r="BB42763" t="s">
        <v>255</v>
      </c>
      <c r="BC42763" t="s">
        <v>255</v>
      </c>
      <c r="BD42763" t="s">
        <v>255</v>
      </c>
    </row>
    <row r="42764" spans="1:56" x14ac:dyDescent="0.3">
      <c r="A42764" t="s">
        <v>248</v>
      </c>
      <c r="B42764" t="s">
        <v>249</v>
      </c>
      <c r="C42764" t="s">
        <v>250</v>
      </c>
      <c r="D42764" t="s">
        <v>251</v>
      </c>
      <c r="E42764" t="s">
        <v>89</v>
      </c>
      <c r="F42764" t="s">
        <v>61</v>
      </c>
      <c r="G42764" t="s">
        <v>217</v>
      </c>
      <c r="H42764" t="s">
        <v>71</v>
      </c>
      <c r="I42764" t="s">
        <v>235</v>
      </c>
      <c r="J42764" t="s">
        <v>61</v>
      </c>
      <c r="K42764" t="s">
        <v>61</v>
      </c>
      <c r="L42764" t="s">
        <v>61</v>
      </c>
      <c r="M42764" t="s">
        <v>61</v>
      </c>
      <c r="N42764" t="s">
        <v>61</v>
      </c>
      <c r="O42764" t="s">
        <v>61</v>
      </c>
      <c r="P42764" t="s">
        <v>61</v>
      </c>
      <c r="Q42764" t="s">
        <v>61</v>
      </c>
      <c r="R42764" t="s">
        <v>61</v>
      </c>
      <c r="S42764" t="s">
        <v>61</v>
      </c>
      <c r="T42764" t="s">
        <v>61</v>
      </c>
      <c r="U42764" t="s">
        <v>61</v>
      </c>
      <c r="V42764" t="s">
        <v>61</v>
      </c>
      <c r="W42764" t="s">
        <v>61</v>
      </c>
      <c r="X42764" t="s">
        <v>61</v>
      </c>
      <c r="Y42764" t="s">
        <v>61</v>
      </c>
      <c r="Z42764" t="s">
        <v>61</v>
      </c>
      <c r="AA42764" t="s">
        <v>61</v>
      </c>
      <c r="AB42764" t="s">
        <v>61</v>
      </c>
      <c r="AC42764" t="s">
        <v>61</v>
      </c>
      <c r="AD42764" t="s">
        <v>61</v>
      </c>
      <c r="AE42764" t="s">
        <v>61</v>
      </c>
      <c r="AF42764" t="s">
        <v>61</v>
      </c>
      <c r="AG42764" t="s">
        <v>61</v>
      </c>
      <c r="AH42764" t="s">
        <v>258</v>
      </c>
      <c r="AI42764" t="s">
        <v>61</v>
      </c>
      <c r="AJ42764" t="s">
        <v>61</v>
      </c>
      <c r="AN42764" t="s">
        <v>220</v>
      </c>
      <c r="AO42764" t="s">
        <v>221</v>
      </c>
      <c r="AP42764" t="s">
        <v>222</v>
      </c>
      <c r="AR42764" t="s">
        <v>253</v>
      </c>
      <c r="AS42764">
        <v>2023</v>
      </c>
      <c r="AT42764">
        <v>2020</v>
      </c>
      <c r="AU42764">
        <v>3.7839999999999998</v>
      </c>
      <c r="AV42764" t="s">
        <v>61</v>
      </c>
      <c r="AX42764" t="s">
        <v>254</v>
      </c>
      <c r="AY42764" t="s">
        <v>255</v>
      </c>
      <c r="AZ42764" t="s">
        <v>120</v>
      </c>
      <c r="BA42764" t="s">
        <v>120</v>
      </c>
      <c r="BB42764" t="s">
        <v>255</v>
      </c>
      <c r="BC42764" t="s">
        <v>255</v>
      </c>
      <c r="BD42764" t="s">
        <v>255</v>
      </c>
    </row>
    <row r="42765" spans="1:56" x14ac:dyDescent="0.3">
      <c r="A42765" t="s">
        <v>248</v>
      </c>
      <c r="B42765" t="s">
        <v>249</v>
      </c>
      <c r="C42765" t="s">
        <v>250</v>
      </c>
      <c r="D42765" t="s">
        <v>251</v>
      </c>
      <c r="E42765" t="s">
        <v>89</v>
      </c>
      <c r="F42765" t="s">
        <v>61</v>
      </c>
      <c r="G42765" t="s">
        <v>238</v>
      </c>
      <c r="H42765" t="s">
        <v>71</v>
      </c>
      <c r="I42765" t="s">
        <v>235</v>
      </c>
      <c r="J42765" t="s">
        <v>61</v>
      </c>
      <c r="K42765" t="s">
        <v>61</v>
      </c>
      <c r="L42765" t="s">
        <v>61</v>
      </c>
      <c r="M42765" t="s">
        <v>61</v>
      </c>
      <c r="N42765" t="s">
        <v>61</v>
      </c>
      <c r="O42765" t="s">
        <v>61</v>
      </c>
      <c r="P42765" t="s">
        <v>61</v>
      </c>
      <c r="Q42765" t="s">
        <v>61</v>
      </c>
      <c r="R42765" t="s">
        <v>61</v>
      </c>
      <c r="S42765" t="s">
        <v>61</v>
      </c>
      <c r="T42765" t="s">
        <v>61</v>
      </c>
      <c r="U42765" t="s">
        <v>61</v>
      </c>
      <c r="V42765" t="s">
        <v>61</v>
      </c>
      <c r="W42765" t="s">
        <v>61</v>
      </c>
      <c r="X42765" t="s">
        <v>61</v>
      </c>
      <c r="Y42765" t="s">
        <v>61</v>
      </c>
      <c r="Z42765" t="s">
        <v>61</v>
      </c>
      <c r="AA42765" t="s">
        <v>61</v>
      </c>
      <c r="AB42765" t="s">
        <v>61</v>
      </c>
      <c r="AC42765" t="s">
        <v>61</v>
      </c>
      <c r="AD42765" t="s">
        <v>61</v>
      </c>
      <c r="AE42765" t="s">
        <v>61</v>
      </c>
      <c r="AF42765" t="s">
        <v>61</v>
      </c>
      <c r="AG42765" t="s">
        <v>61</v>
      </c>
      <c r="AH42765" t="s">
        <v>252</v>
      </c>
      <c r="AI42765" t="s">
        <v>61</v>
      </c>
      <c r="AJ42765" t="s">
        <v>61</v>
      </c>
      <c r="AN42765" t="s">
        <v>220</v>
      </c>
      <c r="AO42765" t="s">
        <v>221</v>
      </c>
      <c r="AP42765" t="s">
        <v>222</v>
      </c>
      <c r="AR42765" t="s">
        <v>253</v>
      </c>
      <c r="AS42765">
        <v>2023</v>
      </c>
      <c r="AT42765">
        <v>2020</v>
      </c>
      <c r="AU42765">
        <v>1.2235774198717699</v>
      </c>
      <c r="AV42765" t="s">
        <v>61</v>
      </c>
      <c r="AX42765" t="s">
        <v>254</v>
      </c>
      <c r="AY42765" t="s">
        <v>255</v>
      </c>
      <c r="AZ42765" t="s">
        <v>120</v>
      </c>
      <c r="BA42765" t="s">
        <v>120</v>
      </c>
      <c r="BB42765" t="s">
        <v>255</v>
      </c>
      <c r="BC42765" t="s">
        <v>255</v>
      </c>
      <c r="BD42765" t="s">
        <v>255</v>
      </c>
    </row>
    <row r="42766" spans="1:56" x14ac:dyDescent="0.3">
      <c r="A42766" t="s">
        <v>248</v>
      </c>
      <c r="B42766" t="s">
        <v>249</v>
      </c>
      <c r="C42766" t="s">
        <v>250</v>
      </c>
      <c r="D42766" t="s">
        <v>251</v>
      </c>
      <c r="E42766" t="s">
        <v>89</v>
      </c>
      <c r="F42766" t="s">
        <v>61</v>
      </c>
      <c r="G42766" t="s">
        <v>238</v>
      </c>
      <c r="H42766" t="s">
        <v>71</v>
      </c>
      <c r="I42766" t="s">
        <v>235</v>
      </c>
      <c r="J42766" t="s">
        <v>61</v>
      </c>
      <c r="K42766" t="s">
        <v>61</v>
      </c>
      <c r="L42766" t="s">
        <v>61</v>
      </c>
      <c r="M42766" t="s">
        <v>61</v>
      </c>
      <c r="N42766" t="s">
        <v>61</v>
      </c>
      <c r="O42766" t="s">
        <v>61</v>
      </c>
      <c r="P42766" t="s">
        <v>61</v>
      </c>
      <c r="Q42766" t="s">
        <v>61</v>
      </c>
      <c r="R42766" t="s">
        <v>61</v>
      </c>
      <c r="S42766" t="s">
        <v>61</v>
      </c>
      <c r="T42766" t="s">
        <v>61</v>
      </c>
      <c r="U42766" t="s">
        <v>61</v>
      </c>
      <c r="V42766" t="s">
        <v>61</v>
      </c>
      <c r="W42766" t="s">
        <v>61</v>
      </c>
      <c r="X42766" t="s">
        <v>61</v>
      </c>
      <c r="Y42766" t="s">
        <v>61</v>
      </c>
      <c r="Z42766" t="s">
        <v>61</v>
      </c>
      <c r="AA42766" t="s">
        <v>61</v>
      </c>
      <c r="AB42766" t="s">
        <v>61</v>
      </c>
      <c r="AC42766" t="s">
        <v>61</v>
      </c>
      <c r="AD42766" t="s">
        <v>61</v>
      </c>
      <c r="AE42766" t="s">
        <v>61</v>
      </c>
      <c r="AF42766" t="s">
        <v>61</v>
      </c>
      <c r="AG42766" t="s">
        <v>61</v>
      </c>
      <c r="AH42766" t="s">
        <v>256</v>
      </c>
      <c r="AI42766" t="s">
        <v>61</v>
      </c>
      <c r="AJ42766" t="s">
        <v>61</v>
      </c>
      <c r="AN42766" t="s">
        <v>220</v>
      </c>
      <c r="AO42766" t="s">
        <v>221</v>
      </c>
      <c r="AP42766" t="s">
        <v>222</v>
      </c>
      <c r="AR42766" t="s">
        <v>253</v>
      </c>
      <c r="AS42766">
        <v>2023</v>
      </c>
      <c r="AT42766">
        <v>2020</v>
      </c>
      <c r="AU42766">
        <v>1.12172704507681</v>
      </c>
      <c r="AV42766" t="s">
        <v>61</v>
      </c>
      <c r="AX42766" t="s">
        <v>254</v>
      </c>
      <c r="AY42766" t="s">
        <v>255</v>
      </c>
      <c r="AZ42766" t="s">
        <v>120</v>
      </c>
      <c r="BA42766" t="s">
        <v>120</v>
      </c>
      <c r="BB42766" t="s">
        <v>255</v>
      </c>
      <c r="BC42766" t="s">
        <v>255</v>
      </c>
      <c r="BD42766" t="s">
        <v>255</v>
      </c>
    </row>
    <row r="42767" spans="1:56" x14ac:dyDescent="0.3">
      <c r="A42767" t="s">
        <v>248</v>
      </c>
      <c r="B42767" t="s">
        <v>249</v>
      </c>
      <c r="C42767" t="s">
        <v>250</v>
      </c>
      <c r="D42767" t="s">
        <v>251</v>
      </c>
      <c r="E42767" t="s">
        <v>89</v>
      </c>
      <c r="F42767" t="s">
        <v>61</v>
      </c>
      <c r="G42767" t="s">
        <v>238</v>
      </c>
      <c r="H42767" t="s">
        <v>71</v>
      </c>
      <c r="I42767" t="s">
        <v>235</v>
      </c>
      <c r="J42767" t="s">
        <v>61</v>
      </c>
      <c r="K42767" t="s">
        <v>61</v>
      </c>
      <c r="L42767" t="s">
        <v>61</v>
      </c>
      <c r="M42767" t="s">
        <v>61</v>
      </c>
      <c r="N42767" t="s">
        <v>61</v>
      </c>
      <c r="O42767" t="s">
        <v>61</v>
      </c>
      <c r="P42767" t="s">
        <v>61</v>
      </c>
      <c r="Q42767" t="s">
        <v>61</v>
      </c>
      <c r="R42767" t="s">
        <v>61</v>
      </c>
      <c r="S42767" t="s">
        <v>61</v>
      </c>
      <c r="T42767" t="s">
        <v>61</v>
      </c>
      <c r="U42767" t="s">
        <v>61</v>
      </c>
      <c r="V42767" t="s">
        <v>61</v>
      </c>
      <c r="W42767" t="s">
        <v>61</v>
      </c>
      <c r="X42767" t="s">
        <v>61</v>
      </c>
      <c r="Y42767" t="s">
        <v>61</v>
      </c>
      <c r="Z42767" t="s">
        <v>61</v>
      </c>
      <c r="AA42767" t="s">
        <v>61</v>
      </c>
      <c r="AB42767" t="s">
        <v>61</v>
      </c>
      <c r="AC42767" t="s">
        <v>61</v>
      </c>
      <c r="AD42767" t="s">
        <v>61</v>
      </c>
      <c r="AE42767" t="s">
        <v>61</v>
      </c>
      <c r="AF42767" t="s">
        <v>61</v>
      </c>
      <c r="AG42767" t="s">
        <v>61</v>
      </c>
      <c r="AH42767" t="s">
        <v>257</v>
      </c>
      <c r="AI42767" t="s">
        <v>61</v>
      </c>
      <c r="AJ42767" t="s">
        <v>61</v>
      </c>
      <c r="AN42767" t="s">
        <v>220</v>
      </c>
      <c r="AO42767" t="s">
        <v>221</v>
      </c>
      <c r="AP42767" t="s">
        <v>222</v>
      </c>
      <c r="AR42767" t="s">
        <v>253</v>
      </c>
      <c r="AS42767">
        <v>2023</v>
      </c>
      <c r="AT42767">
        <v>2020</v>
      </c>
      <c r="AU42767">
        <v>1.1033278272575899</v>
      </c>
      <c r="AV42767" t="s">
        <v>61</v>
      </c>
      <c r="AX42767" t="s">
        <v>254</v>
      </c>
      <c r="AY42767" t="s">
        <v>255</v>
      </c>
      <c r="AZ42767" t="s">
        <v>120</v>
      </c>
      <c r="BA42767" t="s">
        <v>120</v>
      </c>
      <c r="BB42767" t="s">
        <v>255</v>
      </c>
      <c r="BC42767" t="s">
        <v>255</v>
      </c>
      <c r="BD42767" t="s">
        <v>255</v>
      </c>
    </row>
    <row r="42768" spans="1:56" x14ac:dyDescent="0.3">
      <c r="A42768" t="s">
        <v>248</v>
      </c>
      <c r="B42768" t="s">
        <v>249</v>
      </c>
      <c r="C42768" t="s">
        <v>250</v>
      </c>
      <c r="D42768" t="s">
        <v>251</v>
      </c>
      <c r="E42768" t="s">
        <v>89</v>
      </c>
      <c r="F42768" t="s">
        <v>61</v>
      </c>
      <c r="G42768" t="s">
        <v>238</v>
      </c>
      <c r="H42768" t="s">
        <v>71</v>
      </c>
      <c r="I42768" t="s">
        <v>235</v>
      </c>
      <c r="J42768" t="s">
        <v>61</v>
      </c>
      <c r="K42768" t="s">
        <v>61</v>
      </c>
      <c r="L42768" t="s">
        <v>61</v>
      </c>
      <c r="M42768" t="s">
        <v>61</v>
      </c>
      <c r="N42768" t="s">
        <v>61</v>
      </c>
      <c r="O42768" t="s">
        <v>61</v>
      </c>
      <c r="P42768" t="s">
        <v>61</v>
      </c>
      <c r="Q42768" t="s">
        <v>61</v>
      </c>
      <c r="R42768" t="s">
        <v>61</v>
      </c>
      <c r="S42768" t="s">
        <v>61</v>
      </c>
      <c r="T42768" t="s">
        <v>61</v>
      </c>
      <c r="U42768" t="s">
        <v>61</v>
      </c>
      <c r="V42768" t="s">
        <v>61</v>
      </c>
      <c r="W42768" t="s">
        <v>61</v>
      </c>
      <c r="X42768" t="s">
        <v>61</v>
      </c>
      <c r="Y42768" t="s">
        <v>61</v>
      </c>
      <c r="Z42768" t="s">
        <v>61</v>
      </c>
      <c r="AA42768" t="s">
        <v>61</v>
      </c>
      <c r="AB42768" t="s">
        <v>61</v>
      </c>
      <c r="AC42768" t="s">
        <v>61</v>
      </c>
      <c r="AD42768" t="s">
        <v>61</v>
      </c>
      <c r="AE42768" t="s">
        <v>61</v>
      </c>
      <c r="AF42768" t="s">
        <v>61</v>
      </c>
      <c r="AG42768" t="s">
        <v>61</v>
      </c>
      <c r="AH42768" t="s">
        <v>258</v>
      </c>
      <c r="AI42768" t="s">
        <v>61</v>
      </c>
      <c r="AJ42768" t="s">
        <v>61</v>
      </c>
      <c r="AN42768" t="s">
        <v>220</v>
      </c>
      <c r="AO42768" t="s">
        <v>221</v>
      </c>
      <c r="AP42768" t="s">
        <v>222</v>
      </c>
      <c r="AR42768" t="s">
        <v>253</v>
      </c>
      <c r="AS42768">
        <v>2023</v>
      </c>
      <c r="AT42768">
        <v>2020</v>
      </c>
      <c r="AU42768">
        <v>3.7627569255589299</v>
      </c>
      <c r="AV42768" t="s">
        <v>61</v>
      </c>
      <c r="AX42768" t="s">
        <v>254</v>
      </c>
      <c r="AY42768" t="s">
        <v>255</v>
      </c>
      <c r="AZ42768" t="s">
        <v>120</v>
      </c>
      <c r="BA42768" t="s">
        <v>120</v>
      </c>
      <c r="BB42768" t="s">
        <v>255</v>
      </c>
      <c r="BC42768" t="s">
        <v>255</v>
      </c>
      <c r="BD42768" t="s">
        <v>255</v>
      </c>
    </row>
    <row r="42769" spans="1:56" x14ac:dyDescent="0.3">
      <c r="A42769" t="s">
        <v>248</v>
      </c>
      <c r="B42769" t="s">
        <v>249</v>
      </c>
      <c r="C42769" t="s">
        <v>250</v>
      </c>
      <c r="D42769" t="s">
        <v>251</v>
      </c>
      <c r="E42769" t="s">
        <v>89</v>
      </c>
      <c r="F42769" t="s">
        <v>61</v>
      </c>
      <c r="G42769" t="s">
        <v>239</v>
      </c>
      <c r="H42769" t="s">
        <v>71</v>
      </c>
      <c r="I42769" t="s">
        <v>235</v>
      </c>
      <c r="J42769" t="s">
        <v>61</v>
      </c>
      <c r="K42769" t="s">
        <v>61</v>
      </c>
      <c r="L42769" t="s">
        <v>61</v>
      </c>
      <c r="M42769" t="s">
        <v>61</v>
      </c>
      <c r="N42769" t="s">
        <v>61</v>
      </c>
      <c r="O42769" t="s">
        <v>61</v>
      </c>
      <c r="P42769" t="s">
        <v>61</v>
      </c>
      <c r="Q42769" t="s">
        <v>61</v>
      </c>
      <c r="R42769" t="s">
        <v>61</v>
      </c>
      <c r="S42769" t="s">
        <v>61</v>
      </c>
      <c r="T42769" t="s">
        <v>61</v>
      </c>
      <c r="U42769" t="s">
        <v>61</v>
      </c>
      <c r="V42769" t="s">
        <v>61</v>
      </c>
      <c r="W42769" t="s">
        <v>61</v>
      </c>
      <c r="X42769" t="s">
        <v>61</v>
      </c>
      <c r="Y42769" t="s">
        <v>61</v>
      </c>
      <c r="Z42769" t="s">
        <v>61</v>
      </c>
      <c r="AA42769" t="s">
        <v>61</v>
      </c>
      <c r="AB42769" t="s">
        <v>61</v>
      </c>
      <c r="AC42769" t="s">
        <v>61</v>
      </c>
      <c r="AD42769" t="s">
        <v>61</v>
      </c>
      <c r="AE42769" t="s">
        <v>61</v>
      </c>
      <c r="AF42769" t="s">
        <v>61</v>
      </c>
      <c r="AG42769" t="s">
        <v>61</v>
      </c>
      <c r="AH42769" t="s">
        <v>252</v>
      </c>
      <c r="AI42769" t="s">
        <v>61</v>
      </c>
      <c r="AJ42769" t="s">
        <v>61</v>
      </c>
      <c r="AN42769" t="s">
        <v>220</v>
      </c>
      <c r="AO42769" t="s">
        <v>221</v>
      </c>
      <c r="AP42769" t="s">
        <v>222</v>
      </c>
      <c r="AR42769" t="s">
        <v>253</v>
      </c>
      <c r="AS42769">
        <v>2023</v>
      </c>
      <c r="AT42769">
        <v>2020</v>
      </c>
      <c r="AU42769">
        <v>0.93400000000000005</v>
      </c>
      <c r="AV42769" t="s">
        <v>61</v>
      </c>
      <c r="AX42769" t="s">
        <v>254</v>
      </c>
      <c r="AY42769" t="s">
        <v>255</v>
      </c>
      <c r="AZ42769" t="s">
        <v>120</v>
      </c>
      <c r="BA42769" t="s">
        <v>120</v>
      </c>
      <c r="BB42769" t="s">
        <v>255</v>
      </c>
      <c r="BC42769" t="s">
        <v>255</v>
      </c>
      <c r="BD42769" t="s">
        <v>255</v>
      </c>
    </row>
    <row r="42770" spans="1:56" x14ac:dyDescent="0.3">
      <c r="A42770" t="s">
        <v>248</v>
      </c>
      <c r="B42770" t="s">
        <v>249</v>
      </c>
      <c r="C42770" t="s">
        <v>250</v>
      </c>
      <c r="D42770" t="s">
        <v>251</v>
      </c>
      <c r="E42770" t="s">
        <v>89</v>
      </c>
      <c r="F42770" t="s">
        <v>61</v>
      </c>
      <c r="G42770" t="s">
        <v>239</v>
      </c>
      <c r="H42770" t="s">
        <v>71</v>
      </c>
      <c r="I42770" t="s">
        <v>235</v>
      </c>
      <c r="J42770" t="s">
        <v>61</v>
      </c>
      <c r="K42770" t="s">
        <v>61</v>
      </c>
      <c r="L42770" t="s">
        <v>61</v>
      </c>
      <c r="M42770" t="s">
        <v>61</v>
      </c>
      <c r="N42770" t="s">
        <v>61</v>
      </c>
      <c r="O42770" t="s">
        <v>61</v>
      </c>
      <c r="P42770" t="s">
        <v>61</v>
      </c>
      <c r="Q42770" t="s">
        <v>61</v>
      </c>
      <c r="R42770" t="s">
        <v>61</v>
      </c>
      <c r="S42770" t="s">
        <v>61</v>
      </c>
      <c r="T42770" t="s">
        <v>61</v>
      </c>
      <c r="U42770" t="s">
        <v>61</v>
      </c>
      <c r="V42770" t="s">
        <v>61</v>
      </c>
      <c r="W42770" t="s">
        <v>61</v>
      </c>
      <c r="X42770" t="s">
        <v>61</v>
      </c>
      <c r="Y42770" t="s">
        <v>61</v>
      </c>
      <c r="Z42770" t="s">
        <v>61</v>
      </c>
      <c r="AA42770" t="s">
        <v>61</v>
      </c>
      <c r="AB42770" t="s">
        <v>61</v>
      </c>
      <c r="AC42770" t="s">
        <v>61</v>
      </c>
      <c r="AD42770" t="s">
        <v>61</v>
      </c>
      <c r="AE42770" t="s">
        <v>61</v>
      </c>
      <c r="AF42770" t="s">
        <v>61</v>
      </c>
      <c r="AG42770" t="s">
        <v>61</v>
      </c>
      <c r="AH42770" t="s">
        <v>256</v>
      </c>
      <c r="AI42770" t="s">
        <v>61</v>
      </c>
      <c r="AJ42770" t="s">
        <v>61</v>
      </c>
      <c r="AN42770" t="s">
        <v>220</v>
      </c>
      <c r="AO42770" t="s">
        <v>221</v>
      </c>
      <c r="AP42770" t="s">
        <v>222</v>
      </c>
      <c r="AR42770" t="s">
        <v>253</v>
      </c>
      <c r="AS42770">
        <v>2023</v>
      </c>
      <c r="AT42770">
        <v>2020</v>
      </c>
      <c r="AU42770">
        <v>0.877</v>
      </c>
      <c r="AV42770" t="s">
        <v>61</v>
      </c>
      <c r="AX42770" t="s">
        <v>254</v>
      </c>
      <c r="AY42770" t="s">
        <v>255</v>
      </c>
      <c r="AZ42770" t="s">
        <v>120</v>
      </c>
      <c r="BA42770" t="s">
        <v>120</v>
      </c>
      <c r="BB42770" t="s">
        <v>255</v>
      </c>
      <c r="BC42770" t="s">
        <v>255</v>
      </c>
      <c r="BD42770" t="s">
        <v>255</v>
      </c>
    </row>
    <row r="42771" spans="1:56" x14ac:dyDescent="0.3">
      <c r="A42771" t="s">
        <v>248</v>
      </c>
      <c r="B42771" t="s">
        <v>249</v>
      </c>
      <c r="C42771" t="s">
        <v>250</v>
      </c>
      <c r="D42771" t="s">
        <v>251</v>
      </c>
      <c r="E42771" t="s">
        <v>89</v>
      </c>
      <c r="F42771" t="s">
        <v>61</v>
      </c>
      <c r="G42771" t="s">
        <v>239</v>
      </c>
      <c r="H42771" t="s">
        <v>71</v>
      </c>
      <c r="I42771" t="s">
        <v>235</v>
      </c>
      <c r="J42771" t="s">
        <v>61</v>
      </c>
      <c r="K42771" t="s">
        <v>61</v>
      </c>
      <c r="L42771" t="s">
        <v>61</v>
      </c>
      <c r="M42771" t="s">
        <v>61</v>
      </c>
      <c r="N42771" t="s">
        <v>61</v>
      </c>
      <c r="O42771" t="s">
        <v>61</v>
      </c>
      <c r="P42771" t="s">
        <v>61</v>
      </c>
      <c r="Q42771" t="s">
        <v>61</v>
      </c>
      <c r="R42771" t="s">
        <v>61</v>
      </c>
      <c r="S42771" t="s">
        <v>61</v>
      </c>
      <c r="T42771" t="s">
        <v>61</v>
      </c>
      <c r="U42771" t="s">
        <v>61</v>
      </c>
      <c r="V42771" t="s">
        <v>61</v>
      </c>
      <c r="W42771" t="s">
        <v>61</v>
      </c>
      <c r="X42771" t="s">
        <v>61</v>
      </c>
      <c r="Y42771" t="s">
        <v>61</v>
      </c>
      <c r="Z42771" t="s">
        <v>61</v>
      </c>
      <c r="AA42771" t="s">
        <v>61</v>
      </c>
      <c r="AB42771" t="s">
        <v>61</v>
      </c>
      <c r="AC42771" t="s">
        <v>61</v>
      </c>
      <c r="AD42771" t="s">
        <v>61</v>
      </c>
      <c r="AE42771" t="s">
        <v>61</v>
      </c>
      <c r="AF42771" t="s">
        <v>61</v>
      </c>
      <c r="AG42771" t="s">
        <v>61</v>
      </c>
      <c r="AH42771" t="s">
        <v>257</v>
      </c>
      <c r="AI42771" t="s">
        <v>61</v>
      </c>
      <c r="AJ42771" t="s">
        <v>61</v>
      </c>
      <c r="AN42771" t="s">
        <v>220</v>
      </c>
      <c r="AO42771" t="s">
        <v>221</v>
      </c>
      <c r="AP42771" t="s">
        <v>222</v>
      </c>
      <c r="AR42771" t="s">
        <v>253</v>
      </c>
      <c r="AS42771">
        <v>2023</v>
      </c>
      <c r="AT42771">
        <v>2020</v>
      </c>
      <c r="AU42771">
        <v>0.76500000000000001</v>
      </c>
      <c r="AV42771" t="s">
        <v>61</v>
      </c>
      <c r="AX42771" t="s">
        <v>254</v>
      </c>
      <c r="AY42771" t="s">
        <v>255</v>
      </c>
      <c r="AZ42771" t="s">
        <v>120</v>
      </c>
      <c r="BA42771" t="s">
        <v>120</v>
      </c>
      <c r="BB42771" t="s">
        <v>255</v>
      </c>
      <c r="BC42771" t="s">
        <v>255</v>
      </c>
      <c r="BD42771" t="s">
        <v>255</v>
      </c>
    </row>
    <row r="42772" spans="1:56" x14ac:dyDescent="0.3">
      <c r="A42772" t="s">
        <v>248</v>
      </c>
      <c r="B42772" t="s">
        <v>249</v>
      </c>
      <c r="C42772" t="s">
        <v>250</v>
      </c>
      <c r="D42772" t="s">
        <v>251</v>
      </c>
      <c r="E42772" t="s">
        <v>89</v>
      </c>
      <c r="F42772" t="s">
        <v>61</v>
      </c>
      <c r="G42772" t="s">
        <v>239</v>
      </c>
      <c r="H42772" t="s">
        <v>71</v>
      </c>
      <c r="I42772" t="s">
        <v>235</v>
      </c>
      <c r="J42772" t="s">
        <v>61</v>
      </c>
      <c r="K42772" t="s">
        <v>61</v>
      </c>
      <c r="L42772" t="s">
        <v>61</v>
      </c>
      <c r="M42772" t="s">
        <v>61</v>
      </c>
      <c r="N42772" t="s">
        <v>61</v>
      </c>
      <c r="O42772" t="s">
        <v>61</v>
      </c>
      <c r="P42772" t="s">
        <v>61</v>
      </c>
      <c r="Q42772" t="s">
        <v>61</v>
      </c>
      <c r="R42772" t="s">
        <v>61</v>
      </c>
      <c r="S42772" t="s">
        <v>61</v>
      </c>
      <c r="T42772" t="s">
        <v>61</v>
      </c>
      <c r="U42772" t="s">
        <v>61</v>
      </c>
      <c r="V42772" t="s">
        <v>61</v>
      </c>
      <c r="W42772" t="s">
        <v>61</v>
      </c>
      <c r="X42772" t="s">
        <v>61</v>
      </c>
      <c r="Y42772" t="s">
        <v>61</v>
      </c>
      <c r="Z42772" t="s">
        <v>61</v>
      </c>
      <c r="AA42772" t="s">
        <v>61</v>
      </c>
      <c r="AB42772" t="s">
        <v>61</v>
      </c>
      <c r="AC42772" t="s">
        <v>61</v>
      </c>
      <c r="AD42772" t="s">
        <v>61</v>
      </c>
      <c r="AE42772" t="s">
        <v>61</v>
      </c>
      <c r="AF42772" t="s">
        <v>61</v>
      </c>
      <c r="AG42772" t="s">
        <v>61</v>
      </c>
      <c r="AH42772" t="s">
        <v>258</v>
      </c>
      <c r="AI42772" t="s">
        <v>61</v>
      </c>
      <c r="AJ42772" t="s">
        <v>61</v>
      </c>
      <c r="AN42772" t="s">
        <v>220</v>
      </c>
      <c r="AO42772" t="s">
        <v>221</v>
      </c>
      <c r="AP42772" t="s">
        <v>222</v>
      </c>
      <c r="AR42772" t="s">
        <v>253</v>
      </c>
      <c r="AS42772">
        <v>2023</v>
      </c>
      <c r="AT42772">
        <v>2020</v>
      </c>
      <c r="AU42772">
        <v>2.9340000000000002</v>
      </c>
      <c r="AV42772" t="s">
        <v>61</v>
      </c>
      <c r="AX42772" t="s">
        <v>254</v>
      </c>
      <c r="AY42772" t="s">
        <v>255</v>
      </c>
      <c r="AZ42772" t="s">
        <v>120</v>
      </c>
      <c r="BA42772" t="s">
        <v>120</v>
      </c>
      <c r="BB42772" t="s">
        <v>255</v>
      </c>
      <c r="BC42772" t="s">
        <v>255</v>
      </c>
      <c r="BD42772" t="s">
        <v>255</v>
      </c>
    </row>
    <row r="42773" spans="1:56" x14ac:dyDescent="0.3">
      <c r="A42773" t="s">
        <v>248</v>
      </c>
      <c r="B42773" t="s">
        <v>249</v>
      </c>
      <c r="C42773" t="s">
        <v>250</v>
      </c>
      <c r="D42773" t="s">
        <v>251</v>
      </c>
      <c r="E42773" t="s">
        <v>89</v>
      </c>
      <c r="F42773" t="s">
        <v>61</v>
      </c>
      <c r="G42773" t="s">
        <v>240</v>
      </c>
      <c r="H42773" t="s">
        <v>71</v>
      </c>
      <c r="I42773" t="s">
        <v>235</v>
      </c>
      <c r="J42773" t="s">
        <v>61</v>
      </c>
      <c r="K42773" t="s">
        <v>61</v>
      </c>
      <c r="L42773" t="s">
        <v>61</v>
      </c>
      <c r="M42773" t="s">
        <v>61</v>
      </c>
      <c r="N42773" t="s">
        <v>61</v>
      </c>
      <c r="O42773" t="s">
        <v>61</v>
      </c>
      <c r="P42773" t="s">
        <v>61</v>
      </c>
      <c r="Q42773" t="s">
        <v>61</v>
      </c>
      <c r="R42773" t="s">
        <v>61</v>
      </c>
      <c r="S42773" t="s">
        <v>61</v>
      </c>
      <c r="T42773" t="s">
        <v>61</v>
      </c>
      <c r="U42773" t="s">
        <v>61</v>
      </c>
      <c r="V42773" t="s">
        <v>61</v>
      </c>
      <c r="W42773" t="s">
        <v>61</v>
      </c>
      <c r="X42773" t="s">
        <v>61</v>
      </c>
      <c r="Y42773" t="s">
        <v>61</v>
      </c>
      <c r="Z42773" t="s">
        <v>61</v>
      </c>
      <c r="AA42773" t="s">
        <v>61</v>
      </c>
      <c r="AB42773" t="s">
        <v>61</v>
      </c>
      <c r="AC42773" t="s">
        <v>61</v>
      </c>
      <c r="AD42773" t="s">
        <v>61</v>
      </c>
      <c r="AE42773" t="s">
        <v>61</v>
      </c>
      <c r="AF42773" t="s">
        <v>61</v>
      </c>
      <c r="AG42773" t="s">
        <v>61</v>
      </c>
      <c r="AH42773" t="s">
        <v>252</v>
      </c>
      <c r="AI42773" t="s">
        <v>61</v>
      </c>
      <c r="AJ42773" t="s">
        <v>61</v>
      </c>
      <c r="AN42773" t="s">
        <v>220</v>
      </c>
      <c r="AO42773" t="s">
        <v>221</v>
      </c>
      <c r="AP42773" t="s">
        <v>222</v>
      </c>
      <c r="AR42773" t="s">
        <v>253</v>
      </c>
      <c r="AS42773">
        <v>2023</v>
      </c>
      <c r="AT42773">
        <v>2020</v>
      </c>
      <c r="AU42773">
        <v>0.56761605324250297</v>
      </c>
      <c r="AV42773" t="s">
        <v>61</v>
      </c>
      <c r="AX42773" t="s">
        <v>254</v>
      </c>
      <c r="AY42773" t="s">
        <v>255</v>
      </c>
      <c r="AZ42773" t="s">
        <v>120</v>
      </c>
      <c r="BA42773" t="s">
        <v>120</v>
      </c>
      <c r="BB42773" t="s">
        <v>255</v>
      </c>
      <c r="BC42773" t="s">
        <v>255</v>
      </c>
      <c r="BD42773" t="s">
        <v>255</v>
      </c>
    </row>
    <row r="42774" spans="1:56" x14ac:dyDescent="0.3">
      <c r="A42774" t="s">
        <v>248</v>
      </c>
      <c r="B42774" t="s">
        <v>249</v>
      </c>
      <c r="C42774" t="s">
        <v>250</v>
      </c>
      <c r="D42774" t="s">
        <v>251</v>
      </c>
      <c r="E42774" t="s">
        <v>89</v>
      </c>
      <c r="F42774" t="s">
        <v>61</v>
      </c>
      <c r="G42774" t="s">
        <v>240</v>
      </c>
      <c r="H42774" t="s">
        <v>71</v>
      </c>
      <c r="I42774" t="s">
        <v>235</v>
      </c>
      <c r="J42774" t="s">
        <v>61</v>
      </c>
      <c r="K42774" t="s">
        <v>61</v>
      </c>
      <c r="L42774" t="s">
        <v>61</v>
      </c>
      <c r="M42774" t="s">
        <v>61</v>
      </c>
      <c r="N42774" t="s">
        <v>61</v>
      </c>
      <c r="O42774" t="s">
        <v>61</v>
      </c>
      <c r="P42774" t="s">
        <v>61</v>
      </c>
      <c r="Q42774" t="s">
        <v>61</v>
      </c>
      <c r="R42774" t="s">
        <v>61</v>
      </c>
      <c r="S42774" t="s">
        <v>61</v>
      </c>
      <c r="T42774" t="s">
        <v>61</v>
      </c>
      <c r="U42774" t="s">
        <v>61</v>
      </c>
      <c r="V42774" t="s">
        <v>61</v>
      </c>
      <c r="W42774" t="s">
        <v>61</v>
      </c>
      <c r="X42774" t="s">
        <v>61</v>
      </c>
      <c r="Y42774" t="s">
        <v>61</v>
      </c>
      <c r="Z42774" t="s">
        <v>61</v>
      </c>
      <c r="AA42774" t="s">
        <v>61</v>
      </c>
      <c r="AB42774" t="s">
        <v>61</v>
      </c>
      <c r="AC42774" t="s">
        <v>61</v>
      </c>
      <c r="AD42774" t="s">
        <v>61</v>
      </c>
      <c r="AE42774" t="s">
        <v>61</v>
      </c>
      <c r="AF42774" t="s">
        <v>61</v>
      </c>
      <c r="AG42774" t="s">
        <v>61</v>
      </c>
      <c r="AH42774" t="s">
        <v>256</v>
      </c>
      <c r="AI42774" t="s">
        <v>61</v>
      </c>
      <c r="AJ42774" t="s">
        <v>61</v>
      </c>
      <c r="AN42774" t="s">
        <v>220</v>
      </c>
      <c r="AO42774" t="s">
        <v>221</v>
      </c>
      <c r="AP42774" t="s">
        <v>222</v>
      </c>
      <c r="AR42774" t="s">
        <v>253</v>
      </c>
      <c r="AS42774">
        <v>2023</v>
      </c>
      <c r="AT42774">
        <v>2020</v>
      </c>
      <c r="AU42774">
        <v>0.562286940382422</v>
      </c>
      <c r="AV42774" t="s">
        <v>61</v>
      </c>
      <c r="AX42774" t="s">
        <v>254</v>
      </c>
      <c r="AY42774" t="s">
        <v>255</v>
      </c>
      <c r="AZ42774" t="s">
        <v>120</v>
      </c>
      <c r="BA42774" t="s">
        <v>120</v>
      </c>
      <c r="BB42774" t="s">
        <v>255</v>
      </c>
      <c r="BC42774" t="s">
        <v>255</v>
      </c>
      <c r="BD42774" t="s">
        <v>255</v>
      </c>
    </row>
    <row r="42775" spans="1:56" x14ac:dyDescent="0.3">
      <c r="A42775" t="s">
        <v>248</v>
      </c>
      <c r="B42775" t="s">
        <v>249</v>
      </c>
      <c r="C42775" t="s">
        <v>250</v>
      </c>
      <c r="D42775" t="s">
        <v>251</v>
      </c>
      <c r="E42775" t="s">
        <v>89</v>
      </c>
      <c r="F42775" t="s">
        <v>61</v>
      </c>
      <c r="G42775" t="s">
        <v>240</v>
      </c>
      <c r="H42775" t="s">
        <v>71</v>
      </c>
      <c r="I42775" t="s">
        <v>235</v>
      </c>
      <c r="J42775" t="s">
        <v>61</v>
      </c>
      <c r="K42775" t="s">
        <v>61</v>
      </c>
      <c r="L42775" t="s">
        <v>61</v>
      </c>
      <c r="M42775" t="s">
        <v>61</v>
      </c>
      <c r="N42775" t="s">
        <v>61</v>
      </c>
      <c r="O42775" t="s">
        <v>61</v>
      </c>
      <c r="P42775" t="s">
        <v>61</v>
      </c>
      <c r="Q42775" t="s">
        <v>61</v>
      </c>
      <c r="R42775" t="s">
        <v>61</v>
      </c>
      <c r="S42775" t="s">
        <v>61</v>
      </c>
      <c r="T42775" t="s">
        <v>61</v>
      </c>
      <c r="U42775" t="s">
        <v>61</v>
      </c>
      <c r="V42775" t="s">
        <v>61</v>
      </c>
      <c r="W42775" t="s">
        <v>61</v>
      </c>
      <c r="X42775" t="s">
        <v>61</v>
      </c>
      <c r="Y42775" t="s">
        <v>61</v>
      </c>
      <c r="Z42775" t="s">
        <v>61</v>
      </c>
      <c r="AA42775" t="s">
        <v>61</v>
      </c>
      <c r="AB42775" t="s">
        <v>61</v>
      </c>
      <c r="AC42775" t="s">
        <v>61</v>
      </c>
      <c r="AD42775" t="s">
        <v>61</v>
      </c>
      <c r="AE42775" t="s">
        <v>61</v>
      </c>
      <c r="AF42775" t="s">
        <v>61</v>
      </c>
      <c r="AG42775" t="s">
        <v>61</v>
      </c>
      <c r="AH42775" t="s">
        <v>257</v>
      </c>
      <c r="AI42775" t="s">
        <v>61</v>
      </c>
      <c r="AJ42775" t="s">
        <v>61</v>
      </c>
      <c r="AN42775" t="s">
        <v>220</v>
      </c>
      <c r="AO42775" t="s">
        <v>221</v>
      </c>
      <c r="AP42775" t="s">
        <v>222</v>
      </c>
      <c r="AR42775" t="s">
        <v>253</v>
      </c>
      <c r="AS42775">
        <v>2023</v>
      </c>
      <c r="AT42775">
        <v>2020</v>
      </c>
      <c r="AU42775">
        <v>0.33631987309825201</v>
      </c>
      <c r="AV42775" t="s">
        <v>61</v>
      </c>
      <c r="AX42775" t="s">
        <v>254</v>
      </c>
      <c r="AY42775" t="s">
        <v>255</v>
      </c>
      <c r="AZ42775" t="s">
        <v>120</v>
      </c>
      <c r="BA42775" t="s">
        <v>120</v>
      </c>
      <c r="BB42775" t="s">
        <v>255</v>
      </c>
      <c r="BC42775" t="s">
        <v>255</v>
      </c>
      <c r="BD42775" t="s">
        <v>255</v>
      </c>
    </row>
    <row r="42776" spans="1:56" x14ac:dyDescent="0.3">
      <c r="A42776" t="s">
        <v>248</v>
      </c>
      <c r="B42776" t="s">
        <v>249</v>
      </c>
      <c r="C42776" t="s">
        <v>250</v>
      </c>
      <c r="D42776" t="s">
        <v>251</v>
      </c>
      <c r="E42776" t="s">
        <v>89</v>
      </c>
      <c r="F42776" t="s">
        <v>61</v>
      </c>
      <c r="G42776" t="s">
        <v>240</v>
      </c>
      <c r="H42776" t="s">
        <v>71</v>
      </c>
      <c r="I42776" t="s">
        <v>235</v>
      </c>
      <c r="J42776" t="s">
        <v>61</v>
      </c>
      <c r="K42776" t="s">
        <v>61</v>
      </c>
      <c r="L42776" t="s">
        <v>61</v>
      </c>
      <c r="M42776" t="s">
        <v>61</v>
      </c>
      <c r="N42776" t="s">
        <v>61</v>
      </c>
      <c r="O42776" t="s">
        <v>61</v>
      </c>
      <c r="P42776" t="s">
        <v>61</v>
      </c>
      <c r="Q42776" t="s">
        <v>61</v>
      </c>
      <c r="R42776" t="s">
        <v>61</v>
      </c>
      <c r="S42776" t="s">
        <v>61</v>
      </c>
      <c r="T42776" t="s">
        <v>61</v>
      </c>
      <c r="U42776" t="s">
        <v>61</v>
      </c>
      <c r="V42776" t="s">
        <v>61</v>
      </c>
      <c r="W42776" t="s">
        <v>61</v>
      </c>
      <c r="X42776" t="s">
        <v>61</v>
      </c>
      <c r="Y42776" t="s">
        <v>61</v>
      </c>
      <c r="Z42776" t="s">
        <v>61</v>
      </c>
      <c r="AA42776" t="s">
        <v>61</v>
      </c>
      <c r="AB42776" t="s">
        <v>61</v>
      </c>
      <c r="AC42776" t="s">
        <v>61</v>
      </c>
      <c r="AD42776" t="s">
        <v>61</v>
      </c>
      <c r="AE42776" t="s">
        <v>61</v>
      </c>
      <c r="AF42776" t="s">
        <v>61</v>
      </c>
      <c r="AG42776" t="s">
        <v>61</v>
      </c>
      <c r="AH42776" t="s">
        <v>258</v>
      </c>
      <c r="AI42776" t="s">
        <v>61</v>
      </c>
      <c r="AJ42776" t="s">
        <v>61</v>
      </c>
      <c r="AN42776" t="s">
        <v>220</v>
      </c>
      <c r="AO42776" t="s">
        <v>221</v>
      </c>
      <c r="AP42776" t="s">
        <v>222</v>
      </c>
      <c r="AR42776" t="s">
        <v>253</v>
      </c>
      <c r="AS42776">
        <v>2023</v>
      </c>
      <c r="AT42776">
        <v>2020</v>
      </c>
      <c r="AU42776">
        <v>1.87607540915671</v>
      </c>
      <c r="AV42776" t="s">
        <v>61</v>
      </c>
      <c r="AX42776" t="s">
        <v>254</v>
      </c>
      <c r="AY42776" t="s">
        <v>255</v>
      </c>
      <c r="AZ42776" t="s">
        <v>120</v>
      </c>
      <c r="BA42776" t="s">
        <v>120</v>
      </c>
      <c r="BB42776" t="s">
        <v>255</v>
      </c>
      <c r="BC42776" t="s">
        <v>255</v>
      </c>
      <c r="BD42776" t="s">
        <v>255</v>
      </c>
    </row>
    <row r="42777" spans="1:56" x14ac:dyDescent="0.3">
      <c r="A42777" t="s">
        <v>248</v>
      </c>
      <c r="B42777" t="s">
        <v>249</v>
      </c>
      <c r="C42777" t="s">
        <v>250</v>
      </c>
      <c r="D42777" t="s">
        <v>251</v>
      </c>
      <c r="E42777" t="s">
        <v>89</v>
      </c>
      <c r="F42777" t="s">
        <v>61</v>
      </c>
      <c r="G42777" t="s">
        <v>241</v>
      </c>
      <c r="H42777" t="s">
        <v>71</v>
      </c>
      <c r="I42777" t="s">
        <v>235</v>
      </c>
      <c r="J42777" t="s">
        <v>61</v>
      </c>
      <c r="K42777" t="s">
        <v>61</v>
      </c>
      <c r="L42777" t="s">
        <v>61</v>
      </c>
      <c r="M42777" t="s">
        <v>61</v>
      </c>
      <c r="N42777" t="s">
        <v>61</v>
      </c>
      <c r="O42777" t="s">
        <v>61</v>
      </c>
      <c r="P42777" t="s">
        <v>61</v>
      </c>
      <c r="Q42777" t="s">
        <v>61</v>
      </c>
      <c r="R42777" t="s">
        <v>61</v>
      </c>
      <c r="S42777" t="s">
        <v>61</v>
      </c>
      <c r="T42777" t="s">
        <v>61</v>
      </c>
      <c r="U42777" t="s">
        <v>61</v>
      </c>
      <c r="V42777" t="s">
        <v>61</v>
      </c>
      <c r="W42777" t="s">
        <v>61</v>
      </c>
      <c r="X42777" t="s">
        <v>61</v>
      </c>
      <c r="Y42777" t="s">
        <v>61</v>
      </c>
      <c r="Z42777" t="s">
        <v>61</v>
      </c>
      <c r="AA42777" t="s">
        <v>61</v>
      </c>
      <c r="AB42777" t="s">
        <v>61</v>
      </c>
      <c r="AC42777" t="s">
        <v>61</v>
      </c>
      <c r="AD42777" t="s">
        <v>61</v>
      </c>
      <c r="AE42777" t="s">
        <v>61</v>
      </c>
      <c r="AF42777" t="s">
        <v>61</v>
      </c>
      <c r="AG42777" t="s">
        <v>61</v>
      </c>
      <c r="AH42777" t="s">
        <v>252</v>
      </c>
      <c r="AI42777" t="s">
        <v>61</v>
      </c>
      <c r="AJ42777" t="s">
        <v>61</v>
      </c>
      <c r="AN42777" t="s">
        <v>220</v>
      </c>
      <c r="AO42777" t="s">
        <v>221</v>
      </c>
      <c r="AP42777" t="s">
        <v>222</v>
      </c>
      <c r="AR42777" t="s">
        <v>253</v>
      </c>
      <c r="AS42777">
        <v>2023</v>
      </c>
      <c r="AT42777">
        <v>2020</v>
      </c>
      <c r="AU42777">
        <v>0.48399999999999999</v>
      </c>
      <c r="AV42777" t="s">
        <v>61</v>
      </c>
      <c r="AX42777" t="s">
        <v>254</v>
      </c>
      <c r="AY42777" t="s">
        <v>255</v>
      </c>
      <c r="AZ42777" t="s">
        <v>120</v>
      </c>
      <c r="BA42777" t="s">
        <v>120</v>
      </c>
      <c r="BB42777" t="s">
        <v>255</v>
      </c>
      <c r="BC42777" t="s">
        <v>255</v>
      </c>
      <c r="BD42777" t="s">
        <v>255</v>
      </c>
    </row>
    <row r="42778" spans="1:56" x14ac:dyDescent="0.3">
      <c r="A42778" t="s">
        <v>248</v>
      </c>
      <c r="B42778" t="s">
        <v>249</v>
      </c>
      <c r="C42778" t="s">
        <v>250</v>
      </c>
      <c r="D42778" t="s">
        <v>251</v>
      </c>
      <c r="E42778" t="s">
        <v>89</v>
      </c>
      <c r="F42778" t="s">
        <v>61</v>
      </c>
      <c r="G42778" t="s">
        <v>241</v>
      </c>
      <c r="H42778" t="s">
        <v>71</v>
      </c>
      <c r="I42778" t="s">
        <v>235</v>
      </c>
      <c r="J42778" t="s">
        <v>61</v>
      </c>
      <c r="K42778" t="s">
        <v>61</v>
      </c>
      <c r="L42778" t="s">
        <v>61</v>
      </c>
      <c r="M42778" t="s">
        <v>61</v>
      </c>
      <c r="N42778" t="s">
        <v>61</v>
      </c>
      <c r="O42778" t="s">
        <v>61</v>
      </c>
      <c r="P42778" t="s">
        <v>61</v>
      </c>
      <c r="Q42778" t="s">
        <v>61</v>
      </c>
      <c r="R42778" t="s">
        <v>61</v>
      </c>
      <c r="S42778" t="s">
        <v>61</v>
      </c>
      <c r="T42778" t="s">
        <v>61</v>
      </c>
      <c r="U42778" t="s">
        <v>61</v>
      </c>
      <c r="V42778" t="s">
        <v>61</v>
      </c>
      <c r="W42778" t="s">
        <v>61</v>
      </c>
      <c r="X42778" t="s">
        <v>61</v>
      </c>
      <c r="Y42778" t="s">
        <v>61</v>
      </c>
      <c r="Z42778" t="s">
        <v>61</v>
      </c>
      <c r="AA42778" t="s">
        <v>61</v>
      </c>
      <c r="AB42778" t="s">
        <v>61</v>
      </c>
      <c r="AC42778" t="s">
        <v>61</v>
      </c>
      <c r="AD42778" t="s">
        <v>61</v>
      </c>
      <c r="AE42778" t="s">
        <v>61</v>
      </c>
      <c r="AF42778" t="s">
        <v>61</v>
      </c>
      <c r="AG42778" t="s">
        <v>61</v>
      </c>
      <c r="AH42778" t="s">
        <v>256</v>
      </c>
      <c r="AI42778" t="s">
        <v>61</v>
      </c>
      <c r="AJ42778" t="s">
        <v>61</v>
      </c>
      <c r="AN42778" t="s">
        <v>220</v>
      </c>
      <c r="AO42778" t="s">
        <v>221</v>
      </c>
      <c r="AP42778" t="s">
        <v>222</v>
      </c>
      <c r="AR42778" t="s">
        <v>253</v>
      </c>
      <c r="AS42778">
        <v>2023</v>
      </c>
      <c r="AT42778">
        <v>2020</v>
      </c>
      <c r="AU42778">
        <v>0.40799999999999997</v>
      </c>
      <c r="AV42778" t="s">
        <v>61</v>
      </c>
      <c r="AX42778" t="s">
        <v>254</v>
      </c>
      <c r="AY42778" t="s">
        <v>255</v>
      </c>
      <c r="AZ42778" t="s">
        <v>120</v>
      </c>
      <c r="BA42778" t="s">
        <v>120</v>
      </c>
      <c r="BB42778" t="s">
        <v>255</v>
      </c>
      <c r="BC42778" t="s">
        <v>255</v>
      </c>
      <c r="BD42778" t="s">
        <v>255</v>
      </c>
    </row>
    <row r="42779" spans="1:56" x14ac:dyDescent="0.3">
      <c r="A42779" t="s">
        <v>248</v>
      </c>
      <c r="B42779" t="s">
        <v>249</v>
      </c>
      <c r="C42779" t="s">
        <v>250</v>
      </c>
      <c r="D42779" t="s">
        <v>251</v>
      </c>
      <c r="E42779" t="s">
        <v>89</v>
      </c>
      <c r="F42779" t="s">
        <v>61</v>
      </c>
      <c r="G42779" t="s">
        <v>241</v>
      </c>
      <c r="H42779" t="s">
        <v>71</v>
      </c>
      <c r="I42779" t="s">
        <v>235</v>
      </c>
      <c r="J42779" t="s">
        <v>61</v>
      </c>
      <c r="K42779" t="s">
        <v>61</v>
      </c>
      <c r="L42779" t="s">
        <v>61</v>
      </c>
      <c r="M42779" t="s">
        <v>61</v>
      </c>
      <c r="N42779" t="s">
        <v>61</v>
      </c>
      <c r="O42779" t="s">
        <v>61</v>
      </c>
      <c r="P42779" t="s">
        <v>61</v>
      </c>
      <c r="Q42779" t="s">
        <v>61</v>
      </c>
      <c r="R42779" t="s">
        <v>61</v>
      </c>
      <c r="S42779" t="s">
        <v>61</v>
      </c>
      <c r="T42779" t="s">
        <v>61</v>
      </c>
      <c r="U42779" t="s">
        <v>61</v>
      </c>
      <c r="V42779" t="s">
        <v>61</v>
      </c>
      <c r="W42779" t="s">
        <v>61</v>
      </c>
      <c r="X42779" t="s">
        <v>61</v>
      </c>
      <c r="Y42779" t="s">
        <v>61</v>
      </c>
      <c r="Z42779" t="s">
        <v>61</v>
      </c>
      <c r="AA42779" t="s">
        <v>61</v>
      </c>
      <c r="AB42779" t="s">
        <v>61</v>
      </c>
      <c r="AC42779" t="s">
        <v>61</v>
      </c>
      <c r="AD42779" t="s">
        <v>61</v>
      </c>
      <c r="AE42779" t="s">
        <v>61</v>
      </c>
      <c r="AF42779" t="s">
        <v>61</v>
      </c>
      <c r="AG42779" t="s">
        <v>61</v>
      </c>
      <c r="AH42779" t="s">
        <v>257</v>
      </c>
      <c r="AI42779" t="s">
        <v>61</v>
      </c>
      <c r="AJ42779" t="s">
        <v>61</v>
      </c>
      <c r="AN42779" t="s">
        <v>220</v>
      </c>
      <c r="AO42779" t="s">
        <v>221</v>
      </c>
      <c r="AP42779" t="s">
        <v>222</v>
      </c>
      <c r="AR42779" t="s">
        <v>253</v>
      </c>
      <c r="AS42779">
        <v>2023</v>
      </c>
      <c r="AT42779">
        <v>2020</v>
      </c>
      <c r="AU42779">
        <v>0.26200000000000001</v>
      </c>
      <c r="AV42779" t="s">
        <v>61</v>
      </c>
      <c r="AX42779" t="s">
        <v>254</v>
      </c>
      <c r="AY42779" t="s">
        <v>255</v>
      </c>
      <c r="AZ42779" t="s">
        <v>120</v>
      </c>
      <c r="BA42779" t="s">
        <v>120</v>
      </c>
      <c r="BB42779" t="s">
        <v>255</v>
      </c>
      <c r="BC42779" t="s">
        <v>255</v>
      </c>
      <c r="BD42779" t="s">
        <v>255</v>
      </c>
    </row>
    <row r="42780" spans="1:56" x14ac:dyDescent="0.3">
      <c r="A42780" t="s">
        <v>248</v>
      </c>
      <c r="B42780" t="s">
        <v>249</v>
      </c>
      <c r="C42780" t="s">
        <v>250</v>
      </c>
      <c r="D42780" t="s">
        <v>251</v>
      </c>
      <c r="E42780" t="s">
        <v>89</v>
      </c>
      <c r="F42780" t="s">
        <v>61</v>
      </c>
      <c r="G42780" t="s">
        <v>241</v>
      </c>
      <c r="H42780" t="s">
        <v>71</v>
      </c>
      <c r="I42780" t="s">
        <v>235</v>
      </c>
      <c r="J42780" t="s">
        <v>61</v>
      </c>
      <c r="K42780" t="s">
        <v>61</v>
      </c>
      <c r="L42780" t="s">
        <v>61</v>
      </c>
      <c r="M42780" t="s">
        <v>61</v>
      </c>
      <c r="N42780" t="s">
        <v>61</v>
      </c>
      <c r="O42780" t="s">
        <v>61</v>
      </c>
      <c r="P42780" t="s">
        <v>61</v>
      </c>
      <c r="Q42780" t="s">
        <v>61</v>
      </c>
      <c r="R42780" t="s">
        <v>61</v>
      </c>
      <c r="S42780" t="s">
        <v>61</v>
      </c>
      <c r="T42780" t="s">
        <v>61</v>
      </c>
      <c r="U42780" t="s">
        <v>61</v>
      </c>
      <c r="V42780" t="s">
        <v>61</v>
      </c>
      <c r="W42780" t="s">
        <v>61</v>
      </c>
      <c r="X42780" t="s">
        <v>61</v>
      </c>
      <c r="Y42780" t="s">
        <v>61</v>
      </c>
      <c r="Z42780" t="s">
        <v>61</v>
      </c>
      <c r="AA42780" t="s">
        <v>61</v>
      </c>
      <c r="AB42780" t="s">
        <v>61</v>
      </c>
      <c r="AC42780" t="s">
        <v>61</v>
      </c>
      <c r="AD42780" t="s">
        <v>61</v>
      </c>
      <c r="AE42780" t="s">
        <v>61</v>
      </c>
      <c r="AF42780" t="s">
        <v>61</v>
      </c>
      <c r="AG42780" t="s">
        <v>61</v>
      </c>
      <c r="AH42780" t="s">
        <v>258</v>
      </c>
      <c r="AI42780" t="s">
        <v>61</v>
      </c>
      <c r="AJ42780" t="s">
        <v>61</v>
      </c>
      <c r="AN42780" t="s">
        <v>220</v>
      </c>
      <c r="AO42780" t="s">
        <v>221</v>
      </c>
      <c r="AP42780" t="s">
        <v>222</v>
      </c>
      <c r="AR42780" t="s">
        <v>253</v>
      </c>
      <c r="AS42780">
        <v>2023</v>
      </c>
      <c r="AT42780">
        <v>2020</v>
      </c>
      <c r="AU42780">
        <v>1.454</v>
      </c>
      <c r="AV42780" t="s">
        <v>61</v>
      </c>
      <c r="AX42780" t="s">
        <v>254</v>
      </c>
      <c r="AY42780" t="s">
        <v>255</v>
      </c>
      <c r="AZ42780" t="s">
        <v>120</v>
      </c>
      <c r="BA42780" t="s">
        <v>120</v>
      </c>
      <c r="BB42780" t="s">
        <v>255</v>
      </c>
      <c r="BC42780" t="s">
        <v>255</v>
      </c>
      <c r="BD42780" t="s">
        <v>255</v>
      </c>
    </row>
    <row r="42781" spans="1:56" x14ac:dyDescent="0.3">
      <c r="A42781" t="s">
        <v>248</v>
      </c>
      <c r="B42781" t="s">
        <v>249</v>
      </c>
      <c r="C42781" t="s">
        <v>250</v>
      </c>
      <c r="D42781" t="s">
        <v>251</v>
      </c>
      <c r="E42781" t="s">
        <v>89</v>
      </c>
      <c r="F42781" t="s">
        <v>61</v>
      </c>
      <c r="G42781" t="s">
        <v>242</v>
      </c>
      <c r="H42781" t="s">
        <v>71</v>
      </c>
      <c r="I42781" t="s">
        <v>235</v>
      </c>
      <c r="J42781" t="s">
        <v>61</v>
      </c>
      <c r="K42781" t="s">
        <v>61</v>
      </c>
      <c r="L42781" t="s">
        <v>61</v>
      </c>
      <c r="M42781" t="s">
        <v>61</v>
      </c>
      <c r="N42781" t="s">
        <v>61</v>
      </c>
      <c r="O42781" t="s">
        <v>61</v>
      </c>
      <c r="P42781" t="s">
        <v>61</v>
      </c>
      <c r="Q42781" t="s">
        <v>61</v>
      </c>
      <c r="R42781" t="s">
        <v>61</v>
      </c>
      <c r="S42781" t="s">
        <v>61</v>
      </c>
      <c r="T42781" t="s">
        <v>61</v>
      </c>
      <c r="U42781" t="s">
        <v>61</v>
      </c>
      <c r="V42781" t="s">
        <v>61</v>
      </c>
      <c r="W42781" t="s">
        <v>61</v>
      </c>
      <c r="X42781" t="s">
        <v>61</v>
      </c>
      <c r="Y42781" t="s">
        <v>61</v>
      </c>
      <c r="Z42781" t="s">
        <v>61</v>
      </c>
      <c r="AA42781" t="s">
        <v>61</v>
      </c>
      <c r="AB42781" t="s">
        <v>61</v>
      </c>
      <c r="AC42781" t="s">
        <v>61</v>
      </c>
      <c r="AD42781" t="s">
        <v>61</v>
      </c>
      <c r="AE42781" t="s">
        <v>61</v>
      </c>
      <c r="AF42781" t="s">
        <v>61</v>
      </c>
      <c r="AG42781" t="s">
        <v>61</v>
      </c>
      <c r="AH42781" t="s">
        <v>252</v>
      </c>
      <c r="AI42781" t="s">
        <v>61</v>
      </c>
      <c r="AJ42781" t="s">
        <v>61</v>
      </c>
      <c r="AN42781" t="s">
        <v>220</v>
      </c>
      <c r="AO42781" t="s">
        <v>221</v>
      </c>
      <c r="AP42781" t="s">
        <v>222</v>
      </c>
      <c r="AR42781" t="s">
        <v>253</v>
      </c>
      <c r="AS42781">
        <v>2023</v>
      </c>
      <c r="AT42781">
        <v>2020</v>
      </c>
      <c r="AU42781">
        <v>0.37548287956908299</v>
      </c>
      <c r="AV42781" t="s">
        <v>61</v>
      </c>
      <c r="AX42781" t="s">
        <v>254</v>
      </c>
      <c r="AY42781" t="s">
        <v>255</v>
      </c>
      <c r="AZ42781" t="s">
        <v>120</v>
      </c>
      <c r="BA42781" t="s">
        <v>120</v>
      </c>
      <c r="BB42781" t="s">
        <v>255</v>
      </c>
      <c r="BC42781" t="s">
        <v>255</v>
      </c>
      <c r="BD42781" t="s">
        <v>255</v>
      </c>
    </row>
    <row r="42782" spans="1:56" x14ac:dyDescent="0.3">
      <c r="A42782" t="s">
        <v>248</v>
      </c>
      <c r="B42782" t="s">
        <v>249</v>
      </c>
      <c r="C42782" t="s">
        <v>250</v>
      </c>
      <c r="D42782" t="s">
        <v>251</v>
      </c>
      <c r="E42782" t="s">
        <v>89</v>
      </c>
      <c r="F42782" t="s">
        <v>61</v>
      </c>
      <c r="G42782" t="s">
        <v>242</v>
      </c>
      <c r="H42782" t="s">
        <v>71</v>
      </c>
      <c r="I42782" t="s">
        <v>235</v>
      </c>
      <c r="J42782" t="s">
        <v>61</v>
      </c>
      <c r="K42782" t="s">
        <v>61</v>
      </c>
      <c r="L42782" t="s">
        <v>61</v>
      </c>
      <c r="M42782" t="s">
        <v>61</v>
      </c>
      <c r="N42782" t="s">
        <v>61</v>
      </c>
      <c r="O42782" t="s">
        <v>61</v>
      </c>
      <c r="P42782" t="s">
        <v>61</v>
      </c>
      <c r="Q42782" t="s">
        <v>61</v>
      </c>
      <c r="R42782" t="s">
        <v>61</v>
      </c>
      <c r="S42782" t="s">
        <v>61</v>
      </c>
      <c r="T42782" t="s">
        <v>61</v>
      </c>
      <c r="U42782" t="s">
        <v>61</v>
      </c>
      <c r="V42782" t="s">
        <v>61</v>
      </c>
      <c r="W42782" t="s">
        <v>61</v>
      </c>
      <c r="X42782" t="s">
        <v>61</v>
      </c>
      <c r="Y42782" t="s">
        <v>61</v>
      </c>
      <c r="Z42782" t="s">
        <v>61</v>
      </c>
      <c r="AA42782" t="s">
        <v>61</v>
      </c>
      <c r="AB42782" t="s">
        <v>61</v>
      </c>
      <c r="AC42782" t="s">
        <v>61</v>
      </c>
      <c r="AD42782" t="s">
        <v>61</v>
      </c>
      <c r="AE42782" t="s">
        <v>61</v>
      </c>
      <c r="AF42782" t="s">
        <v>61</v>
      </c>
      <c r="AG42782" t="s">
        <v>61</v>
      </c>
      <c r="AH42782" t="s">
        <v>256</v>
      </c>
      <c r="AI42782" t="s">
        <v>61</v>
      </c>
      <c r="AJ42782" t="s">
        <v>61</v>
      </c>
      <c r="AN42782" t="s">
        <v>220</v>
      </c>
      <c r="AO42782" t="s">
        <v>221</v>
      </c>
      <c r="AP42782" t="s">
        <v>222</v>
      </c>
      <c r="AR42782" t="s">
        <v>253</v>
      </c>
      <c r="AS42782">
        <v>2023</v>
      </c>
      <c r="AT42782">
        <v>2020</v>
      </c>
      <c r="AU42782">
        <v>0.31929904938690201</v>
      </c>
      <c r="AV42782" t="s">
        <v>61</v>
      </c>
      <c r="AX42782" t="s">
        <v>254</v>
      </c>
      <c r="AY42782" t="s">
        <v>255</v>
      </c>
      <c r="AZ42782" t="s">
        <v>120</v>
      </c>
      <c r="BA42782" t="s">
        <v>120</v>
      </c>
      <c r="BB42782" t="s">
        <v>255</v>
      </c>
      <c r="BC42782" t="s">
        <v>255</v>
      </c>
      <c r="BD42782" t="s">
        <v>255</v>
      </c>
    </row>
    <row r="42783" spans="1:56" x14ac:dyDescent="0.3">
      <c r="A42783" t="s">
        <v>248</v>
      </c>
      <c r="B42783" t="s">
        <v>249</v>
      </c>
      <c r="C42783" t="s">
        <v>250</v>
      </c>
      <c r="D42783" t="s">
        <v>251</v>
      </c>
      <c r="E42783" t="s">
        <v>89</v>
      </c>
      <c r="F42783" t="s">
        <v>61</v>
      </c>
      <c r="G42783" t="s">
        <v>242</v>
      </c>
      <c r="H42783" t="s">
        <v>71</v>
      </c>
      <c r="I42783" t="s">
        <v>235</v>
      </c>
      <c r="J42783" t="s">
        <v>61</v>
      </c>
      <c r="K42783" t="s">
        <v>61</v>
      </c>
      <c r="L42783" t="s">
        <v>61</v>
      </c>
      <c r="M42783" t="s">
        <v>61</v>
      </c>
      <c r="N42783" t="s">
        <v>61</v>
      </c>
      <c r="O42783" t="s">
        <v>61</v>
      </c>
      <c r="P42783" t="s">
        <v>61</v>
      </c>
      <c r="Q42783" t="s">
        <v>61</v>
      </c>
      <c r="R42783" t="s">
        <v>61</v>
      </c>
      <c r="S42783" t="s">
        <v>61</v>
      </c>
      <c r="T42783" t="s">
        <v>61</v>
      </c>
      <c r="U42783" t="s">
        <v>61</v>
      </c>
      <c r="V42783" t="s">
        <v>61</v>
      </c>
      <c r="W42783" t="s">
        <v>61</v>
      </c>
      <c r="X42783" t="s">
        <v>61</v>
      </c>
      <c r="Y42783" t="s">
        <v>61</v>
      </c>
      <c r="Z42783" t="s">
        <v>61</v>
      </c>
      <c r="AA42783" t="s">
        <v>61</v>
      </c>
      <c r="AB42783" t="s">
        <v>61</v>
      </c>
      <c r="AC42783" t="s">
        <v>61</v>
      </c>
      <c r="AD42783" t="s">
        <v>61</v>
      </c>
      <c r="AE42783" t="s">
        <v>61</v>
      </c>
      <c r="AF42783" t="s">
        <v>61</v>
      </c>
      <c r="AG42783" t="s">
        <v>61</v>
      </c>
      <c r="AH42783" t="s">
        <v>257</v>
      </c>
      <c r="AI42783" t="s">
        <v>61</v>
      </c>
      <c r="AJ42783" t="s">
        <v>61</v>
      </c>
      <c r="AN42783" t="s">
        <v>220</v>
      </c>
      <c r="AO42783" t="s">
        <v>221</v>
      </c>
      <c r="AP42783" t="s">
        <v>222</v>
      </c>
      <c r="AR42783" t="s">
        <v>253</v>
      </c>
      <c r="AS42783">
        <v>2023</v>
      </c>
      <c r="AT42783">
        <v>2020</v>
      </c>
      <c r="AU42783">
        <v>0.22897305030363399</v>
      </c>
      <c r="AV42783" t="s">
        <v>61</v>
      </c>
      <c r="AX42783" t="s">
        <v>254</v>
      </c>
      <c r="AY42783" t="s">
        <v>255</v>
      </c>
      <c r="AZ42783" t="s">
        <v>120</v>
      </c>
      <c r="BA42783" t="s">
        <v>120</v>
      </c>
      <c r="BB42783" t="s">
        <v>255</v>
      </c>
      <c r="BC42783" t="s">
        <v>255</v>
      </c>
      <c r="BD42783" t="s">
        <v>255</v>
      </c>
    </row>
    <row r="42784" spans="1:56" x14ac:dyDescent="0.3">
      <c r="A42784" t="s">
        <v>248</v>
      </c>
      <c r="B42784" t="s">
        <v>249</v>
      </c>
      <c r="C42784" t="s">
        <v>250</v>
      </c>
      <c r="D42784" t="s">
        <v>251</v>
      </c>
      <c r="E42784" t="s">
        <v>89</v>
      </c>
      <c r="F42784" t="s">
        <v>61</v>
      </c>
      <c r="G42784" t="s">
        <v>242</v>
      </c>
      <c r="H42784" t="s">
        <v>71</v>
      </c>
      <c r="I42784" t="s">
        <v>235</v>
      </c>
      <c r="J42784" t="s">
        <v>61</v>
      </c>
      <c r="K42784" t="s">
        <v>61</v>
      </c>
      <c r="L42784" t="s">
        <v>61</v>
      </c>
      <c r="M42784" t="s">
        <v>61</v>
      </c>
      <c r="N42784" t="s">
        <v>61</v>
      </c>
      <c r="O42784" t="s">
        <v>61</v>
      </c>
      <c r="P42784" t="s">
        <v>61</v>
      </c>
      <c r="Q42784" t="s">
        <v>61</v>
      </c>
      <c r="R42784" t="s">
        <v>61</v>
      </c>
      <c r="S42784" t="s">
        <v>61</v>
      </c>
      <c r="T42784" t="s">
        <v>61</v>
      </c>
      <c r="U42784" t="s">
        <v>61</v>
      </c>
      <c r="V42784" t="s">
        <v>61</v>
      </c>
      <c r="W42784" t="s">
        <v>61</v>
      </c>
      <c r="X42784" t="s">
        <v>61</v>
      </c>
      <c r="Y42784" t="s">
        <v>61</v>
      </c>
      <c r="Z42784" t="s">
        <v>61</v>
      </c>
      <c r="AA42784" t="s">
        <v>61</v>
      </c>
      <c r="AB42784" t="s">
        <v>61</v>
      </c>
      <c r="AC42784" t="s">
        <v>61</v>
      </c>
      <c r="AD42784" t="s">
        <v>61</v>
      </c>
      <c r="AE42784" t="s">
        <v>61</v>
      </c>
      <c r="AF42784" t="s">
        <v>61</v>
      </c>
      <c r="AG42784" t="s">
        <v>61</v>
      </c>
      <c r="AH42784" t="s">
        <v>258</v>
      </c>
      <c r="AI42784" t="s">
        <v>61</v>
      </c>
      <c r="AJ42784" t="s">
        <v>61</v>
      </c>
      <c r="AN42784" t="s">
        <v>220</v>
      </c>
      <c r="AO42784" t="s">
        <v>221</v>
      </c>
      <c r="AP42784" t="s">
        <v>222</v>
      </c>
      <c r="AR42784" t="s">
        <v>253</v>
      </c>
      <c r="AS42784">
        <v>2023</v>
      </c>
      <c r="AT42784">
        <v>2020</v>
      </c>
      <c r="AU42784">
        <v>1.2020515551734301</v>
      </c>
      <c r="AV42784" t="s">
        <v>61</v>
      </c>
      <c r="AX42784" t="s">
        <v>254</v>
      </c>
      <c r="AY42784" t="s">
        <v>255</v>
      </c>
      <c r="AZ42784" t="s">
        <v>120</v>
      </c>
      <c r="BA42784" t="s">
        <v>120</v>
      </c>
      <c r="BB42784" t="s">
        <v>255</v>
      </c>
      <c r="BC42784" t="s">
        <v>255</v>
      </c>
      <c r="BD42784" t="s">
        <v>255</v>
      </c>
    </row>
    <row r="42785" spans="1:56" x14ac:dyDescent="0.3">
      <c r="A42785" t="s">
        <v>248</v>
      </c>
      <c r="B42785" t="s">
        <v>249</v>
      </c>
      <c r="C42785" t="s">
        <v>250</v>
      </c>
      <c r="D42785" t="s">
        <v>251</v>
      </c>
      <c r="E42785" t="s">
        <v>89</v>
      </c>
      <c r="F42785" t="s">
        <v>61</v>
      </c>
      <c r="G42785" t="s">
        <v>243</v>
      </c>
      <c r="H42785" t="s">
        <v>71</v>
      </c>
      <c r="I42785" t="s">
        <v>235</v>
      </c>
      <c r="J42785" t="s">
        <v>61</v>
      </c>
      <c r="K42785" t="s">
        <v>61</v>
      </c>
      <c r="L42785" t="s">
        <v>61</v>
      </c>
      <c r="M42785" t="s">
        <v>61</v>
      </c>
      <c r="N42785" t="s">
        <v>61</v>
      </c>
      <c r="O42785" t="s">
        <v>61</v>
      </c>
      <c r="P42785" t="s">
        <v>61</v>
      </c>
      <c r="Q42785" t="s">
        <v>61</v>
      </c>
      <c r="R42785" t="s">
        <v>61</v>
      </c>
      <c r="S42785" t="s">
        <v>61</v>
      </c>
      <c r="T42785" t="s">
        <v>61</v>
      </c>
      <c r="U42785" t="s">
        <v>61</v>
      </c>
      <c r="V42785" t="s">
        <v>61</v>
      </c>
      <c r="W42785" t="s">
        <v>61</v>
      </c>
      <c r="X42785" t="s">
        <v>61</v>
      </c>
      <c r="Y42785" t="s">
        <v>61</v>
      </c>
      <c r="Z42785" t="s">
        <v>61</v>
      </c>
      <c r="AA42785" t="s">
        <v>61</v>
      </c>
      <c r="AB42785" t="s">
        <v>61</v>
      </c>
      <c r="AC42785" t="s">
        <v>61</v>
      </c>
      <c r="AD42785" t="s">
        <v>61</v>
      </c>
      <c r="AE42785" t="s">
        <v>61</v>
      </c>
      <c r="AF42785" t="s">
        <v>61</v>
      </c>
      <c r="AG42785" t="s">
        <v>61</v>
      </c>
      <c r="AH42785" t="s">
        <v>252</v>
      </c>
      <c r="AI42785" t="s">
        <v>61</v>
      </c>
      <c r="AJ42785" t="s">
        <v>61</v>
      </c>
      <c r="AN42785" t="s">
        <v>220</v>
      </c>
      <c r="AO42785" t="s">
        <v>221</v>
      </c>
      <c r="AP42785" t="s">
        <v>222</v>
      </c>
      <c r="AR42785" t="s">
        <v>253</v>
      </c>
      <c r="AS42785">
        <v>2023</v>
      </c>
      <c r="AT42785">
        <v>2020</v>
      </c>
      <c r="AU42785">
        <v>0.23499999999999899</v>
      </c>
      <c r="AV42785" t="s">
        <v>61</v>
      </c>
      <c r="AX42785" t="s">
        <v>254</v>
      </c>
      <c r="AY42785" t="s">
        <v>255</v>
      </c>
      <c r="AZ42785" t="s">
        <v>120</v>
      </c>
      <c r="BA42785" t="s">
        <v>120</v>
      </c>
      <c r="BB42785" t="s">
        <v>255</v>
      </c>
      <c r="BC42785" t="s">
        <v>255</v>
      </c>
      <c r="BD42785" t="s">
        <v>255</v>
      </c>
    </row>
    <row r="42786" spans="1:56" x14ac:dyDescent="0.3">
      <c r="A42786" t="s">
        <v>248</v>
      </c>
      <c r="B42786" t="s">
        <v>249</v>
      </c>
      <c r="C42786" t="s">
        <v>250</v>
      </c>
      <c r="D42786" t="s">
        <v>251</v>
      </c>
      <c r="E42786" t="s">
        <v>89</v>
      </c>
      <c r="F42786" t="s">
        <v>61</v>
      </c>
      <c r="G42786" t="s">
        <v>243</v>
      </c>
      <c r="H42786" t="s">
        <v>71</v>
      </c>
      <c r="I42786" t="s">
        <v>235</v>
      </c>
      <c r="J42786" t="s">
        <v>61</v>
      </c>
      <c r="K42786" t="s">
        <v>61</v>
      </c>
      <c r="L42786" t="s">
        <v>61</v>
      </c>
      <c r="M42786" t="s">
        <v>61</v>
      </c>
      <c r="N42786" t="s">
        <v>61</v>
      </c>
      <c r="O42786" t="s">
        <v>61</v>
      </c>
      <c r="P42786" t="s">
        <v>61</v>
      </c>
      <c r="Q42786" t="s">
        <v>61</v>
      </c>
      <c r="R42786" t="s">
        <v>61</v>
      </c>
      <c r="S42786" t="s">
        <v>61</v>
      </c>
      <c r="T42786" t="s">
        <v>61</v>
      </c>
      <c r="U42786" t="s">
        <v>61</v>
      </c>
      <c r="V42786" t="s">
        <v>61</v>
      </c>
      <c r="W42786" t="s">
        <v>61</v>
      </c>
      <c r="X42786" t="s">
        <v>61</v>
      </c>
      <c r="Y42786" t="s">
        <v>61</v>
      </c>
      <c r="Z42786" t="s">
        <v>61</v>
      </c>
      <c r="AA42786" t="s">
        <v>61</v>
      </c>
      <c r="AB42786" t="s">
        <v>61</v>
      </c>
      <c r="AC42786" t="s">
        <v>61</v>
      </c>
      <c r="AD42786" t="s">
        <v>61</v>
      </c>
      <c r="AE42786" t="s">
        <v>61</v>
      </c>
      <c r="AF42786" t="s">
        <v>61</v>
      </c>
      <c r="AG42786" t="s">
        <v>61</v>
      </c>
      <c r="AH42786" t="s">
        <v>256</v>
      </c>
      <c r="AI42786" t="s">
        <v>61</v>
      </c>
      <c r="AJ42786" t="s">
        <v>61</v>
      </c>
      <c r="AN42786" t="s">
        <v>220</v>
      </c>
      <c r="AO42786" t="s">
        <v>221</v>
      </c>
      <c r="AP42786" t="s">
        <v>222</v>
      </c>
      <c r="AR42786" t="s">
        <v>253</v>
      </c>
      <c r="AS42786">
        <v>2023</v>
      </c>
      <c r="AT42786">
        <v>2020</v>
      </c>
      <c r="AU42786">
        <v>0.19800000000000001</v>
      </c>
      <c r="AV42786" t="s">
        <v>61</v>
      </c>
      <c r="AX42786" t="s">
        <v>254</v>
      </c>
      <c r="AY42786" t="s">
        <v>255</v>
      </c>
      <c r="AZ42786" t="s">
        <v>120</v>
      </c>
      <c r="BA42786" t="s">
        <v>120</v>
      </c>
      <c r="BB42786" t="s">
        <v>255</v>
      </c>
      <c r="BC42786" t="s">
        <v>255</v>
      </c>
      <c r="BD42786" t="s">
        <v>255</v>
      </c>
    </row>
    <row r="42787" spans="1:56" x14ac:dyDescent="0.3">
      <c r="A42787" t="s">
        <v>248</v>
      </c>
      <c r="B42787" t="s">
        <v>249</v>
      </c>
      <c r="C42787" t="s">
        <v>250</v>
      </c>
      <c r="D42787" t="s">
        <v>251</v>
      </c>
      <c r="E42787" t="s">
        <v>89</v>
      </c>
      <c r="F42787" t="s">
        <v>61</v>
      </c>
      <c r="G42787" t="s">
        <v>243</v>
      </c>
      <c r="H42787" t="s">
        <v>71</v>
      </c>
      <c r="I42787" t="s">
        <v>235</v>
      </c>
      <c r="J42787" t="s">
        <v>61</v>
      </c>
      <c r="K42787" t="s">
        <v>61</v>
      </c>
      <c r="L42787" t="s">
        <v>61</v>
      </c>
      <c r="M42787" t="s">
        <v>61</v>
      </c>
      <c r="N42787" t="s">
        <v>61</v>
      </c>
      <c r="O42787" t="s">
        <v>61</v>
      </c>
      <c r="P42787" t="s">
        <v>61</v>
      </c>
      <c r="Q42787" t="s">
        <v>61</v>
      </c>
      <c r="R42787" t="s">
        <v>61</v>
      </c>
      <c r="S42787" t="s">
        <v>61</v>
      </c>
      <c r="T42787" t="s">
        <v>61</v>
      </c>
      <c r="U42787" t="s">
        <v>61</v>
      </c>
      <c r="V42787" t="s">
        <v>61</v>
      </c>
      <c r="W42787" t="s">
        <v>61</v>
      </c>
      <c r="X42787" t="s">
        <v>61</v>
      </c>
      <c r="Y42787" t="s">
        <v>61</v>
      </c>
      <c r="Z42787" t="s">
        <v>61</v>
      </c>
      <c r="AA42787" t="s">
        <v>61</v>
      </c>
      <c r="AB42787" t="s">
        <v>61</v>
      </c>
      <c r="AC42787" t="s">
        <v>61</v>
      </c>
      <c r="AD42787" t="s">
        <v>61</v>
      </c>
      <c r="AE42787" t="s">
        <v>61</v>
      </c>
      <c r="AF42787" t="s">
        <v>61</v>
      </c>
      <c r="AG42787" t="s">
        <v>61</v>
      </c>
      <c r="AH42787" t="s">
        <v>257</v>
      </c>
      <c r="AI42787" t="s">
        <v>61</v>
      </c>
      <c r="AJ42787" t="s">
        <v>61</v>
      </c>
      <c r="AN42787" t="s">
        <v>220</v>
      </c>
      <c r="AO42787" t="s">
        <v>221</v>
      </c>
      <c r="AP42787" t="s">
        <v>222</v>
      </c>
      <c r="AR42787" t="s">
        <v>253</v>
      </c>
      <c r="AS42787">
        <v>2023</v>
      </c>
      <c r="AT42787">
        <v>2020</v>
      </c>
      <c r="AU42787">
        <v>0.157</v>
      </c>
      <c r="AV42787" t="s">
        <v>61</v>
      </c>
      <c r="AX42787" t="s">
        <v>254</v>
      </c>
      <c r="AY42787" t="s">
        <v>255</v>
      </c>
      <c r="AZ42787" t="s">
        <v>120</v>
      </c>
      <c r="BA42787" t="s">
        <v>120</v>
      </c>
      <c r="BB42787" t="s">
        <v>255</v>
      </c>
      <c r="BC42787" t="s">
        <v>255</v>
      </c>
      <c r="BD42787" t="s">
        <v>255</v>
      </c>
    </row>
    <row r="42788" spans="1:56" x14ac:dyDescent="0.3">
      <c r="A42788" t="s">
        <v>248</v>
      </c>
      <c r="B42788" t="s">
        <v>249</v>
      </c>
      <c r="C42788" t="s">
        <v>250</v>
      </c>
      <c r="D42788" t="s">
        <v>251</v>
      </c>
      <c r="E42788" t="s">
        <v>89</v>
      </c>
      <c r="F42788" t="s">
        <v>61</v>
      </c>
      <c r="G42788" t="s">
        <v>243</v>
      </c>
      <c r="H42788" t="s">
        <v>71</v>
      </c>
      <c r="I42788" t="s">
        <v>235</v>
      </c>
      <c r="J42788" t="s">
        <v>61</v>
      </c>
      <c r="K42788" t="s">
        <v>61</v>
      </c>
      <c r="L42788" t="s">
        <v>61</v>
      </c>
      <c r="M42788" t="s">
        <v>61</v>
      </c>
      <c r="N42788" t="s">
        <v>61</v>
      </c>
      <c r="O42788" t="s">
        <v>61</v>
      </c>
      <c r="P42788" t="s">
        <v>61</v>
      </c>
      <c r="Q42788" t="s">
        <v>61</v>
      </c>
      <c r="R42788" t="s">
        <v>61</v>
      </c>
      <c r="S42788" t="s">
        <v>61</v>
      </c>
      <c r="T42788" t="s">
        <v>61</v>
      </c>
      <c r="U42788" t="s">
        <v>61</v>
      </c>
      <c r="V42788" t="s">
        <v>61</v>
      </c>
      <c r="W42788" t="s">
        <v>61</v>
      </c>
      <c r="X42788" t="s">
        <v>61</v>
      </c>
      <c r="Y42788" t="s">
        <v>61</v>
      </c>
      <c r="Z42788" t="s">
        <v>61</v>
      </c>
      <c r="AA42788" t="s">
        <v>61</v>
      </c>
      <c r="AB42788" t="s">
        <v>61</v>
      </c>
      <c r="AC42788" t="s">
        <v>61</v>
      </c>
      <c r="AD42788" t="s">
        <v>61</v>
      </c>
      <c r="AE42788" t="s">
        <v>61</v>
      </c>
      <c r="AF42788" t="s">
        <v>61</v>
      </c>
      <c r="AG42788" t="s">
        <v>61</v>
      </c>
      <c r="AH42788" t="s">
        <v>258</v>
      </c>
      <c r="AI42788" t="s">
        <v>61</v>
      </c>
      <c r="AJ42788" t="s">
        <v>61</v>
      </c>
      <c r="AN42788" t="s">
        <v>220</v>
      </c>
      <c r="AO42788" t="s">
        <v>221</v>
      </c>
      <c r="AP42788" t="s">
        <v>222</v>
      </c>
      <c r="AR42788" t="s">
        <v>253</v>
      </c>
      <c r="AS42788">
        <v>2023</v>
      </c>
      <c r="AT42788">
        <v>2020</v>
      </c>
      <c r="AU42788">
        <v>0.88899999999999901</v>
      </c>
      <c r="AV42788" t="s">
        <v>61</v>
      </c>
      <c r="AX42788" t="s">
        <v>254</v>
      </c>
      <c r="AY42788" t="s">
        <v>255</v>
      </c>
      <c r="AZ42788" t="s">
        <v>120</v>
      </c>
      <c r="BA42788" t="s">
        <v>120</v>
      </c>
      <c r="BB42788" t="s">
        <v>255</v>
      </c>
      <c r="BC42788" t="s">
        <v>255</v>
      </c>
      <c r="BD42788" t="s">
        <v>255</v>
      </c>
    </row>
    <row r="42789" spans="1:56" x14ac:dyDescent="0.3">
      <c r="A42789" t="s">
        <v>248</v>
      </c>
      <c r="B42789" t="s">
        <v>249</v>
      </c>
      <c r="C42789" t="s">
        <v>250</v>
      </c>
      <c r="D42789" t="s">
        <v>251</v>
      </c>
      <c r="E42789" t="s">
        <v>90</v>
      </c>
      <c r="F42789" t="s">
        <v>61</v>
      </c>
      <c r="G42789" t="s">
        <v>217</v>
      </c>
      <c r="H42789" t="s">
        <v>71</v>
      </c>
      <c r="I42789" t="s">
        <v>235</v>
      </c>
      <c r="J42789" t="s">
        <v>61</v>
      </c>
      <c r="K42789" t="s">
        <v>61</v>
      </c>
      <c r="L42789" t="s">
        <v>61</v>
      </c>
      <c r="M42789" t="s">
        <v>61</v>
      </c>
      <c r="N42789" t="s">
        <v>61</v>
      </c>
      <c r="O42789" t="s">
        <v>61</v>
      </c>
      <c r="P42789" t="s">
        <v>61</v>
      </c>
      <c r="Q42789" t="s">
        <v>61</v>
      </c>
      <c r="R42789" t="s">
        <v>61</v>
      </c>
      <c r="S42789" t="s">
        <v>61</v>
      </c>
      <c r="T42789" t="s">
        <v>61</v>
      </c>
      <c r="U42789" t="s">
        <v>61</v>
      </c>
      <c r="V42789" t="s">
        <v>61</v>
      </c>
      <c r="W42789" t="s">
        <v>61</v>
      </c>
      <c r="X42789" t="s">
        <v>61</v>
      </c>
      <c r="Y42789" t="s">
        <v>61</v>
      </c>
      <c r="Z42789" t="s">
        <v>61</v>
      </c>
      <c r="AA42789" t="s">
        <v>61</v>
      </c>
      <c r="AB42789" t="s">
        <v>61</v>
      </c>
      <c r="AC42789" t="s">
        <v>61</v>
      </c>
      <c r="AD42789" t="s">
        <v>61</v>
      </c>
      <c r="AE42789" t="s">
        <v>61</v>
      </c>
      <c r="AF42789" t="s">
        <v>61</v>
      </c>
      <c r="AG42789" t="s">
        <v>61</v>
      </c>
      <c r="AH42789" t="s">
        <v>252</v>
      </c>
      <c r="AI42789" t="s">
        <v>61</v>
      </c>
      <c r="AJ42789" t="s">
        <v>61</v>
      </c>
      <c r="AN42789" t="s">
        <v>220</v>
      </c>
      <c r="AO42789" t="s">
        <v>221</v>
      </c>
      <c r="AP42789" t="s">
        <v>222</v>
      </c>
      <c r="AR42789" t="s">
        <v>253</v>
      </c>
      <c r="AS42789">
        <v>2023</v>
      </c>
      <c r="AT42789">
        <v>2020</v>
      </c>
      <c r="AU42789">
        <v>0.59499999999999997</v>
      </c>
      <c r="AV42789" t="s">
        <v>61</v>
      </c>
      <c r="AX42789" t="s">
        <v>254</v>
      </c>
      <c r="AY42789" t="s">
        <v>255</v>
      </c>
      <c r="AZ42789" t="s">
        <v>120</v>
      </c>
      <c r="BA42789" t="s">
        <v>120</v>
      </c>
      <c r="BB42789" t="s">
        <v>255</v>
      </c>
      <c r="BC42789" t="s">
        <v>255</v>
      </c>
      <c r="BD42789" t="s">
        <v>255</v>
      </c>
    </row>
    <row r="42790" spans="1:56" x14ac:dyDescent="0.3">
      <c r="A42790" t="s">
        <v>248</v>
      </c>
      <c r="B42790" t="s">
        <v>249</v>
      </c>
      <c r="C42790" t="s">
        <v>250</v>
      </c>
      <c r="D42790" t="s">
        <v>251</v>
      </c>
      <c r="E42790" t="s">
        <v>90</v>
      </c>
      <c r="F42790" t="s">
        <v>61</v>
      </c>
      <c r="G42790" t="s">
        <v>217</v>
      </c>
      <c r="H42790" t="s">
        <v>71</v>
      </c>
      <c r="I42790" t="s">
        <v>235</v>
      </c>
      <c r="J42790" t="s">
        <v>61</v>
      </c>
      <c r="K42790" t="s">
        <v>61</v>
      </c>
      <c r="L42790" t="s">
        <v>61</v>
      </c>
      <c r="M42790" t="s">
        <v>61</v>
      </c>
      <c r="N42790" t="s">
        <v>61</v>
      </c>
      <c r="O42790" t="s">
        <v>61</v>
      </c>
      <c r="P42790" t="s">
        <v>61</v>
      </c>
      <c r="Q42790" t="s">
        <v>61</v>
      </c>
      <c r="R42790" t="s">
        <v>61</v>
      </c>
      <c r="S42790" t="s">
        <v>61</v>
      </c>
      <c r="T42790" t="s">
        <v>61</v>
      </c>
      <c r="U42790" t="s">
        <v>61</v>
      </c>
      <c r="V42790" t="s">
        <v>61</v>
      </c>
      <c r="W42790" t="s">
        <v>61</v>
      </c>
      <c r="X42790" t="s">
        <v>61</v>
      </c>
      <c r="Y42790" t="s">
        <v>61</v>
      </c>
      <c r="Z42790" t="s">
        <v>61</v>
      </c>
      <c r="AA42790" t="s">
        <v>61</v>
      </c>
      <c r="AB42790" t="s">
        <v>61</v>
      </c>
      <c r="AC42790" t="s">
        <v>61</v>
      </c>
      <c r="AD42790" t="s">
        <v>61</v>
      </c>
      <c r="AE42790" t="s">
        <v>61</v>
      </c>
      <c r="AF42790" t="s">
        <v>61</v>
      </c>
      <c r="AG42790" t="s">
        <v>61</v>
      </c>
      <c r="AH42790" t="s">
        <v>256</v>
      </c>
      <c r="AI42790" t="s">
        <v>61</v>
      </c>
      <c r="AJ42790" t="s">
        <v>61</v>
      </c>
      <c r="AN42790" t="s">
        <v>220</v>
      </c>
      <c r="AO42790" t="s">
        <v>221</v>
      </c>
      <c r="AP42790" t="s">
        <v>222</v>
      </c>
      <c r="AR42790" t="s">
        <v>253</v>
      </c>
      <c r="AS42790">
        <v>2023</v>
      </c>
      <c r="AT42790">
        <v>2020</v>
      </c>
      <c r="AU42790">
        <v>0.79699999999999804</v>
      </c>
      <c r="AV42790" t="s">
        <v>61</v>
      </c>
      <c r="AX42790" t="s">
        <v>254</v>
      </c>
      <c r="AY42790" t="s">
        <v>255</v>
      </c>
      <c r="AZ42790" t="s">
        <v>120</v>
      </c>
      <c r="BA42790" t="s">
        <v>120</v>
      </c>
      <c r="BB42790" t="s">
        <v>255</v>
      </c>
      <c r="BC42790" t="s">
        <v>255</v>
      </c>
      <c r="BD42790" t="s">
        <v>255</v>
      </c>
    </row>
    <row r="42791" spans="1:56" x14ac:dyDescent="0.3">
      <c r="A42791" t="s">
        <v>248</v>
      </c>
      <c r="B42791" t="s">
        <v>249</v>
      </c>
      <c r="C42791" t="s">
        <v>250</v>
      </c>
      <c r="D42791" t="s">
        <v>251</v>
      </c>
      <c r="E42791" t="s">
        <v>90</v>
      </c>
      <c r="F42791" t="s">
        <v>61</v>
      </c>
      <c r="G42791" t="s">
        <v>217</v>
      </c>
      <c r="H42791" t="s">
        <v>71</v>
      </c>
      <c r="I42791" t="s">
        <v>235</v>
      </c>
      <c r="J42791" t="s">
        <v>61</v>
      </c>
      <c r="K42791" t="s">
        <v>61</v>
      </c>
      <c r="L42791" t="s">
        <v>61</v>
      </c>
      <c r="M42791" t="s">
        <v>61</v>
      </c>
      <c r="N42791" t="s">
        <v>61</v>
      </c>
      <c r="O42791" t="s">
        <v>61</v>
      </c>
      <c r="P42791" t="s">
        <v>61</v>
      </c>
      <c r="Q42791" t="s">
        <v>61</v>
      </c>
      <c r="R42791" t="s">
        <v>61</v>
      </c>
      <c r="S42791" t="s">
        <v>61</v>
      </c>
      <c r="T42791" t="s">
        <v>61</v>
      </c>
      <c r="U42791" t="s">
        <v>61</v>
      </c>
      <c r="V42791" t="s">
        <v>61</v>
      </c>
      <c r="W42791" t="s">
        <v>61</v>
      </c>
      <c r="X42791" t="s">
        <v>61</v>
      </c>
      <c r="Y42791" t="s">
        <v>61</v>
      </c>
      <c r="Z42791" t="s">
        <v>61</v>
      </c>
      <c r="AA42791" t="s">
        <v>61</v>
      </c>
      <c r="AB42791" t="s">
        <v>61</v>
      </c>
      <c r="AC42791" t="s">
        <v>61</v>
      </c>
      <c r="AD42791" t="s">
        <v>61</v>
      </c>
      <c r="AE42791" t="s">
        <v>61</v>
      </c>
      <c r="AF42791" t="s">
        <v>61</v>
      </c>
      <c r="AG42791" t="s">
        <v>61</v>
      </c>
      <c r="AH42791" t="s">
        <v>257</v>
      </c>
      <c r="AI42791" t="s">
        <v>61</v>
      </c>
      <c r="AJ42791" t="s">
        <v>61</v>
      </c>
      <c r="AN42791" t="s">
        <v>220</v>
      </c>
      <c r="AO42791" t="s">
        <v>221</v>
      </c>
      <c r="AP42791" t="s">
        <v>222</v>
      </c>
      <c r="AR42791" t="s">
        <v>253</v>
      </c>
      <c r="AS42791">
        <v>2023</v>
      </c>
      <c r="AT42791">
        <v>2020</v>
      </c>
      <c r="AU42791">
        <v>0.9</v>
      </c>
      <c r="AV42791" t="s">
        <v>61</v>
      </c>
      <c r="AX42791" t="s">
        <v>254</v>
      </c>
      <c r="AY42791" t="s">
        <v>255</v>
      </c>
      <c r="AZ42791" t="s">
        <v>120</v>
      </c>
      <c r="BA42791" t="s">
        <v>120</v>
      </c>
      <c r="BB42791" t="s">
        <v>255</v>
      </c>
      <c r="BC42791" t="s">
        <v>255</v>
      </c>
      <c r="BD42791" t="s">
        <v>255</v>
      </c>
    </row>
    <row r="42792" spans="1:56" x14ac:dyDescent="0.3">
      <c r="A42792" t="s">
        <v>248</v>
      </c>
      <c r="B42792" t="s">
        <v>249</v>
      </c>
      <c r="C42792" t="s">
        <v>250</v>
      </c>
      <c r="D42792" t="s">
        <v>251</v>
      </c>
      <c r="E42792" t="s">
        <v>90</v>
      </c>
      <c r="F42792" t="s">
        <v>61</v>
      </c>
      <c r="G42792" t="s">
        <v>217</v>
      </c>
      <c r="H42792" t="s">
        <v>71</v>
      </c>
      <c r="I42792" t="s">
        <v>235</v>
      </c>
      <c r="J42792" t="s">
        <v>61</v>
      </c>
      <c r="K42792" t="s">
        <v>61</v>
      </c>
      <c r="L42792" t="s">
        <v>61</v>
      </c>
      <c r="M42792" t="s">
        <v>61</v>
      </c>
      <c r="N42792" t="s">
        <v>61</v>
      </c>
      <c r="O42792" t="s">
        <v>61</v>
      </c>
      <c r="P42792" t="s">
        <v>61</v>
      </c>
      <c r="Q42792" t="s">
        <v>61</v>
      </c>
      <c r="R42792" t="s">
        <v>61</v>
      </c>
      <c r="S42792" t="s">
        <v>61</v>
      </c>
      <c r="T42792" t="s">
        <v>61</v>
      </c>
      <c r="U42792" t="s">
        <v>61</v>
      </c>
      <c r="V42792" t="s">
        <v>61</v>
      </c>
      <c r="W42792" t="s">
        <v>61</v>
      </c>
      <c r="X42792" t="s">
        <v>61</v>
      </c>
      <c r="Y42792" t="s">
        <v>61</v>
      </c>
      <c r="Z42792" t="s">
        <v>61</v>
      </c>
      <c r="AA42792" t="s">
        <v>61</v>
      </c>
      <c r="AB42792" t="s">
        <v>61</v>
      </c>
      <c r="AC42792" t="s">
        <v>61</v>
      </c>
      <c r="AD42792" t="s">
        <v>61</v>
      </c>
      <c r="AE42792" t="s">
        <v>61</v>
      </c>
      <c r="AF42792" t="s">
        <v>61</v>
      </c>
      <c r="AG42792" t="s">
        <v>61</v>
      </c>
      <c r="AH42792" t="s">
        <v>258</v>
      </c>
      <c r="AI42792" t="s">
        <v>61</v>
      </c>
      <c r="AJ42792" t="s">
        <v>61</v>
      </c>
      <c r="AN42792" t="s">
        <v>220</v>
      </c>
      <c r="AO42792" t="s">
        <v>221</v>
      </c>
      <c r="AP42792" t="s">
        <v>222</v>
      </c>
      <c r="AR42792" t="s">
        <v>253</v>
      </c>
      <c r="AS42792">
        <v>2023</v>
      </c>
      <c r="AT42792">
        <v>2020</v>
      </c>
      <c r="AU42792">
        <v>2.871</v>
      </c>
      <c r="AV42792" t="s">
        <v>61</v>
      </c>
      <c r="AX42792" t="s">
        <v>254</v>
      </c>
      <c r="AY42792" t="s">
        <v>255</v>
      </c>
      <c r="AZ42792" t="s">
        <v>120</v>
      </c>
      <c r="BA42792" t="s">
        <v>120</v>
      </c>
      <c r="BB42792" t="s">
        <v>255</v>
      </c>
      <c r="BC42792" t="s">
        <v>255</v>
      </c>
      <c r="BD42792" t="s">
        <v>255</v>
      </c>
    </row>
    <row r="42793" spans="1:56" x14ac:dyDescent="0.3">
      <c r="A42793" t="s">
        <v>248</v>
      </c>
      <c r="B42793" t="s">
        <v>249</v>
      </c>
      <c r="C42793" t="s">
        <v>250</v>
      </c>
      <c r="D42793" t="s">
        <v>251</v>
      </c>
      <c r="E42793" t="s">
        <v>90</v>
      </c>
      <c r="F42793" t="s">
        <v>61</v>
      </c>
      <c r="G42793" t="s">
        <v>238</v>
      </c>
      <c r="H42793" t="s">
        <v>71</v>
      </c>
      <c r="I42793" t="s">
        <v>235</v>
      </c>
      <c r="J42793" t="s">
        <v>61</v>
      </c>
      <c r="K42793" t="s">
        <v>61</v>
      </c>
      <c r="L42793" t="s">
        <v>61</v>
      </c>
      <c r="M42793" t="s">
        <v>61</v>
      </c>
      <c r="N42793" t="s">
        <v>61</v>
      </c>
      <c r="O42793" t="s">
        <v>61</v>
      </c>
      <c r="P42793" t="s">
        <v>61</v>
      </c>
      <c r="Q42793" t="s">
        <v>61</v>
      </c>
      <c r="R42793" t="s">
        <v>61</v>
      </c>
      <c r="S42793" t="s">
        <v>61</v>
      </c>
      <c r="T42793" t="s">
        <v>61</v>
      </c>
      <c r="U42793" t="s">
        <v>61</v>
      </c>
      <c r="V42793" t="s">
        <v>61</v>
      </c>
      <c r="W42793" t="s">
        <v>61</v>
      </c>
      <c r="X42793" t="s">
        <v>61</v>
      </c>
      <c r="Y42793" t="s">
        <v>61</v>
      </c>
      <c r="Z42793" t="s">
        <v>61</v>
      </c>
      <c r="AA42793" t="s">
        <v>61</v>
      </c>
      <c r="AB42793" t="s">
        <v>61</v>
      </c>
      <c r="AC42793" t="s">
        <v>61</v>
      </c>
      <c r="AD42793" t="s">
        <v>61</v>
      </c>
      <c r="AE42793" t="s">
        <v>61</v>
      </c>
      <c r="AF42793" t="s">
        <v>61</v>
      </c>
      <c r="AG42793" t="s">
        <v>61</v>
      </c>
      <c r="AH42793" t="s">
        <v>252</v>
      </c>
      <c r="AI42793" t="s">
        <v>61</v>
      </c>
      <c r="AJ42793" t="s">
        <v>61</v>
      </c>
      <c r="AN42793" t="s">
        <v>220</v>
      </c>
      <c r="AO42793" t="s">
        <v>221</v>
      </c>
      <c r="AP42793" t="s">
        <v>222</v>
      </c>
      <c r="AR42793" t="s">
        <v>253</v>
      </c>
      <c r="AS42793">
        <v>2023</v>
      </c>
      <c r="AT42793">
        <v>2020</v>
      </c>
      <c r="AU42793">
        <v>0.457498261377278</v>
      </c>
      <c r="AV42793" t="s">
        <v>61</v>
      </c>
      <c r="AX42793" t="s">
        <v>254</v>
      </c>
      <c r="AY42793" t="s">
        <v>255</v>
      </c>
      <c r="AZ42793" t="s">
        <v>120</v>
      </c>
      <c r="BA42793" t="s">
        <v>120</v>
      </c>
      <c r="BB42793" t="s">
        <v>255</v>
      </c>
      <c r="BC42793" t="s">
        <v>255</v>
      </c>
      <c r="BD42793" t="s">
        <v>255</v>
      </c>
    </row>
    <row r="42794" spans="1:56" x14ac:dyDescent="0.3">
      <c r="A42794" t="s">
        <v>248</v>
      </c>
      <c r="B42794" t="s">
        <v>249</v>
      </c>
      <c r="C42794" t="s">
        <v>250</v>
      </c>
      <c r="D42794" t="s">
        <v>251</v>
      </c>
      <c r="E42794" t="s">
        <v>90</v>
      </c>
      <c r="F42794" t="s">
        <v>61</v>
      </c>
      <c r="G42794" t="s">
        <v>238</v>
      </c>
      <c r="H42794" t="s">
        <v>71</v>
      </c>
      <c r="I42794" t="s">
        <v>235</v>
      </c>
      <c r="J42794" t="s">
        <v>61</v>
      </c>
      <c r="K42794" t="s">
        <v>61</v>
      </c>
      <c r="L42794" t="s">
        <v>61</v>
      </c>
      <c r="M42794" t="s">
        <v>61</v>
      </c>
      <c r="N42794" t="s">
        <v>61</v>
      </c>
      <c r="O42794" t="s">
        <v>61</v>
      </c>
      <c r="P42794" t="s">
        <v>61</v>
      </c>
      <c r="Q42794" t="s">
        <v>61</v>
      </c>
      <c r="R42794" t="s">
        <v>61</v>
      </c>
      <c r="S42794" t="s">
        <v>61</v>
      </c>
      <c r="T42794" t="s">
        <v>61</v>
      </c>
      <c r="U42794" t="s">
        <v>61</v>
      </c>
      <c r="V42794" t="s">
        <v>61</v>
      </c>
      <c r="W42794" t="s">
        <v>61</v>
      </c>
      <c r="X42794" t="s">
        <v>61</v>
      </c>
      <c r="Y42794" t="s">
        <v>61</v>
      </c>
      <c r="Z42794" t="s">
        <v>61</v>
      </c>
      <c r="AA42794" t="s">
        <v>61</v>
      </c>
      <c r="AB42794" t="s">
        <v>61</v>
      </c>
      <c r="AC42794" t="s">
        <v>61</v>
      </c>
      <c r="AD42794" t="s">
        <v>61</v>
      </c>
      <c r="AE42794" t="s">
        <v>61</v>
      </c>
      <c r="AF42794" t="s">
        <v>61</v>
      </c>
      <c r="AG42794" t="s">
        <v>61</v>
      </c>
      <c r="AH42794" t="s">
        <v>256</v>
      </c>
      <c r="AI42794" t="s">
        <v>61</v>
      </c>
      <c r="AJ42794" t="s">
        <v>61</v>
      </c>
      <c r="AN42794" t="s">
        <v>220</v>
      </c>
      <c r="AO42794" t="s">
        <v>221</v>
      </c>
      <c r="AP42794" t="s">
        <v>222</v>
      </c>
      <c r="AR42794" t="s">
        <v>253</v>
      </c>
      <c r="AS42794">
        <v>2023</v>
      </c>
      <c r="AT42794">
        <v>2020</v>
      </c>
      <c r="AU42794">
        <v>0.48714487824725899</v>
      </c>
      <c r="AV42794" t="s">
        <v>61</v>
      </c>
      <c r="AX42794" t="s">
        <v>254</v>
      </c>
      <c r="AY42794" t="s">
        <v>255</v>
      </c>
      <c r="AZ42794" t="s">
        <v>120</v>
      </c>
      <c r="BA42794" t="s">
        <v>120</v>
      </c>
      <c r="BB42794" t="s">
        <v>255</v>
      </c>
      <c r="BC42794" t="s">
        <v>255</v>
      </c>
      <c r="BD42794" t="s">
        <v>255</v>
      </c>
    </row>
    <row r="42795" spans="1:56" x14ac:dyDescent="0.3">
      <c r="A42795" t="s">
        <v>248</v>
      </c>
      <c r="B42795" t="s">
        <v>249</v>
      </c>
      <c r="C42795" t="s">
        <v>250</v>
      </c>
      <c r="D42795" t="s">
        <v>251</v>
      </c>
      <c r="E42795" t="s">
        <v>90</v>
      </c>
      <c r="F42795" t="s">
        <v>61</v>
      </c>
      <c r="G42795" t="s">
        <v>238</v>
      </c>
      <c r="H42795" t="s">
        <v>71</v>
      </c>
      <c r="I42795" t="s">
        <v>235</v>
      </c>
      <c r="J42795" t="s">
        <v>61</v>
      </c>
      <c r="K42795" t="s">
        <v>61</v>
      </c>
      <c r="L42795" t="s">
        <v>61</v>
      </c>
      <c r="M42795" t="s">
        <v>61</v>
      </c>
      <c r="N42795" t="s">
        <v>61</v>
      </c>
      <c r="O42795" t="s">
        <v>61</v>
      </c>
      <c r="P42795" t="s">
        <v>61</v>
      </c>
      <c r="Q42795" t="s">
        <v>61</v>
      </c>
      <c r="R42795" t="s">
        <v>61</v>
      </c>
      <c r="S42795" t="s">
        <v>61</v>
      </c>
      <c r="T42795" t="s">
        <v>61</v>
      </c>
      <c r="U42795" t="s">
        <v>61</v>
      </c>
      <c r="V42795" t="s">
        <v>61</v>
      </c>
      <c r="W42795" t="s">
        <v>61</v>
      </c>
      <c r="X42795" t="s">
        <v>61</v>
      </c>
      <c r="Y42795" t="s">
        <v>61</v>
      </c>
      <c r="Z42795" t="s">
        <v>61</v>
      </c>
      <c r="AA42795" t="s">
        <v>61</v>
      </c>
      <c r="AB42795" t="s">
        <v>61</v>
      </c>
      <c r="AC42795" t="s">
        <v>61</v>
      </c>
      <c r="AD42795" t="s">
        <v>61</v>
      </c>
      <c r="AE42795" t="s">
        <v>61</v>
      </c>
      <c r="AF42795" t="s">
        <v>61</v>
      </c>
      <c r="AG42795" t="s">
        <v>61</v>
      </c>
      <c r="AH42795" t="s">
        <v>257</v>
      </c>
      <c r="AI42795" t="s">
        <v>61</v>
      </c>
      <c r="AJ42795" t="s">
        <v>61</v>
      </c>
      <c r="AN42795" t="s">
        <v>220</v>
      </c>
      <c r="AO42795" t="s">
        <v>221</v>
      </c>
      <c r="AP42795" t="s">
        <v>222</v>
      </c>
      <c r="AR42795" t="s">
        <v>253</v>
      </c>
      <c r="AS42795">
        <v>2023</v>
      </c>
      <c r="AT42795">
        <v>2020</v>
      </c>
      <c r="AU42795">
        <v>0.67086655360246605</v>
      </c>
      <c r="AV42795" t="s">
        <v>61</v>
      </c>
      <c r="AX42795" t="s">
        <v>254</v>
      </c>
      <c r="AY42795" t="s">
        <v>255</v>
      </c>
      <c r="AZ42795" t="s">
        <v>120</v>
      </c>
      <c r="BA42795" t="s">
        <v>120</v>
      </c>
      <c r="BB42795" t="s">
        <v>255</v>
      </c>
      <c r="BC42795" t="s">
        <v>255</v>
      </c>
      <c r="BD42795" t="s">
        <v>255</v>
      </c>
    </row>
    <row r="42796" spans="1:56" x14ac:dyDescent="0.3">
      <c r="A42796" t="s">
        <v>248</v>
      </c>
      <c r="B42796" t="s">
        <v>249</v>
      </c>
      <c r="C42796" t="s">
        <v>250</v>
      </c>
      <c r="D42796" t="s">
        <v>251</v>
      </c>
      <c r="E42796" t="s">
        <v>90</v>
      </c>
      <c r="F42796" t="s">
        <v>61</v>
      </c>
      <c r="G42796" t="s">
        <v>238</v>
      </c>
      <c r="H42796" t="s">
        <v>71</v>
      </c>
      <c r="I42796" t="s">
        <v>235</v>
      </c>
      <c r="J42796" t="s">
        <v>61</v>
      </c>
      <c r="K42796" t="s">
        <v>61</v>
      </c>
      <c r="L42796" t="s">
        <v>61</v>
      </c>
      <c r="M42796" t="s">
        <v>61</v>
      </c>
      <c r="N42796" t="s">
        <v>61</v>
      </c>
      <c r="O42796" t="s">
        <v>61</v>
      </c>
      <c r="P42796" t="s">
        <v>61</v>
      </c>
      <c r="Q42796" t="s">
        <v>61</v>
      </c>
      <c r="R42796" t="s">
        <v>61</v>
      </c>
      <c r="S42796" t="s">
        <v>61</v>
      </c>
      <c r="T42796" t="s">
        <v>61</v>
      </c>
      <c r="U42796" t="s">
        <v>61</v>
      </c>
      <c r="V42796" t="s">
        <v>61</v>
      </c>
      <c r="W42796" t="s">
        <v>61</v>
      </c>
      <c r="X42796" t="s">
        <v>61</v>
      </c>
      <c r="Y42796" t="s">
        <v>61</v>
      </c>
      <c r="Z42796" t="s">
        <v>61</v>
      </c>
      <c r="AA42796" t="s">
        <v>61</v>
      </c>
      <c r="AB42796" t="s">
        <v>61</v>
      </c>
      <c r="AC42796" t="s">
        <v>61</v>
      </c>
      <c r="AD42796" t="s">
        <v>61</v>
      </c>
      <c r="AE42796" t="s">
        <v>61</v>
      </c>
      <c r="AF42796" t="s">
        <v>61</v>
      </c>
      <c r="AG42796" t="s">
        <v>61</v>
      </c>
      <c r="AH42796" t="s">
        <v>258</v>
      </c>
      <c r="AI42796" t="s">
        <v>61</v>
      </c>
      <c r="AJ42796" t="s">
        <v>61</v>
      </c>
      <c r="AN42796" t="s">
        <v>220</v>
      </c>
      <c r="AO42796" t="s">
        <v>221</v>
      </c>
      <c r="AP42796" t="s">
        <v>222</v>
      </c>
      <c r="AR42796" t="s">
        <v>253</v>
      </c>
      <c r="AS42796">
        <v>2023</v>
      </c>
      <c r="AT42796">
        <v>2020</v>
      </c>
      <c r="AU42796">
        <v>1.79603181829856</v>
      </c>
      <c r="AV42796" t="s">
        <v>61</v>
      </c>
      <c r="AX42796" t="s">
        <v>254</v>
      </c>
      <c r="AY42796" t="s">
        <v>255</v>
      </c>
      <c r="AZ42796" t="s">
        <v>120</v>
      </c>
      <c r="BA42796" t="s">
        <v>120</v>
      </c>
      <c r="BB42796" t="s">
        <v>255</v>
      </c>
      <c r="BC42796" t="s">
        <v>255</v>
      </c>
      <c r="BD42796" t="s">
        <v>255</v>
      </c>
    </row>
    <row r="42797" spans="1:56" x14ac:dyDescent="0.3">
      <c r="A42797" t="s">
        <v>248</v>
      </c>
      <c r="B42797" t="s">
        <v>249</v>
      </c>
      <c r="C42797" t="s">
        <v>250</v>
      </c>
      <c r="D42797" t="s">
        <v>251</v>
      </c>
      <c r="E42797" t="s">
        <v>90</v>
      </c>
      <c r="F42797" t="s">
        <v>61</v>
      </c>
      <c r="G42797" t="s">
        <v>239</v>
      </c>
      <c r="H42797" t="s">
        <v>71</v>
      </c>
      <c r="I42797" t="s">
        <v>235</v>
      </c>
      <c r="J42797" t="s">
        <v>61</v>
      </c>
      <c r="K42797" t="s">
        <v>61</v>
      </c>
      <c r="L42797" t="s">
        <v>61</v>
      </c>
      <c r="M42797" t="s">
        <v>61</v>
      </c>
      <c r="N42797" t="s">
        <v>61</v>
      </c>
      <c r="O42797" t="s">
        <v>61</v>
      </c>
      <c r="P42797" t="s">
        <v>61</v>
      </c>
      <c r="Q42797" t="s">
        <v>61</v>
      </c>
      <c r="R42797" t="s">
        <v>61</v>
      </c>
      <c r="S42797" t="s">
        <v>61</v>
      </c>
      <c r="T42797" t="s">
        <v>61</v>
      </c>
      <c r="U42797" t="s">
        <v>61</v>
      </c>
      <c r="V42797" t="s">
        <v>61</v>
      </c>
      <c r="W42797" t="s">
        <v>61</v>
      </c>
      <c r="X42797" t="s">
        <v>61</v>
      </c>
      <c r="Y42797" t="s">
        <v>61</v>
      </c>
      <c r="Z42797" t="s">
        <v>61</v>
      </c>
      <c r="AA42797" t="s">
        <v>61</v>
      </c>
      <c r="AB42797" t="s">
        <v>61</v>
      </c>
      <c r="AC42797" t="s">
        <v>61</v>
      </c>
      <c r="AD42797" t="s">
        <v>61</v>
      </c>
      <c r="AE42797" t="s">
        <v>61</v>
      </c>
      <c r="AF42797" t="s">
        <v>61</v>
      </c>
      <c r="AG42797" t="s">
        <v>61</v>
      </c>
      <c r="AH42797" t="s">
        <v>252</v>
      </c>
      <c r="AI42797" t="s">
        <v>61</v>
      </c>
      <c r="AJ42797" t="s">
        <v>61</v>
      </c>
      <c r="AN42797" t="s">
        <v>220</v>
      </c>
      <c r="AO42797" t="s">
        <v>221</v>
      </c>
      <c r="AP42797" t="s">
        <v>222</v>
      </c>
      <c r="AR42797" t="s">
        <v>253</v>
      </c>
      <c r="AS42797">
        <v>2023</v>
      </c>
      <c r="AT42797">
        <v>2020</v>
      </c>
      <c r="AU42797">
        <v>0.45300000000000001</v>
      </c>
      <c r="AV42797" t="s">
        <v>61</v>
      </c>
      <c r="AX42797" t="s">
        <v>254</v>
      </c>
      <c r="AY42797" t="s">
        <v>255</v>
      </c>
      <c r="AZ42797" t="s">
        <v>120</v>
      </c>
      <c r="BA42797" t="s">
        <v>120</v>
      </c>
      <c r="BB42797" t="s">
        <v>255</v>
      </c>
      <c r="BC42797" t="s">
        <v>255</v>
      </c>
      <c r="BD42797" t="s">
        <v>255</v>
      </c>
    </row>
    <row r="42798" spans="1:56" x14ac:dyDescent="0.3">
      <c r="A42798" t="s">
        <v>248</v>
      </c>
      <c r="B42798" t="s">
        <v>249</v>
      </c>
      <c r="C42798" t="s">
        <v>250</v>
      </c>
      <c r="D42798" t="s">
        <v>251</v>
      </c>
      <c r="E42798" t="s">
        <v>90</v>
      </c>
      <c r="F42798" t="s">
        <v>61</v>
      </c>
      <c r="G42798" t="s">
        <v>239</v>
      </c>
      <c r="H42798" t="s">
        <v>71</v>
      </c>
      <c r="I42798" t="s">
        <v>235</v>
      </c>
      <c r="J42798" t="s">
        <v>61</v>
      </c>
      <c r="K42798" t="s">
        <v>61</v>
      </c>
      <c r="L42798" t="s">
        <v>61</v>
      </c>
      <c r="M42798" t="s">
        <v>61</v>
      </c>
      <c r="N42798" t="s">
        <v>61</v>
      </c>
      <c r="O42798" t="s">
        <v>61</v>
      </c>
      <c r="P42798" t="s">
        <v>61</v>
      </c>
      <c r="Q42798" t="s">
        <v>61</v>
      </c>
      <c r="R42798" t="s">
        <v>61</v>
      </c>
      <c r="S42798" t="s">
        <v>61</v>
      </c>
      <c r="T42798" t="s">
        <v>61</v>
      </c>
      <c r="U42798" t="s">
        <v>61</v>
      </c>
      <c r="V42798" t="s">
        <v>61</v>
      </c>
      <c r="W42798" t="s">
        <v>61</v>
      </c>
      <c r="X42798" t="s">
        <v>61</v>
      </c>
      <c r="Y42798" t="s">
        <v>61</v>
      </c>
      <c r="Z42798" t="s">
        <v>61</v>
      </c>
      <c r="AA42798" t="s">
        <v>61</v>
      </c>
      <c r="AB42798" t="s">
        <v>61</v>
      </c>
      <c r="AC42798" t="s">
        <v>61</v>
      </c>
      <c r="AD42798" t="s">
        <v>61</v>
      </c>
      <c r="AE42798" t="s">
        <v>61</v>
      </c>
      <c r="AF42798" t="s">
        <v>61</v>
      </c>
      <c r="AG42798" t="s">
        <v>61</v>
      </c>
      <c r="AH42798" t="s">
        <v>256</v>
      </c>
      <c r="AI42798" t="s">
        <v>61</v>
      </c>
      <c r="AJ42798" t="s">
        <v>61</v>
      </c>
      <c r="AN42798" t="s">
        <v>220</v>
      </c>
      <c r="AO42798" t="s">
        <v>221</v>
      </c>
      <c r="AP42798" t="s">
        <v>222</v>
      </c>
      <c r="AR42798" t="s">
        <v>253</v>
      </c>
      <c r="AS42798">
        <v>2023</v>
      </c>
      <c r="AT42798">
        <v>2020</v>
      </c>
      <c r="AU42798">
        <v>0.47799999999999898</v>
      </c>
      <c r="AV42798" t="s">
        <v>61</v>
      </c>
      <c r="AX42798" t="s">
        <v>254</v>
      </c>
      <c r="AY42798" t="s">
        <v>255</v>
      </c>
      <c r="AZ42798" t="s">
        <v>120</v>
      </c>
      <c r="BA42798" t="s">
        <v>120</v>
      </c>
      <c r="BB42798" t="s">
        <v>255</v>
      </c>
      <c r="BC42798" t="s">
        <v>255</v>
      </c>
      <c r="BD42798" t="s">
        <v>255</v>
      </c>
    </row>
    <row r="42799" spans="1:56" x14ac:dyDescent="0.3">
      <c r="A42799" t="s">
        <v>248</v>
      </c>
      <c r="B42799" t="s">
        <v>249</v>
      </c>
      <c r="C42799" t="s">
        <v>250</v>
      </c>
      <c r="D42799" t="s">
        <v>251</v>
      </c>
      <c r="E42799" t="s">
        <v>90</v>
      </c>
      <c r="F42799" t="s">
        <v>61</v>
      </c>
      <c r="G42799" t="s">
        <v>239</v>
      </c>
      <c r="H42799" t="s">
        <v>71</v>
      </c>
      <c r="I42799" t="s">
        <v>235</v>
      </c>
      <c r="J42799" t="s">
        <v>61</v>
      </c>
      <c r="K42799" t="s">
        <v>61</v>
      </c>
      <c r="L42799" t="s">
        <v>61</v>
      </c>
      <c r="M42799" t="s">
        <v>61</v>
      </c>
      <c r="N42799" t="s">
        <v>61</v>
      </c>
      <c r="O42799" t="s">
        <v>61</v>
      </c>
      <c r="P42799" t="s">
        <v>61</v>
      </c>
      <c r="Q42799" t="s">
        <v>61</v>
      </c>
      <c r="R42799" t="s">
        <v>61</v>
      </c>
      <c r="S42799" t="s">
        <v>61</v>
      </c>
      <c r="T42799" t="s">
        <v>61</v>
      </c>
      <c r="U42799" t="s">
        <v>61</v>
      </c>
      <c r="V42799" t="s">
        <v>61</v>
      </c>
      <c r="W42799" t="s">
        <v>61</v>
      </c>
      <c r="X42799" t="s">
        <v>61</v>
      </c>
      <c r="Y42799" t="s">
        <v>61</v>
      </c>
      <c r="Z42799" t="s">
        <v>61</v>
      </c>
      <c r="AA42799" t="s">
        <v>61</v>
      </c>
      <c r="AB42799" t="s">
        <v>61</v>
      </c>
      <c r="AC42799" t="s">
        <v>61</v>
      </c>
      <c r="AD42799" t="s">
        <v>61</v>
      </c>
      <c r="AE42799" t="s">
        <v>61</v>
      </c>
      <c r="AF42799" t="s">
        <v>61</v>
      </c>
      <c r="AG42799" t="s">
        <v>61</v>
      </c>
      <c r="AH42799" t="s">
        <v>257</v>
      </c>
      <c r="AI42799" t="s">
        <v>61</v>
      </c>
      <c r="AJ42799" t="s">
        <v>61</v>
      </c>
      <c r="AN42799" t="s">
        <v>220</v>
      </c>
      <c r="AO42799" t="s">
        <v>221</v>
      </c>
      <c r="AP42799" t="s">
        <v>222</v>
      </c>
      <c r="AR42799" t="s">
        <v>253</v>
      </c>
      <c r="AS42799">
        <v>2023</v>
      </c>
      <c r="AT42799">
        <v>2020</v>
      </c>
      <c r="AU42799">
        <v>0.66500000000000004</v>
      </c>
      <c r="AV42799" t="s">
        <v>61</v>
      </c>
      <c r="AX42799" t="s">
        <v>254</v>
      </c>
      <c r="AY42799" t="s">
        <v>255</v>
      </c>
      <c r="AZ42799" t="s">
        <v>120</v>
      </c>
      <c r="BA42799" t="s">
        <v>120</v>
      </c>
      <c r="BB42799" t="s">
        <v>255</v>
      </c>
      <c r="BC42799" t="s">
        <v>255</v>
      </c>
      <c r="BD42799" t="s">
        <v>255</v>
      </c>
    </row>
    <row r="42800" spans="1:56" x14ac:dyDescent="0.3">
      <c r="A42800" t="s">
        <v>248</v>
      </c>
      <c r="B42800" t="s">
        <v>249</v>
      </c>
      <c r="C42800" t="s">
        <v>250</v>
      </c>
      <c r="D42800" t="s">
        <v>251</v>
      </c>
      <c r="E42800" t="s">
        <v>90</v>
      </c>
      <c r="F42800" t="s">
        <v>61</v>
      </c>
      <c r="G42800" t="s">
        <v>239</v>
      </c>
      <c r="H42800" t="s">
        <v>71</v>
      </c>
      <c r="I42800" t="s">
        <v>235</v>
      </c>
      <c r="J42800" t="s">
        <v>61</v>
      </c>
      <c r="K42800" t="s">
        <v>61</v>
      </c>
      <c r="L42800" t="s">
        <v>61</v>
      </c>
      <c r="M42800" t="s">
        <v>61</v>
      </c>
      <c r="N42800" t="s">
        <v>61</v>
      </c>
      <c r="O42800" t="s">
        <v>61</v>
      </c>
      <c r="P42800" t="s">
        <v>61</v>
      </c>
      <c r="Q42800" t="s">
        <v>61</v>
      </c>
      <c r="R42800" t="s">
        <v>61</v>
      </c>
      <c r="S42800" t="s">
        <v>61</v>
      </c>
      <c r="T42800" t="s">
        <v>61</v>
      </c>
      <c r="U42800" t="s">
        <v>61</v>
      </c>
      <c r="V42800" t="s">
        <v>61</v>
      </c>
      <c r="W42800" t="s">
        <v>61</v>
      </c>
      <c r="X42800" t="s">
        <v>61</v>
      </c>
      <c r="Y42800" t="s">
        <v>61</v>
      </c>
      <c r="Z42800" t="s">
        <v>61</v>
      </c>
      <c r="AA42800" t="s">
        <v>61</v>
      </c>
      <c r="AB42800" t="s">
        <v>61</v>
      </c>
      <c r="AC42800" t="s">
        <v>61</v>
      </c>
      <c r="AD42800" t="s">
        <v>61</v>
      </c>
      <c r="AE42800" t="s">
        <v>61</v>
      </c>
      <c r="AF42800" t="s">
        <v>61</v>
      </c>
      <c r="AG42800" t="s">
        <v>61</v>
      </c>
      <c r="AH42800" t="s">
        <v>258</v>
      </c>
      <c r="AI42800" t="s">
        <v>61</v>
      </c>
      <c r="AJ42800" t="s">
        <v>61</v>
      </c>
      <c r="AN42800" t="s">
        <v>220</v>
      </c>
      <c r="AO42800" t="s">
        <v>221</v>
      </c>
      <c r="AP42800" t="s">
        <v>222</v>
      </c>
      <c r="AR42800" t="s">
        <v>253</v>
      </c>
      <c r="AS42800">
        <v>2023</v>
      </c>
      <c r="AT42800">
        <v>2020</v>
      </c>
      <c r="AU42800">
        <v>1.7669999999999999</v>
      </c>
      <c r="AV42800" t="s">
        <v>61</v>
      </c>
      <c r="AX42800" t="s">
        <v>254</v>
      </c>
      <c r="AY42800" t="s">
        <v>255</v>
      </c>
      <c r="AZ42800" t="s">
        <v>120</v>
      </c>
      <c r="BA42800" t="s">
        <v>120</v>
      </c>
      <c r="BB42800" t="s">
        <v>255</v>
      </c>
      <c r="BC42800" t="s">
        <v>255</v>
      </c>
      <c r="BD42800" t="s">
        <v>255</v>
      </c>
    </row>
    <row r="42801" spans="1:56" x14ac:dyDescent="0.3">
      <c r="A42801" t="s">
        <v>248</v>
      </c>
      <c r="B42801" t="s">
        <v>249</v>
      </c>
      <c r="C42801" t="s">
        <v>250</v>
      </c>
      <c r="D42801" t="s">
        <v>251</v>
      </c>
      <c r="E42801" t="s">
        <v>90</v>
      </c>
      <c r="F42801" t="s">
        <v>61</v>
      </c>
      <c r="G42801" t="s">
        <v>240</v>
      </c>
      <c r="H42801" t="s">
        <v>71</v>
      </c>
      <c r="I42801" t="s">
        <v>235</v>
      </c>
      <c r="J42801" t="s">
        <v>61</v>
      </c>
      <c r="K42801" t="s">
        <v>61</v>
      </c>
      <c r="L42801" t="s">
        <v>61</v>
      </c>
      <c r="M42801" t="s">
        <v>61</v>
      </c>
      <c r="N42801" t="s">
        <v>61</v>
      </c>
      <c r="O42801" t="s">
        <v>61</v>
      </c>
      <c r="P42801" t="s">
        <v>61</v>
      </c>
      <c r="Q42801" t="s">
        <v>61</v>
      </c>
      <c r="R42801" t="s">
        <v>61</v>
      </c>
      <c r="S42801" t="s">
        <v>61</v>
      </c>
      <c r="T42801" t="s">
        <v>61</v>
      </c>
      <c r="U42801" t="s">
        <v>61</v>
      </c>
      <c r="V42801" t="s">
        <v>61</v>
      </c>
      <c r="W42801" t="s">
        <v>61</v>
      </c>
      <c r="X42801" t="s">
        <v>61</v>
      </c>
      <c r="Y42801" t="s">
        <v>61</v>
      </c>
      <c r="Z42801" t="s">
        <v>61</v>
      </c>
      <c r="AA42801" t="s">
        <v>61</v>
      </c>
      <c r="AB42801" t="s">
        <v>61</v>
      </c>
      <c r="AC42801" t="s">
        <v>61</v>
      </c>
      <c r="AD42801" t="s">
        <v>61</v>
      </c>
      <c r="AE42801" t="s">
        <v>61</v>
      </c>
      <c r="AF42801" t="s">
        <v>61</v>
      </c>
      <c r="AG42801" t="s">
        <v>61</v>
      </c>
      <c r="AH42801" t="s">
        <v>252</v>
      </c>
      <c r="AI42801" t="s">
        <v>61</v>
      </c>
      <c r="AJ42801" t="s">
        <v>61</v>
      </c>
      <c r="AN42801" t="s">
        <v>220</v>
      </c>
      <c r="AO42801" t="s">
        <v>221</v>
      </c>
      <c r="AP42801" t="s">
        <v>222</v>
      </c>
      <c r="AR42801" t="s">
        <v>253</v>
      </c>
      <c r="AS42801">
        <v>2023</v>
      </c>
      <c r="AT42801">
        <v>2020</v>
      </c>
      <c r="AU42801">
        <v>0.67049971833761002</v>
      </c>
      <c r="AV42801" t="s">
        <v>61</v>
      </c>
      <c r="AX42801" t="s">
        <v>254</v>
      </c>
      <c r="AY42801" t="s">
        <v>255</v>
      </c>
      <c r="AZ42801" t="s">
        <v>120</v>
      </c>
      <c r="BA42801" t="s">
        <v>120</v>
      </c>
      <c r="BB42801" t="s">
        <v>255</v>
      </c>
      <c r="BC42801" t="s">
        <v>255</v>
      </c>
      <c r="BD42801" t="s">
        <v>255</v>
      </c>
    </row>
    <row r="42802" spans="1:56" x14ac:dyDescent="0.3">
      <c r="A42802" t="s">
        <v>248</v>
      </c>
      <c r="B42802" t="s">
        <v>249</v>
      </c>
      <c r="C42802" t="s">
        <v>250</v>
      </c>
      <c r="D42802" t="s">
        <v>251</v>
      </c>
      <c r="E42802" t="s">
        <v>90</v>
      </c>
      <c r="F42802" t="s">
        <v>61</v>
      </c>
      <c r="G42802" t="s">
        <v>240</v>
      </c>
      <c r="H42802" t="s">
        <v>71</v>
      </c>
      <c r="I42802" t="s">
        <v>235</v>
      </c>
      <c r="J42802" t="s">
        <v>61</v>
      </c>
      <c r="K42802" t="s">
        <v>61</v>
      </c>
      <c r="L42802" t="s">
        <v>61</v>
      </c>
      <c r="M42802" t="s">
        <v>61</v>
      </c>
      <c r="N42802" t="s">
        <v>61</v>
      </c>
      <c r="O42802" t="s">
        <v>61</v>
      </c>
      <c r="P42802" t="s">
        <v>61</v>
      </c>
      <c r="Q42802" t="s">
        <v>61</v>
      </c>
      <c r="R42802" t="s">
        <v>61</v>
      </c>
      <c r="S42802" t="s">
        <v>61</v>
      </c>
      <c r="T42802" t="s">
        <v>61</v>
      </c>
      <c r="U42802" t="s">
        <v>61</v>
      </c>
      <c r="V42802" t="s">
        <v>61</v>
      </c>
      <c r="W42802" t="s">
        <v>61</v>
      </c>
      <c r="X42802" t="s">
        <v>61</v>
      </c>
      <c r="Y42802" t="s">
        <v>61</v>
      </c>
      <c r="Z42802" t="s">
        <v>61</v>
      </c>
      <c r="AA42802" t="s">
        <v>61</v>
      </c>
      <c r="AB42802" t="s">
        <v>61</v>
      </c>
      <c r="AC42802" t="s">
        <v>61</v>
      </c>
      <c r="AD42802" t="s">
        <v>61</v>
      </c>
      <c r="AE42802" t="s">
        <v>61</v>
      </c>
      <c r="AF42802" t="s">
        <v>61</v>
      </c>
      <c r="AG42802" t="s">
        <v>61</v>
      </c>
      <c r="AH42802" t="s">
        <v>256</v>
      </c>
      <c r="AI42802" t="s">
        <v>61</v>
      </c>
      <c r="AJ42802" t="s">
        <v>61</v>
      </c>
      <c r="AN42802" t="s">
        <v>220</v>
      </c>
      <c r="AO42802" t="s">
        <v>221</v>
      </c>
      <c r="AP42802" t="s">
        <v>222</v>
      </c>
      <c r="AR42802" t="s">
        <v>253</v>
      </c>
      <c r="AS42802">
        <v>2023</v>
      </c>
      <c r="AT42802">
        <v>2020</v>
      </c>
      <c r="AU42802">
        <v>0.55501456831312601</v>
      </c>
      <c r="AV42802" t="s">
        <v>61</v>
      </c>
      <c r="AX42802" t="s">
        <v>254</v>
      </c>
      <c r="AY42802" t="s">
        <v>255</v>
      </c>
      <c r="AZ42802" t="s">
        <v>120</v>
      </c>
      <c r="BA42802" t="s">
        <v>120</v>
      </c>
      <c r="BB42802" t="s">
        <v>255</v>
      </c>
      <c r="BC42802" t="s">
        <v>255</v>
      </c>
      <c r="BD42802" t="s">
        <v>255</v>
      </c>
    </row>
    <row r="42803" spans="1:56" x14ac:dyDescent="0.3">
      <c r="A42803" t="s">
        <v>248</v>
      </c>
      <c r="B42803" t="s">
        <v>249</v>
      </c>
      <c r="C42803" t="s">
        <v>250</v>
      </c>
      <c r="D42803" t="s">
        <v>251</v>
      </c>
      <c r="E42803" t="s">
        <v>90</v>
      </c>
      <c r="F42803" t="s">
        <v>61</v>
      </c>
      <c r="G42803" t="s">
        <v>240</v>
      </c>
      <c r="H42803" t="s">
        <v>71</v>
      </c>
      <c r="I42803" t="s">
        <v>235</v>
      </c>
      <c r="J42803" t="s">
        <v>61</v>
      </c>
      <c r="K42803" t="s">
        <v>61</v>
      </c>
      <c r="L42803" t="s">
        <v>61</v>
      </c>
      <c r="M42803" t="s">
        <v>61</v>
      </c>
      <c r="N42803" t="s">
        <v>61</v>
      </c>
      <c r="O42803" t="s">
        <v>61</v>
      </c>
      <c r="P42803" t="s">
        <v>61</v>
      </c>
      <c r="Q42803" t="s">
        <v>61</v>
      </c>
      <c r="R42803" t="s">
        <v>61</v>
      </c>
      <c r="S42803" t="s">
        <v>61</v>
      </c>
      <c r="T42803" t="s">
        <v>61</v>
      </c>
      <c r="U42803" t="s">
        <v>61</v>
      </c>
      <c r="V42803" t="s">
        <v>61</v>
      </c>
      <c r="W42803" t="s">
        <v>61</v>
      </c>
      <c r="X42803" t="s">
        <v>61</v>
      </c>
      <c r="Y42803" t="s">
        <v>61</v>
      </c>
      <c r="Z42803" t="s">
        <v>61</v>
      </c>
      <c r="AA42803" t="s">
        <v>61</v>
      </c>
      <c r="AB42803" t="s">
        <v>61</v>
      </c>
      <c r="AC42803" t="s">
        <v>61</v>
      </c>
      <c r="AD42803" t="s">
        <v>61</v>
      </c>
      <c r="AE42803" t="s">
        <v>61</v>
      </c>
      <c r="AF42803" t="s">
        <v>61</v>
      </c>
      <c r="AG42803" t="s">
        <v>61</v>
      </c>
      <c r="AH42803" t="s">
        <v>257</v>
      </c>
      <c r="AI42803" t="s">
        <v>61</v>
      </c>
      <c r="AJ42803" t="s">
        <v>61</v>
      </c>
      <c r="AN42803" t="s">
        <v>220</v>
      </c>
      <c r="AO42803" t="s">
        <v>221</v>
      </c>
      <c r="AP42803" t="s">
        <v>222</v>
      </c>
      <c r="AR42803" t="s">
        <v>253</v>
      </c>
      <c r="AS42803">
        <v>2023</v>
      </c>
      <c r="AT42803">
        <v>2020</v>
      </c>
      <c r="AU42803">
        <v>0.672251051854866</v>
      </c>
      <c r="AV42803" t="s">
        <v>61</v>
      </c>
      <c r="AX42803" t="s">
        <v>254</v>
      </c>
      <c r="AY42803" t="s">
        <v>255</v>
      </c>
      <c r="AZ42803" t="s">
        <v>120</v>
      </c>
      <c r="BA42803" t="s">
        <v>120</v>
      </c>
      <c r="BB42803" t="s">
        <v>255</v>
      </c>
      <c r="BC42803" t="s">
        <v>255</v>
      </c>
      <c r="BD42803" t="s">
        <v>255</v>
      </c>
    </row>
    <row r="42804" spans="1:56" x14ac:dyDescent="0.3">
      <c r="A42804" t="s">
        <v>248</v>
      </c>
      <c r="B42804" t="s">
        <v>249</v>
      </c>
      <c r="C42804" t="s">
        <v>250</v>
      </c>
      <c r="D42804" t="s">
        <v>251</v>
      </c>
      <c r="E42804" t="s">
        <v>90</v>
      </c>
      <c r="F42804" t="s">
        <v>61</v>
      </c>
      <c r="G42804" t="s">
        <v>240</v>
      </c>
      <c r="H42804" t="s">
        <v>71</v>
      </c>
      <c r="I42804" t="s">
        <v>235</v>
      </c>
      <c r="J42804" t="s">
        <v>61</v>
      </c>
      <c r="K42804" t="s">
        <v>61</v>
      </c>
      <c r="L42804" t="s">
        <v>61</v>
      </c>
      <c r="M42804" t="s">
        <v>61</v>
      </c>
      <c r="N42804" t="s">
        <v>61</v>
      </c>
      <c r="O42804" t="s">
        <v>61</v>
      </c>
      <c r="P42804" t="s">
        <v>61</v>
      </c>
      <c r="Q42804" t="s">
        <v>61</v>
      </c>
      <c r="R42804" t="s">
        <v>61</v>
      </c>
      <c r="S42804" t="s">
        <v>61</v>
      </c>
      <c r="T42804" t="s">
        <v>61</v>
      </c>
      <c r="U42804" t="s">
        <v>61</v>
      </c>
      <c r="V42804" t="s">
        <v>61</v>
      </c>
      <c r="W42804" t="s">
        <v>61</v>
      </c>
      <c r="X42804" t="s">
        <v>61</v>
      </c>
      <c r="Y42804" t="s">
        <v>61</v>
      </c>
      <c r="Z42804" t="s">
        <v>61</v>
      </c>
      <c r="AA42804" t="s">
        <v>61</v>
      </c>
      <c r="AB42804" t="s">
        <v>61</v>
      </c>
      <c r="AC42804" t="s">
        <v>61</v>
      </c>
      <c r="AD42804" t="s">
        <v>61</v>
      </c>
      <c r="AE42804" t="s">
        <v>61</v>
      </c>
      <c r="AF42804" t="s">
        <v>61</v>
      </c>
      <c r="AG42804" t="s">
        <v>61</v>
      </c>
      <c r="AH42804" t="s">
        <v>258</v>
      </c>
      <c r="AI42804" t="s">
        <v>61</v>
      </c>
      <c r="AJ42804" t="s">
        <v>61</v>
      </c>
      <c r="AN42804" t="s">
        <v>220</v>
      </c>
      <c r="AO42804" t="s">
        <v>221</v>
      </c>
      <c r="AP42804" t="s">
        <v>222</v>
      </c>
      <c r="AR42804" t="s">
        <v>253</v>
      </c>
      <c r="AS42804">
        <v>2023</v>
      </c>
      <c r="AT42804">
        <v>2020</v>
      </c>
      <c r="AU42804">
        <v>2.5454185267108298</v>
      </c>
      <c r="AV42804" t="s">
        <v>61</v>
      </c>
      <c r="AX42804" t="s">
        <v>254</v>
      </c>
      <c r="AY42804" t="s">
        <v>255</v>
      </c>
      <c r="AZ42804" t="s">
        <v>120</v>
      </c>
      <c r="BA42804" t="s">
        <v>120</v>
      </c>
      <c r="BB42804" t="s">
        <v>255</v>
      </c>
      <c r="BC42804" t="s">
        <v>255</v>
      </c>
      <c r="BD42804" t="s">
        <v>255</v>
      </c>
    </row>
    <row r="42805" spans="1:56" x14ac:dyDescent="0.3">
      <c r="A42805" t="s">
        <v>248</v>
      </c>
      <c r="B42805" t="s">
        <v>249</v>
      </c>
      <c r="C42805" t="s">
        <v>250</v>
      </c>
      <c r="D42805" t="s">
        <v>251</v>
      </c>
      <c r="E42805" t="s">
        <v>90</v>
      </c>
      <c r="F42805" t="s">
        <v>61</v>
      </c>
      <c r="G42805" t="s">
        <v>241</v>
      </c>
      <c r="H42805" t="s">
        <v>71</v>
      </c>
      <c r="I42805" t="s">
        <v>235</v>
      </c>
      <c r="J42805" t="s">
        <v>61</v>
      </c>
      <c r="K42805" t="s">
        <v>61</v>
      </c>
      <c r="L42805" t="s">
        <v>61</v>
      </c>
      <c r="M42805" t="s">
        <v>61</v>
      </c>
      <c r="N42805" t="s">
        <v>61</v>
      </c>
      <c r="O42805" t="s">
        <v>61</v>
      </c>
      <c r="P42805" t="s">
        <v>61</v>
      </c>
      <c r="Q42805" t="s">
        <v>61</v>
      </c>
      <c r="R42805" t="s">
        <v>61</v>
      </c>
      <c r="S42805" t="s">
        <v>61</v>
      </c>
      <c r="T42805" t="s">
        <v>61</v>
      </c>
      <c r="U42805" t="s">
        <v>61</v>
      </c>
      <c r="V42805" t="s">
        <v>61</v>
      </c>
      <c r="W42805" t="s">
        <v>61</v>
      </c>
      <c r="X42805" t="s">
        <v>61</v>
      </c>
      <c r="Y42805" t="s">
        <v>61</v>
      </c>
      <c r="Z42805" t="s">
        <v>61</v>
      </c>
      <c r="AA42805" t="s">
        <v>61</v>
      </c>
      <c r="AB42805" t="s">
        <v>61</v>
      </c>
      <c r="AC42805" t="s">
        <v>61</v>
      </c>
      <c r="AD42805" t="s">
        <v>61</v>
      </c>
      <c r="AE42805" t="s">
        <v>61</v>
      </c>
      <c r="AF42805" t="s">
        <v>61</v>
      </c>
      <c r="AG42805" t="s">
        <v>61</v>
      </c>
      <c r="AH42805" t="s">
        <v>252</v>
      </c>
      <c r="AI42805" t="s">
        <v>61</v>
      </c>
      <c r="AJ42805" t="s">
        <v>61</v>
      </c>
      <c r="AN42805" t="s">
        <v>220</v>
      </c>
      <c r="AO42805" t="s">
        <v>221</v>
      </c>
      <c r="AP42805" t="s">
        <v>222</v>
      </c>
      <c r="AR42805" t="s">
        <v>253</v>
      </c>
      <c r="AS42805">
        <v>2023</v>
      </c>
      <c r="AT42805">
        <v>2020</v>
      </c>
      <c r="AU42805">
        <v>0.78199999999999903</v>
      </c>
      <c r="AV42805" t="s">
        <v>61</v>
      </c>
      <c r="AX42805" t="s">
        <v>254</v>
      </c>
      <c r="AY42805" t="s">
        <v>255</v>
      </c>
      <c r="AZ42805" t="s">
        <v>120</v>
      </c>
      <c r="BA42805" t="s">
        <v>120</v>
      </c>
      <c r="BB42805" t="s">
        <v>255</v>
      </c>
      <c r="BC42805" t="s">
        <v>255</v>
      </c>
      <c r="BD42805" t="s">
        <v>255</v>
      </c>
    </row>
    <row r="42806" spans="1:56" x14ac:dyDescent="0.3">
      <c r="A42806" t="s">
        <v>248</v>
      </c>
      <c r="B42806" t="s">
        <v>249</v>
      </c>
      <c r="C42806" t="s">
        <v>250</v>
      </c>
      <c r="D42806" t="s">
        <v>251</v>
      </c>
      <c r="E42806" t="s">
        <v>90</v>
      </c>
      <c r="F42806" t="s">
        <v>61</v>
      </c>
      <c r="G42806" t="s">
        <v>241</v>
      </c>
      <c r="H42806" t="s">
        <v>71</v>
      </c>
      <c r="I42806" t="s">
        <v>235</v>
      </c>
      <c r="J42806" t="s">
        <v>61</v>
      </c>
      <c r="K42806" t="s">
        <v>61</v>
      </c>
      <c r="L42806" t="s">
        <v>61</v>
      </c>
      <c r="M42806" t="s">
        <v>61</v>
      </c>
      <c r="N42806" t="s">
        <v>61</v>
      </c>
      <c r="O42806" t="s">
        <v>61</v>
      </c>
      <c r="P42806" t="s">
        <v>61</v>
      </c>
      <c r="Q42806" t="s">
        <v>61</v>
      </c>
      <c r="R42806" t="s">
        <v>61</v>
      </c>
      <c r="S42806" t="s">
        <v>61</v>
      </c>
      <c r="T42806" t="s">
        <v>61</v>
      </c>
      <c r="U42806" t="s">
        <v>61</v>
      </c>
      <c r="V42806" t="s">
        <v>61</v>
      </c>
      <c r="W42806" t="s">
        <v>61</v>
      </c>
      <c r="X42806" t="s">
        <v>61</v>
      </c>
      <c r="Y42806" t="s">
        <v>61</v>
      </c>
      <c r="Z42806" t="s">
        <v>61</v>
      </c>
      <c r="AA42806" t="s">
        <v>61</v>
      </c>
      <c r="AB42806" t="s">
        <v>61</v>
      </c>
      <c r="AC42806" t="s">
        <v>61</v>
      </c>
      <c r="AD42806" t="s">
        <v>61</v>
      </c>
      <c r="AE42806" t="s">
        <v>61</v>
      </c>
      <c r="AF42806" t="s">
        <v>61</v>
      </c>
      <c r="AG42806" t="s">
        <v>61</v>
      </c>
      <c r="AH42806" t="s">
        <v>256</v>
      </c>
      <c r="AI42806" t="s">
        <v>61</v>
      </c>
      <c r="AJ42806" t="s">
        <v>61</v>
      </c>
      <c r="AN42806" t="s">
        <v>220</v>
      </c>
      <c r="AO42806" t="s">
        <v>221</v>
      </c>
      <c r="AP42806" t="s">
        <v>222</v>
      </c>
      <c r="AR42806" t="s">
        <v>253</v>
      </c>
      <c r="AS42806">
        <v>2023</v>
      </c>
      <c r="AT42806">
        <v>2020</v>
      </c>
      <c r="AU42806">
        <v>0.59399999999999997</v>
      </c>
      <c r="AV42806" t="s">
        <v>61</v>
      </c>
      <c r="AX42806" t="s">
        <v>254</v>
      </c>
      <c r="AY42806" t="s">
        <v>255</v>
      </c>
      <c r="AZ42806" t="s">
        <v>120</v>
      </c>
      <c r="BA42806" t="s">
        <v>120</v>
      </c>
      <c r="BB42806" t="s">
        <v>255</v>
      </c>
      <c r="BC42806" t="s">
        <v>255</v>
      </c>
      <c r="BD42806" t="s">
        <v>255</v>
      </c>
    </row>
    <row r="42807" spans="1:56" x14ac:dyDescent="0.3">
      <c r="A42807" t="s">
        <v>248</v>
      </c>
      <c r="B42807" t="s">
        <v>249</v>
      </c>
      <c r="C42807" t="s">
        <v>250</v>
      </c>
      <c r="D42807" t="s">
        <v>251</v>
      </c>
      <c r="E42807" t="s">
        <v>90</v>
      </c>
      <c r="F42807" t="s">
        <v>61</v>
      </c>
      <c r="G42807" t="s">
        <v>241</v>
      </c>
      <c r="H42807" t="s">
        <v>71</v>
      </c>
      <c r="I42807" t="s">
        <v>235</v>
      </c>
      <c r="J42807" t="s">
        <v>61</v>
      </c>
      <c r="K42807" t="s">
        <v>61</v>
      </c>
      <c r="L42807" t="s">
        <v>61</v>
      </c>
      <c r="M42807" t="s">
        <v>61</v>
      </c>
      <c r="N42807" t="s">
        <v>61</v>
      </c>
      <c r="O42807" t="s">
        <v>61</v>
      </c>
      <c r="P42807" t="s">
        <v>61</v>
      </c>
      <c r="Q42807" t="s">
        <v>61</v>
      </c>
      <c r="R42807" t="s">
        <v>61</v>
      </c>
      <c r="S42807" t="s">
        <v>61</v>
      </c>
      <c r="T42807" t="s">
        <v>61</v>
      </c>
      <c r="U42807" t="s">
        <v>61</v>
      </c>
      <c r="V42807" t="s">
        <v>61</v>
      </c>
      <c r="W42807" t="s">
        <v>61</v>
      </c>
      <c r="X42807" t="s">
        <v>61</v>
      </c>
      <c r="Y42807" t="s">
        <v>61</v>
      </c>
      <c r="Z42807" t="s">
        <v>61</v>
      </c>
      <c r="AA42807" t="s">
        <v>61</v>
      </c>
      <c r="AB42807" t="s">
        <v>61</v>
      </c>
      <c r="AC42807" t="s">
        <v>61</v>
      </c>
      <c r="AD42807" t="s">
        <v>61</v>
      </c>
      <c r="AE42807" t="s">
        <v>61</v>
      </c>
      <c r="AF42807" t="s">
        <v>61</v>
      </c>
      <c r="AG42807" t="s">
        <v>61</v>
      </c>
      <c r="AH42807" t="s">
        <v>257</v>
      </c>
      <c r="AI42807" t="s">
        <v>61</v>
      </c>
      <c r="AJ42807" t="s">
        <v>61</v>
      </c>
      <c r="AN42807" t="s">
        <v>220</v>
      </c>
      <c r="AO42807" t="s">
        <v>221</v>
      </c>
      <c r="AP42807" t="s">
        <v>222</v>
      </c>
      <c r="AR42807" t="s">
        <v>253</v>
      </c>
      <c r="AS42807">
        <v>2023</v>
      </c>
      <c r="AT42807">
        <v>2020</v>
      </c>
      <c r="AU42807">
        <v>0.67600000000000005</v>
      </c>
      <c r="AV42807" t="s">
        <v>61</v>
      </c>
      <c r="AX42807" t="s">
        <v>254</v>
      </c>
      <c r="AY42807" t="s">
        <v>255</v>
      </c>
      <c r="AZ42807" t="s">
        <v>120</v>
      </c>
      <c r="BA42807" t="s">
        <v>120</v>
      </c>
      <c r="BB42807" t="s">
        <v>255</v>
      </c>
      <c r="BC42807" t="s">
        <v>255</v>
      </c>
      <c r="BD42807" t="s">
        <v>255</v>
      </c>
    </row>
    <row r="42808" spans="1:56" x14ac:dyDescent="0.3">
      <c r="A42808" t="s">
        <v>248</v>
      </c>
      <c r="B42808" t="s">
        <v>249</v>
      </c>
      <c r="C42808" t="s">
        <v>250</v>
      </c>
      <c r="D42808" t="s">
        <v>251</v>
      </c>
      <c r="E42808" t="s">
        <v>90</v>
      </c>
      <c r="F42808" t="s">
        <v>61</v>
      </c>
      <c r="G42808" t="s">
        <v>241</v>
      </c>
      <c r="H42808" t="s">
        <v>71</v>
      </c>
      <c r="I42808" t="s">
        <v>235</v>
      </c>
      <c r="J42808" t="s">
        <v>61</v>
      </c>
      <c r="K42808" t="s">
        <v>61</v>
      </c>
      <c r="L42808" t="s">
        <v>61</v>
      </c>
      <c r="M42808" t="s">
        <v>61</v>
      </c>
      <c r="N42808" t="s">
        <v>61</v>
      </c>
      <c r="O42808" t="s">
        <v>61</v>
      </c>
      <c r="P42808" t="s">
        <v>61</v>
      </c>
      <c r="Q42808" t="s">
        <v>61</v>
      </c>
      <c r="R42808" t="s">
        <v>61</v>
      </c>
      <c r="S42808" t="s">
        <v>61</v>
      </c>
      <c r="T42808" t="s">
        <v>61</v>
      </c>
      <c r="U42808" t="s">
        <v>61</v>
      </c>
      <c r="V42808" t="s">
        <v>61</v>
      </c>
      <c r="W42808" t="s">
        <v>61</v>
      </c>
      <c r="X42808" t="s">
        <v>61</v>
      </c>
      <c r="Y42808" t="s">
        <v>61</v>
      </c>
      <c r="Z42808" t="s">
        <v>61</v>
      </c>
      <c r="AA42808" t="s">
        <v>61</v>
      </c>
      <c r="AB42808" t="s">
        <v>61</v>
      </c>
      <c r="AC42808" t="s">
        <v>61</v>
      </c>
      <c r="AD42808" t="s">
        <v>61</v>
      </c>
      <c r="AE42808" t="s">
        <v>61</v>
      </c>
      <c r="AF42808" t="s">
        <v>61</v>
      </c>
      <c r="AG42808" t="s">
        <v>61</v>
      </c>
      <c r="AH42808" t="s">
        <v>258</v>
      </c>
      <c r="AI42808" t="s">
        <v>61</v>
      </c>
      <c r="AJ42808" t="s">
        <v>61</v>
      </c>
      <c r="AN42808" t="s">
        <v>220</v>
      </c>
      <c r="AO42808" t="s">
        <v>221</v>
      </c>
      <c r="AP42808" t="s">
        <v>222</v>
      </c>
      <c r="AR42808" t="s">
        <v>253</v>
      </c>
      <c r="AS42808">
        <v>2023</v>
      </c>
      <c r="AT42808">
        <v>2020</v>
      </c>
      <c r="AU42808">
        <v>2.9429999999999898</v>
      </c>
      <c r="AV42808" t="s">
        <v>61</v>
      </c>
      <c r="AX42808" t="s">
        <v>254</v>
      </c>
      <c r="AY42808" t="s">
        <v>255</v>
      </c>
      <c r="AZ42808" t="s">
        <v>120</v>
      </c>
      <c r="BA42808" t="s">
        <v>120</v>
      </c>
      <c r="BB42808" t="s">
        <v>255</v>
      </c>
      <c r="BC42808" t="s">
        <v>255</v>
      </c>
      <c r="BD42808" t="s">
        <v>255</v>
      </c>
    </row>
    <row r="42809" spans="1:56" x14ac:dyDescent="0.3">
      <c r="A42809" t="s">
        <v>248</v>
      </c>
      <c r="B42809" t="s">
        <v>249</v>
      </c>
      <c r="C42809" t="s">
        <v>250</v>
      </c>
      <c r="D42809" t="s">
        <v>251</v>
      </c>
      <c r="E42809" t="s">
        <v>90</v>
      </c>
      <c r="F42809" t="s">
        <v>61</v>
      </c>
      <c r="G42809" t="s">
        <v>242</v>
      </c>
      <c r="H42809" t="s">
        <v>71</v>
      </c>
      <c r="I42809" t="s">
        <v>235</v>
      </c>
      <c r="J42809" t="s">
        <v>61</v>
      </c>
      <c r="K42809" t="s">
        <v>61</v>
      </c>
      <c r="L42809" t="s">
        <v>61</v>
      </c>
      <c r="M42809" t="s">
        <v>61</v>
      </c>
      <c r="N42809" t="s">
        <v>61</v>
      </c>
      <c r="O42809" t="s">
        <v>61</v>
      </c>
      <c r="P42809" t="s">
        <v>61</v>
      </c>
      <c r="Q42809" t="s">
        <v>61</v>
      </c>
      <c r="R42809" t="s">
        <v>61</v>
      </c>
      <c r="S42809" t="s">
        <v>61</v>
      </c>
      <c r="T42809" t="s">
        <v>61</v>
      </c>
      <c r="U42809" t="s">
        <v>61</v>
      </c>
      <c r="V42809" t="s">
        <v>61</v>
      </c>
      <c r="W42809" t="s">
        <v>61</v>
      </c>
      <c r="X42809" t="s">
        <v>61</v>
      </c>
      <c r="Y42809" t="s">
        <v>61</v>
      </c>
      <c r="Z42809" t="s">
        <v>61</v>
      </c>
      <c r="AA42809" t="s">
        <v>61</v>
      </c>
      <c r="AB42809" t="s">
        <v>61</v>
      </c>
      <c r="AC42809" t="s">
        <v>61</v>
      </c>
      <c r="AD42809" t="s">
        <v>61</v>
      </c>
      <c r="AE42809" t="s">
        <v>61</v>
      </c>
      <c r="AF42809" t="s">
        <v>61</v>
      </c>
      <c r="AG42809" t="s">
        <v>61</v>
      </c>
      <c r="AH42809" t="s">
        <v>252</v>
      </c>
      <c r="AI42809" t="s">
        <v>61</v>
      </c>
      <c r="AJ42809" t="s">
        <v>61</v>
      </c>
      <c r="AN42809" t="s">
        <v>220</v>
      </c>
      <c r="AO42809" t="s">
        <v>221</v>
      </c>
      <c r="AP42809" t="s">
        <v>222</v>
      </c>
      <c r="AR42809" t="s">
        <v>253</v>
      </c>
      <c r="AS42809">
        <v>2023</v>
      </c>
      <c r="AT42809">
        <v>2020</v>
      </c>
      <c r="AU42809">
        <v>0.57962283612552801</v>
      </c>
      <c r="AV42809" t="s">
        <v>61</v>
      </c>
      <c r="AX42809" t="s">
        <v>254</v>
      </c>
      <c r="AY42809" t="s">
        <v>255</v>
      </c>
      <c r="AZ42809" t="s">
        <v>120</v>
      </c>
      <c r="BA42809" t="s">
        <v>120</v>
      </c>
      <c r="BB42809" t="s">
        <v>255</v>
      </c>
      <c r="BC42809" t="s">
        <v>255</v>
      </c>
      <c r="BD42809" t="s">
        <v>255</v>
      </c>
    </row>
    <row r="42810" spans="1:56" x14ac:dyDescent="0.3">
      <c r="A42810" t="s">
        <v>248</v>
      </c>
      <c r="B42810" t="s">
        <v>249</v>
      </c>
      <c r="C42810" t="s">
        <v>250</v>
      </c>
      <c r="D42810" t="s">
        <v>251</v>
      </c>
      <c r="E42810" t="s">
        <v>90</v>
      </c>
      <c r="F42810" t="s">
        <v>61</v>
      </c>
      <c r="G42810" t="s">
        <v>242</v>
      </c>
      <c r="H42810" t="s">
        <v>71</v>
      </c>
      <c r="I42810" t="s">
        <v>235</v>
      </c>
      <c r="J42810" t="s">
        <v>61</v>
      </c>
      <c r="K42810" t="s">
        <v>61</v>
      </c>
      <c r="L42810" t="s">
        <v>61</v>
      </c>
      <c r="M42810" t="s">
        <v>61</v>
      </c>
      <c r="N42810" t="s">
        <v>61</v>
      </c>
      <c r="O42810" t="s">
        <v>61</v>
      </c>
      <c r="P42810" t="s">
        <v>61</v>
      </c>
      <c r="Q42810" t="s">
        <v>61</v>
      </c>
      <c r="R42810" t="s">
        <v>61</v>
      </c>
      <c r="S42810" t="s">
        <v>61</v>
      </c>
      <c r="T42810" t="s">
        <v>61</v>
      </c>
      <c r="U42810" t="s">
        <v>61</v>
      </c>
      <c r="V42810" t="s">
        <v>61</v>
      </c>
      <c r="W42810" t="s">
        <v>61</v>
      </c>
      <c r="X42810" t="s">
        <v>61</v>
      </c>
      <c r="Y42810" t="s">
        <v>61</v>
      </c>
      <c r="Z42810" t="s">
        <v>61</v>
      </c>
      <c r="AA42810" t="s">
        <v>61</v>
      </c>
      <c r="AB42810" t="s">
        <v>61</v>
      </c>
      <c r="AC42810" t="s">
        <v>61</v>
      </c>
      <c r="AD42810" t="s">
        <v>61</v>
      </c>
      <c r="AE42810" t="s">
        <v>61</v>
      </c>
      <c r="AF42810" t="s">
        <v>61</v>
      </c>
      <c r="AG42810" t="s">
        <v>61</v>
      </c>
      <c r="AH42810" t="s">
        <v>256</v>
      </c>
      <c r="AI42810" t="s">
        <v>61</v>
      </c>
      <c r="AJ42810" t="s">
        <v>61</v>
      </c>
      <c r="AN42810" t="s">
        <v>220</v>
      </c>
      <c r="AO42810" t="s">
        <v>221</v>
      </c>
      <c r="AP42810" t="s">
        <v>222</v>
      </c>
      <c r="AR42810" t="s">
        <v>253</v>
      </c>
      <c r="AS42810">
        <v>2023</v>
      </c>
      <c r="AT42810">
        <v>2020</v>
      </c>
      <c r="AU42810">
        <v>0.45681163410432402</v>
      </c>
      <c r="AV42810" t="s">
        <v>61</v>
      </c>
      <c r="AX42810" t="s">
        <v>254</v>
      </c>
      <c r="AY42810" t="s">
        <v>255</v>
      </c>
      <c r="AZ42810" t="s">
        <v>120</v>
      </c>
      <c r="BA42810" t="s">
        <v>120</v>
      </c>
      <c r="BB42810" t="s">
        <v>255</v>
      </c>
      <c r="BC42810" t="s">
        <v>255</v>
      </c>
      <c r="BD42810" t="s">
        <v>255</v>
      </c>
    </row>
    <row r="42811" spans="1:56" x14ac:dyDescent="0.3">
      <c r="A42811" t="s">
        <v>248</v>
      </c>
      <c r="B42811" t="s">
        <v>249</v>
      </c>
      <c r="C42811" t="s">
        <v>250</v>
      </c>
      <c r="D42811" t="s">
        <v>251</v>
      </c>
      <c r="E42811" t="s">
        <v>90</v>
      </c>
      <c r="F42811" t="s">
        <v>61</v>
      </c>
      <c r="G42811" t="s">
        <v>242</v>
      </c>
      <c r="H42811" t="s">
        <v>71</v>
      </c>
      <c r="I42811" t="s">
        <v>235</v>
      </c>
      <c r="J42811" t="s">
        <v>61</v>
      </c>
      <c r="K42811" t="s">
        <v>61</v>
      </c>
      <c r="L42811" t="s">
        <v>61</v>
      </c>
      <c r="M42811" t="s">
        <v>61</v>
      </c>
      <c r="N42811" t="s">
        <v>61</v>
      </c>
      <c r="O42811" t="s">
        <v>61</v>
      </c>
      <c r="P42811" t="s">
        <v>61</v>
      </c>
      <c r="Q42811" t="s">
        <v>61</v>
      </c>
      <c r="R42811" t="s">
        <v>61</v>
      </c>
      <c r="S42811" t="s">
        <v>61</v>
      </c>
      <c r="T42811" t="s">
        <v>61</v>
      </c>
      <c r="U42811" t="s">
        <v>61</v>
      </c>
      <c r="V42811" t="s">
        <v>61</v>
      </c>
      <c r="W42811" t="s">
        <v>61</v>
      </c>
      <c r="X42811" t="s">
        <v>61</v>
      </c>
      <c r="Y42811" t="s">
        <v>61</v>
      </c>
      <c r="Z42811" t="s">
        <v>61</v>
      </c>
      <c r="AA42811" t="s">
        <v>61</v>
      </c>
      <c r="AB42811" t="s">
        <v>61</v>
      </c>
      <c r="AC42811" t="s">
        <v>61</v>
      </c>
      <c r="AD42811" t="s">
        <v>61</v>
      </c>
      <c r="AE42811" t="s">
        <v>61</v>
      </c>
      <c r="AF42811" t="s">
        <v>61</v>
      </c>
      <c r="AG42811" t="s">
        <v>61</v>
      </c>
      <c r="AH42811" t="s">
        <v>257</v>
      </c>
      <c r="AI42811" t="s">
        <v>61</v>
      </c>
      <c r="AJ42811" t="s">
        <v>61</v>
      </c>
      <c r="AN42811" t="s">
        <v>220</v>
      </c>
      <c r="AO42811" t="s">
        <v>221</v>
      </c>
      <c r="AP42811" t="s">
        <v>222</v>
      </c>
      <c r="AR42811" t="s">
        <v>253</v>
      </c>
      <c r="AS42811">
        <v>2023</v>
      </c>
      <c r="AT42811">
        <v>2020</v>
      </c>
      <c r="AU42811">
        <v>0.56800064812467999</v>
      </c>
      <c r="AV42811" t="s">
        <v>61</v>
      </c>
      <c r="AX42811" t="s">
        <v>254</v>
      </c>
      <c r="AY42811" t="s">
        <v>255</v>
      </c>
      <c r="AZ42811" t="s">
        <v>120</v>
      </c>
      <c r="BA42811" t="s">
        <v>120</v>
      </c>
      <c r="BB42811" t="s">
        <v>255</v>
      </c>
      <c r="BC42811" t="s">
        <v>255</v>
      </c>
      <c r="BD42811" t="s">
        <v>255</v>
      </c>
    </row>
    <row r="42812" spans="1:56" x14ac:dyDescent="0.3">
      <c r="A42812" t="s">
        <v>248</v>
      </c>
      <c r="B42812" t="s">
        <v>249</v>
      </c>
      <c r="C42812" t="s">
        <v>250</v>
      </c>
      <c r="D42812" t="s">
        <v>251</v>
      </c>
      <c r="E42812" t="s">
        <v>90</v>
      </c>
      <c r="F42812" t="s">
        <v>61</v>
      </c>
      <c r="G42812" t="s">
        <v>242</v>
      </c>
      <c r="H42812" t="s">
        <v>71</v>
      </c>
      <c r="I42812" t="s">
        <v>235</v>
      </c>
      <c r="J42812" t="s">
        <v>61</v>
      </c>
      <c r="K42812" t="s">
        <v>61</v>
      </c>
      <c r="L42812" t="s">
        <v>61</v>
      </c>
      <c r="M42812" t="s">
        <v>61</v>
      </c>
      <c r="N42812" t="s">
        <v>61</v>
      </c>
      <c r="O42812" t="s">
        <v>61</v>
      </c>
      <c r="P42812" t="s">
        <v>61</v>
      </c>
      <c r="Q42812" t="s">
        <v>61</v>
      </c>
      <c r="R42812" t="s">
        <v>61</v>
      </c>
      <c r="S42812" t="s">
        <v>61</v>
      </c>
      <c r="T42812" t="s">
        <v>61</v>
      </c>
      <c r="U42812" t="s">
        <v>61</v>
      </c>
      <c r="V42812" t="s">
        <v>61</v>
      </c>
      <c r="W42812" t="s">
        <v>61</v>
      </c>
      <c r="X42812" t="s">
        <v>61</v>
      </c>
      <c r="Y42812" t="s">
        <v>61</v>
      </c>
      <c r="Z42812" t="s">
        <v>61</v>
      </c>
      <c r="AA42812" t="s">
        <v>61</v>
      </c>
      <c r="AB42812" t="s">
        <v>61</v>
      </c>
      <c r="AC42812" t="s">
        <v>61</v>
      </c>
      <c r="AD42812" t="s">
        <v>61</v>
      </c>
      <c r="AE42812" t="s">
        <v>61</v>
      </c>
      <c r="AF42812" t="s">
        <v>61</v>
      </c>
      <c r="AG42812" t="s">
        <v>61</v>
      </c>
      <c r="AH42812" t="s">
        <v>258</v>
      </c>
      <c r="AI42812" t="s">
        <v>61</v>
      </c>
      <c r="AJ42812" t="s">
        <v>61</v>
      </c>
      <c r="AN42812" t="s">
        <v>220</v>
      </c>
      <c r="AO42812" t="s">
        <v>221</v>
      </c>
      <c r="AP42812" t="s">
        <v>222</v>
      </c>
      <c r="AR42812" t="s">
        <v>253</v>
      </c>
      <c r="AS42812">
        <v>2023</v>
      </c>
      <c r="AT42812">
        <v>2020</v>
      </c>
      <c r="AU42812">
        <v>2.0468972695750498</v>
      </c>
      <c r="AV42812" t="s">
        <v>61</v>
      </c>
      <c r="AX42812" t="s">
        <v>254</v>
      </c>
      <c r="AY42812" t="s">
        <v>255</v>
      </c>
      <c r="AZ42812" t="s">
        <v>120</v>
      </c>
      <c r="BA42812" t="s">
        <v>120</v>
      </c>
      <c r="BB42812" t="s">
        <v>255</v>
      </c>
      <c r="BC42812" t="s">
        <v>255</v>
      </c>
      <c r="BD42812" t="s">
        <v>255</v>
      </c>
    </row>
    <row r="42813" spans="1:56" x14ac:dyDescent="0.3">
      <c r="A42813" t="s">
        <v>248</v>
      </c>
      <c r="B42813" t="s">
        <v>249</v>
      </c>
      <c r="C42813" t="s">
        <v>250</v>
      </c>
      <c r="D42813" t="s">
        <v>251</v>
      </c>
      <c r="E42813" t="s">
        <v>90</v>
      </c>
      <c r="F42813" t="s">
        <v>61</v>
      </c>
      <c r="G42813" t="s">
        <v>243</v>
      </c>
      <c r="H42813" t="s">
        <v>71</v>
      </c>
      <c r="I42813" t="s">
        <v>235</v>
      </c>
      <c r="J42813" t="s">
        <v>61</v>
      </c>
      <c r="K42813" t="s">
        <v>61</v>
      </c>
      <c r="L42813" t="s">
        <v>61</v>
      </c>
      <c r="M42813" t="s">
        <v>61</v>
      </c>
      <c r="N42813" t="s">
        <v>61</v>
      </c>
      <c r="O42813" t="s">
        <v>61</v>
      </c>
      <c r="P42813" t="s">
        <v>61</v>
      </c>
      <c r="Q42813" t="s">
        <v>61</v>
      </c>
      <c r="R42813" t="s">
        <v>61</v>
      </c>
      <c r="S42813" t="s">
        <v>61</v>
      </c>
      <c r="T42813" t="s">
        <v>61</v>
      </c>
      <c r="U42813" t="s">
        <v>61</v>
      </c>
      <c r="V42813" t="s">
        <v>61</v>
      </c>
      <c r="W42813" t="s">
        <v>61</v>
      </c>
      <c r="X42813" t="s">
        <v>61</v>
      </c>
      <c r="Y42813" t="s">
        <v>61</v>
      </c>
      <c r="Z42813" t="s">
        <v>61</v>
      </c>
      <c r="AA42813" t="s">
        <v>61</v>
      </c>
      <c r="AB42813" t="s">
        <v>61</v>
      </c>
      <c r="AC42813" t="s">
        <v>61</v>
      </c>
      <c r="AD42813" t="s">
        <v>61</v>
      </c>
      <c r="AE42813" t="s">
        <v>61</v>
      </c>
      <c r="AF42813" t="s">
        <v>61</v>
      </c>
      <c r="AG42813" t="s">
        <v>61</v>
      </c>
      <c r="AH42813" t="s">
        <v>252</v>
      </c>
      <c r="AI42813" t="s">
        <v>61</v>
      </c>
      <c r="AJ42813" t="s">
        <v>61</v>
      </c>
      <c r="AN42813" t="s">
        <v>220</v>
      </c>
      <c r="AO42813" t="s">
        <v>221</v>
      </c>
      <c r="AP42813" t="s">
        <v>222</v>
      </c>
      <c r="AR42813" t="s">
        <v>253</v>
      </c>
      <c r="AS42813">
        <v>2023</v>
      </c>
      <c r="AT42813">
        <v>2020</v>
      </c>
      <c r="AU42813">
        <v>0.34499999999999897</v>
      </c>
      <c r="AV42813" t="s">
        <v>61</v>
      </c>
      <c r="AX42813" t="s">
        <v>254</v>
      </c>
      <c r="AY42813" t="s">
        <v>255</v>
      </c>
      <c r="AZ42813" t="s">
        <v>120</v>
      </c>
      <c r="BA42813" t="s">
        <v>120</v>
      </c>
      <c r="BB42813" t="s">
        <v>255</v>
      </c>
      <c r="BC42813" t="s">
        <v>255</v>
      </c>
      <c r="BD42813" t="s">
        <v>255</v>
      </c>
    </row>
    <row r="42814" spans="1:56" x14ac:dyDescent="0.3">
      <c r="A42814" t="s">
        <v>248</v>
      </c>
      <c r="B42814" t="s">
        <v>249</v>
      </c>
      <c r="C42814" t="s">
        <v>250</v>
      </c>
      <c r="D42814" t="s">
        <v>251</v>
      </c>
      <c r="E42814" t="s">
        <v>90</v>
      </c>
      <c r="F42814" t="s">
        <v>61</v>
      </c>
      <c r="G42814" t="s">
        <v>243</v>
      </c>
      <c r="H42814" t="s">
        <v>71</v>
      </c>
      <c r="I42814" t="s">
        <v>235</v>
      </c>
      <c r="J42814" t="s">
        <v>61</v>
      </c>
      <c r="K42814" t="s">
        <v>61</v>
      </c>
      <c r="L42814" t="s">
        <v>61</v>
      </c>
      <c r="M42814" t="s">
        <v>61</v>
      </c>
      <c r="N42814" t="s">
        <v>61</v>
      </c>
      <c r="O42814" t="s">
        <v>61</v>
      </c>
      <c r="P42814" t="s">
        <v>61</v>
      </c>
      <c r="Q42814" t="s">
        <v>61</v>
      </c>
      <c r="R42814" t="s">
        <v>61</v>
      </c>
      <c r="S42814" t="s">
        <v>61</v>
      </c>
      <c r="T42814" t="s">
        <v>61</v>
      </c>
      <c r="U42814" t="s">
        <v>61</v>
      </c>
      <c r="V42814" t="s">
        <v>61</v>
      </c>
      <c r="W42814" t="s">
        <v>61</v>
      </c>
      <c r="X42814" t="s">
        <v>61</v>
      </c>
      <c r="Y42814" t="s">
        <v>61</v>
      </c>
      <c r="Z42814" t="s">
        <v>61</v>
      </c>
      <c r="AA42814" t="s">
        <v>61</v>
      </c>
      <c r="AB42814" t="s">
        <v>61</v>
      </c>
      <c r="AC42814" t="s">
        <v>61</v>
      </c>
      <c r="AD42814" t="s">
        <v>61</v>
      </c>
      <c r="AE42814" t="s">
        <v>61</v>
      </c>
      <c r="AF42814" t="s">
        <v>61</v>
      </c>
      <c r="AG42814" t="s">
        <v>61</v>
      </c>
      <c r="AH42814" t="s">
        <v>256</v>
      </c>
      <c r="AI42814" t="s">
        <v>61</v>
      </c>
      <c r="AJ42814" t="s">
        <v>61</v>
      </c>
      <c r="AN42814" t="s">
        <v>220</v>
      </c>
      <c r="AO42814" t="s">
        <v>221</v>
      </c>
      <c r="AP42814" t="s">
        <v>222</v>
      </c>
      <c r="AR42814" t="s">
        <v>253</v>
      </c>
      <c r="AS42814">
        <v>2023</v>
      </c>
      <c r="AT42814">
        <v>2020</v>
      </c>
      <c r="AU42814">
        <v>0.29699999999999999</v>
      </c>
      <c r="AV42814" t="s">
        <v>61</v>
      </c>
      <c r="AX42814" t="s">
        <v>254</v>
      </c>
      <c r="AY42814" t="s">
        <v>255</v>
      </c>
      <c r="AZ42814" t="s">
        <v>120</v>
      </c>
      <c r="BA42814" t="s">
        <v>120</v>
      </c>
      <c r="BB42814" t="s">
        <v>255</v>
      </c>
      <c r="BC42814" t="s">
        <v>255</v>
      </c>
      <c r="BD42814" t="s">
        <v>255</v>
      </c>
    </row>
    <row r="42815" spans="1:56" x14ac:dyDescent="0.3">
      <c r="A42815" t="s">
        <v>248</v>
      </c>
      <c r="B42815" t="s">
        <v>249</v>
      </c>
      <c r="C42815" t="s">
        <v>250</v>
      </c>
      <c r="D42815" t="s">
        <v>251</v>
      </c>
      <c r="E42815" t="s">
        <v>90</v>
      </c>
      <c r="F42815" t="s">
        <v>61</v>
      </c>
      <c r="G42815" t="s">
        <v>243</v>
      </c>
      <c r="H42815" t="s">
        <v>71</v>
      </c>
      <c r="I42815" t="s">
        <v>235</v>
      </c>
      <c r="J42815" t="s">
        <v>61</v>
      </c>
      <c r="K42815" t="s">
        <v>61</v>
      </c>
      <c r="L42815" t="s">
        <v>61</v>
      </c>
      <c r="M42815" t="s">
        <v>61</v>
      </c>
      <c r="N42815" t="s">
        <v>61</v>
      </c>
      <c r="O42815" t="s">
        <v>61</v>
      </c>
      <c r="P42815" t="s">
        <v>61</v>
      </c>
      <c r="Q42815" t="s">
        <v>61</v>
      </c>
      <c r="R42815" t="s">
        <v>61</v>
      </c>
      <c r="S42815" t="s">
        <v>61</v>
      </c>
      <c r="T42815" t="s">
        <v>61</v>
      </c>
      <c r="U42815" t="s">
        <v>61</v>
      </c>
      <c r="V42815" t="s">
        <v>61</v>
      </c>
      <c r="W42815" t="s">
        <v>61</v>
      </c>
      <c r="X42815" t="s">
        <v>61</v>
      </c>
      <c r="Y42815" t="s">
        <v>61</v>
      </c>
      <c r="Z42815" t="s">
        <v>61</v>
      </c>
      <c r="AA42815" t="s">
        <v>61</v>
      </c>
      <c r="AB42815" t="s">
        <v>61</v>
      </c>
      <c r="AC42815" t="s">
        <v>61</v>
      </c>
      <c r="AD42815" t="s">
        <v>61</v>
      </c>
      <c r="AE42815" t="s">
        <v>61</v>
      </c>
      <c r="AF42815" t="s">
        <v>61</v>
      </c>
      <c r="AG42815" t="s">
        <v>61</v>
      </c>
      <c r="AH42815" t="s">
        <v>257</v>
      </c>
      <c r="AI42815" t="s">
        <v>61</v>
      </c>
      <c r="AJ42815" t="s">
        <v>61</v>
      </c>
      <c r="AN42815" t="s">
        <v>220</v>
      </c>
      <c r="AO42815" t="s">
        <v>221</v>
      </c>
      <c r="AP42815" t="s">
        <v>222</v>
      </c>
      <c r="AR42815" t="s">
        <v>253</v>
      </c>
      <c r="AS42815">
        <v>2023</v>
      </c>
      <c r="AT42815">
        <v>2020</v>
      </c>
      <c r="AU42815">
        <v>0.442</v>
      </c>
      <c r="AV42815" t="s">
        <v>61</v>
      </c>
      <c r="AX42815" t="s">
        <v>254</v>
      </c>
      <c r="AY42815" t="s">
        <v>255</v>
      </c>
      <c r="AZ42815" t="s">
        <v>120</v>
      </c>
      <c r="BA42815" t="s">
        <v>120</v>
      </c>
      <c r="BB42815" t="s">
        <v>255</v>
      </c>
      <c r="BC42815" t="s">
        <v>255</v>
      </c>
      <c r="BD42815" t="s">
        <v>255</v>
      </c>
    </row>
    <row r="42816" spans="1:56" x14ac:dyDescent="0.3">
      <c r="A42816" t="s">
        <v>248</v>
      </c>
      <c r="B42816" t="s">
        <v>249</v>
      </c>
      <c r="C42816" t="s">
        <v>250</v>
      </c>
      <c r="D42816" t="s">
        <v>251</v>
      </c>
      <c r="E42816" t="s">
        <v>90</v>
      </c>
      <c r="F42816" t="s">
        <v>61</v>
      </c>
      <c r="G42816" t="s">
        <v>243</v>
      </c>
      <c r="H42816" t="s">
        <v>71</v>
      </c>
      <c r="I42816" t="s">
        <v>235</v>
      </c>
      <c r="J42816" t="s">
        <v>61</v>
      </c>
      <c r="K42816" t="s">
        <v>61</v>
      </c>
      <c r="L42816" t="s">
        <v>61</v>
      </c>
      <c r="M42816" t="s">
        <v>61</v>
      </c>
      <c r="N42816" t="s">
        <v>61</v>
      </c>
      <c r="O42816" t="s">
        <v>61</v>
      </c>
      <c r="P42816" t="s">
        <v>61</v>
      </c>
      <c r="Q42816" t="s">
        <v>61</v>
      </c>
      <c r="R42816" t="s">
        <v>61</v>
      </c>
      <c r="S42816" t="s">
        <v>61</v>
      </c>
      <c r="T42816" t="s">
        <v>61</v>
      </c>
      <c r="U42816" t="s">
        <v>61</v>
      </c>
      <c r="V42816" t="s">
        <v>61</v>
      </c>
      <c r="W42816" t="s">
        <v>61</v>
      </c>
      <c r="X42816" t="s">
        <v>61</v>
      </c>
      <c r="Y42816" t="s">
        <v>61</v>
      </c>
      <c r="Z42816" t="s">
        <v>61</v>
      </c>
      <c r="AA42816" t="s">
        <v>61</v>
      </c>
      <c r="AB42816" t="s">
        <v>61</v>
      </c>
      <c r="AC42816" t="s">
        <v>61</v>
      </c>
      <c r="AD42816" t="s">
        <v>61</v>
      </c>
      <c r="AE42816" t="s">
        <v>61</v>
      </c>
      <c r="AF42816" t="s">
        <v>61</v>
      </c>
      <c r="AG42816" t="s">
        <v>61</v>
      </c>
      <c r="AH42816" t="s">
        <v>258</v>
      </c>
      <c r="AI42816" t="s">
        <v>61</v>
      </c>
      <c r="AJ42816" t="s">
        <v>61</v>
      </c>
      <c r="AN42816" t="s">
        <v>220</v>
      </c>
      <c r="AO42816" t="s">
        <v>221</v>
      </c>
      <c r="AP42816" t="s">
        <v>222</v>
      </c>
      <c r="AR42816" t="s">
        <v>253</v>
      </c>
      <c r="AS42816">
        <v>2023</v>
      </c>
      <c r="AT42816">
        <v>2020</v>
      </c>
      <c r="AU42816">
        <v>1.0029999999999999</v>
      </c>
      <c r="AV42816" t="s">
        <v>61</v>
      </c>
      <c r="AX42816" t="s">
        <v>254</v>
      </c>
      <c r="AY42816" t="s">
        <v>255</v>
      </c>
      <c r="AZ42816" t="s">
        <v>120</v>
      </c>
      <c r="BA42816" t="s">
        <v>120</v>
      </c>
      <c r="BB42816" t="s">
        <v>255</v>
      </c>
      <c r="BC42816" t="s">
        <v>255</v>
      </c>
      <c r="BD42816" t="s">
        <v>255</v>
      </c>
    </row>
    <row r="42817" spans="1:56" x14ac:dyDescent="0.3">
      <c r="A42817" t="s">
        <v>248</v>
      </c>
      <c r="B42817" t="s">
        <v>249</v>
      </c>
      <c r="C42817" t="s">
        <v>250</v>
      </c>
      <c r="D42817" t="s">
        <v>251</v>
      </c>
      <c r="E42817" t="s">
        <v>91</v>
      </c>
      <c r="F42817" t="s">
        <v>61</v>
      </c>
      <c r="G42817" t="s">
        <v>217</v>
      </c>
      <c r="H42817" t="s">
        <v>71</v>
      </c>
      <c r="I42817" t="s">
        <v>235</v>
      </c>
      <c r="J42817" t="s">
        <v>61</v>
      </c>
      <c r="K42817" t="s">
        <v>61</v>
      </c>
      <c r="L42817" t="s">
        <v>61</v>
      </c>
      <c r="M42817" t="s">
        <v>61</v>
      </c>
      <c r="N42817" t="s">
        <v>61</v>
      </c>
      <c r="O42817" t="s">
        <v>61</v>
      </c>
      <c r="P42817" t="s">
        <v>61</v>
      </c>
      <c r="Q42817" t="s">
        <v>61</v>
      </c>
      <c r="R42817" t="s">
        <v>61</v>
      </c>
      <c r="S42817" t="s">
        <v>61</v>
      </c>
      <c r="T42817" t="s">
        <v>61</v>
      </c>
      <c r="U42817" t="s">
        <v>61</v>
      </c>
      <c r="V42817" t="s">
        <v>61</v>
      </c>
      <c r="W42817" t="s">
        <v>61</v>
      </c>
      <c r="X42817" t="s">
        <v>61</v>
      </c>
      <c r="Y42817" t="s">
        <v>61</v>
      </c>
      <c r="Z42817" t="s">
        <v>61</v>
      </c>
      <c r="AA42817" t="s">
        <v>61</v>
      </c>
      <c r="AB42817" t="s">
        <v>61</v>
      </c>
      <c r="AC42817" t="s">
        <v>61</v>
      </c>
      <c r="AD42817" t="s">
        <v>61</v>
      </c>
      <c r="AE42817" t="s">
        <v>61</v>
      </c>
      <c r="AF42817" t="s">
        <v>61</v>
      </c>
      <c r="AG42817" t="s">
        <v>61</v>
      </c>
      <c r="AH42817" t="s">
        <v>252</v>
      </c>
      <c r="AI42817" t="s">
        <v>61</v>
      </c>
      <c r="AJ42817" t="s">
        <v>61</v>
      </c>
      <c r="AN42817" t="s">
        <v>220</v>
      </c>
      <c r="AO42817" t="s">
        <v>221</v>
      </c>
      <c r="AP42817" t="s">
        <v>222</v>
      </c>
      <c r="AR42817" t="s">
        <v>253</v>
      </c>
      <c r="AS42817">
        <v>2023</v>
      </c>
      <c r="AT42817">
        <v>2020</v>
      </c>
      <c r="AU42817">
        <v>0.97399999999999998</v>
      </c>
      <c r="AV42817" t="s">
        <v>61</v>
      </c>
      <c r="AX42817" t="s">
        <v>254</v>
      </c>
      <c r="AY42817" t="s">
        <v>255</v>
      </c>
      <c r="AZ42817" t="s">
        <v>120</v>
      </c>
      <c r="BA42817" t="s">
        <v>120</v>
      </c>
      <c r="BB42817" t="s">
        <v>255</v>
      </c>
      <c r="BC42817" t="s">
        <v>255</v>
      </c>
      <c r="BD42817" t="s">
        <v>255</v>
      </c>
    </row>
    <row r="42818" spans="1:56" x14ac:dyDescent="0.3">
      <c r="A42818" t="s">
        <v>248</v>
      </c>
      <c r="B42818" t="s">
        <v>249</v>
      </c>
      <c r="C42818" t="s">
        <v>250</v>
      </c>
      <c r="D42818" t="s">
        <v>251</v>
      </c>
      <c r="E42818" t="s">
        <v>91</v>
      </c>
      <c r="F42818" t="s">
        <v>61</v>
      </c>
      <c r="G42818" t="s">
        <v>217</v>
      </c>
      <c r="H42818" t="s">
        <v>71</v>
      </c>
      <c r="I42818" t="s">
        <v>235</v>
      </c>
      <c r="J42818" t="s">
        <v>61</v>
      </c>
      <c r="K42818" t="s">
        <v>61</v>
      </c>
      <c r="L42818" t="s">
        <v>61</v>
      </c>
      <c r="M42818" t="s">
        <v>61</v>
      </c>
      <c r="N42818" t="s">
        <v>61</v>
      </c>
      <c r="O42818" t="s">
        <v>61</v>
      </c>
      <c r="P42818" t="s">
        <v>61</v>
      </c>
      <c r="Q42818" t="s">
        <v>61</v>
      </c>
      <c r="R42818" t="s">
        <v>61</v>
      </c>
      <c r="S42818" t="s">
        <v>61</v>
      </c>
      <c r="T42818" t="s">
        <v>61</v>
      </c>
      <c r="U42818" t="s">
        <v>61</v>
      </c>
      <c r="V42818" t="s">
        <v>61</v>
      </c>
      <c r="W42818" t="s">
        <v>61</v>
      </c>
      <c r="X42818" t="s">
        <v>61</v>
      </c>
      <c r="Y42818" t="s">
        <v>61</v>
      </c>
      <c r="Z42818" t="s">
        <v>61</v>
      </c>
      <c r="AA42818" t="s">
        <v>61</v>
      </c>
      <c r="AB42818" t="s">
        <v>61</v>
      </c>
      <c r="AC42818" t="s">
        <v>61</v>
      </c>
      <c r="AD42818" t="s">
        <v>61</v>
      </c>
      <c r="AE42818" t="s">
        <v>61</v>
      </c>
      <c r="AF42818" t="s">
        <v>61</v>
      </c>
      <c r="AG42818" t="s">
        <v>61</v>
      </c>
      <c r="AH42818" t="s">
        <v>256</v>
      </c>
      <c r="AI42818" t="s">
        <v>61</v>
      </c>
      <c r="AJ42818" t="s">
        <v>61</v>
      </c>
      <c r="AN42818" t="s">
        <v>220</v>
      </c>
      <c r="AO42818" t="s">
        <v>221</v>
      </c>
      <c r="AP42818" t="s">
        <v>222</v>
      </c>
      <c r="AR42818" t="s">
        <v>253</v>
      </c>
      <c r="AS42818">
        <v>2023</v>
      </c>
      <c r="AT42818">
        <v>2020</v>
      </c>
      <c r="AU42818">
        <v>1.07</v>
      </c>
      <c r="AV42818" t="s">
        <v>61</v>
      </c>
      <c r="AX42818" t="s">
        <v>254</v>
      </c>
      <c r="AY42818" t="s">
        <v>255</v>
      </c>
      <c r="AZ42818" t="s">
        <v>120</v>
      </c>
      <c r="BA42818" t="s">
        <v>120</v>
      </c>
      <c r="BB42818" t="s">
        <v>255</v>
      </c>
      <c r="BC42818" t="s">
        <v>255</v>
      </c>
      <c r="BD42818" t="s">
        <v>255</v>
      </c>
    </row>
    <row r="42819" spans="1:56" x14ac:dyDescent="0.3">
      <c r="A42819" t="s">
        <v>248</v>
      </c>
      <c r="B42819" t="s">
        <v>249</v>
      </c>
      <c r="C42819" t="s">
        <v>250</v>
      </c>
      <c r="D42819" t="s">
        <v>251</v>
      </c>
      <c r="E42819" t="s">
        <v>91</v>
      </c>
      <c r="F42819" t="s">
        <v>61</v>
      </c>
      <c r="G42819" t="s">
        <v>217</v>
      </c>
      <c r="H42819" t="s">
        <v>71</v>
      </c>
      <c r="I42819" t="s">
        <v>235</v>
      </c>
      <c r="J42819" t="s">
        <v>61</v>
      </c>
      <c r="K42819" t="s">
        <v>61</v>
      </c>
      <c r="L42819" t="s">
        <v>61</v>
      </c>
      <c r="M42819" t="s">
        <v>61</v>
      </c>
      <c r="N42819" t="s">
        <v>61</v>
      </c>
      <c r="O42819" t="s">
        <v>61</v>
      </c>
      <c r="P42819" t="s">
        <v>61</v>
      </c>
      <c r="Q42819" t="s">
        <v>61</v>
      </c>
      <c r="R42819" t="s">
        <v>61</v>
      </c>
      <c r="S42819" t="s">
        <v>61</v>
      </c>
      <c r="T42819" t="s">
        <v>61</v>
      </c>
      <c r="U42819" t="s">
        <v>61</v>
      </c>
      <c r="V42819" t="s">
        <v>61</v>
      </c>
      <c r="W42819" t="s">
        <v>61</v>
      </c>
      <c r="X42819" t="s">
        <v>61</v>
      </c>
      <c r="Y42819" t="s">
        <v>61</v>
      </c>
      <c r="Z42819" t="s">
        <v>61</v>
      </c>
      <c r="AA42819" t="s">
        <v>61</v>
      </c>
      <c r="AB42819" t="s">
        <v>61</v>
      </c>
      <c r="AC42819" t="s">
        <v>61</v>
      </c>
      <c r="AD42819" t="s">
        <v>61</v>
      </c>
      <c r="AE42819" t="s">
        <v>61</v>
      </c>
      <c r="AF42819" t="s">
        <v>61</v>
      </c>
      <c r="AG42819" t="s">
        <v>61</v>
      </c>
      <c r="AH42819" t="s">
        <v>257</v>
      </c>
      <c r="AI42819" t="s">
        <v>61</v>
      </c>
      <c r="AJ42819" t="s">
        <v>61</v>
      </c>
      <c r="AN42819" t="s">
        <v>220</v>
      </c>
      <c r="AO42819" t="s">
        <v>221</v>
      </c>
      <c r="AP42819" t="s">
        <v>222</v>
      </c>
      <c r="AR42819" t="s">
        <v>253</v>
      </c>
      <c r="AS42819">
        <v>2023</v>
      </c>
      <c r="AT42819">
        <v>2020</v>
      </c>
      <c r="AU42819">
        <v>1.0900000000000001</v>
      </c>
      <c r="AV42819" t="s">
        <v>61</v>
      </c>
      <c r="AX42819" t="s">
        <v>254</v>
      </c>
      <c r="AY42819" t="s">
        <v>255</v>
      </c>
      <c r="AZ42819" t="s">
        <v>120</v>
      </c>
      <c r="BA42819" t="s">
        <v>120</v>
      </c>
      <c r="BB42819" t="s">
        <v>255</v>
      </c>
      <c r="BC42819" t="s">
        <v>255</v>
      </c>
      <c r="BD42819" t="s">
        <v>255</v>
      </c>
    </row>
    <row r="42820" spans="1:56" x14ac:dyDescent="0.3">
      <c r="A42820" t="s">
        <v>248</v>
      </c>
      <c r="B42820" t="s">
        <v>249</v>
      </c>
      <c r="C42820" t="s">
        <v>250</v>
      </c>
      <c r="D42820" t="s">
        <v>251</v>
      </c>
      <c r="E42820" t="s">
        <v>91</v>
      </c>
      <c r="F42820" t="s">
        <v>61</v>
      </c>
      <c r="G42820" t="s">
        <v>217</v>
      </c>
      <c r="H42820" t="s">
        <v>71</v>
      </c>
      <c r="I42820" t="s">
        <v>235</v>
      </c>
      <c r="J42820" t="s">
        <v>61</v>
      </c>
      <c r="K42820" t="s">
        <v>61</v>
      </c>
      <c r="L42820" t="s">
        <v>61</v>
      </c>
      <c r="M42820" t="s">
        <v>61</v>
      </c>
      <c r="N42820" t="s">
        <v>61</v>
      </c>
      <c r="O42820" t="s">
        <v>61</v>
      </c>
      <c r="P42820" t="s">
        <v>61</v>
      </c>
      <c r="Q42820" t="s">
        <v>61</v>
      </c>
      <c r="R42820" t="s">
        <v>61</v>
      </c>
      <c r="S42820" t="s">
        <v>61</v>
      </c>
      <c r="T42820" t="s">
        <v>61</v>
      </c>
      <c r="U42820" t="s">
        <v>61</v>
      </c>
      <c r="V42820" t="s">
        <v>61</v>
      </c>
      <c r="W42820" t="s">
        <v>61</v>
      </c>
      <c r="X42820" t="s">
        <v>61</v>
      </c>
      <c r="Y42820" t="s">
        <v>61</v>
      </c>
      <c r="Z42820" t="s">
        <v>61</v>
      </c>
      <c r="AA42820" t="s">
        <v>61</v>
      </c>
      <c r="AB42820" t="s">
        <v>61</v>
      </c>
      <c r="AC42820" t="s">
        <v>61</v>
      </c>
      <c r="AD42820" t="s">
        <v>61</v>
      </c>
      <c r="AE42820" t="s">
        <v>61</v>
      </c>
      <c r="AF42820" t="s">
        <v>61</v>
      </c>
      <c r="AG42820" t="s">
        <v>61</v>
      </c>
      <c r="AH42820" t="s">
        <v>258</v>
      </c>
      <c r="AI42820" t="s">
        <v>61</v>
      </c>
      <c r="AJ42820" t="s">
        <v>61</v>
      </c>
      <c r="AN42820" t="s">
        <v>220</v>
      </c>
      <c r="AO42820" t="s">
        <v>221</v>
      </c>
      <c r="AP42820" t="s">
        <v>222</v>
      </c>
      <c r="AR42820" t="s">
        <v>253</v>
      </c>
      <c r="AS42820">
        <v>2023</v>
      </c>
      <c r="AT42820">
        <v>2020</v>
      </c>
      <c r="AU42820">
        <v>2.8549999999999902</v>
      </c>
      <c r="AV42820" t="s">
        <v>61</v>
      </c>
      <c r="AX42820" t="s">
        <v>254</v>
      </c>
      <c r="AY42820" t="s">
        <v>255</v>
      </c>
      <c r="AZ42820" t="s">
        <v>120</v>
      </c>
      <c r="BA42820" t="s">
        <v>120</v>
      </c>
      <c r="BB42820" t="s">
        <v>255</v>
      </c>
      <c r="BC42820" t="s">
        <v>255</v>
      </c>
      <c r="BD42820" t="s">
        <v>255</v>
      </c>
    </row>
    <row r="42821" spans="1:56" x14ac:dyDescent="0.3">
      <c r="A42821" t="s">
        <v>248</v>
      </c>
      <c r="B42821" t="s">
        <v>249</v>
      </c>
      <c r="C42821" t="s">
        <v>250</v>
      </c>
      <c r="D42821" t="s">
        <v>251</v>
      </c>
      <c r="E42821" t="s">
        <v>91</v>
      </c>
      <c r="F42821" t="s">
        <v>61</v>
      </c>
      <c r="G42821" t="s">
        <v>238</v>
      </c>
      <c r="H42821" t="s">
        <v>71</v>
      </c>
      <c r="I42821" t="s">
        <v>235</v>
      </c>
      <c r="J42821" t="s">
        <v>61</v>
      </c>
      <c r="K42821" t="s">
        <v>61</v>
      </c>
      <c r="L42821" t="s">
        <v>61</v>
      </c>
      <c r="M42821" t="s">
        <v>61</v>
      </c>
      <c r="N42821" t="s">
        <v>61</v>
      </c>
      <c r="O42821" t="s">
        <v>61</v>
      </c>
      <c r="P42821" t="s">
        <v>61</v>
      </c>
      <c r="Q42821" t="s">
        <v>61</v>
      </c>
      <c r="R42821" t="s">
        <v>61</v>
      </c>
      <c r="S42821" t="s">
        <v>61</v>
      </c>
      <c r="T42821" t="s">
        <v>61</v>
      </c>
      <c r="U42821" t="s">
        <v>61</v>
      </c>
      <c r="V42821" t="s">
        <v>61</v>
      </c>
      <c r="W42821" t="s">
        <v>61</v>
      </c>
      <c r="X42821" t="s">
        <v>61</v>
      </c>
      <c r="Y42821" t="s">
        <v>61</v>
      </c>
      <c r="Z42821" t="s">
        <v>61</v>
      </c>
      <c r="AA42821" t="s">
        <v>61</v>
      </c>
      <c r="AB42821" t="s">
        <v>61</v>
      </c>
      <c r="AC42821" t="s">
        <v>61</v>
      </c>
      <c r="AD42821" t="s">
        <v>61</v>
      </c>
      <c r="AE42821" t="s">
        <v>61</v>
      </c>
      <c r="AF42821" t="s">
        <v>61</v>
      </c>
      <c r="AG42821" t="s">
        <v>61</v>
      </c>
      <c r="AH42821" t="s">
        <v>252</v>
      </c>
      <c r="AI42821" t="s">
        <v>61</v>
      </c>
      <c r="AJ42821" t="s">
        <v>61</v>
      </c>
      <c r="AN42821" t="s">
        <v>220</v>
      </c>
      <c r="AO42821" t="s">
        <v>221</v>
      </c>
      <c r="AP42821" t="s">
        <v>222</v>
      </c>
      <c r="AR42821" t="s">
        <v>253</v>
      </c>
      <c r="AS42821">
        <v>2023</v>
      </c>
      <c r="AT42821">
        <v>2020</v>
      </c>
      <c r="AU42821">
        <v>0.97409624863911104</v>
      </c>
      <c r="AV42821" t="s">
        <v>61</v>
      </c>
      <c r="AX42821" t="s">
        <v>254</v>
      </c>
      <c r="AY42821" t="s">
        <v>255</v>
      </c>
      <c r="AZ42821" t="s">
        <v>120</v>
      </c>
      <c r="BA42821" t="s">
        <v>120</v>
      </c>
      <c r="BB42821" t="s">
        <v>255</v>
      </c>
      <c r="BC42821" t="s">
        <v>255</v>
      </c>
      <c r="BD42821" t="s">
        <v>255</v>
      </c>
    </row>
    <row r="42822" spans="1:56" x14ac:dyDescent="0.3">
      <c r="A42822" t="s">
        <v>248</v>
      </c>
      <c r="B42822" t="s">
        <v>249</v>
      </c>
      <c r="C42822" t="s">
        <v>250</v>
      </c>
      <c r="D42822" t="s">
        <v>251</v>
      </c>
      <c r="E42822" t="s">
        <v>91</v>
      </c>
      <c r="F42822" t="s">
        <v>61</v>
      </c>
      <c r="G42822" t="s">
        <v>238</v>
      </c>
      <c r="H42822" t="s">
        <v>71</v>
      </c>
      <c r="I42822" t="s">
        <v>235</v>
      </c>
      <c r="J42822" t="s">
        <v>61</v>
      </c>
      <c r="K42822" t="s">
        <v>61</v>
      </c>
      <c r="L42822" t="s">
        <v>61</v>
      </c>
      <c r="M42822" t="s">
        <v>61</v>
      </c>
      <c r="N42822" t="s">
        <v>61</v>
      </c>
      <c r="O42822" t="s">
        <v>61</v>
      </c>
      <c r="P42822" t="s">
        <v>61</v>
      </c>
      <c r="Q42822" t="s">
        <v>61</v>
      </c>
      <c r="R42822" t="s">
        <v>61</v>
      </c>
      <c r="S42822" t="s">
        <v>61</v>
      </c>
      <c r="T42822" t="s">
        <v>61</v>
      </c>
      <c r="U42822" t="s">
        <v>61</v>
      </c>
      <c r="V42822" t="s">
        <v>61</v>
      </c>
      <c r="W42822" t="s">
        <v>61</v>
      </c>
      <c r="X42822" t="s">
        <v>61</v>
      </c>
      <c r="Y42822" t="s">
        <v>61</v>
      </c>
      <c r="Z42822" t="s">
        <v>61</v>
      </c>
      <c r="AA42822" t="s">
        <v>61</v>
      </c>
      <c r="AB42822" t="s">
        <v>61</v>
      </c>
      <c r="AC42822" t="s">
        <v>61</v>
      </c>
      <c r="AD42822" t="s">
        <v>61</v>
      </c>
      <c r="AE42822" t="s">
        <v>61</v>
      </c>
      <c r="AF42822" t="s">
        <v>61</v>
      </c>
      <c r="AG42822" t="s">
        <v>61</v>
      </c>
      <c r="AH42822" t="s">
        <v>256</v>
      </c>
      <c r="AI42822" t="s">
        <v>61</v>
      </c>
      <c r="AJ42822" t="s">
        <v>61</v>
      </c>
      <c r="AN42822" t="s">
        <v>220</v>
      </c>
      <c r="AO42822" t="s">
        <v>221</v>
      </c>
      <c r="AP42822" t="s">
        <v>222</v>
      </c>
      <c r="AR42822" t="s">
        <v>253</v>
      </c>
      <c r="AS42822">
        <v>2023</v>
      </c>
      <c r="AT42822">
        <v>2020</v>
      </c>
      <c r="AU42822">
        <v>1.06990375136088</v>
      </c>
      <c r="AV42822" t="s">
        <v>61</v>
      </c>
      <c r="AX42822" t="s">
        <v>254</v>
      </c>
      <c r="AY42822" t="s">
        <v>255</v>
      </c>
      <c r="AZ42822" t="s">
        <v>120</v>
      </c>
      <c r="BA42822" t="s">
        <v>120</v>
      </c>
      <c r="BB42822" t="s">
        <v>255</v>
      </c>
      <c r="BC42822" t="s">
        <v>255</v>
      </c>
      <c r="BD42822" t="s">
        <v>255</v>
      </c>
    </row>
    <row r="42823" spans="1:56" x14ac:dyDescent="0.3">
      <c r="A42823" t="s">
        <v>248</v>
      </c>
      <c r="B42823" t="s">
        <v>249</v>
      </c>
      <c r="C42823" t="s">
        <v>250</v>
      </c>
      <c r="D42823" t="s">
        <v>251</v>
      </c>
      <c r="E42823" t="s">
        <v>91</v>
      </c>
      <c r="F42823" t="s">
        <v>61</v>
      </c>
      <c r="G42823" t="s">
        <v>238</v>
      </c>
      <c r="H42823" t="s">
        <v>71</v>
      </c>
      <c r="I42823" t="s">
        <v>235</v>
      </c>
      <c r="J42823" t="s">
        <v>61</v>
      </c>
      <c r="K42823" t="s">
        <v>61</v>
      </c>
      <c r="L42823" t="s">
        <v>61</v>
      </c>
      <c r="M42823" t="s">
        <v>61</v>
      </c>
      <c r="N42823" t="s">
        <v>61</v>
      </c>
      <c r="O42823" t="s">
        <v>61</v>
      </c>
      <c r="P42823" t="s">
        <v>61</v>
      </c>
      <c r="Q42823" t="s">
        <v>61</v>
      </c>
      <c r="R42823" t="s">
        <v>61</v>
      </c>
      <c r="S42823" t="s">
        <v>61</v>
      </c>
      <c r="T42823" t="s">
        <v>61</v>
      </c>
      <c r="U42823" t="s">
        <v>61</v>
      </c>
      <c r="V42823" t="s">
        <v>61</v>
      </c>
      <c r="W42823" t="s">
        <v>61</v>
      </c>
      <c r="X42823" t="s">
        <v>61</v>
      </c>
      <c r="Y42823" t="s">
        <v>61</v>
      </c>
      <c r="Z42823" t="s">
        <v>61</v>
      </c>
      <c r="AA42823" t="s">
        <v>61</v>
      </c>
      <c r="AB42823" t="s">
        <v>61</v>
      </c>
      <c r="AC42823" t="s">
        <v>61</v>
      </c>
      <c r="AD42823" t="s">
        <v>61</v>
      </c>
      <c r="AE42823" t="s">
        <v>61</v>
      </c>
      <c r="AF42823" t="s">
        <v>61</v>
      </c>
      <c r="AG42823" t="s">
        <v>61</v>
      </c>
      <c r="AH42823" t="s">
        <v>257</v>
      </c>
      <c r="AI42823" t="s">
        <v>61</v>
      </c>
      <c r="AJ42823" t="s">
        <v>61</v>
      </c>
      <c r="AN42823" t="s">
        <v>220</v>
      </c>
      <c r="AO42823" t="s">
        <v>221</v>
      </c>
      <c r="AP42823" t="s">
        <v>222</v>
      </c>
      <c r="AR42823" t="s">
        <v>253</v>
      </c>
      <c r="AS42823">
        <v>2023</v>
      </c>
      <c r="AT42823">
        <v>2020</v>
      </c>
      <c r="AU42823">
        <v>1.0901283315188099</v>
      </c>
      <c r="AV42823" t="s">
        <v>61</v>
      </c>
      <c r="AX42823" t="s">
        <v>254</v>
      </c>
      <c r="AY42823" t="s">
        <v>255</v>
      </c>
      <c r="AZ42823" t="s">
        <v>120</v>
      </c>
      <c r="BA42823" t="s">
        <v>120</v>
      </c>
      <c r="BB42823" t="s">
        <v>255</v>
      </c>
      <c r="BC42823" t="s">
        <v>255</v>
      </c>
      <c r="BD42823" t="s">
        <v>255</v>
      </c>
    </row>
    <row r="42824" spans="1:56" x14ac:dyDescent="0.3">
      <c r="A42824" t="s">
        <v>248</v>
      </c>
      <c r="B42824" t="s">
        <v>249</v>
      </c>
      <c r="C42824" t="s">
        <v>250</v>
      </c>
      <c r="D42824" t="s">
        <v>251</v>
      </c>
      <c r="E42824" t="s">
        <v>91</v>
      </c>
      <c r="F42824" t="s">
        <v>61</v>
      </c>
      <c r="G42824" t="s">
        <v>238</v>
      </c>
      <c r="H42824" t="s">
        <v>71</v>
      </c>
      <c r="I42824" t="s">
        <v>235</v>
      </c>
      <c r="J42824" t="s">
        <v>61</v>
      </c>
      <c r="K42824" t="s">
        <v>61</v>
      </c>
      <c r="L42824" t="s">
        <v>61</v>
      </c>
      <c r="M42824" t="s">
        <v>61</v>
      </c>
      <c r="N42824" t="s">
        <v>61</v>
      </c>
      <c r="O42824" t="s">
        <v>61</v>
      </c>
      <c r="P42824" t="s">
        <v>61</v>
      </c>
      <c r="Q42824" t="s">
        <v>61</v>
      </c>
      <c r="R42824" t="s">
        <v>61</v>
      </c>
      <c r="S42824" t="s">
        <v>61</v>
      </c>
      <c r="T42824" t="s">
        <v>61</v>
      </c>
      <c r="U42824" t="s">
        <v>61</v>
      </c>
      <c r="V42824" t="s">
        <v>61</v>
      </c>
      <c r="W42824" t="s">
        <v>61</v>
      </c>
      <c r="X42824" t="s">
        <v>61</v>
      </c>
      <c r="Y42824" t="s">
        <v>61</v>
      </c>
      <c r="Z42824" t="s">
        <v>61</v>
      </c>
      <c r="AA42824" t="s">
        <v>61</v>
      </c>
      <c r="AB42824" t="s">
        <v>61</v>
      </c>
      <c r="AC42824" t="s">
        <v>61</v>
      </c>
      <c r="AD42824" t="s">
        <v>61</v>
      </c>
      <c r="AE42824" t="s">
        <v>61</v>
      </c>
      <c r="AF42824" t="s">
        <v>61</v>
      </c>
      <c r="AG42824" t="s">
        <v>61</v>
      </c>
      <c r="AH42824" t="s">
        <v>258</v>
      </c>
      <c r="AI42824" t="s">
        <v>61</v>
      </c>
      <c r="AJ42824" t="s">
        <v>61</v>
      </c>
      <c r="AN42824" t="s">
        <v>220</v>
      </c>
      <c r="AO42824" t="s">
        <v>221</v>
      </c>
      <c r="AP42824" t="s">
        <v>222</v>
      </c>
      <c r="AR42824" t="s">
        <v>253</v>
      </c>
      <c r="AS42824">
        <v>2023</v>
      </c>
      <c r="AT42824">
        <v>2020</v>
      </c>
      <c r="AU42824">
        <v>2.8551924972782201</v>
      </c>
      <c r="AV42824" t="s">
        <v>61</v>
      </c>
      <c r="AX42824" t="s">
        <v>254</v>
      </c>
      <c r="AY42824" t="s">
        <v>255</v>
      </c>
      <c r="AZ42824" t="s">
        <v>120</v>
      </c>
      <c r="BA42824" t="s">
        <v>120</v>
      </c>
      <c r="BB42824" t="s">
        <v>255</v>
      </c>
      <c r="BC42824" t="s">
        <v>255</v>
      </c>
      <c r="BD42824" t="s">
        <v>255</v>
      </c>
    </row>
    <row r="42825" spans="1:56" x14ac:dyDescent="0.3">
      <c r="A42825" t="s">
        <v>248</v>
      </c>
      <c r="B42825" t="s">
        <v>249</v>
      </c>
      <c r="C42825" t="s">
        <v>250</v>
      </c>
      <c r="D42825" t="s">
        <v>251</v>
      </c>
      <c r="E42825" t="s">
        <v>91</v>
      </c>
      <c r="F42825" t="s">
        <v>61</v>
      </c>
      <c r="G42825" t="s">
        <v>239</v>
      </c>
      <c r="H42825" t="s">
        <v>71</v>
      </c>
      <c r="I42825" t="s">
        <v>235</v>
      </c>
      <c r="J42825" t="s">
        <v>61</v>
      </c>
      <c r="K42825" t="s">
        <v>61</v>
      </c>
      <c r="L42825" t="s">
        <v>61</v>
      </c>
      <c r="M42825" t="s">
        <v>61</v>
      </c>
      <c r="N42825" t="s">
        <v>61</v>
      </c>
      <c r="O42825" t="s">
        <v>61</v>
      </c>
      <c r="P42825" t="s">
        <v>61</v>
      </c>
      <c r="Q42825" t="s">
        <v>61</v>
      </c>
      <c r="R42825" t="s">
        <v>61</v>
      </c>
      <c r="S42825" t="s">
        <v>61</v>
      </c>
      <c r="T42825" t="s">
        <v>61</v>
      </c>
      <c r="U42825" t="s">
        <v>61</v>
      </c>
      <c r="V42825" t="s">
        <v>61</v>
      </c>
      <c r="W42825" t="s">
        <v>61</v>
      </c>
      <c r="X42825" t="s">
        <v>61</v>
      </c>
      <c r="Y42825" t="s">
        <v>61</v>
      </c>
      <c r="Z42825" t="s">
        <v>61</v>
      </c>
      <c r="AA42825" t="s">
        <v>61</v>
      </c>
      <c r="AB42825" t="s">
        <v>61</v>
      </c>
      <c r="AC42825" t="s">
        <v>61</v>
      </c>
      <c r="AD42825" t="s">
        <v>61</v>
      </c>
      <c r="AE42825" t="s">
        <v>61</v>
      </c>
      <c r="AF42825" t="s">
        <v>61</v>
      </c>
      <c r="AG42825" t="s">
        <v>61</v>
      </c>
      <c r="AH42825" t="s">
        <v>252</v>
      </c>
      <c r="AI42825" t="s">
        <v>61</v>
      </c>
      <c r="AJ42825" t="s">
        <v>61</v>
      </c>
      <c r="AN42825" t="s">
        <v>220</v>
      </c>
      <c r="AO42825" t="s">
        <v>221</v>
      </c>
      <c r="AP42825" t="s">
        <v>222</v>
      </c>
      <c r="AR42825" t="s">
        <v>253</v>
      </c>
      <c r="AS42825">
        <v>2023</v>
      </c>
      <c r="AT42825">
        <v>2020</v>
      </c>
      <c r="AU42825">
        <v>0.97699999999999998</v>
      </c>
      <c r="AV42825" t="s">
        <v>61</v>
      </c>
      <c r="AX42825" t="s">
        <v>254</v>
      </c>
      <c r="AY42825" t="s">
        <v>255</v>
      </c>
      <c r="AZ42825" t="s">
        <v>120</v>
      </c>
      <c r="BA42825" t="s">
        <v>120</v>
      </c>
      <c r="BB42825" t="s">
        <v>255</v>
      </c>
      <c r="BC42825" t="s">
        <v>255</v>
      </c>
      <c r="BD42825" t="s">
        <v>255</v>
      </c>
    </row>
    <row r="42826" spans="1:56" x14ac:dyDescent="0.3">
      <c r="A42826" t="s">
        <v>248</v>
      </c>
      <c r="B42826" t="s">
        <v>249</v>
      </c>
      <c r="C42826" t="s">
        <v>250</v>
      </c>
      <c r="D42826" t="s">
        <v>251</v>
      </c>
      <c r="E42826" t="s">
        <v>91</v>
      </c>
      <c r="F42826" t="s">
        <v>61</v>
      </c>
      <c r="G42826" t="s">
        <v>239</v>
      </c>
      <c r="H42826" t="s">
        <v>71</v>
      </c>
      <c r="I42826" t="s">
        <v>235</v>
      </c>
      <c r="J42826" t="s">
        <v>61</v>
      </c>
      <c r="K42826" t="s">
        <v>61</v>
      </c>
      <c r="L42826" t="s">
        <v>61</v>
      </c>
      <c r="M42826" t="s">
        <v>61</v>
      </c>
      <c r="N42826" t="s">
        <v>61</v>
      </c>
      <c r="O42826" t="s">
        <v>61</v>
      </c>
      <c r="P42826" t="s">
        <v>61</v>
      </c>
      <c r="Q42826" t="s">
        <v>61</v>
      </c>
      <c r="R42826" t="s">
        <v>61</v>
      </c>
      <c r="S42826" t="s">
        <v>61</v>
      </c>
      <c r="T42826" t="s">
        <v>61</v>
      </c>
      <c r="U42826" t="s">
        <v>61</v>
      </c>
      <c r="V42826" t="s">
        <v>61</v>
      </c>
      <c r="W42826" t="s">
        <v>61</v>
      </c>
      <c r="X42826" t="s">
        <v>61</v>
      </c>
      <c r="Y42826" t="s">
        <v>61</v>
      </c>
      <c r="Z42826" t="s">
        <v>61</v>
      </c>
      <c r="AA42826" t="s">
        <v>61</v>
      </c>
      <c r="AB42826" t="s">
        <v>61</v>
      </c>
      <c r="AC42826" t="s">
        <v>61</v>
      </c>
      <c r="AD42826" t="s">
        <v>61</v>
      </c>
      <c r="AE42826" t="s">
        <v>61</v>
      </c>
      <c r="AF42826" t="s">
        <v>61</v>
      </c>
      <c r="AG42826" t="s">
        <v>61</v>
      </c>
      <c r="AH42826" t="s">
        <v>256</v>
      </c>
      <c r="AI42826" t="s">
        <v>61</v>
      </c>
      <c r="AJ42826" t="s">
        <v>61</v>
      </c>
      <c r="AN42826" t="s">
        <v>220</v>
      </c>
      <c r="AO42826" t="s">
        <v>221</v>
      </c>
      <c r="AP42826" t="s">
        <v>222</v>
      </c>
      <c r="AR42826" t="s">
        <v>253</v>
      </c>
      <c r="AS42826">
        <v>2023</v>
      </c>
      <c r="AT42826">
        <v>2020</v>
      </c>
      <c r="AU42826">
        <v>1.0669999999999999</v>
      </c>
      <c r="AV42826" t="s">
        <v>61</v>
      </c>
      <c r="AX42826" t="s">
        <v>254</v>
      </c>
      <c r="AY42826" t="s">
        <v>255</v>
      </c>
      <c r="AZ42826" t="s">
        <v>120</v>
      </c>
      <c r="BA42826" t="s">
        <v>120</v>
      </c>
      <c r="BB42826" t="s">
        <v>255</v>
      </c>
      <c r="BC42826" t="s">
        <v>255</v>
      </c>
      <c r="BD42826" t="s">
        <v>255</v>
      </c>
    </row>
    <row r="42827" spans="1:56" x14ac:dyDescent="0.3">
      <c r="A42827" t="s">
        <v>248</v>
      </c>
      <c r="B42827" t="s">
        <v>249</v>
      </c>
      <c r="C42827" t="s">
        <v>250</v>
      </c>
      <c r="D42827" t="s">
        <v>251</v>
      </c>
      <c r="E42827" t="s">
        <v>91</v>
      </c>
      <c r="F42827" t="s">
        <v>61</v>
      </c>
      <c r="G42827" t="s">
        <v>239</v>
      </c>
      <c r="H42827" t="s">
        <v>71</v>
      </c>
      <c r="I42827" t="s">
        <v>235</v>
      </c>
      <c r="J42827" t="s">
        <v>61</v>
      </c>
      <c r="K42827" t="s">
        <v>61</v>
      </c>
      <c r="L42827" t="s">
        <v>61</v>
      </c>
      <c r="M42827" t="s">
        <v>61</v>
      </c>
      <c r="N42827" t="s">
        <v>61</v>
      </c>
      <c r="O42827" t="s">
        <v>61</v>
      </c>
      <c r="P42827" t="s">
        <v>61</v>
      </c>
      <c r="Q42827" t="s">
        <v>61</v>
      </c>
      <c r="R42827" t="s">
        <v>61</v>
      </c>
      <c r="S42827" t="s">
        <v>61</v>
      </c>
      <c r="T42827" t="s">
        <v>61</v>
      </c>
      <c r="U42827" t="s">
        <v>61</v>
      </c>
      <c r="V42827" t="s">
        <v>61</v>
      </c>
      <c r="W42827" t="s">
        <v>61</v>
      </c>
      <c r="X42827" t="s">
        <v>61</v>
      </c>
      <c r="Y42827" t="s">
        <v>61</v>
      </c>
      <c r="Z42827" t="s">
        <v>61</v>
      </c>
      <c r="AA42827" t="s">
        <v>61</v>
      </c>
      <c r="AB42827" t="s">
        <v>61</v>
      </c>
      <c r="AC42827" t="s">
        <v>61</v>
      </c>
      <c r="AD42827" t="s">
        <v>61</v>
      </c>
      <c r="AE42827" t="s">
        <v>61</v>
      </c>
      <c r="AF42827" t="s">
        <v>61</v>
      </c>
      <c r="AG42827" t="s">
        <v>61</v>
      </c>
      <c r="AH42827" t="s">
        <v>257</v>
      </c>
      <c r="AI42827" t="s">
        <v>61</v>
      </c>
      <c r="AJ42827" t="s">
        <v>61</v>
      </c>
      <c r="AN42827" t="s">
        <v>220</v>
      </c>
      <c r="AO42827" t="s">
        <v>221</v>
      </c>
      <c r="AP42827" t="s">
        <v>222</v>
      </c>
      <c r="AR42827" t="s">
        <v>253</v>
      </c>
      <c r="AS42827">
        <v>2023</v>
      </c>
      <c r="AT42827">
        <v>2020</v>
      </c>
      <c r="AU42827">
        <v>1.0940000000000001</v>
      </c>
      <c r="AV42827" t="s">
        <v>61</v>
      </c>
      <c r="AX42827" t="s">
        <v>254</v>
      </c>
      <c r="AY42827" t="s">
        <v>255</v>
      </c>
      <c r="AZ42827" t="s">
        <v>120</v>
      </c>
      <c r="BA42827" t="s">
        <v>120</v>
      </c>
      <c r="BB42827" t="s">
        <v>255</v>
      </c>
      <c r="BC42827" t="s">
        <v>255</v>
      </c>
      <c r="BD42827" t="s">
        <v>255</v>
      </c>
    </row>
    <row r="42828" spans="1:56" x14ac:dyDescent="0.3">
      <c r="A42828" t="s">
        <v>248</v>
      </c>
      <c r="B42828" t="s">
        <v>249</v>
      </c>
      <c r="C42828" t="s">
        <v>250</v>
      </c>
      <c r="D42828" t="s">
        <v>251</v>
      </c>
      <c r="E42828" t="s">
        <v>91</v>
      </c>
      <c r="F42828" t="s">
        <v>61</v>
      </c>
      <c r="G42828" t="s">
        <v>239</v>
      </c>
      <c r="H42828" t="s">
        <v>71</v>
      </c>
      <c r="I42828" t="s">
        <v>235</v>
      </c>
      <c r="J42828" t="s">
        <v>61</v>
      </c>
      <c r="K42828" t="s">
        <v>61</v>
      </c>
      <c r="L42828" t="s">
        <v>61</v>
      </c>
      <c r="M42828" t="s">
        <v>61</v>
      </c>
      <c r="N42828" t="s">
        <v>61</v>
      </c>
      <c r="O42828" t="s">
        <v>61</v>
      </c>
      <c r="P42828" t="s">
        <v>61</v>
      </c>
      <c r="Q42828" t="s">
        <v>61</v>
      </c>
      <c r="R42828" t="s">
        <v>61</v>
      </c>
      <c r="S42828" t="s">
        <v>61</v>
      </c>
      <c r="T42828" t="s">
        <v>61</v>
      </c>
      <c r="U42828" t="s">
        <v>61</v>
      </c>
      <c r="V42828" t="s">
        <v>61</v>
      </c>
      <c r="W42828" t="s">
        <v>61</v>
      </c>
      <c r="X42828" t="s">
        <v>61</v>
      </c>
      <c r="Y42828" t="s">
        <v>61</v>
      </c>
      <c r="Z42828" t="s">
        <v>61</v>
      </c>
      <c r="AA42828" t="s">
        <v>61</v>
      </c>
      <c r="AB42828" t="s">
        <v>61</v>
      </c>
      <c r="AC42828" t="s">
        <v>61</v>
      </c>
      <c r="AD42828" t="s">
        <v>61</v>
      </c>
      <c r="AE42828" t="s">
        <v>61</v>
      </c>
      <c r="AF42828" t="s">
        <v>61</v>
      </c>
      <c r="AG42828" t="s">
        <v>61</v>
      </c>
      <c r="AH42828" t="s">
        <v>258</v>
      </c>
      <c r="AI42828" t="s">
        <v>61</v>
      </c>
      <c r="AJ42828" t="s">
        <v>61</v>
      </c>
      <c r="AN42828" t="s">
        <v>220</v>
      </c>
      <c r="AO42828" t="s">
        <v>221</v>
      </c>
      <c r="AP42828" t="s">
        <v>222</v>
      </c>
      <c r="AR42828" t="s">
        <v>253</v>
      </c>
      <c r="AS42828">
        <v>2023</v>
      </c>
      <c r="AT42828">
        <v>2020</v>
      </c>
      <c r="AU42828">
        <v>2.8610000000000002</v>
      </c>
      <c r="AV42828" t="s">
        <v>61</v>
      </c>
      <c r="AX42828" t="s">
        <v>254</v>
      </c>
      <c r="AY42828" t="s">
        <v>255</v>
      </c>
      <c r="AZ42828" t="s">
        <v>120</v>
      </c>
      <c r="BA42828" t="s">
        <v>120</v>
      </c>
      <c r="BB42828" t="s">
        <v>255</v>
      </c>
      <c r="BC42828" t="s">
        <v>255</v>
      </c>
      <c r="BD42828" t="s">
        <v>255</v>
      </c>
    </row>
    <row r="42829" spans="1:56" x14ac:dyDescent="0.3">
      <c r="A42829" t="s">
        <v>248</v>
      </c>
      <c r="B42829" t="s">
        <v>249</v>
      </c>
      <c r="C42829" t="s">
        <v>250</v>
      </c>
      <c r="D42829" t="s">
        <v>251</v>
      </c>
      <c r="E42829" t="s">
        <v>91</v>
      </c>
      <c r="F42829" t="s">
        <v>61</v>
      </c>
      <c r="G42829" t="s">
        <v>240</v>
      </c>
      <c r="H42829" t="s">
        <v>71</v>
      </c>
      <c r="I42829" t="s">
        <v>235</v>
      </c>
      <c r="J42829" t="s">
        <v>61</v>
      </c>
      <c r="K42829" t="s">
        <v>61</v>
      </c>
      <c r="L42829" t="s">
        <v>61</v>
      </c>
      <c r="M42829" t="s">
        <v>61</v>
      </c>
      <c r="N42829" t="s">
        <v>61</v>
      </c>
      <c r="O42829" t="s">
        <v>61</v>
      </c>
      <c r="P42829" t="s">
        <v>61</v>
      </c>
      <c r="Q42829" t="s">
        <v>61</v>
      </c>
      <c r="R42829" t="s">
        <v>61</v>
      </c>
      <c r="S42829" t="s">
        <v>61</v>
      </c>
      <c r="T42829" t="s">
        <v>61</v>
      </c>
      <c r="U42829" t="s">
        <v>61</v>
      </c>
      <c r="V42829" t="s">
        <v>61</v>
      </c>
      <c r="W42829" t="s">
        <v>61</v>
      </c>
      <c r="X42829" t="s">
        <v>61</v>
      </c>
      <c r="Y42829" t="s">
        <v>61</v>
      </c>
      <c r="Z42829" t="s">
        <v>61</v>
      </c>
      <c r="AA42829" t="s">
        <v>61</v>
      </c>
      <c r="AB42829" t="s">
        <v>61</v>
      </c>
      <c r="AC42829" t="s">
        <v>61</v>
      </c>
      <c r="AD42829" t="s">
        <v>61</v>
      </c>
      <c r="AE42829" t="s">
        <v>61</v>
      </c>
      <c r="AF42829" t="s">
        <v>61</v>
      </c>
      <c r="AG42829" t="s">
        <v>61</v>
      </c>
      <c r="AH42829" t="s">
        <v>252</v>
      </c>
      <c r="AI42829" t="s">
        <v>61</v>
      </c>
      <c r="AJ42829" t="s">
        <v>61</v>
      </c>
      <c r="AN42829" t="s">
        <v>220</v>
      </c>
      <c r="AO42829" t="s">
        <v>221</v>
      </c>
      <c r="AP42829" t="s">
        <v>222</v>
      </c>
      <c r="AR42829" t="s">
        <v>253</v>
      </c>
      <c r="AS42829">
        <v>2023</v>
      </c>
      <c r="AT42829">
        <v>2020</v>
      </c>
      <c r="AU42829">
        <v>0.97724397371076199</v>
      </c>
      <c r="AV42829" t="s">
        <v>61</v>
      </c>
      <c r="AX42829" t="s">
        <v>254</v>
      </c>
      <c r="AY42829" t="s">
        <v>255</v>
      </c>
      <c r="AZ42829" t="s">
        <v>120</v>
      </c>
      <c r="BA42829" t="s">
        <v>120</v>
      </c>
      <c r="BB42829" t="s">
        <v>255</v>
      </c>
      <c r="BC42829" t="s">
        <v>255</v>
      </c>
      <c r="BD42829" t="s">
        <v>255</v>
      </c>
    </row>
    <row r="42830" spans="1:56" x14ac:dyDescent="0.3">
      <c r="A42830" t="s">
        <v>248</v>
      </c>
      <c r="B42830" t="s">
        <v>249</v>
      </c>
      <c r="C42830" t="s">
        <v>250</v>
      </c>
      <c r="D42830" t="s">
        <v>251</v>
      </c>
      <c r="E42830" t="s">
        <v>91</v>
      </c>
      <c r="F42830" t="s">
        <v>61</v>
      </c>
      <c r="G42830" t="s">
        <v>240</v>
      </c>
      <c r="H42830" t="s">
        <v>71</v>
      </c>
      <c r="I42830" t="s">
        <v>235</v>
      </c>
      <c r="J42830" t="s">
        <v>61</v>
      </c>
      <c r="K42830" t="s">
        <v>61</v>
      </c>
      <c r="L42830" t="s">
        <v>61</v>
      </c>
      <c r="M42830" t="s">
        <v>61</v>
      </c>
      <c r="N42830" t="s">
        <v>61</v>
      </c>
      <c r="O42830" t="s">
        <v>61</v>
      </c>
      <c r="P42830" t="s">
        <v>61</v>
      </c>
      <c r="Q42830" t="s">
        <v>61</v>
      </c>
      <c r="R42830" t="s">
        <v>61</v>
      </c>
      <c r="S42830" t="s">
        <v>61</v>
      </c>
      <c r="T42830" t="s">
        <v>61</v>
      </c>
      <c r="U42830" t="s">
        <v>61</v>
      </c>
      <c r="V42830" t="s">
        <v>61</v>
      </c>
      <c r="W42830" t="s">
        <v>61</v>
      </c>
      <c r="X42830" t="s">
        <v>61</v>
      </c>
      <c r="Y42830" t="s">
        <v>61</v>
      </c>
      <c r="Z42830" t="s">
        <v>61</v>
      </c>
      <c r="AA42830" t="s">
        <v>61</v>
      </c>
      <c r="AB42830" t="s">
        <v>61</v>
      </c>
      <c r="AC42830" t="s">
        <v>61</v>
      </c>
      <c r="AD42830" t="s">
        <v>61</v>
      </c>
      <c r="AE42830" t="s">
        <v>61</v>
      </c>
      <c r="AF42830" t="s">
        <v>61</v>
      </c>
      <c r="AG42830" t="s">
        <v>61</v>
      </c>
      <c r="AH42830" t="s">
        <v>256</v>
      </c>
      <c r="AI42830" t="s">
        <v>61</v>
      </c>
      <c r="AJ42830" t="s">
        <v>61</v>
      </c>
      <c r="AN42830" t="s">
        <v>220</v>
      </c>
      <c r="AO42830" t="s">
        <v>221</v>
      </c>
      <c r="AP42830" t="s">
        <v>222</v>
      </c>
      <c r="AR42830" t="s">
        <v>253</v>
      </c>
      <c r="AS42830">
        <v>2023</v>
      </c>
      <c r="AT42830">
        <v>2020</v>
      </c>
      <c r="AU42830">
        <v>1.0662364087474101</v>
      </c>
      <c r="AV42830" t="s">
        <v>61</v>
      </c>
      <c r="AX42830" t="s">
        <v>254</v>
      </c>
      <c r="AY42830" t="s">
        <v>255</v>
      </c>
      <c r="AZ42830" t="s">
        <v>120</v>
      </c>
      <c r="BA42830" t="s">
        <v>120</v>
      </c>
      <c r="BB42830" t="s">
        <v>255</v>
      </c>
      <c r="BC42830" t="s">
        <v>255</v>
      </c>
      <c r="BD42830" t="s">
        <v>255</v>
      </c>
    </row>
    <row r="42831" spans="1:56" x14ac:dyDescent="0.3">
      <c r="A42831" t="s">
        <v>248</v>
      </c>
      <c r="B42831" t="s">
        <v>249</v>
      </c>
      <c r="C42831" t="s">
        <v>250</v>
      </c>
      <c r="D42831" t="s">
        <v>251</v>
      </c>
      <c r="E42831" t="s">
        <v>91</v>
      </c>
      <c r="F42831" t="s">
        <v>61</v>
      </c>
      <c r="G42831" t="s">
        <v>240</v>
      </c>
      <c r="H42831" t="s">
        <v>71</v>
      </c>
      <c r="I42831" t="s">
        <v>235</v>
      </c>
      <c r="J42831" t="s">
        <v>61</v>
      </c>
      <c r="K42831" t="s">
        <v>61</v>
      </c>
      <c r="L42831" t="s">
        <v>61</v>
      </c>
      <c r="M42831" t="s">
        <v>61</v>
      </c>
      <c r="N42831" t="s">
        <v>61</v>
      </c>
      <c r="O42831" t="s">
        <v>61</v>
      </c>
      <c r="P42831" t="s">
        <v>61</v>
      </c>
      <c r="Q42831" t="s">
        <v>61</v>
      </c>
      <c r="R42831" t="s">
        <v>61</v>
      </c>
      <c r="S42831" t="s">
        <v>61</v>
      </c>
      <c r="T42831" t="s">
        <v>61</v>
      </c>
      <c r="U42831" t="s">
        <v>61</v>
      </c>
      <c r="V42831" t="s">
        <v>61</v>
      </c>
      <c r="W42831" t="s">
        <v>61</v>
      </c>
      <c r="X42831" t="s">
        <v>61</v>
      </c>
      <c r="Y42831" t="s">
        <v>61</v>
      </c>
      <c r="Z42831" t="s">
        <v>61</v>
      </c>
      <c r="AA42831" t="s">
        <v>61</v>
      </c>
      <c r="AB42831" t="s">
        <v>61</v>
      </c>
      <c r="AC42831" t="s">
        <v>61</v>
      </c>
      <c r="AD42831" t="s">
        <v>61</v>
      </c>
      <c r="AE42831" t="s">
        <v>61</v>
      </c>
      <c r="AF42831" t="s">
        <v>61</v>
      </c>
      <c r="AG42831" t="s">
        <v>61</v>
      </c>
      <c r="AH42831" t="s">
        <v>257</v>
      </c>
      <c r="AI42831" t="s">
        <v>61</v>
      </c>
      <c r="AJ42831" t="s">
        <v>61</v>
      </c>
      <c r="AN42831" t="s">
        <v>220</v>
      </c>
      <c r="AO42831" t="s">
        <v>221</v>
      </c>
      <c r="AP42831" t="s">
        <v>222</v>
      </c>
      <c r="AR42831" t="s">
        <v>253</v>
      </c>
      <c r="AS42831">
        <v>2023</v>
      </c>
      <c r="AT42831">
        <v>2020</v>
      </c>
      <c r="AU42831">
        <v>1.0941400502023899</v>
      </c>
      <c r="AV42831" t="s">
        <v>61</v>
      </c>
      <c r="AX42831" t="s">
        <v>254</v>
      </c>
      <c r="AY42831" t="s">
        <v>255</v>
      </c>
      <c r="AZ42831" t="s">
        <v>120</v>
      </c>
      <c r="BA42831" t="s">
        <v>120</v>
      </c>
      <c r="BB42831" t="s">
        <v>255</v>
      </c>
      <c r="BC42831" t="s">
        <v>255</v>
      </c>
      <c r="BD42831" t="s">
        <v>255</v>
      </c>
    </row>
    <row r="42832" spans="1:56" x14ac:dyDescent="0.3">
      <c r="A42832" t="s">
        <v>248</v>
      </c>
      <c r="B42832" t="s">
        <v>249</v>
      </c>
      <c r="C42832" t="s">
        <v>250</v>
      </c>
      <c r="D42832" t="s">
        <v>251</v>
      </c>
      <c r="E42832" t="s">
        <v>91</v>
      </c>
      <c r="F42832" t="s">
        <v>61</v>
      </c>
      <c r="G42832" t="s">
        <v>240</v>
      </c>
      <c r="H42832" t="s">
        <v>71</v>
      </c>
      <c r="I42832" t="s">
        <v>235</v>
      </c>
      <c r="J42832" t="s">
        <v>61</v>
      </c>
      <c r="K42832" t="s">
        <v>61</v>
      </c>
      <c r="L42832" t="s">
        <v>61</v>
      </c>
      <c r="M42832" t="s">
        <v>61</v>
      </c>
      <c r="N42832" t="s">
        <v>61</v>
      </c>
      <c r="O42832" t="s">
        <v>61</v>
      </c>
      <c r="P42832" t="s">
        <v>61</v>
      </c>
      <c r="Q42832" t="s">
        <v>61</v>
      </c>
      <c r="R42832" t="s">
        <v>61</v>
      </c>
      <c r="S42832" t="s">
        <v>61</v>
      </c>
      <c r="T42832" t="s">
        <v>61</v>
      </c>
      <c r="U42832" t="s">
        <v>61</v>
      </c>
      <c r="V42832" t="s">
        <v>61</v>
      </c>
      <c r="W42832" t="s">
        <v>61</v>
      </c>
      <c r="X42832" t="s">
        <v>61</v>
      </c>
      <c r="Y42832" t="s">
        <v>61</v>
      </c>
      <c r="Z42832" t="s">
        <v>61</v>
      </c>
      <c r="AA42832" t="s">
        <v>61</v>
      </c>
      <c r="AB42832" t="s">
        <v>61</v>
      </c>
      <c r="AC42832" t="s">
        <v>61</v>
      </c>
      <c r="AD42832" t="s">
        <v>61</v>
      </c>
      <c r="AE42832" t="s">
        <v>61</v>
      </c>
      <c r="AF42832" t="s">
        <v>61</v>
      </c>
      <c r="AG42832" t="s">
        <v>61</v>
      </c>
      <c r="AH42832" t="s">
        <v>258</v>
      </c>
      <c r="AI42832" t="s">
        <v>61</v>
      </c>
      <c r="AJ42832" t="s">
        <v>61</v>
      </c>
      <c r="AN42832" t="s">
        <v>220</v>
      </c>
      <c r="AO42832" t="s">
        <v>221</v>
      </c>
      <c r="AP42832" t="s">
        <v>222</v>
      </c>
      <c r="AR42832" t="s">
        <v>253</v>
      </c>
      <c r="AS42832">
        <v>2023</v>
      </c>
      <c r="AT42832">
        <v>2020</v>
      </c>
      <c r="AU42832">
        <v>2.8622154119800798</v>
      </c>
      <c r="AV42832" t="s">
        <v>61</v>
      </c>
      <c r="AX42832" t="s">
        <v>254</v>
      </c>
      <c r="AY42832" t="s">
        <v>255</v>
      </c>
      <c r="AZ42832" t="s">
        <v>120</v>
      </c>
      <c r="BA42832" t="s">
        <v>120</v>
      </c>
      <c r="BB42832" t="s">
        <v>255</v>
      </c>
      <c r="BC42832" t="s">
        <v>255</v>
      </c>
      <c r="BD42832" t="s">
        <v>255</v>
      </c>
    </row>
    <row r="42833" spans="1:56" x14ac:dyDescent="0.3">
      <c r="A42833" t="s">
        <v>248</v>
      </c>
      <c r="B42833" t="s">
        <v>249</v>
      </c>
      <c r="C42833" t="s">
        <v>250</v>
      </c>
      <c r="D42833" t="s">
        <v>251</v>
      </c>
      <c r="E42833" t="s">
        <v>91</v>
      </c>
      <c r="F42833" t="s">
        <v>61</v>
      </c>
      <c r="G42833" t="s">
        <v>241</v>
      </c>
      <c r="H42833" t="s">
        <v>71</v>
      </c>
      <c r="I42833" t="s">
        <v>235</v>
      </c>
      <c r="J42833" t="s">
        <v>61</v>
      </c>
      <c r="K42833" t="s">
        <v>61</v>
      </c>
      <c r="L42833" t="s">
        <v>61</v>
      </c>
      <c r="M42833" t="s">
        <v>61</v>
      </c>
      <c r="N42833" t="s">
        <v>61</v>
      </c>
      <c r="O42833" t="s">
        <v>61</v>
      </c>
      <c r="P42833" t="s">
        <v>61</v>
      </c>
      <c r="Q42833" t="s">
        <v>61</v>
      </c>
      <c r="R42833" t="s">
        <v>61</v>
      </c>
      <c r="S42833" t="s">
        <v>61</v>
      </c>
      <c r="T42833" t="s">
        <v>61</v>
      </c>
      <c r="U42833" t="s">
        <v>61</v>
      </c>
      <c r="V42833" t="s">
        <v>61</v>
      </c>
      <c r="W42833" t="s">
        <v>61</v>
      </c>
      <c r="X42833" t="s">
        <v>61</v>
      </c>
      <c r="Y42833" t="s">
        <v>61</v>
      </c>
      <c r="Z42833" t="s">
        <v>61</v>
      </c>
      <c r="AA42833" t="s">
        <v>61</v>
      </c>
      <c r="AB42833" t="s">
        <v>61</v>
      </c>
      <c r="AC42833" t="s">
        <v>61</v>
      </c>
      <c r="AD42833" t="s">
        <v>61</v>
      </c>
      <c r="AE42833" t="s">
        <v>61</v>
      </c>
      <c r="AF42833" t="s">
        <v>61</v>
      </c>
      <c r="AG42833" t="s">
        <v>61</v>
      </c>
      <c r="AH42833" t="s">
        <v>252</v>
      </c>
      <c r="AI42833" t="s">
        <v>61</v>
      </c>
      <c r="AJ42833" t="s">
        <v>61</v>
      </c>
      <c r="AN42833" t="s">
        <v>220</v>
      </c>
      <c r="AO42833" t="s">
        <v>221</v>
      </c>
      <c r="AP42833" t="s">
        <v>222</v>
      </c>
      <c r="AR42833" t="s">
        <v>253</v>
      </c>
      <c r="AS42833">
        <v>2023</v>
      </c>
      <c r="AT42833">
        <v>2020</v>
      </c>
      <c r="AU42833">
        <v>0.96399999999999997</v>
      </c>
      <c r="AV42833" t="s">
        <v>61</v>
      </c>
      <c r="AX42833" t="s">
        <v>254</v>
      </c>
      <c r="AY42833" t="s">
        <v>255</v>
      </c>
      <c r="AZ42833" t="s">
        <v>120</v>
      </c>
      <c r="BA42833" t="s">
        <v>120</v>
      </c>
      <c r="BB42833" t="s">
        <v>255</v>
      </c>
      <c r="BC42833" t="s">
        <v>255</v>
      </c>
      <c r="BD42833" t="s">
        <v>255</v>
      </c>
    </row>
    <row r="42834" spans="1:56" x14ac:dyDescent="0.3">
      <c r="A42834" t="s">
        <v>248</v>
      </c>
      <c r="B42834" t="s">
        <v>249</v>
      </c>
      <c r="C42834" t="s">
        <v>250</v>
      </c>
      <c r="D42834" t="s">
        <v>251</v>
      </c>
      <c r="E42834" t="s">
        <v>91</v>
      </c>
      <c r="F42834" t="s">
        <v>61</v>
      </c>
      <c r="G42834" t="s">
        <v>241</v>
      </c>
      <c r="H42834" t="s">
        <v>71</v>
      </c>
      <c r="I42834" t="s">
        <v>235</v>
      </c>
      <c r="J42834" t="s">
        <v>61</v>
      </c>
      <c r="K42834" t="s">
        <v>61</v>
      </c>
      <c r="L42834" t="s">
        <v>61</v>
      </c>
      <c r="M42834" t="s">
        <v>61</v>
      </c>
      <c r="N42834" t="s">
        <v>61</v>
      </c>
      <c r="O42834" t="s">
        <v>61</v>
      </c>
      <c r="P42834" t="s">
        <v>61</v>
      </c>
      <c r="Q42834" t="s">
        <v>61</v>
      </c>
      <c r="R42834" t="s">
        <v>61</v>
      </c>
      <c r="S42834" t="s">
        <v>61</v>
      </c>
      <c r="T42834" t="s">
        <v>61</v>
      </c>
      <c r="U42834" t="s">
        <v>61</v>
      </c>
      <c r="V42834" t="s">
        <v>61</v>
      </c>
      <c r="W42834" t="s">
        <v>61</v>
      </c>
      <c r="X42834" t="s">
        <v>61</v>
      </c>
      <c r="Y42834" t="s">
        <v>61</v>
      </c>
      <c r="Z42834" t="s">
        <v>61</v>
      </c>
      <c r="AA42834" t="s">
        <v>61</v>
      </c>
      <c r="AB42834" t="s">
        <v>61</v>
      </c>
      <c r="AC42834" t="s">
        <v>61</v>
      </c>
      <c r="AD42834" t="s">
        <v>61</v>
      </c>
      <c r="AE42834" t="s">
        <v>61</v>
      </c>
      <c r="AF42834" t="s">
        <v>61</v>
      </c>
      <c r="AG42834" t="s">
        <v>61</v>
      </c>
      <c r="AH42834" t="s">
        <v>256</v>
      </c>
      <c r="AI42834" t="s">
        <v>61</v>
      </c>
      <c r="AJ42834" t="s">
        <v>61</v>
      </c>
      <c r="AN42834" t="s">
        <v>220</v>
      </c>
      <c r="AO42834" t="s">
        <v>221</v>
      </c>
      <c r="AP42834" t="s">
        <v>222</v>
      </c>
      <c r="AR42834" t="s">
        <v>253</v>
      </c>
      <c r="AS42834">
        <v>2023</v>
      </c>
      <c r="AT42834">
        <v>2020</v>
      </c>
      <c r="AU42834">
        <v>1.07</v>
      </c>
      <c r="AV42834" t="s">
        <v>61</v>
      </c>
      <c r="AX42834" t="s">
        <v>254</v>
      </c>
      <c r="AY42834" t="s">
        <v>255</v>
      </c>
      <c r="AZ42834" t="s">
        <v>120</v>
      </c>
      <c r="BA42834" t="s">
        <v>120</v>
      </c>
      <c r="BB42834" t="s">
        <v>255</v>
      </c>
      <c r="BC42834" t="s">
        <v>255</v>
      </c>
      <c r="BD42834" t="s">
        <v>255</v>
      </c>
    </row>
    <row r="42835" spans="1:56" x14ac:dyDescent="0.3">
      <c r="A42835" t="s">
        <v>248</v>
      </c>
      <c r="B42835" t="s">
        <v>249</v>
      </c>
      <c r="C42835" t="s">
        <v>250</v>
      </c>
      <c r="D42835" t="s">
        <v>251</v>
      </c>
      <c r="E42835" t="s">
        <v>91</v>
      </c>
      <c r="F42835" t="s">
        <v>61</v>
      </c>
      <c r="G42835" t="s">
        <v>241</v>
      </c>
      <c r="H42835" t="s">
        <v>71</v>
      </c>
      <c r="I42835" t="s">
        <v>235</v>
      </c>
      <c r="J42835" t="s">
        <v>61</v>
      </c>
      <c r="K42835" t="s">
        <v>61</v>
      </c>
      <c r="L42835" t="s">
        <v>61</v>
      </c>
      <c r="M42835" t="s">
        <v>61</v>
      </c>
      <c r="N42835" t="s">
        <v>61</v>
      </c>
      <c r="O42835" t="s">
        <v>61</v>
      </c>
      <c r="P42835" t="s">
        <v>61</v>
      </c>
      <c r="Q42835" t="s">
        <v>61</v>
      </c>
      <c r="R42835" t="s">
        <v>61</v>
      </c>
      <c r="S42835" t="s">
        <v>61</v>
      </c>
      <c r="T42835" t="s">
        <v>61</v>
      </c>
      <c r="U42835" t="s">
        <v>61</v>
      </c>
      <c r="V42835" t="s">
        <v>61</v>
      </c>
      <c r="W42835" t="s">
        <v>61</v>
      </c>
      <c r="X42835" t="s">
        <v>61</v>
      </c>
      <c r="Y42835" t="s">
        <v>61</v>
      </c>
      <c r="Z42835" t="s">
        <v>61</v>
      </c>
      <c r="AA42835" t="s">
        <v>61</v>
      </c>
      <c r="AB42835" t="s">
        <v>61</v>
      </c>
      <c r="AC42835" t="s">
        <v>61</v>
      </c>
      <c r="AD42835" t="s">
        <v>61</v>
      </c>
      <c r="AE42835" t="s">
        <v>61</v>
      </c>
      <c r="AF42835" t="s">
        <v>61</v>
      </c>
      <c r="AG42835" t="s">
        <v>61</v>
      </c>
      <c r="AH42835" t="s">
        <v>257</v>
      </c>
      <c r="AI42835" t="s">
        <v>61</v>
      </c>
      <c r="AJ42835" t="s">
        <v>61</v>
      </c>
      <c r="AN42835" t="s">
        <v>220</v>
      </c>
      <c r="AO42835" t="s">
        <v>221</v>
      </c>
      <c r="AP42835" t="s">
        <v>222</v>
      </c>
      <c r="AR42835" t="s">
        <v>253</v>
      </c>
      <c r="AS42835">
        <v>2023</v>
      </c>
      <c r="AT42835">
        <v>2020</v>
      </c>
      <c r="AU42835">
        <v>1.079</v>
      </c>
      <c r="AV42835" t="s">
        <v>61</v>
      </c>
      <c r="AX42835" t="s">
        <v>254</v>
      </c>
      <c r="AY42835" t="s">
        <v>255</v>
      </c>
      <c r="AZ42835" t="s">
        <v>120</v>
      </c>
      <c r="BA42835" t="s">
        <v>120</v>
      </c>
      <c r="BB42835" t="s">
        <v>255</v>
      </c>
      <c r="BC42835" t="s">
        <v>255</v>
      </c>
      <c r="BD42835" t="s">
        <v>255</v>
      </c>
    </row>
    <row r="42836" spans="1:56" x14ac:dyDescent="0.3">
      <c r="A42836" t="s">
        <v>248</v>
      </c>
      <c r="B42836" t="s">
        <v>249</v>
      </c>
      <c r="C42836" t="s">
        <v>250</v>
      </c>
      <c r="D42836" t="s">
        <v>251</v>
      </c>
      <c r="E42836" t="s">
        <v>91</v>
      </c>
      <c r="F42836" t="s">
        <v>61</v>
      </c>
      <c r="G42836" t="s">
        <v>241</v>
      </c>
      <c r="H42836" t="s">
        <v>71</v>
      </c>
      <c r="I42836" t="s">
        <v>235</v>
      </c>
      <c r="J42836" t="s">
        <v>61</v>
      </c>
      <c r="K42836" t="s">
        <v>61</v>
      </c>
      <c r="L42836" t="s">
        <v>61</v>
      </c>
      <c r="M42836" t="s">
        <v>61</v>
      </c>
      <c r="N42836" t="s">
        <v>61</v>
      </c>
      <c r="O42836" t="s">
        <v>61</v>
      </c>
      <c r="P42836" t="s">
        <v>61</v>
      </c>
      <c r="Q42836" t="s">
        <v>61</v>
      </c>
      <c r="R42836" t="s">
        <v>61</v>
      </c>
      <c r="S42836" t="s">
        <v>61</v>
      </c>
      <c r="T42836" t="s">
        <v>61</v>
      </c>
      <c r="U42836" t="s">
        <v>61</v>
      </c>
      <c r="V42836" t="s">
        <v>61</v>
      </c>
      <c r="W42836" t="s">
        <v>61</v>
      </c>
      <c r="X42836" t="s">
        <v>61</v>
      </c>
      <c r="Y42836" t="s">
        <v>61</v>
      </c>
      <c r="Z42836" t="s">
        <v>61</v>
      </c>
      <c r="AA42836" t="s">
        <v>61</v>
      </c>
      <c r="AB42836" t="s">
        <v>61</v>
      </c>
      <c r="AC42836" t="s">
        <v>61</v>
      </c>
      <c r="AD42836" t="s">
        <v>61</v>
      </c>
      <c r="AE42836" t="s">
        <v>61</v>
      </c>
      <c r="AF42836" t="s">
        <v>61</v>
      </c>
      <c r="AG42836" t="s">
        <v>61</v>
      </c>
      <c r="AH42836" t="s">
        <v>258</v>
      </c>
      <c r="AI42836" t="s">
        <v>61</v>
      </c>
      <c r="AJ42836" t="s">
        <v>61</v>
      </c>
      <c r="AN42836" t="s">
        <v>220</v>
      </c>
      <c r="AO42836" t="s">
        <v>221</v>
      </c>
      <c r="AP42836" t="s">
        <v>222</v>
      </c>
      <c r="AR42836" t="s">
        <v>253</v>
      </c>
      <c r="AS42836">
        <v>2023</v>
      </c>
      <c r="AT42836">
        <v>2020</v>
      </c>
      <c r="AU42836">
        <v>2.8490000000000002</v>
      </c>
      <c r="AV42836" t="s">
        <v>61</v>
      </c>
      <c r="AX42836" t="s">
        <v>254</v>
      </c>
      <c r="AY42836" t="s">
        <v>255</v>
      </c>
      <c r="AZ42836" t="s">
        <v>120</v>
      </c>
      <c r="BA42836" t="s">
        <v>120</v>
      </c>
      <c r="BB42836" t="s">
        <v>255</v>
      </c>
      <c r="BC42836" t="s">
        <v>255</v>
      </c>
      <c r="BD42836" t="s">
        <v>255</v>
      </c>
    </row>
    <row r="42837" spans="1:56" x14ac:dyDescent="0.3">
      <c r="A42837" t="s">
        <v>248</v>
      </c>
      <c r="B42837" t="s">
        <v>249</v>
      </c>
      <c r="C42837" t="s">
        <v>250</v>
      </c>
      <c r="D42837" t="s">
        <v>251</v>
      </c>
      <c r="E42837" t="s">
        <v>91</v>
      </c>
      <c r="F42837" t="s">
        <v>61</v>
      </c>
      <c r="G42837" t="s">
        <v>242</v>
      </c>
      <c r="H42837" t="s">
        <v>71</v>
      </c>
      <c r="I42837" t="s">
        <v>235</v>
      </c>
      <c r="J42837" t="s">
        <v>61</v>
      </c>
      <c r="K42837" t="s">
        <v>61</v>
      </c>
      <c r="L42837" t="s">
        <v>61</v>
      </c>
      <c r="M42837" t="s">
        <v>61</v>
      </c>
      <c r="N42837" t="s">
        <v>61</v>
      </c>
      <c r="O42837" t="s">
        <v>61</v>
      </c>
      <c r="P42837" t="s">
        <v>61</v>
      </c>
      <c r="Q42837" t="s">
        <v>61</v>
      </c>
      <c r="R42837" t="s">
        <v>61</v>
      </c>
      <c r="S42837" t="s">
        <v>61</v>
      </c>
      <c r="T42837" t="s">
        <v>61</v>
      </c>
      <c r="U42837" t="s">
        <v>61</v>
      </c>
      <c r="V42837" t="s">
        <v>61</v>
      </c>
      <c r="W42837" t="s">
        <v>61</v>
      </c>
      <c r="X42837" t="s">
        <v>61</v>
      </c>
      <c r="Y42837" t="s">
        <v>61</v>
      </c>
      <c r="Z42837" t="s">
        <v>61</v>
      </c>
      <c r="AA42837" t="s">
        <v>61</v>
      </c>
      <c r="AB42837" t="s">
        <v>61</v>
      </c>
      <c r="AC42837" t="s">
        <v>61</v>
      </c>
      <c r="AD42837" t="s">
        <v>61</v>
      </c>
      <c r="AE42837" t="s">
        <v>61</v>
      </c>
      <c r="AF42837" t="s">
        <v>61</v>
      </c>
      <c r="AG42837" t="s">
        <v>61</v>
      </c>
      <c r="AH42837" t="s">
        <v>252</v>
      </c>
      <c r="AI42837" t="s">
        <v>61</v>
      </c>
      <c r="AJ42837" t="s">
        <v>61</v>
      </c>
      <c r="AN42837" t="s">
        <v>220</v>
      </c>
      <c r="AO42837" t="s">
        <v>221</v>
      </c>
      <c r="AP42837" t="s">
        <v>222</v>
      </c>
      <c r="AR42837" t="s">
        <v>253</v>
      </c>
      <c r="AS42837">
        <v>2023</v>
      </c>
      <c r="AT42837">
        <v>2020</v>
      </c>
      <c r="AU42837">
        <v>0.92084474568184005</v>
      </c>
      <c r="AV42837" t="s">
        <v>61</v>
      </c>
      <c r="AX42837" t="s">
        <v>254</v>
      </c>
      <c r="AY42837" t="s">
        <v>255</v>
      </c>
      <c r="AZ42837" t="s">
        <v>120</v>
      </c>
      <c r="BA42837" t="s">
        <v>120</v>
      </c>
      <c r="BB42837" t="s">
        <v>255</v>
      </c>
      <c r="BC42837" t="s">
        <v>255</v>
      </c>
      <c r="BD42837" t="s">
        <v>255</v>
      </c>
    </row>
    <row r="42838" spans="1:56" x14ac:dyDescent="0.3">
      <c r="A42838" t="s">
        <v>248</v>
      </c>
      <c r="B42838" t="s">
        <v>249</v>
      </c>
      <c r="C42838" t="s">
        <v>250</v>
      </c>
      <c r="D42838" t="s">
        <v>251</v>
      </c>
      <c r="E42838" t="s">
        <v>91</v>
      </c>
      <c r="F42838" t="s">
        <v>61</v>
      </c>
      <c r="G42838" t="s">
        <v>242</v>
      </c>
      <c r="H42838" t="s">
        <v>71</v>
      </c>
      <c r="I42838" t="s">
        <v>235</v>
      </c>
      <c r="J42838" t="s">
        <v>61</v>
      </c>
      <c r="K42838" t="s">
        <v>61</v>
      </c>
      <c r="L42838" t="s">
        <v>61</v>
      </c>
      <c r="M42838" t="s">
        <v>61</v>
      </c>
      <c r="N42838" t="s">
        <v>61</v>
      </c>
      <c r="O42838" t="s">
        <v>61</v>
      </c>
      <c r="P42838" t="s">
        <v>61</v>
      </c>
      <c r="Q42838" t="s">
        <v>61</v>
      </c>
      <c r="R42838" t="s">
        <v>61</v>
      </c>
      <c r="S42838" t="s">
        <v>61</v>
      </c>
      <c r="T42838" t="s">
        <v>61</v>
      </c>
      <c r="U42838" t="s">
        <v>61</v>
      </c>
      <c r="V42838" t="s">
        <v>61</v>
      </c>
      <c r="W42838" t="s">
        <v>61</v>
      </c>
      <c r="X42838" t="s">
        <v>61</v>
      </c>
      <c r="Y42838" t="s">
        <v>61</v>
      </c>
      <c r="Z42838" t="s">
        <v>61</v>
      </c>
      <c r="AA42838" t="s">
        <v>61</v>
      </c>
      <c r="AB42838" t="s">
        <v>61</v>
      </c>
      <c r="AC42838" t="s">
        <v>61</v>
      </c>
      <c r="AD42838" t="s">
        <v>61</v>
      </c>
      <c r="AE42838" t="s">
        <v>61</v>
      </c>
      <c r="AF42838" t="s">
        <v>61</v>
      </c>
      <c r="AG42838" t="s">
        <v>61</v>
      </c>
      <c r="AH42838" t="s">
        <v>256</v>
      </c>
      <c r="AI42838" t="s">
        <v>61</v>
      </c>
      <c r="AJ42838" t="s">
        <v>61</v>
      </c>
      <c r="AN42838" t="s">
        <v>220</v>
      </c>
      <c r="AO42838" t="s">
        <v>221</v>
      </c>
      <c r="AP42838" t="s">
        <v>222</v>
      </c>
      <c r="AR42838" t="s">
        <v>253</v>
      </c>
      <c r="AS42838">
        <v>2023</v>
      </c>
      <c r="AT42838">
        <v>2020</v>
      </c>
      <c r="AU42838">
        <v>1.0306807682879</v>
      </c>
      <c r="AV42838" t="s">
        <v>61</v>
      </c>
      <c r="AX42838" t="s">
        <v>254</v>
      </c>
      <c r="AY42838" t="s">
        <v>255</v>
      </c>
      <c r="AZ42838" t="s">
        <v>120</v>
      </c>
      <c r="BA42838" t="s">
        <v>120</v>
      </c>
      <c r="BB42838" t="s">
        <v>255</v>
      </c>
      <c r="BC42838" t="s">
        <v>255</v>
      </c>
      <c r="BD42838" t="s">
        <v>255</v>
      </c>
    </row>
    <row r="42839" spans="1:56" x14ac:dyDescent="0.3">
      <c r="A42839" t="s">
        <v>248</v>
      </c>
      <c r="B42839" t="s">
        <v>249</v>
      </c>
      <c r="C42839" t="s">
        <v>250</v>
      </c>
      <c r="D42839" t="s">
        <v>251</v>
      </c>
      <c r="E42839" t="s">
        <v>91</v>
      </c>
      <c r="F42839" t="s">
        <v>61</v>
      </c>
      <c r="G42839" t="s">
        <v>242</v>
      </c>
      <c r="H42839" t="s">
        <v>71</v>
      </c>
      <c r="I42839" t="s">
        <v>235</v>
      </c>
      <c r="J42839" t="s">
        <v>61</v>
      </c>
      <c r="K42839" t="s">
        <v>61</v>
      </c>
      <c r="L42839" t="s">
        <v>61</v>
      </c>
      <c r="M42839" t="s">
        <v>61</v>
      </c>
      <c r="N42839" t="s">
        <v>61</v>
      </c>
      <c r="O42839" t="s">
        <v>61</v>
      </c>
      <c r="P42839" t="s">
        <v>61</v>
      </c>
      <c r="Q42839" t="s">
        <v>61</v>
      </c>
      <c r="R42839" t="s">
        <v>61</v>
      </c>
      <c r="S42839" t="s">
        <v>61</v>
      </c>
      <c r="T42839" t="s">
        <v>61</v>
      </c>
      <c r="U42839" t="s">
        <v>61</v>
      </c>
      <c r="V42839" t="s">
        <v>61</v>
      </c>
      <c r="W42839" t="s">
        <v>61</v>
      </c>
      <c r="X42839" t="s">
        <v>61</v>
      </c>
      <c r="Y42839" t="s">
        <v>61</v>
      </c>
      <c r="Z42839" t="s">
        <v>61</v>
      </c>
      <c r="AA42839" t="s">
        <v>61</v>
      </c>
      <c r="AB42839" t="s">
        <v>61</v>
      </c>
      <c r="AC42839" t="s">
        <v>61</v>
      </c>
      <c r="AD42839" t="s">
        <v>61</v>
      </c>
      <c r="AE42839" t="s">
        <v>61</v>
      </c>
      <c r="AF42839" t="s">
        <v>61</v>
      </c>
      <c r="AG42839" t="s">
        <v>61</v>
      </c>
      <c r="AH42839" t="s">
        <v>257</v>
      </c>
      <c r="AI42839" t="s">
        <v>61</v>
      </c>
      <c r="AJ42839" t="s">
        <v>61</v>
      </c>
      <c r="AN42839" t="s">
        <v>220</v>
      </c>
      <c r="AO42839" t="s">
        <v>221</v>
      </c>
      <c r="AP42839" t="s">
        <v>222</v>
      </c>
      <c r="AR42839" t="s">
        <v>253</v>
      </c>
      <c r="AS42839">
        <v>2023</v>
      </c>
      <c r="AT42839">
        <v>2020</v>
      </c>
      <c r="AU42839">
        <v>1.03584474568184</v>
      </c>
      <c r="AV42839" t="s">
        <v>61</v>
      </c>
      <c r="AX42839" t="s">
        <v>254</v>
      </c>
      <c r="AY42839" t="s">
        <v>255</v>
      </c>
      <c r="AZ42839" t="s">
        <v>120</v>
      </c>
      <c r="BA42839" t="s">
        <v>120</v>
      </c>
      <c r="BB42839" t="s">
        <v>255</v>
      </c>
      <c r="BC42839" t="s">
        <v>255</v>
      </c>
      <c r="BD42839" t="s">
        <v>255</v>
      </c>
    </row>
    <row r="42840" spans="1:56" x14ac:dyDescent="0.3">
      <c r="A42840" t="s">
        <v>248</v>
      </c>
      <c r="B42840" t="s">
        <v>249</v>
      </c>
      <c r="C42840" t="s">
        <v>250</v>
      </c>
      <c r="D42840" t="s">
        <v>251</v>
      </c>
      <c r="E42840" t="s">
        <v>91</v>
      </c>
      <c r="F42840" t="s">
        <v>61</v>
      </c>
      <c r="G42840" t="s">
        <v>242</v>
      </c>
      <c r="H42840" t="s">
        <v>71</v>
      </c>
      <c r="I42840" t="s">
        <v>235</v>
      </c>
      <c r="J42840" t="s">
        <v>61</v>
      </c>
      <c r="K42840" t="s">
        <v>61</v>
      </c>
      <c r="L42840" t="s">
        <v>61</v>
      </c>
      <c r="M42840" t="s">
        <v>61</v>
      </c>
      <c r="N42840" t="s">
        <v>61</v>
      </c>
      <c r="O42840" t="s">
        <v>61</v>
      </c>
      <c r="P42840" t="s">
        <v>61</v>
      </c>
      <c r="Q42840" t="s">
        <v>61</v>
      </c>
      <c r="R42840" t="s">
        <v>61</v>
      </c>
      <c r="S42840" t="s">
        <v>61</v>
      </c>
      <c r="T42840" t="s">
        <v>61</v>
      </c>
      <c r="U42840" t="s">
        <v>61</v>
      </c>
      <c r="V42840" t="s">
        <v>61</v>
      </c>
      <c r="W42840" t="s">
        <v>61</v>
      </c>
      <c r="X42840" t="s">
        <v>61</v>
      </c>
      <c r="Y42840" t="s">
        <v>61</v>
      </c>
      <c r="Z42840" t="s">
        <v>61</v>
      </c>
      <c r="AA42840" t="s">
        <v>61</v>
      </c>
      <c r="AB42840" t="s">
        <v>61</v>
      </c>
      <c r="AC42840" t="s">
        <v>61</v>
      </c>
      <c r="AD42840" t="s">
        <v>61</v>
      </c>
      <c r="AE42840" t="s">
        <v>61</v>
      </c>
      <c r="AF42840" t="s">
        <v>61</v>
      </c>
      <c r="AG42840" t="s">
        <v>61</v>
      </c>
      <c r="AH42840" t="s">
        <v>258</v>
      </c>
      <c r="AI42840" t="s">
        <v>61</v>
      </c>
      <c r="AJ42840" t="s">
        <v>61</v>
      </c>
      <c r="AN42840" t="s">
        <v>220</v>
      </c>
      <c r="AO42840" t="s">
        <v>221</v>
      </c>
      <c r="AP42840" t="s">
        <v>222</v>
      </c>
      <c r="AR42840" t="s">
        <v>253</v>
      </c>
      <c r="AS42840">
        <v>2023</v>
      </c>
      <c r="AT42840">
        <v>2020</v>
      </c>
      <c r="AU42840">
        <v>2.9669576951362999</v>
      </c>
      <c r="AV42840" t="s">
        <v>61</v>
      </c>
      <c r="AX42840" t="s">
        <v>254</v>
      </c>
      <c r="AY42840" t="s">
        <v>255</v>
      </c>
      <c r="AZ42840" t="s">
        <v>120</v>
      </c>
      <c r="BA42840" t="s">
        <v>120</v>
      </c>
      <c r="BB42840" t="s">
        <v>255</v>
      </c>
      <c r="BC42840" t="s">
        <v>255</v>
      </c>
      <c r="BD42840" t="s">
        <v>255</v>
      </c>
    </row>
    <row r="42841" spans="1:56" x14ac:dyDescent="0.3">
      <c r="A42841" t="s">
        <v>248</v>
      </c>
      <c r="B42841" t="s">
        <v>249</v>
      </c>
      <c r="C42841" t="s">
        <v>250</v>
      </c>
      <c r="D42841" t="s">
        <v>251</v>
      </c>
      <c r="E42841" t="s">
        <v>91</v>
      </c>
      <c r="F42841" t="s">
        <v>61</v>
      </c>
      <c r="G42841" t="s">
        <v>243</v>
      </c>
      <c r="H42841" t="s">
        <v>71</v>
      </c>
      <c r="I42841" t="s">
        <v>235</v>
      </c>
      <c r="J42841" t="s">
        <v>61</v>
      </c>
      <c r="K42841" t="s">
        <v>61</v>
      </c>
      <c r="L42841" t="s">
        <v>61</v>
      </c>
      <c r="M42841" t="s">
        <v>61</v>
      </c>
      <c r="N42841" t="s">
        <v>61</v>
      </c>
      <c r="O42841" t="s">
        <v>61</v>
      </c>
      <c r="P42841" t="s">
        <v>61</v>
      </c>
      <c r="Q42841" t="s">
        <v>61</v>
      </c>
      <c r="R42841" t="s">
        <v>61</v>
      </c>
      <c r="S42841" t="s">
        <v>61</v>
      </c>
      <c r="T42841" t="s">
        <v>61</v>
      </c>
      <c r="U42841" t="s">
        <v>61</v>
      </c>
      <c r="V42841" t="s">
        <v>61</v>
      </c>
      <c r="W42841" t="s">
        <v>61</v>
      </c>
      <c r="X42841" t="s">
        <v>61</v>
      </c>
      <c r="Y42841" t="s">
        <v>61</v>
      </c>
      <c r="Z42841" t="s">
        <v>61</v>
      </c>
      <c r="AA42841" t="s">
        <v>61</v>
      </c>
      <c r="AB42841" t="s">
        <v>61</v>
      </c>
      <c r="AC42841" t="s">
        <v>61</v>
      </c>
      <c r="AD42841" t="s">
        <v>61</v>
      </c>
      <c r="AE42841" t="s">
        <v>61</v>
      </c>
      <c r="AF42841" t="s">
        <v>61</v>
      </c>
      <c r="AG42841" t="s">
        <v>61</v>
      </c>
      <c r="AH42841" t="s">
        <v>252</v>
      </c>
      <c r="AI42841" t="s">
        <v>61</v>
      </c>
      <c r="AJ42841" t="s">
        <v>61</v>
      </c>
      <c r="AN42841" t="s">
        <v>220</v>
      </c>
      <c r="AO42841" t="s">
        <v>221</v>
      </c>
      <c r="AP42841" t="s">
        <v>222</v>
      </c>
      <c r="AR42841" t="s">
        <v>253</v>
      </c>
      <c r="AS42841">
        <v>2023</v>
      </c>
      <c r="AT42841">
        <v>2020</v>
      </c>
      <c r="AU42841">
        <v>0.66999999999999904</v>
      </c>
      <c r="AV42841" t="s">
        <v>61</v>
      </c>
      <c r="AX42841" t="s">
        <v>254</v>
      </c>
      <c r="AY42841" t="s">
        <v>255</v>
      </c>
      <c r="AZ42841" t="s">
        <v>120</v>
      </c>
      <c r="BA42841" t="s">
        <v>120</v>
      </c>
      <c r="BB42841" t="s">
        <v>255</v>
      </c>
      <c r="BC42841" t="s">
        <v>255</v>
      </c>
      <c r="BD42841" t="s">
        <v>255</v>
      </c>
    </row>
    <row r="42842" spans="1:56" x14ac:dyDescent="0.3">
      <c r="A42842" t="s">
        <v>248</v>
      </c>
      <c r="B42842" t="s">
        <v>249</v>
      </c>
      <c r="C42842" t="s">
        <v>250</v>
      </c>
      <c r="D42842" t="s">
        <v>251</v>
      </c>
      <c r="E42842" t="s">
        <v>91</v>
      </c>
      <c r="F42842" t="s">
        <v>61</v>
      </c>
      <c r="G42842" t="s">
        <v>243</v>
      </c>
      <c r="H42842" t="s">
        <v>71</v>
      </c>
      <c r="I42842" t="s">
        <v>235</v>
      </c>
      <c r="J42842" t="s">
        <v>61</v>
      </c>
      <c r="K42842" t="s">
        <v>61</v>
      </c>
      <c r="L42842" t="s">
        <v>61</v>
      </c>
      <c r="M42842" t="s">
        <v>61</v>
      </c>
      <c r="N42842" t="s">
        <v>61</v>
      </c>
      <c r="O42842" t="s">
        <v>61</v>
      </c>
      <c r="P42842" t="s">
        <v>61</v>
      </c>
      <c r="Q42842" t="s">
        <v>61</v>
      </c>
      <c r="R42842" t="s">
        <v>61</v>
      </c>
      <c r="S42842" t="s">
        <v>61</v>
      </c>
      <c r="T42842" t="s">
        <v>61</v>
      </c>
      <c r="U42842" t="s">
        <v>61</v>
      </c>
      <c r="V42842" t="s">
        <v>61</v>
      </c>
      <c r="W42842" t="s">
        <v>61</v>
      </c>
      <c r="X42842" t="s">
        <v>61</v>
      </c>
      <c r="Y42842" t="s">
        <v>61</v>
      </c>
      <c r="Z42842" t="s">
        <v>61</v>
      </c>
      <c r="AA42842" t="s">
        <v>61</v>
      </c>
      <c r="AB42842" t="s">
        <v>61</v>
      </c>
      <c r="AC42842" t="s">
        <v>61</v>
      </c>
      <c r="AD42842" t="s">
        <v>61</v>
      </c>
      <c r="AE42842" t="s">
        <v>61</v>
      </c>
      <c r="AF42842" t="s">
        <v>61</v>
      </c>
      <c r="AG42842" t="s">
        <v>61</v>
      </c>
      <c r="AH42842" t="s">
        <v>256</v>
      </c>
      <c r="AI42842" t="s">
        <v>61</v>
      </c>
      <c r="AJ42842" t="s">
        <v>61</v>
      </c>
      <c r="AN42842" t="s">
        <v>220</v>
      </c>
      <c r="AO42842" t="s">
        <v>221</v>
      </c>
      <c r="AP42842" t="s">
        <v>222</v>
      </c>
      <c r="AR42842" t="s">
        <v>253</v>
      </c>
      <c r="AS42842">
        <v>2023</v>
      </c>
      <c r="AT42842">
        <v>2020</v>
      </c>
      <c r="AU42842">
        <v>0.79</v>
      </c>
      <c r="AV42842" t="s">
        <v>61</v>
      </c>
      <c r="AX42842" t="s">
        <v>254</v>
      </c>
      <c r="AY42842" t="s">
        <v>255</v>
      </c>
      <c r="AZ42842" t="s">
        <v>120</v>
      </c>
      <c r="BA42842" t="s">
        <v>120</v>
      </c>
      <c r="BB42842" t="s">
        <v>255</v>
      </c>
      <c r="BC42842" t="s">
        <v>255</v>
      </c>
      <c r="BD42842" t="s">
        <v>255</v>
      </c>
    </row>
    <row r="42843" spans="1:56" x14ac:dyDescent="0.3">
      <c r="A42843" t="s">
        <v>248</v>
      </c>
      <c r="B42843" t="s">
        <v>249</v>
      </c>
      <c r="C42843" t="s">
        <v>250</v>
      </c>
      <c r="D42843" t="s">
        <v>251</v>
      </c>
      <c r="E42843" t="s">
        <v>91</v>
      </c>
      <c r="F42843" t="s">
        <v>61</v>
      </c>
      <c r="G42843" t="s">
        <v>243</v>
      </c>
      <c r="H42843" t="s">
        <v>71</v>
      </c>
      <c r="I42843" t="s">
        <v>235</v>
      </c>
      <c r="J42843" t="s">
        <v>61</v>
      </c>
      <c r="K42843" t="s">
        <v>61</v>
      </c>
      <c r="L42843" t="s">
        <v>61</v>
      </c>
      <c r="M42843" t="s">
        <v>61</v>
      </c>
      <c r="N42843" t="s">
        <v>61</v>
      </c>
      <c r="O42843" t="s">
        <v>61</v>
      </c>
      <c r="P42843" t="s">
        <v>61</v>
      </c>
      <c r="Q42843" t="s">
        <v>61</v>
      </c>
      <c r="R42843" t="s">
        <v>61</v>
      </c>
      <c r="S42843" t="s">
        <v>61</v>
      </c>
      <c r="T42843" t="s">
        <v>61</v>
      </c>
      <c r="U42843" t="s">
        <v>61</v>
      </c>
      <c r="V42843" t="s">
        <v>61</v>
      </c>
      <c r="W42843" t="s">
        <v>61</v>
      </c>
      <c r="X42843" t="s">
        <v>61</v>
      </c>
      <c r="Y42843" t="s">
        <v>61</v>
      </c>
      <c r="Z42843" t="s">
        <v>61</v>
      </c>
      <c r="AA42843" t="s">
        <v>61</v>
      </c>
      <c r="AB42843" t="s">
        <v>61</v>
      </c>
      <c r="AC42843" t="s">
        <v>61</v>
      </c>
      <c r="AD42843" t="s">
        <v>61</v>
      </c>
      <c r="AE42843" t="s">
        <v>61</v>
      </c>
      <c r="AF42843" t="s">
        <v>61</v>
      </c>
      <c r="AG42843" t="s">
        <v>61</v>
      </c>
      <c r="AH42843" t="s">
        <v>257</v>
      </c>
      <c r="AI42843" t="s">
        <v>61</v>
      </c>
      <c r="AJ42843" t="s">
        <v>61</v>
      </c>
      <c r="AN42843" t="s">
        <v>220</v>
      </c>
      <c r="AO42843" t="s">
        <v>221</v>
      </c>
      <c r="AP42843" t="s">
        <v>222</v>
      </c>
      <c r="AR42843" t="s">
        <v>253</v>
      </c>
      <c r="AS42843">
        <v>2023</v>
      </c>
      <c r="AT42843">
        <v>2020</v>
      </c>
      <c r="AU42843">
        <v>0.79</v>
      </c>
      <c r="AV42843" t="s">
        <v>61</v>
      </c>
      <c r="AX42843" t="s">
        <v>254</v>
      </c>
      <c r="AY42843" t="s">
        <v>255</v>
      </c>
      <c r="AZ42843" t="s">
        <v>120</v>
      </c>
      <c r="BA42843" t="s">
        <v>120</v>
      </c>
      <c r="BB42843" t="s">
        <v>255</v>
      </c>
      <c r="BC42843" t="s">
        <v>255</v>
      </c>
      <c r="BD42843" t="s">
        <v>255</v>
      </c>
    </row>
    <row r="42844" spans="1:56" x14ac:dyDescent="0.3">
      <c r="A42844" t="s">
        <v>248</v>
      </c>
      <c r="B42844" t="s">
        <v>249</v>
      </c>
      <c r="C42844" t="s">
        <v>250</v>
      </c>
      <c r="D42844" t="s">
        <v>251</v>
      </c>
      <c r="E42844" t="s">
        <v>91</v>
      </c>
      <c r="F42844" t="s">
        <v>61</v>
      </c>
      <c r="G42844" t="s">
        <v>243</v>
      </c>
      <c r="H42844" t="s">
        <v>71</v>
      </c>
      <c r="I42844" t="s">
        <v>235</v>
      </c>
      <c r="J42844" t="s">
        <v>61</v>
      </c>
      <c r="K42844" t="s">
        <v>61</v>
      </c>
      <c r="L42844" t="s">
        <v>61</v>
      </c>
      <c r="M42844" t="s">
        <v>61</v>
      </c>
      <c r="N42844" t="s">
        <v>61</v>
      </c>
      <c r="O42844" t="s">
        <v>61</v>
      </c>
      <c r="P42844" t="s">
        <v>61</v>
      </c>
      <c r="Q42844" t="s">
        <v>61</v>
      </c>
      <c r="R42844" t="s">
        <v>61</v>
      </c>
      <c r="S42844" t="s">
        <v>61</v>
      </c>
      <c r="T42844" t="s">
        <v>61</v>
      </c>
      <c r="U42844" t="s">
        <v>61</v>
      </c>
      <c r="V42844" t="s">
        <v>61</v>
      </c>
      <c r="W42844" t="s">
        <v>61</v>
      </c>
      <c r="X42844" t="s">
        <v>61</v>
      </c>
      <c r="Y42844" t="s">
        <v>61</v>
      </c>
      <c r="Z42844" t="s">
        <v>61</v>
      </c>
      <c r="AA42844" t="s">
        <v>61</v>
      </c>
      <c r="AB42844" t="s">
        <v>61</v>
      </c>
      <c r="AC42844" t="s">
        <v>61</v>
      </c>
      <c r="AD42844" t="s">
        <v>61</v>
      </c>
      <c r="AE42844" t="s">
        <v>61</v>
      </c>
      <c r="AF42844" t="s">
        <v>61</v>
      </c>
      <c r="AG42844" t="s">
        <v>61</v>
      </c>
      <c r="AH42844" t="s">
        <v>258</v>
      </c>
      <c r="AI42844" t="s">
        <v>61</v>
      </c>
      <c r="AJ42844" t="s">
        <v>61</v>
      </c>
      <c r="AN42844" t="s">
        <v>220</v>
      </c>
      <c r="AO42844" t="s">
        <v>221</v>
      </c>
      <c r="AP42844" t="s">
        <v>222</v>
      </c>
      <c r="AR42844" t="s">
        <v>253</v>
      </c>
      <c r="AS42844">
        <v>2023</v>
      </c>
      <c r="AT42844">
        <v>2020</v>
      </c>
      <c r="AU42844">
        <v>3.7649999999999899</v>
      </c>
      <c r="AV42844" t="s">
        <v>61</v>
      </c>
      <c r="AX42844" t="s">
        <v>254</v>
      </c>
      <c r="AY42844" t="s">
        <v>255</v>
      </c>
      <c r="AZ42844" t="s">
        <v>120</v>
      </c>
      <c r="BA42844" t="s">
        <v>120</v>
      </c>
      <c r="BB42844" t="s">
        <v>255</v>
      </c>
      <c r="BC42844" t="s">
        <v>255</v>
      </c>
      <c r="BD42844" t="s">
        <v>255</v>
      </c>
    </row>
    <row r="42845" spans="1:56" x14ac:dyDescent="0.3">
      <c r="A42845" t="s">
        <v>248</v>
      </c>
      <c r="B42845" t="s">
        <v>249</v>
      </c>
      <c r="C42845" t="s">
        <v>250</v>
      </c>
      <c r="D42845" t="s">
        <v>251</v>
      </c>
      <c r="E42845" t="s">
        <v>92</v>
      </c>
      <c r="F42845" t="s">
        <v>61</v>
      </c>
      <c r="G42845" t="s">
        <v>217</v>
      </c>
      <c r="H42845" t="s">
        <v>71</v>
      </c>
      <c r="I42845" t="s">
        <v>235</v>
      </c>
      <c r="J42845" t="s">
        <v>61</v>
      </c>
      <c r="K42845" t="s">
        <v>61</v>
      </c>
      <c r="L42845" t="s">
        <v>61</v>
      </c>
      <c r="M42845" t="s">
        <v>61</v>
      </c>
      <c r="N42845" t="s">
        <v>61</v>
      </c>
      <c r="O42845" t="s">
        <v>61</v>
      </c>
      <c r="P42845" t="s">
        <v>61</v>
      </c>
      <c r="Q42845" t="s">
        <v>61</v>
      </c>
      <c r="R42845" t="s">
        <v>61</v>
      </c>
      <c r="S42845" t="s">
        <v>61</v>
      </c>
      <c r="T42845" t="s">
        <v>61</v>
      </c>
      <c r="U42845" t="s">
        <v>61</v>
      </c>
      <c r="V42845" t="s">
        <v>61</v>
      </c>
      <c r="W42845" t="s">
        <v>61</v>
      </c>
      <c r="X42845" t="s">
        <v>61</v>
      </c>
      <c r="Y42845" t="s">
        <v>61</v>
      </c>
      <c r="Z42845" t="s">
        <v>61</v>
      </c>
      <c r="AA42845" t="s">
        <v>61</v>
      </c>
      <c r="AB42845" t="s">
        <v>61</v>
      </c>
      <c r="AC42845" t="s">
        <v>61</v>
      </c>
      <c r="AD42845" t="s">
        <v>61</v>
      </c>
      <c r="AE42845" t="s">
        <v>61</v>
      </c>
      <c r="AF42845" t="s">
        <v>61</v>
      </c>
      <c r="AG42845" t="s">
        <v>61</v>
      </c>
      <c r="AH42845" t="s">
        <v>252</v>
      </c>
      <c r="AI42845" t="s">
        <v>61</v>
      </c>
      <c r="AJ42845" t="s">
        <v>61</v>
      </c>
      <c r="AN42845" t="s">
        <v>220</v>
      </c>
      <c r="AO42845" t="s">
        <v>221</v>
      </c>
      <c r="AP42845" t="s">
        <v>222</v>
      </c>
      <c r="AR42845" t="s">
        <v>253</v>
      </c>
      <c r="AS42845">
        <v>2023</v>
      </c>
      <c r="AT42845">
        <v>2020</v>
      </c>
      <c r="AU42845">
        <v>1.0009999999999999</v>
      </c>
      <c r="AV42845" t="s">
        <v>61</v>
      </c>
      <c r="AX42845" t="s">
        <v>254</v>
      </c>
      <c r="AY42845" t="s">
        <v>255</v>
      </c>
      <c r="AZ42845" t="s">
        <v>120</v>
      </c>
      <c r="BA42845" t="s">
        <v>120</v>
      </c>
      <c r="BB42845" t="s">
        <v>255</v>
      </c>
      <c r="BC42845" t="s">
        <v>255</v>
      </c>
      <c r="BD42845" t="s">
        <v>255</v>
      </c>
    </row>
    <row r="42846" spans="1:56" x14ac:dyDescent="0.3">
      <c r="A42846" t="s">
        <v>248</v>
      </c>
      <c r="B42846" t="s">
        <v>249</v>
      </c>
      <c r="C42846" t="s">
        <v>250</v>
      </c>
      <c r="D42846" t="s">
        <v>251</v>
      </c>
      <c r="E42846" t="s">
        <v>92</v>
      </c>
      <c r="F42846" t="s">
        <v>61</v>
      </c>
      <c r="G42846" t="s">
        <v>217</v>
      </c>
      <c r="H42846" t="s">
        <v>71</v>
      </c>
      <c r="I42846" t="s">
        <v>235</v>
      </c>
      <c r="J42846" t="s">
        <v>61</v>
      </c>
      <c r="K42846" t="s">
        <v>61</v>
      </c>
      <c r="L42846" t="s">
        <v>61</v>
      </c>
      <c r="M42846" t="s">
        <v>61</v>
      </c>
      <c r="N42846" t="s">
        <v>61</v>
      </c>
      <c r="O42846" t="s">
        <v>61</v>
      </c>
      <c r="P42846" t="s">
        <v>61</v>
      </c>
      <c r="Q42846" t="s">
        <v>61</v>
      </c>
      <c r="R42846" t="s">
        <v>61</v>
      </c>
      <c r="S42846" t="s">
        <v>61</v>
      </c>
      <c r="T42846" t="s">
        <v>61</v>
      </c>
      <c r="U42846" t="s">
        <v>61</v>
      </c>
      <c r="V42846" t="s">
        <v>61</v>
      </c>
      <c r="W42846" t="s">
        <v>61</v>
      </c>
      <c r="X42846" t="s">
        <v>61</v>
      </c>
      <c r="Y42846" t="s">
        <v>61</v>
      </c>
      <c r="Z42846" t="s">
        <v>61</v>
      </c>
      <c r="AA42846" t="s">
        <v>61</v>
      </c>
      <c r="AB42846" t="s">
        <v>61</v>
      </c>
      <c r="AC42846" t="s">
        <v>61</v>
      </c>
      <c r="AD42846" t="s">
        <v>61</v>
      </c>
      <c r="AE42846" t="s">
        <v>61</v>
      </c>
      <c r="AF42846" t="s">
        <v>61</v>
      </c>
      <c r="AG42846" t="s">
        <v>61</v>
      </c>
      <c r="AH42846" t="s">
        <v>256</v>
      </c>
      <c r="AI42846" t="s">
        <v>61</v>
      </c>
      <c r="AJ42846" t="s">
        <v>61</v>
      </c>
      <c r="AN42846" t="s">
        <v>220</v>
      </c>
      <c r="AO42846" t="s">
        <v>221</v>
      </c>
      <c r="AP42846" t="s">
        <v>222</v>
      </c>
      <c r="AR42846" t="s">
        <v>253</v>
      </c>
      <c r="AS42846">
        <v>2023</v>
      </c>
      <c r="AT42846">
        <v>2020</v>
      </c>
      <c r="AU42846">
        <v>1.095</v>
      </c>
      <c r="AV42846" t="s">
        <v>61</v>
      </c>
      <c r="AX42846" t="s">
        <v>254</v>
      </c>
      <c r="AY42846" t="s">
        <v>255</v>
      </c>
      <c r="AZ42846" t="s">
        <v>120</v>
      </c>
      <c r="BA42846" t="s">
        <v>120</v>
      </c>
      <c r="BB42846" t="s">
        <v>255</v>
      </c>
      <c r="BC42846" t="s">
        <v>255</v>
      </c>
      <c r="BD42846" t="s">
        <v>255</v>
      </c>
    </row>
    <row r="42847" spans="1:56" x14ac:dyDescent="0.3">
      <c r="A42847" t="s">
        <v>248</v>
      </c>
      <c r="B42847" t="s">
        <v>249</v>
      </c>
      <c r="C42847" t="s">
        <v>250</v>
      </c>
      <c r="D42847" t="s">
        <v>251</v>
      </c>
      <c r="E42847" t="s">
        <v>92</v>
      </c>
      <c r="F42847" t="s">
        <v>61</v>
      </c>
      <c r="G42847" t="s">
        <v>217</v>
      </c>
      <c r="H42847" t="s">
        <v>71</v>
      </c>
      <c r="I42847" t="s">
        <v>235</v>
      </c>
      <c r="J42847" t="s">
        <v>61</v>
      </c>
      <c r="K42847" t="s">
        <v>61</v>
      </c>
      <c r="L42847" t="s">
        <v>61</v>
      </c>
      <c r="M42847" t="s">
        <v>61</v>
      </c>
      <c r="N42847" t="s">
        <v>61</v>
      </c>
      <c r="O42847" t="s">
        <v>61</v>
      </c>
      <c r="P42847" t="s">
        <v>61</v>
      </c>
      <c r="Q42847" t="s">
        <v>61</v>
      </c>
      <c r="R42847" t="s">
        <v>61</v>
      </c>
      <c r="S42847" t="s">
        <v>61</v>
      </c>
      <c r="T42847" t="s">
        <v>61</v>
      </c>
      <c r="U42847" t="s">
        <v>61</v>
      </c>
      <c r="V42847" t="s">
        <v>61</v>
      </c>
      <c r="W42847" t="s">
        <v>61</v>
      </c>
      <c r="X42847" t="s">
        <v>61</v>
      </c>
      <c r="Y42847" t="s">
        <v>61</v>
      </c>
      <c r="Z42847" t="s">
        <v>61</v>
      </c>
      <c r="AA42847" t="s">
        <v>61</v>
      </c>
      <c r="AB42847" t="s">
        <v>61</v>
      </c>
      <c r="AC42847" t="s">
        <v>61</v>
      </c>
      <c r="AD42847" t="s">
        <v>61</v>
      </c>
      <c r="AE42847" t="s">
        <v>61</v>
      </c>
      <c r="AF42847" t="s">
        <v>61</v>
      </c>
      <c r="AG42847" t="s">
        <v>61</v>
      </c>
      <c r="AH42847" t="s">
        <v>257</v>
      </c>
      <c r="AI42847" t="s">
        <v>61</v>
      </c>
      <c r="AJ42847" t="s">
        <v>61</v>
      </c>
      <c r="AN42847" t="s">
        <v>220</v>
      </c>
      <c r="AO42847" t="s">
        <v>221</v>
      </c>
      <c r="AP42847" t="s">
        <v>222</v>
      </c>
      <c r="AR42847" t="s">
        <v>253</v>
      </c>
      <c r="AS42847">
        <v>2023</v>
      </c>
      <c r="AT42847">
        <v>2020</v>
      </c>
      <c r="AU42847">
        <v>0.98499999999999999</v>
      </c>
      <c r="AV42847" t="s">
        <v>61</v>
      </c>
      <c r="AX42847" t="s">
        <v>254</v>
      </c>
      <c r="AY42847" t="s">
        <v>255</v>
      </c>
      <c r="AZ42847" t="s">
        <v>120</v>
      </c>
      <c r="BA42847" t="s">
        <v>120</v>
      </c>
      <c r="BB42847" t="s">
        <v>255</v>
      </c>
      <c r="BC42847" t="s">
        <v>255</v>
      </c>
      <c r="BD42847" t="s">
        <v>255</v>
      </c>
    </row>
    <row r="42848" spans="1:56" x14ac:dyDescent="0.3">
      <c r="A42848" t="s">
        <v>248</v>
      </c>
      <c r="B42848" t="s">
        <v>249</v>
      </c>
      <c r="C42848" t="s">
        <v>250</v>
      </c>
      <c r="D42848" t="s">
        <v>251</v>
      </c>
      <c r="E42848" t="s">
        <v>92</v>
      </c>
      <c r="F42848" t="s">
        <v>61</v>
      </c>
      <c r="G42848" t="s">
        <v>217</v>
      </c>
      <c r="H42848" t="s">
        <v>71</v>
      </c>
      <c r="I42848" t="s">
        <v>235</v>
      </c>
      <c r="J42848" t="s">
        <v>61</v>
      </c>
      <c r="K42848" t="s">
        <v>61</v>
      </c>
      <c r="L42848" t="s">
        <v>61</v>
      </c>
      <c r="M42848" t="s">
        <v>61</v>
      </c>
      <c r="N42848" t="s">
        <v>61</v>
      </c>
      <c r="O42848" t="s">
        <v>61</v>
      </c>
      <c r="P42848" t="s">
        <v>61</v>
      </c>
      <c r="Q42848" t="s">
        <v>61</v>
      </c>
      <c r="R42848" t="s">
        <v>61</v>
      </c>
      <c r="S42848" t="s">
        <v>61</v>
      </c>
      <c r="T42848" t="s">
        <v>61</v>
      </c>
      <c r="U42848" t="s">
        <v>61</v>
      </c>
      <c r="V42848" t="s">
        <v>61</v>
      </c>
      <c r="W42848" t="s">
        <v>61</v>
      </c>
      <c r="X42848" t="s">
        <v>61</v>
      </c>
      <c r="Y42848" t="s">
        <v>61</v>
      </c>
      <c r="Z42848" t="s">
        <v>61</v>
      </c>
      <c r="AA42848" t="s">
        <v>61</v>
      </c>
      <c r="AB42848" t="s">
        <v>61</v>
      </c>
      <c r="AC42848" t="s">
        <v>61</v>
      </c>
      <c r="AD42848" t="s">
        <v>61</v>
      </c>
      <c r="AE42848" t="s">
        <v>61</v>
      </c>
      <c r="AF42848" t="s">
        <v>61</v>
      </c>
      <c r="AG42848" t="s">
        <v>61</v>
      </c>
      <c r="AH42848" t="s">
        <v>258</v>
      </c>
      <c r="AI42848" t="s">
        <v>61</v>
      </c>
      <c r="AJ42848" t="s">
        <v>61</v>
      </c>
      <c r="AN42848" t="s">
        <v>220</v>
      </c>
      <c r="AO42848" t="s">
        <v>221</v>
      </c>
      <c r="AP42848" t="s">
        <v>222</v>
      </c>
      <c r="AR42848" t="s">
        <v>253</v>
      </c>
      <c r="AS42848">
        <v>2023</v>
      </c>
      <c r="AT42848">
        <v>2020</v>
      </c>
      <c r="AU42848">
        <v>3.1659999999999999</v>
      </c>
      <c r="AV42848" t="s">
        <v>61</v>
      </c>
      <c r="AX42848" t="s">
        <v>254</v>
      </c>
      <c r="AY42848" t="s">
        <v>255</v>
      </c>
      <c r="AZ42848" t="s">
        <v>120</v>
      </c>
      <c r="BA42848" t="s">
        <v>120</v>
      </c>
      <c r="BB42848" t="s">
        <v>255</v>
      </c>
      <c r="BC42848" t="s">
        <v>255</v>
      </c>
      <c r="BD42848" t="s">
        <v>255</v>
      </c>
    </row>
    <row r="42849" spans="1:56" x14ac:dyDescent="0.3">
      <c r="A42849" t="s">
        <v>248</v>
      </c>
      <c r="B42849" t="s">
        <v>249</v>
      </c>
      <c r="C42849" t="s">
        <v>250</v>
      </c>
      <c r="D42849" t="s">
        <v>251</v>
      </c>
      <c r="E42849" t="s">
        <v>92</v>
      </c>
      <c r="F42849" t="s">
        <v>61</v>
      </c>
      <c r="G42849" t="s">
        <v>238</v>
      </c>
      <c r="H42849" t="s">
        <v>71</v>
      </c>
      <c r="I42849" t="s">
        <v>235</v>
      </c>
      <c r="J42849" t="s">
        <v>61</v>
      </c>
      <c r="K42849" t="s">
        <v>61</v>
      </c>
      <c r="L42849" t="s">
        <v>61</v>
      </c>
      <c r="M42849" t="s">
        <v>61</v>
      </c>
      <c r="N42849" t="s">
        <v>61</v>
      </c>
      <c r="O42849" t="s">
        <v>61</v>
      </c>
      <c r="P42849" t="s">
        <v>61</v>
      </c>
      <c r="Q42849" t="s">
        <v>61</v>
      </c>
      <c r="R42849" t="s">
        <v>61</v>
      </c>
      <c r="S42849" t="s">
        <v>61</v>
      </c>
      <c r="T42849" t="s">
        <v>61</v>
      </c>
      <c r="U42849" t="s">
        <v>61</v>
      </c>
      <c r="V42849" t="s">
        <v>61</v>
      </c>
      <c r="W42849" t="s">
        <v>61</v>
      </c>
      <c r="X42849" t="s">
        <v>61</v>
      </c>
      <c r="Y42849" t="s">
        <v>61</v>
      </c>
      <c r="Z42849" t="s">
        <v>61</v>
      </c>
      <c r="AA42849" t="s">
        <v>61</v>
      </c>
      <c r="AB42849" t="s">
        <v>61</v>
      </c>
      <c r="AC42849" t="s">
        <v>61</v>
      </c>
      <c r="AD42849" t="s">
        <v>61</v>
      </c>
      <c r="AE42849" t="s">
        <v>61</v>
      </c>
      <c r="AF42849" t="s">
        <v>61</v>
      </c>
      <c r="AG42849" t="s">
        <v>61</v>
      </c>
      <c r="AH42849" t="s">
        <v>252</v>
      </c>
      <c r="AI42849" t="s">
        <v>61</v>
      </c>
      <c r="AJ42849" t="s">
        <v>61</v>
      </c>
      <c r="AN42849" t="s">
        <v>220</v>
      </c>
      <c r="AO42849" t="s">
        <v>221</v>
      </c>
      <c r="AP42849" t="s">
        <v>222</v>
      </c>
      <c r="AR42849" t="s">
        <v>253</v>
      </c>
      <c r="AS42849">
        <v>2023</v>
      </c>
      <c r="AT42849">
        <v>2020</v>
      </c>
      <c r="AU42849">
        <v>0.99647884586448299</v>
      </c>
      <c r="AV42849" t="s">
        <v>61</v>
      </c>
      <c r="AX42849" t="s">
        <v>254</v>
      </c>
      <c r="AY42849" t="s">
        <v>255</v>
      </c>
      <c r="AZ42849" t="s">
        <v>120</v>
      </c>
      <c r="BA42849" t="s">
        <v>120</v>
      </c>
      <c r="BB42849" t="s">
        <v>255</v>
      </c>
      <c r="BC42849" t="s">
        <v>255</v>
      </c>
      <c r="BD42849" t="s">
        <v>255</v>
      </c>
    </row>
    <row r="42850" spans="1:56" x14ac:dyDescent="0.3">
      <c r="A42850" t="s">
        <v>248</v>
      </c>
      <c r="B42850" t="s">
        <v>249</v>
      </c>
      <c r="C42850" t="s">
        <v>250</v>
      </c>
      <c r="D42850" t="s">
        <v>251</v>
      </c>
      <c r="E42850" t="s">
        <v>92</v>
      </c>
      <c r="F42850" t="s">
        <v>61</v>
      </c>
      <c r="G42850" t="s">
        <v>238</v>
      </c>
      <c r="H42850" t="s">
        <v>71</v>
      </c>
      <c r="I42850" t="s">
        <v>235</v>
      </c>
      <c r="J42850" t="s">
        <v>61</v>
      </c>
      <c r="K42850" t="s">
        <v>61</v>
      </c>
      <c r="L42850" t="s">
        <v>61</v>
      </c>
      <c r="M42850" t="s">
        <v>61</v>
      </c>
      <c r="N42850" t="s">
        <v>61</v>
      </c>
      <c r="O42850" t="s">
        <v>61</v>
      </c>
      <c r="P42850" t="s">
        <v>61</v>
      </c>
      <c r="Q42850" t="s">
        <v>61</v>
      </c>
      <c r="R42850" t="s">
        <v>61</v>
      </c>
      <c r="S42850" t="s">
        <v>61</v>
      </c>
      <c r="T42850" t="s">
        <v>61</v>
      </c>
      <c r="U42850" t="s">
        <v>61</v>
      </c>
      <c r="V42850" t="s">
        <v>61</v>
      </c>
      <c r="W42850" t="s">
        <v>61</v>
      </c>
      <c r="X42850" t="s">
        <v>61</v>
      </c>
      <c r="Y42850" t="s">
        <v>61</v>
      </c>
      <c r="Z42850" t="s">
        <v>61</v>
      </c>
      <c r="AA42850" t="s">
        <v>61</v>
      </c>
      <c r="AB42850" t="s">
        <v>61</v>
      </c>
      <c r="AC42850" t="s">
        <v>61</v>
      </c>
      <c r="AD42850" t="s">
        <v>61</v>
      </c>
      <c r="AE42850" t="s">
        <v>61</v>
      </c>
      <c r="AF42850" t="s">
        <v>61</v>
      </c>
      <c r="AG42850" t="s">
        <v>61</v>
      </c>
      <c r="AH42850" t="s">
        <v>256</v>
      </c>
      <c r="AI42850" t="s">
        <v>61</v>
      </c>
      <c r="AJ42850" t="s">
        <v>61</v>
      </c>
      <c r="AN42850" t="s">
        <v>220</v>
      </c>
      <c r="AO42850" t="s">
        <v>221</v>
      </c>
      <c r="AP42850" t="s">
        <v>222</v>
      </c>
      <c r="AR42850" t="s">
        <v>253</v>
      </c>
      <c r="AS42850">
        <v>2023</v>
      </c>
      <c r="AT42850">
        <v>2020</v>
      </c>
      <c r="AU42850">
        <v>1.09008625962002</v>
      </c>
      <c r="AV42850" t="s">
        <v>61</v>
      </c>
      <c r="AX42850" t="s">
        <v>254</v>
      </c>
      <c r="AY42850" t="s">
        <v>255</v>
      </c>
      <c r="AZ42850" t="s">
        <v>120</v>
      </c>
      <c r="BA42850" t="s">
        <v>120</v>
      </c>
      <c r="BB42850" t="s">
        <v>255</v>
      </c>
      <c r="BC42850" t="s">
        <v>255</v>
      </c>
      <c r="BD42850" t="s">
        <v>255</v>
      </c>
    </row>
    <row r="42851" spans="1:56" x14ac:dyDescent="0.3">
      <c r="A42851" t="s">
        <v>248</v>
      </c>
      <c r="B42851" t="s">
        <v>249</v>
      </c>
      <c r="C42851" t="s">
        <v>250</v>
      </c>
      <c r="D42851" t="s">
        <v>251</v>
      </c>
      <c r="E42851" t="s">
        <v>92</v>
      </c>
      <c r="F42851" t="s">
        <v>61</v>
      </c>
      <c r="G42851" t="s">
        <v>238</v>
      </c>
      <c r="H42851" t="s">
        <v>71</v>
      </c>
      <c r="I42851" t="s">
        <v>235</v>
      </c>
      <c r="J42851" t="s">
        <v>61</v>
      </c>
      <c r="K42851" t="s">
        <v>61</v>
      </c>
      <c r="L42851" t="s">
        <v>61</v>
      </c>
      <c r="M42851" t="s">
        <v>61</v>
      </c>
      <c r="N42851" t="s">
        <v>61</v>
      </c>
      <c r="O42851" t="s">
        <v>61</v>
      </c>
      <c r="P42851" t="s">
        <v>61</v>
      </c>
      <c r="Q42851" t="s">
        <v>61</v>
      </c>
      <c r="R42851" t="s">
        <v>61</v>
      </c>
      <c r="S42851" t="s">
        <v>61</v>
      </c>
      <c r="T42851" t="s">
        <v>61</v>
      </c>
      <c r="U42851" t="s">
        <v>61</v>
      </c>
      <c r="V42851" t="s">
        <v>61</v>
      </c>
      <c r="W42851" t="s">
        <v>61</v>
      </c>
      <c r="X42851" t="s">
        <v>61</v>
      </c>
      <c r="Y42851" t="s">
        <v>61</v>
      </c>
      <c r="Z42851" t="s">
        <v>61</v>
      </c>
      <c r="AA42851" t="s">
        <v>61</v>
      </c>
      <c r="AB42851" t="s">
        <v>61</v>
      </c>
      <c r="AC42851" t="s">
        <v>61</v>
      </c>
      <c r="AD42851" t="s">
        <v>61</v>
      </c>
      <c r="AE42851" t="s">
        <v>61</v>
      </c>
      <c r="AF42851" t="s">
        <v>61</v>
      </c>
      <c r="AG42851" t="s">
        <v>61</v>
      </c>
      <c r="AH42851" t="s">
        <v>257</v>
      </c>
      <c r="AI42851" t="s">
        <v>61</v>
      </c>
      <c r="AJ42851" t="s">
        <v>61</v>
      </c>
      <c r="AN42851" t="s">
        <v>220</v>
      </c>
      <c r="AO42851" t="s">
        <v>221</v>
      </c>
      <c r="AP42851" t="s">
        <v>222</v>
      </c>
      <c r="AR42851" t="s">
        <v>253</v>
      </c>
      <c r="AS42851">
        <v>2023</v>
      </c>
      <c r="AT42851">
        <v>2020</v>
      </c>
      <c r="AU42851">
        <v>0.95282907388122196</v>
      </c>
      <c r="AV42851" t="s">
        <v>61</v>
      </c>
      <c r="AX42851" t="s">
        <v>254</v>
      </c>
      <c r="AY42851" t="s">
        <v>255</v>
      </c>
      <c r="AZ42851" t="s">
        <v>120</v>
      </c>
      <c r="BA42851" t="s">
        <v>120</v>
      </c>
      <c r="BB42851" t="s">
        <v>255</v>
      </c>
      <c r="BC42851" t="s">
        <v>255</v>
      </c>
      <c r="BD42851" t="s">
        <v>255</v>
      </c>
    </row>
    <row r="42852" spans="1:56" x14ac:dyDescent="0.3">
      <c r="A42852" t="s">
        <v>248</v>
      </c>
      <c r="B42852" t="s">
        <v>249</v>
      </c>
      <c r="C42852" t="s">
        <v>250</v>
      </c>
      <c r="D42852" t="s">
        <v>251</v>
      </c>
      <c r="E42852" t="s">
        <v>92</v>
      </c>
      <c r="F42852" t="s">
        <v>61</v>
      </c>
      <c r="G42852" t="s">
        <v>238</v>
      </c>
      <c r="H42852" t="s">
        <v>71</v>
      </c>
      <c r="I42852" t="s">
        <v>235</v>
      </c>
      <c r="J42852" t="s">
        <v>61</v>
      </c>
      <c r="K42852" t="s">
        <v>61</v>
      </c>
      <c r="L42852" t="s">
        <v>61</v>
      </c>
      <c r="M42852" t="s">
        <v>61</v>
      </c>
      <c r="N42852" t="s">
        <v>61</v>
      </c>
      <c r="O42852" t="s">
        <v>61</v>
      </c>
      <c r="P42852" t="s">
        <v>61</v>
      </c>
      <c r="Q42852" t="s">
        <v>61</v>
      </c>
      <c r="R42852" t="s">
        <v>61</v>
      </c>
      <c r="S42852" t="s">
        <v>61</v>
      </c>
      <c r="T42852" t="s">
        <v>61</v>
      </c>
      <c r="U42852" t="s">
        <v>61</v>
      </c>
      <c r="V42852" t="s">
        <v>61</v>
      </c>
      <c r="W42852" t="s">
        <v>61</v>
      </c>
      <c r="X42852" t="s">
        <v>61</v>
      </c>
      <c r="Y42852" t="s">
        <v>61</v>
      </c>
      <c r="Z42852" t="s">
        <v>61</v>
      </c>
      <c r="AA42852" t="s">
        <v>61</v>
      </c>
      <c r="AB42852" t="s">
        <v>61</v>
      </c>
      <c r="AC42852" t="s">
        <v>61</v>
      </c>
      <c r="AD42852" t="s">
        <v>61</v>
      </c>
      <c r="AE42852" t="s">
        <v>61</v>
      </c>
      <c r="AF42852" t="s">
        <v>61</v>
      </c>
      <c r="AG42852" t="s">
        <v>61</v>
      </c>
      <c r="AH42852" t="s">
        <v>258</v>
      </c>
      <c r="AI42852" t="s">
        <v>61</v>
      </c>
      <c r="AJ42852" t="s">
        <v>61</v>
      </c>
      <c r="AN42852" t="s">
        <v>220</v>
      </c>
      <c r="AO42852" t="s">
        <v>221</v>
      </c>
      <c r="AP42852" t="s">
        <v>222</v>
      </c>
      <c r="AR42852" t="s">
        <v>253</v>
      </c>
      <c r="AS42852">
        <v>2023</v>
      </c>
      <c r="AT42852">
        <v>2020</v>
      </c>
      <c r="AU42852">
        <v>2.8446725675373101</v>
      </c>
      <c r="AV42852" t="s">
        <v>61</v>
      </c>
      <c r="AX42852" t="s">
        <v>254</v>
      </c>
      <c r="AY42852" t="s">
        <v>255</v>
      </c>
      <c r="AZ42852" t="s">
        <v>120</v>
      </c>
      <c r="BA42852" t="s">
        <v>120</v>
      </c>
      <c r="BB42852" t="s">
        <v>255</v>
      </c>
      <c r="BC42852" t="s">
        <v>255</v>
      </c>
      <c r="BD42852" t="s">
        <v>255</v>
      </c>
    </row>
    <row r="42853" spans="1:56" x14ac:dyDescent="0.3">
      <c r="A42853" t="s">
        <v>248</v>
      </c>
      <c r="B42853" t="s">
        <v>249</v>
      </c>
      <c r="C42853" t="s">
        <v>250</v>
      </c>
      <c r="D42853" t="s">
        <v>251</v>
      </c>
      <c r="E42853" t="s">
        <v>92</v>
      </c>
      <c r="F42853" t="s">
        <v>61</v>
      </c>
      <c r="G42853" t="s">
        <v>239</v>
      </c>
      <c r="H42853" t="s">
        <v>71</v>
      </c>
      <c r="I42853" t="s">
        <v>235</v>
      </c>
      <c r="J42853" t="s">
        <v>61</v>
      </c>
      <c r="K42853" t="s">
        <v>61</v>
      </c>
      <c r="L42853" t="s">
        <v>61</v>
      </c>
      <c r="M42853" t="s">
        <v>61</v>
      </c>
      <c r="N42853" t="s">
        <v>61</v>
      </c>
      <c r="O42853" t="s">
        <v>61</v>
      </c>
      <c r="P42853" t="s">
        <v>61</v>
      </c>
      <c r="Q42853" t="s">
        <v>61</v>
      </c>
      <c r="R42853" t="s">
        <v>61</v>
      </c>
      <c r="S42853" t="s">
        <v>61</v>
      </c>
      <c r="T42853" t="s">
        <v>61</v>
      </c>
      <c r="U42853" t="s">
        <v>61</v>
      </c>
      <c r="V42853" t="s">
        <v>61</v>
      </c>
      <c r="W42853" t="s">
        <v>61</v>
      </c>
      <c r="X42853" t="s">
        <v>61</v>
      </c>
      <c r="Y42853" t="s">
        <v>61</v>
      </c>
      <c r="Z42853" t="s">
        <v>61</v>
      </c>
      <c r="AA42853" t="s">
        <v>61</v>
      </c>
      <c r="AB42853" t="s">
        <v>61</v>
      </c>
      <c r="AC42853" t="s">
        <v>61</v>
      </c>
      <c r="AD42853" t="s">
        <v>61</v>
      </c>
      <c r="AE42853" t="s">
        <v>61</v>
      </c>
      <c r="AF42853" t="s">
        <v>61</v>
      </c>
      <c r="AG42853" t="s">
        <v>61</v>
      </c>
      <c r="AH42853" t="s">
        <v>252</v>
      </c>
      <c r="AI42853" t="s">
        <v>61</v>
      </c>
      <c r="AJ42853" t="s">
        <v>61</v>
      </c>
      <c r="AN42853" t="s">
        <v>220</v>
      </c>
      <c r="AO42853" t="s">
        <v>221</v>
      </c>
      <c r="AP42853" t="s">
        <v>222</v>
      </c>
      <c r="AR42853" t="s">
        <v>253</v>
      </c>
      <c r="AS42853">
        <v>2023</v>
      </c>
      <c r="AT42853">
        <v>2020</v>
      </c>
      <c r="AU42853">
        <v>0.96699999999999997</v>
      </c>
      <c r="AV42853" t="s">
        <v>61</v>
      </c>
      <c r="AX42853" t="s">
        <v>254</v>
      </c>
      <c r="AY42853" t="s">
        <v>255</v>
      </c>
      <c r="AZ42853" t="s">
        <v>120</v>
      </c>
      <c r="BA42853" t="s">
        <v>120</v>
      </c>
      <c r="BB42853" t="s">
        <v>255</v>
      </c>
      <c r="BC42853" t="s">
        <v>255</v>
      </c>
      <c r="BD42853" t="s">
        <v>255</v>
      </c>
    </row>
    <row r="42854" spans="1:56" x14ac:dyDescent="0.3">
      <c r="A42854" t="s">
        <v>248</v>
      </c>
      <c r="B42854" t="s">
        <v>249</v>
      </c>
      <c r="C42854" t="s">
        <v>250</v>
      </c>
      <c r="D42854" t="s">
        <v>251</v>
      </c>
      <c r="E42854" t="s">
        <v>92</v>
      </c>
      <c r="F42854" t="s">
        <v>61</v>
      </c>
      <c r="G42854" t="s">
        <v>239</v>
      </c>
      <c r="H42854" t="s">
        <v>71</v>
      </c>
      <c r="I42854" t="s">
        <v>235</v>
      </c>
      <c r="J42854" t="s">
        <v>61</v>
      </c>
      <c r="K42854" t="s">
        <v>61</v>
      </c>
      <c r="L42854" t="s">
        <v>61</v>
      </c>
      <c r="M42854" t="s">
        <v>61</v>
      </c>
      <c r="N42854" t="s">
        <v>61</v>
      </c>
      <c r="O42854" t="s">
        <v>61</v>
      </c>
      <c r="P42854" t="s">
        <v>61</v>
      </c>
      <c r="Q42854" t="s">
        <v>61</v>
      </c>
      <c r="R42854" t="s">
        <v>61</v>
      </c>
      <c r="S42854" t="s">
        <v>61</v>
      </c>
      <c r="T42854" t="s">
        <v>61</v>
      </c>
      <c r="U42854" t="s">
        <v>61</v>
      </c>
      <c r="V42854" t="s">
        <v>61</v>
      </c>
      <c r="W42854" t="s">
        <v>61</v>
      </c>
      <c r="X42854" t="s">
        <v>61</v>
      </c>
      <c r="Y42854" t="s">
        <v>61</v>
      </c>
      <c r="Z42854" t="s">
        <v>61</v>
      </c>
      <c r="AA42854" t="s">
        <v>61</v>
      </c>
      <c r="AB42854" t="s">
        <v>61</v>
      </c>
      <c r="AC42854" t="s">
        <v>61</v>
      </c>
      <c r="AD42854" t="s">
        <v>61</v>
      </c>
      <c r="AE42854" t="s">
        <v>61</v>
      </c>
      <c r="AF42854" t="s">
        <v>61</v>
      </c>
      <c r="AG42854" t="s">
        <v>61</v>
      </c>
      <c r="AH42854" t="s">
        <v>256</v>
      </c>
      <c r="AI42854" t="s">
        <v>61</v>
      </c>
      <c r="AJ42854" t="s">
        <v>61</v>
      </c>
      <c r="AN42854" t="s">
        <v>220</v>
      </c>
      <c r="AO42854" t="s">
        <v>221</v>
      </c>
      <c r="AP42854" t="s">
        <v>222</v>
      </c>
      <c r="AR42854" t="s">
        <v>253</v>
      </c>
      <c r="AS42854">
        <v>2023</v>
      </c>
      <c r="AT42854">
        <v>2020</v>
      </c>
      <c r="AU42854">
        <v>0.82599999999999996</v>
      </c>
      <c r="AV42854" t="s">
        <v>61</v>
      </c>
      <c r="AX42854" t="s">
        <v>254</v>
      </c>
      <c r="AY42854" t="s">
        <v>255</v>
      </c>
      <c r="AZ42854" t="s">
        <v>120</v>
      </c>
      <c r="BA42854" t="s">
        <v>120</v>
      </c>
      <c r="BB42854" t="s">
        <v>255</v>
      </c>
      <c r="BC42854" t="s">
        <v>255</v>
      </c>
      <c r="BD42854" t="s">
        <v>255</v>
      </c>
    </row>
    <row r="42855" spans="1:56" x14ac:dyDescent="0.3">
      <c r="A42855" t="s">
        <v>248</v>
      </c>
      <c r="B42855" t="s">
        <v>249</v>
      </c>
      <c r="C42855" t="s">
        <v>250</v>
      </c>
      <c r="D42855" t="s">
        <v>251</v>
      </c>
      <c r="E42855" t="s">
        <v>92</v>
      </c>
      <c r="F42855" t="s">
        <v>61</v>
      </c>
      <c r="G42855" t="s">
        <v>239</v>
      </c>
      <c r="H42855" t="s">
        <v>71</v>
      </c>
      <c r="I42855" t="s">
        <v>235</v>
      </c>
      <c r="J42855" t="s">
        <v>61</v>
      </c>
      <c r="K42855" t="s">
        <v>61</v>
      </c>
      <c r="L42855" t="s">
        <v>61</v>
      </c>
      <c r="M42855" t="s">
        <v>61</v>
      </c>
      <c r="N42855" t="s">
        <v>61</v>
      </c>
      <c r="O42855" t="s">
        <v>61</v>
      </c>
      <c r="P42855" t="s">
        <v>61</v>
      </c>
      <c r="Q42855" t="s">
        <v>61</v>
      </c>
      <c r="R42855" t="s">
        <v>61</v>
      </c>
      <c r="S42855" t="s">
        <v>61</v>
      </c>
      <c r="T42855" t="s">
        <v>61</v>
      </c>
      <c r="U42855" t="s">
        <v>61</v>
      </c>
      <c r="V42855" t="s">
        <v>61</v>
      </c>
      <c r="W42855" t="s">
        <v>61</v>
      </c>
      <c r="X42855" t="s">
        <v>61</v>
      </c>
      <c r="Y42855" t="s">
        <v>61</v>
      </c>
      <c r="Z42855" t="s">
        <v>61</v>
      </c>
      <c r="AA42855" t="s">
        <v>61</v>
      </c>
      <c r="AB42855" t="s">
        <v>61</v>
      </c>
      <c r="AC42855" t="s">
        <v>61</v>
      </c>
      <c r="AD42855" t="s">
        <v>61</v>
      </c>
      <c r="AE42855" t="s">
        <v>61</v>
      </c>
      <c r="AF42855" t="s">
        <v>61</v>
      </c>
      <c r="AG42855" t="s">
        <v>61</v>
      </c>
      <c r="AH42855" t="s">
        <v>257</v>
      </c>
      <c r="AI42855" t="s">
        <v>61</v>
      </c>
      <c r="AJ42855" t="s">
        <v>61</v>
      </c>
      <c r="AN42855" t="s">
        <v>220</v>
      </c>
      <c r="AO42855" t="s">
        <v>221</v>
      </c>
      <c r="AP42855" t="s">
        <v>222</v>
      </c>
      <c r="AR42855" t="s">
        <v>253</v>
      </c>
      <c r="AS42855">
        <v>2023</v>
      </c>
      <c r="AT42855">
        <v>2020</v>
      </c>
      <c r="AU42855">
        <v>0.66499999999999904</v>
      </c>
      <c r="AV42855" t="s">
        <v>61</v>
      </c>
      <c r="AX42855" t="s">
        <v>254</v>
      </c>
      <c r="AY42855" t="s">
        <v>255</v>
      </c>
      <c r="AZ42855" t="s">
        <v>120</v>
      </c>
      <c r="BA42855" t="s">
        <v>120</v>
      </c>
      <c r="BB42855" t="s">
        <v>255</v>
      </c>
      <c r="BC42855" t="s">
        <v>255</v>
      </c>
      <c r="BD42855" t="s">
        <v>255</v>
      </c>
    </row>
    <row r="42856" spans="1:56" x14ac:dyDescent="0.3">
      <c r="A42856" t="s">
        <v>248</v>
      </c>
      <c r="B42856" t="s">
        <v>249</v>
      </c>
      <c r="C42856" t="s">
        <v>250</v>
      </c>
      <c r="D42856" t="s">
        <v>251</v>
      </c>
      <c r="E42856" t="s">
        <v>92</v>
      </c>
      <c r="F42856" t="s">
        <v>61</v>
      </c>
      <c r="G42856" t="s">
        <v>239</v>
      </c>
      <c r="H42856" t="s">
        <v>71</v>
      </c>
      <c r="I42856" t="s">
        <v>235</v>
      </c>
      <c r="J42856" t="s">
        <v>61</v>
      </c>
      <c r="K42856" t="s">
        <v>61</v>
      </c>
      <c r="L42856" t="s">
        <v>61</v>
      </c>
      <c r="M42856" t="s">
        <v>61</v>
      </c>
      <c r="N42856" t="s">
        <v>61</v>
      </c>
      <c r="O42856" t="s">
        <v>61</v>
      </c>
      <c r="P42856" t="s">
        <v>61</v>
      </c>
      <c r="Q42856" t="s">
        <v>61</v>
      </c>
      <c r="R42856" t="s">
        <v>61</v>
      </c>
      <c r="S42856" t="s">
        <v>61</v>
      </c>
      <c r="T42856" t="s">
        <v>61</v>
      </c>
      <c r="U42856" t="s">
        <v>61</v>
      </c>
      <c r="V42856" t="s">
        <v>61</v>
      </c>
      <c r="W42856" t="s">
        <v>61</v>
      </c>
      <c r="X42856" t="s">
        <v>61</v>
      </c>
      <c r="Y42856" t="s">
        <v>61</v>
      </c>
      <c r="Z42856" t="s">
        <v>61</v>
      </c>
      <c r="AA42856" t="s">
        <v>61</v>
      </c>
      <c r="AB42856" t="s">
        <v>61</v>
      </c>
      <c r="AC42856" t="s">
        <v>61</v>
      </c>
      <c r="AD42856" t="s">
        <v>61</v>
      </c>
      <c r="AE42856" t="s">
        <v>61</v>
      </c>
      <c r="AF42856" t="s">
        <v>61</v>
      </c>
      <c r="AG42856" t="s">
        <v>61</v>
      </c>
      <c r="AH42856" t="s">
        <v>258</v>
      </c>
      <c r="AI42856" t="s">
        <v>61</v>
      </c>
      <c r="AJ42856" t="s">
        <v>61</v>
      </c>
      <c r="AN42856" t="s">
        <v>220</v>
      </c>
      <c r="AO42856" t="s">
        <v>221</v>
      </c>
      <c r="AP42856" t="s">
        <v>222</v>
      </c>
      <c r="AR42856" t="s">
        <v>253</v>
      </c>
      <c r="AS42856">
        <v>2023</v>
      </c>
      <c r="AT42856">
        <v>2020</v>
      </c>
      <c r="AU42856">
        <v>2.5489999999999999</v>
      </c>
      <c r="AV42856" t="s">
        <v>61</v>
      </c>
      <c r="AX42856" t="s">
        <v>254</v>
      </c>
      <c r="AY42856" t="s">
        <v>255</v>
      </c>
      <c r="AZ42856" t="s">
        <v>120</v>
      </c>
      <c r="BA42856" t="s">
        <v>120</v>
      </c>
      <c r="BB42856" t="s">
        <v>255</v>
      </c>
      <c r="BC42856" t="s">
        <v>255</v>
      </c>
      <c r="BD42856" t="s">
        <v>255</v>
      </c>
    </row>
    <row r="42857" spans="1:56" x14ac:dyDescent="0.3">
      <c r="A42857" t="s">
        <v>248</v>
      </c>
      <c r="B42857" t="s">
        <v>249</v>
      </c>
      <c r="C42857" t="s">
        <v>250</v>
      </c>
      <c r="D42857" t="s">
        <v>251</v>
      </c>
      <c r="E42857" t="s">
        <v>92</v>
      </c>
      <c r="F42857" t="s">
        <v>61</v>
      </c>
      <c r="G42857" t="s">
        <v>240</v>
      </c>
      <c r="H42857" t="s">
        <v>71</v>
      </c>
      <c r="I42857" t="s">
        <v>235</v>
      </c>
      <c r="J42857" t="s">
        <v>61</v>
      </c>
      <c r="K42857" t="s">
        <v>61</v>
      </c>
      <c r="L42857" t="s">
        <v>61</v>
      </c>
      <c r="M42857" t="s">
        <v>61</v>
      </c>
      <c r="N42857" t="s">
        <v>61</v>
      </c>
      <c r="O42857" t="s">
        <v>61</v>
      </c>
      <c r="P42857" t="s">
        <v>61</v>
      </c>
      <c r="Q42857" t="s">
        <v>61</v>
      </c>
      <c r="R42857" t="s">
        <v>61</v>
      </c>
      <c r="S42857" t="s">
        <v>61</v>
      </c>
      <c r="T42857" t="s">
        <v>61</v>
      </c>
      <c r="U42857" t="s">
        <v>61</v>
      </c>
      <c r="V42857" t="s">
        <v>61</v>
      </c>
      <c r="W42857" t="s">
        <v>61</v>
      </c>
      <c r="X42857" t="s">
        <v>61</v>
      </c>
      <c r="Y42857" t="s">
        <v>61</v>
      </c>
      <c r="Z42857" t="s">
        <v>61</v>
      </c>
      <c r="AA42857" t="s">
        <v>61</v>
      </c>
      <c r="AB42857" t="s">
        <v>61</v>
      </c>
      <c r="AC42857" t="s">
        <v>61</v>
      </c>
      <c r="AD42857" t="s">
        <v>61</v>
      </c>
      <c r="AE42857" t="s">
        <v>61</v>
      </c>
      <c r="AF42857" t="s">
        <v>61</v>
      </c>
      <c r="AG42857" t="s">
        <v>61</v>
      </c>
      <c r="AH42857" t="s">
        <v>252</v>
      </c>
      <c r="AI42857" t="s">
        <v>61</v>
      </c>
      <c r="AJ42857" t="s">
        <v>61</v>
      </c>
      <c r="AN42857" t="s">
        <v>220</v>
      </c>
      <c r="AO42857" t="s">
        <v>221</v>
      </c>
      <c r="AP42857" t="s">
        <v>222</v>
      </c>
      <c r="AR42857" t="s">
        <v>253</v>
      </c>
      <c r="AS42857">
        <v>2023</v>
      </c>
      <c r="AT42857">
        <v>2020</v>
      </c>
      <c r="AU42857">
        <v>0.96412458618184405</v>
      </c>
      <c r="AV42857" t="s">
        <v>61</v>
      </c>
      <c r="AX42857" t="s">
        <v>254</v>
      </c>
      <c r="AY42857" t="s">
        <v>255</v>
      </c>
      <c r="AZ42857" t="s">
        <v>120</v>
      </c>
      <c r="BA42857" t="s">
        <v>120</v>
      </c>
      <c r="BB42857" t="s">
        <v>255</v>
      </c>
      <c r="BC42857" t="s">
        <v>255</v>
      </c>
      <c r="BD42857" t="s">
        <v>255</v>
      </c>
    </row>
    <row r="42858" spans="1:56" x14ac:dyDescent="0.3">
      <c r="A42858" t="s">
        <v>248</v>
      </c>
      <c r="B42858" t="s">
        <v>249</v>
      </c>
      <c r="C42858" t="s">
        <v>250</v>
      </c>
      <c r="D42858" t="s">
        <v>251</v>
      </c>
      <c r="E42858" t="s">
        <v>92</v>
      </c>
      <c r="F42858" t="s">
        <v>61</v>
      </c>
      <c r="G42858" t="s">
        <v>240</v>
      </c>
      <c r="H42858" t="s">
        <v>71</v>
      </c>
      <c r="I42858" t="s">
        <v>235</v>
      </c>
      <c r="J42858" t="s">
        <v>61</v>
      </c>
      <c r="K42858" t="s">
        <v>61</v>
      </c>
      <c r="L42858" t="s">
        <v>61</v>
      </c>
      <c r="M42858" t="s">
        <v>61</v>
      </c>
      <c r="N42858" t="s">
        <v>61</v>
      </c>
      <c r="O42858" t="s">
        <v>61</v>
      </c>
      <c r="P42858" t="s">
        <v>61</v>
      </c>
      <c r="Q42858" t="s">
        <v>61</v>
      </c>
      <c r="R42858" t="s">
        <v>61</v>
      </c>
      <c r="S42858" t="s">
        <v>61</v>
      </c>
      <c r="T42858" t="s">
        <v>61</v>
      </c>
      <c r="U42858" t="s">
        <v>61</v>
      </c>
      <c r="V42858" t="s">
        <v>61</v>
      </c>
      <c r="W42858" t="s">
        <v>61</v>
      </c>
      <c r="X42858" t="s">
        <v>61</v>
      </c>
      <c r="Y42858" t="s">
        <v>61</v>
      </c>
      <c r="Z42858" t="s">
        <v>61</v>
      </c>
      <c r="AA42858" t="s">
        <v>61</v>
      </c>
      <c r="AB42858" t="s">
        <v>61</v>
      </c>
      <c r="AC42858" t="s">
        <v>61</v>
      </c>
      <c r="AD42858" t="s">
        <v>61</v>
      </c>
      <c r="AE42858" t="s">
        <v>61</v>
      </c>
      <c r="AF42858" t="s">
        <v>61</v>
      </c>
      <c r="AG42858" t="s">
        <v>61</v>
      </c>
      <c r="AH42858" t="s">
        <v>256</v>
      </c>
      <c r="AI42858" t="s">
        <v>61</v>
      </c>
      <c r="AJ42858" t="s">
        <v>61</v>
      </c>
      <c r="AN42858" t="s">
        <v>220</v>
      </c>
      <c r="AO42858" t="s">
        <v>221</v>
      </c>
      <c r="AP42858" t="s">
        <v>222</v>
      </c>
      <c r="AR42858" t="s">
        <v>253</v>
      </c>
      <c r="AS42858">
        <v>2023</v>
      </c>
      <c r="AT42858">
        <v>2020</v>
      </c>
      <c r="AU42858">
        <v>0.79820433309116201</v>
      </c>
      <c r="AV42858" t="s">
        <v>61</v>
      </c>
      <c r="AX42858" t="s">
        <v>254</v>
      </c>
      <c r="AY42858" t="s">
        <v>255</v>
      </c>
      <c r="AZ42858" t="s">
        <v>120</v>
      </c>
      <c r="BA42858" t="s">
        <v>120</v>
      </c>
      <c r="BB42858" t="s">
        <v>255</v>
      </c>
      <c r="BC42858" t="s">
        <v>255</v>
      </c>
      <c r="BD42858" t="s">
        <v>255</v>
      </c>
    </row>
    <row r="42859" spans="1:56" x14ac:dyDescent="0.3">
      <c r="A42859" t="s">
        <v>248</v>
      </c>
      <c r="B42859" t="s">
        <v>249</v>
      </c>
      <c r="C42859" t="s">
        <v>250</v>
      </c>
      <c r="D42859" t="s">
        <v>251</v>
      </c>
      <c r="E42859" t="s">
        <v>92</v>
      </c>
      <c r="F42859" t="s">
        <v>61</v>
      </c>
      <c r="G42859" t="s">
        <v>240</v>
      </c>
      <c r="H42859" t="s">
        <v>71</v>
      </c>
      <c r="I42859" t="s">
        <v>235</v>
      </c>
      <c r="J42859" t="s">
        <v>61</v>
      </c>
      <c r="K42859" t="s">
        <v>61</v>
      </c>
      <c r="L42859" t="s">
        <v>61</v>
      </c>
      <c r="M42859" t="s">
        <v>61</v>
      </c>
      <c r="N42859" t="s">
        <v>61</v>
      </c>
      <c r="O42859" t="s">
        <v>61</v>
      </c>
      <c r="P42859" t="s">
        <v>61</v>
      </c>
      <c r="Q42859" t="s">
        <v>61</v>
      </c>
      <c r="R42859" t="s">
        <v>61</v>
      </c>
      <c r="S42859" t="s">
        <v>61</v>
      </c>
      <c r="T42859" t="s">
        <v>61</v>
      </c>
      <c r="U42859" t="s">
        <v>61</v>
      </c>
      <c r="V42859" t="s">
        <v>61</v>
      </c>
      <c r="W42859" t="s">
        <v>61</v>
      </c>
      <c r="X42859" t="s">
        <v>61</v>
      </c>
      <c r="Y42859" t="s">
        <v>61</v>
      </c>
      <c r="Z42859" t="s">
        <v>61</v>
      </c>
      <c r="AA42859" t="s">
        <v>61</v>
      </c>
      <c r="AB42859" t="s">
        <v>61</v>
      </c>
      <c r="AC42859" t="s">
        <v>61</v>
      </c>
      <c r="AD42859" t="s">
        <v>61</v>
      </c>
      <c r="AE42859" t="s">
        <v>61</v>
      </c>
      <c r="AF42859" t="s">
        <v>61</v>
      </c>
      <c r="AG42859" t="s">
        <v>61</v>
      </c>
      <c r="AH42859" t="s">
        <v>257</v>
      </c>
      <c r="AI42859" t="s">
        <v>61</v>
      </c>
      <c r="AJ42859" t="s">
        <v>61</v>
      </c>
      <c r="AN42859" t="s">
        <v>220</v>
      </c>
      <c r="AO42859" t="s">
        <v>221</v>
      </c>
      <c r="AP42859" t="s">
        <v>222</v>
      </c>
      <c r="AR42859" t="s">
        <v>253</v>
      </c>
      <c r="AS42859">
        <v>2023</v>
      </c>
      <c r="AT42859">
        <v>2020</v>
      </c>
      <c r="AU42859">
        <v>0.63528739054572503</v>
      </c>
      <c r="AV42859" t="s">
        <v>61</v>
      </c>
      <c r="AX42859" t="s">
        <v>254</v>
      </c>
      <c r="AY42859" t="s">
        <v>255</v>
      </c>
      <c r="AZ42859" t="s">
        <v>120</v>
      </c>
      <c r="BA42859" t="s">
        <v>120</v>
      </c>
      <c r="BB42859" t="s">
        <v>255</v>
      </c>
      <c r="BC42859" t="s">
        <v>255</v>
      </c>
      <c r="BD42859" t="s">
        <v>255</v>
      </c>
    </row>
    <row r="42860" spans="1:56" x14ac:dyDescent="0.3">
      <c r="A42860" t="s">
        <v>248</v>
      </c>
      <c r="B42860" t="s">
        <v>249</v>
      </c>
      <c r="C42860" t="s">
        <v>250</v>
      </c>
      <c r="D42860" t="s">
        <v>251</v>
      </c>
      <c r="E42860" t="s">
        <v>92</v>
      </c>
      <c r="F42860" t="s">
        <v>61</v>
      </c>
      <c r="G42860" t="s">
        <v>240</v>
      </c>
      <c r="H42860" t="s">
        <v>71</v>
      </c>
      <c r="I42860" t="s">
        <v>235</v>
      </c>
      <c r="J42860" t="s">
        <v>61</v>
      </c>
      <c r="K42860" t="s">
        <v>61</v>
      </c>
      <c r="L42860" t="s">
        <v>61</v>
      </c>
      <c r="M42860" t="s">
        <v>61</v>
      </c>
      <c r="N42860" t="s">
        <v>61</v>
      </c>
      <c r="O42860" t="s">
        <v>61</v>
      </c>
      <c r="P42860" t="s">
        <v>61</v>
      </c>
      <c r="Q42860" t="s">
        <v>61</v>
      </c>
      <c r="R42860" t="s">
        <v>61</v>
      </c>
      <c r="S42860" t="s">
        <v>61</v>
      </c>
      <c r="T42860" t="s">
        <v>61</v>
      </c>
      <c r="U42860" t="s">
        <v>61</v>
      </c>
      <c r="V42860" t="s">
        <v>61</v>
      </c>
      <c r="W42860" t="s">
        <v>61</v>
      </c>
      <c r="X42860" t="s">
        <v>61</v>
      </c>
      <c r="Y42860" t="s">
        <v>61</v>
      </c>
      <c r="Z42860" t="s">
        <v>61</v>
      </c>
      <c r="AA42860" t="s">
        <v>61</v>
      </c>
      <c r="AB42860" t="s">
        <v>61</v>
      </c>
      <c r="AC42860" t="s">
        <v>61</v>
      </c>
      <c r="AD42860" t="s">
        <v>61</v>
      </c>
      <c r="AE42860" t="s">
        <v>61</v>
      </c>
      <c r="AF42860" t="s">
        <v>61</v>
      </c>
      <c r="AG42860" t="s">
        <v>61</v>
      </c>
      <c r="AH42860" t="s">
        <v>258</v>
      </c>
      <c r="AI42860" t="s">
        <v>61</v>
      </c>
      <c r="AJ42860" t="s">
        <v>61</v>
      </c>
      <c r="AN42860" t="s">
        <v>220</v>
      </c>
      <c r="AO42860" t="s">
        <v>221</v>
      </c>
      <c r="AP42860" t="s">
        <v>222</v>
      </c>
      <c r="AR42860" t="s">
        <v>253</v>
      </c>
      <c r="AS42860">
        <v>2023</v>
      </c>
      <c r="AT42860">
        <v>2020</v>
      </c>
      <c r="AU42860">
        <v>2.5183289192729998</v>
      </c>
      <c r="AV42860" t="s">
        <v>61</v>
      </c>
      <c r="AX42860" t="s">
        <v>254</v>
      </c>
      <c r="AY42860" t="s">
        <v>255</v>
      </c>
      <c r="AZ42860" t="s">
        <v>120</v>
      </c>
      <c r="BA42860" t="s">
        <v>120</v>
      </c>
      <c r="BB42860" t="s">
        <v>255</v>
      </c>
      <c r="BC42860" t="s">
        <v>255</v>
      </c>
      <c r="BD42860" t="s">
        <v>255</v>
      </c>
    </row>
    <row r="42861" spans="1:56" x14ac:dyDescent="0.3">
      <c r="A42861" t="s">
        <v>248</v>
      </c>
      <c r="B42861" t="s">
        <v>249</v>
      </c>
      <c r="C42861" t="s">
        <v>250</v>
      </c>
      <c r="D42861" t="s">
        <v>251</v>
      </c>
      <c r="E42861" t="s">
        <v>92</v>
      </c>
      <c r="F42861" t="s">
        <v>61</v>
      </c>
      <c r="G42861" t="s">
        <v>241</v>
      </c>
      <c r="H42861" t="s">
        <v>71</v>
      </c>
      <c r="I42861" t="s">
        <v>235</v>
      </c>
      <c r="J42861" t="s">
        <v>61</v>
      </c>
      <c r="K42861" t="s">
        <v>61</v>
      </c>
      <c r="L42861" t="s">
        <v>61</v>
      </c>
      <c r="M42861" t="s">
        <v>61</v>
      </c>
      <c r="N42861" t="s">
        <v>61</v>
      </c>
      <c r="O42861" t="s">
        <v>61</v>
      </c>
      <c r="P42861" t="s">
        <v>61</v>
      </c>
      <c r="Q42861" t="s">
        <v>61</v>
      </c>
      <c r="R42861" t="s">
        <v>61</v>
      </c>
      <c r="S42861" t="s">
        <v>61</v>
      </c>
      <c r="T42861" t="s">
        <v>61</v>
      </c>
      <c r="U42861" t="s">
        <v>61</v>
      </c>
      <c r="V42861" t="s">
        <v>61</v>
      </c>
      <c r="W42861" t="s">
        <v>61</v>
      </c>
      <c r="X42861" t="s">
        <v>61</v>
      </c>
      <c r="Y42861" t="s">
        <v>61</v>
      </c>
      <c r="Z42861" t="s">
        <v>61</v>
      </c>
      <c r="AA42861" t="s">
        <v>61</v>
      </c>
      <c r="AB42861" t="s">
        <v>61</v>
      </c>
      <c r="AC42861" t="s">
        <v>61</v>
      </c>
      <c r="AD42861" t="s">
        <v>61</v>
      </c>
      <c r="AE42861" t="s">
        <v>61</v>
      </c>
      <c r="AF42861" t="s">
        <v>61</v>
      </c>
      <c r="AG42861" t="s">
        <v>61</v>
      </c>
      <c r="AH42861" t="s">
        <v>252</v>
      </c>
      <c r="AI42861" t="s">
        <v>61</v>
      </c>
      <c r="AJ42861" t="s">
        <v>61</v>
      </c>
      <c r="AN42861" t="s">
        <v>220</v>
      </c>
      <c r="AO42861" t="s">
        <v>221</v>
      </c>
      <c r="AP42861" t="s">
        <v>222</v>
      </c>
      <c r="AR42861" t="s">
        <v>253</v>
      </c>
      <c r="AS42861">
        <v>2023</v>
      </c>
      <c r="AT42861">
        <v>2020</v>
      </c>
      <c r="AU42861">
        <v>0.96399999999999997</v>
      </c>
      <c r="AV42861" t="s">
        <v>61</v>
      </c>
      <c r="AX42861" t="s">
        <v>254</v>
      </c>
      <c r="AY42861" t="s">
        <v>255</v>
      </c>
      <c r="AZ42861" t="s">
        <v>120</v>
      </c>
      <c r="BA42861" t="s">
        <v>120</v>
      </c>
      <c r="BB42861" t="s">
        <v>255</v>
      </c>
      <c r="BC42861" t="s">
        <v>255</v>
      </c>
      <c r="BD42861" t="s">
        <v>255</v>
      </c>
    </row>
    <row r="42862" spans="1:56" x14ac:dyDescent="0.3">
      <c r="A42862" t="s">
        <v>248</v>
      </c>
      <c r="B42862" t="s">
        <v>249</v>
      </c>
      <c r="C42862" t="s">
        <v>250</v>
      </c>
      <c r="D42862" t="s">
        <v>251</v>
      </c>
      <c r="E42862" t="s">
        <v>92</v>
      </c>
      <c r="F42862" t="s">
        <v>61</v>
      </c>
      <c r="G42862" t="s">
        <v>241</v>
      </c>
      <c r="H42862" t="s">
        <v>71</v>
      </c>
      <c r="I42862" t="s">
        <v>235</v>
      </c>
      <c r="J42862" t="s">
        <v>61</v>
      </c>
      <c r="K42862" t="s">
        <v>61</v>
      </c>
      <c r="L42862" t="s">
        <v>61</v>
      </c>
      <c r="M42862" t="s">
        <v>61</v>
      </c>
      <c r="N42862" t="s">
        <v>61</v>
      </c>
      <c r="O42862" t="s">
        <v>61</v>
      </c>
      <c r="P42862" t="s">
        <v>61</v>
      </c>
      <c r="Q42862" t="s">
        <v>61</v>
      </c>
      <c r="R42862" t="s">
        <v>61</v>
      </c>
      <c r="S42862" t="s">
        <v>61</v>
      </c>
      <c r="T42862" t="s">
        <v>61</v>
      </c>
      <c r="U42862" t="s">
        <v>61</v>
      </c>
      <c r="V42862" t="s">
        <v>61</v>
      </c>
      <c r="W42862" t="s">
        <v>61</v>
      </c>
      <c r="X42862" t="s">
        <v>61</v>
      </c>
      <c r="Y42862" t="s">
        <v>61</v>
      </c>
      <c r="Z42862" t="s">
        <v>61</v>
      </c>
      <c r="AA42862" t="s">
        <v>61</v>
      </c>
      <c r="AB42862" t="s">
        <v>61</v>
      </c>
      <c r="AC42862" t="s">
        <v>61</v>
      </c>
      <c r="AD42862" t="s">
        <v>61</v>
      </c>
      <c r="AE42862" t="s">
        <v>61</v>
      </c>
      <c r="AF42862" t="s">
        <v>61</v>
      </c>
      <c r="AG42862" t="s">
        <v>61</v>
      </c>
      <c r="AH42862" t="s">
        <v>256</v>
      </c>
      <c r="AI42862" t="s">
        <v>61</v>
      </c>
      <c r="AJ42862" t="s">
        <v>61</v>
      </c>
      <c r="AN42862" t="s">
        <v>220</v>
      </c>
      <c r="AO42862" t="s">
        <v>221</v>
      </c>
      <c r="AP42862" t="s">
        <v>222</v>
      </c>
      <c r="AR42862" t="s">
        <v>253</v>
      </c>
      <c r="AS42862">
        <v>2023</v>
      </c>
      <c r="AT42862">
        <v>2020</v>
      </c>
      <c r="AU42862">
        <v>0.79699999999999904</v>
      </c>
      <c r="AV42862" t="s">
        <v>61</v>
      </c>
      <c r="AX42862" t="s">
        <v>254</v>
      </c>
      <c r="AY42862" t="s">
        <v>255</v>
      </c>
      <c r="AZ42862" t="s">
        <v>120</v>
      </c>
      <c r="BA42862" t="s">
        <v>120</v>
      </c>
      <c r="BB42862" t="s">
        <v>255</v>
      </c>
      <c r="BC42862" t="s">
        <v>255</v>
      </c>
      <c r="BD42862" t="s">
        <v>255</v>
      </c>
    </row>
    <row r="42863" spans="1:56" x14ac:dyDescent="0.3">
      <c r="A42863" t="s">
        <v>248</v>
      </c>
      <c r="B42863" t="s">
        <v>249</v>
      </c>
      <c r="C42863" t="s">
        <v>250</v>
      </c>
      <c r="D42863" t="s">
        <v>251</v>
      </c>
      <c r="E42863" t="s">
        <v>92</v>
      </c>
      <c r="F42863" t="s">
        <v>61</v>
      </c>
      <c r="G42863" t="s">
        <v>241</v>
      </c>
      <c r="H42863" t="s">
        <v>71</v>
      </c>
      <c r="I42863" t="s">
        <v>235</v>
      </c>
      <c r="J42863" t="s">
        <v>61</v>
      </c>
      <c r="K42863" t="s">
        <v>61</v>
      </c>
      <c r="L42863" t="s">
        <v>61</v>
      </c>
      <c r="M42863" t="s">
        <v>61</v>
      </c>
      <c r="N42863" t="s">
        <v>61</v>
      </c>
      <c r="O42863" t="s">
        <v>61</v>
      </c>
      <c r="P42863" t="s">
        <v>61</v>
      </c>
      <c r="Q42863" t="s">
        <v>61</v>
      </c>
      <c r="R42863" t="s">
        <v>61</v>
      </c>
      <c r="S42863" t="s">
        <v>61</v>
      </c>
      <c r="T42863" t="s">
        <v>61</v>
      </c>
      <c r="U42863" t="s">
        <v>61</v>
      </c>
      <c r="V42863" t="s">
        <v>61</v>
      </c>
      <c r="W42863" t="s">
        <v>61</v>
      </c>
      <c r="X42863" t="s">
        <v>61</v>
      </c>
      <c r="Y42863" t="s">
        <v>61</v>
      </c>
      <c r="Z42863" t="s">
        <v>61</v>
      </c>
      <c r="AA42863" t="s">
        <v>61</v>
      </c>
      <c r="AB42863" t="s">
        <v>61</v>
      </c>
      <c r="AC42863" t="s">
        <v>61</v>
      </c>
      <c r="AD42863" t="s">
        <v>61</v>
      </c>
      <c r="AE42863" t="s">
        <v>61</v>
      </c>
      <c r="AF42863" t="s">
        <v>61</v>
      </c>
      <c r="AG42863" t="s">
        <v>61</v>
      </c>
      <c r="AH42863" t="s">
        <v>257</v>
      </c>
      <c r="AI42863" t="s">
        <v>61</v>
      </c>
      <c r="AJ42863" t="s">
        <v>61</v>
      </c>
      <c r="AN42863" t="s">
        <v>220</v>
      </c>
      <c r="AO42863" t="s">
        <v>221</v>
      </c>
      <c r="AP42863" t="s">
        <v>222</v>
      </c>
      <c r="AR42863" t="s">
        <v>253</v>
      </c>
      <c r="AS42863">
        <v>2023</v>
      </c>
      <c r="AT42863">
        <v>2020</v>
      </c>
      <c r="AU42863">
        <v>0.63399999999999901</v>
      </c>
      <c r="AV42863" t="s">
        <v>61</v>
      </c>
      <c r="AX42863" t="s">
        <v>254</v>
      </c>
      <c r="AY42863" t="s">
        <v>255</v>
      </c>
      <c r="AZ42863" t="s">
        <v>120</v>
      </c>
      <c r="BA42863" t="s">
        <v>120</v>
      </c>
      <c r="BB42863" t="s">
        <v>255</v>
      </c>
      <c r="BC42863" t="s">
        <v>255</v>
      </c>
      <c r="BD42863" t="s">
        <v>255</v>
      </c>
    </row>
    <row r="42864" spans="1:56" x14ac:dyDescent="0.3">
      <c r="A42864" t="s">
        <v>248</v>
      </c>
      <c r="B42864" t="s">
        <v>249</v>
      </c>
      <c r="C42864" t="s">
        <v>250</v>
      </c>
      <c r="D42864" t="s">
        <v>251</v>
      </c>
      <c r="E42864" t="s">
        <v>92</v>
      </c>
      <c r="F42864" t="s">
        <v>61</v>
      </c>
      <c r="G42864" t="s">
        <v>241</v>
      </c>
      <c r="H42864" t="s">
        <v>71</v>
      </c>
      <c r="I42864" t="s">
        <v>235</v>
      </c>
      <c r="J42864" t="s">
        <v>61</v>
      </c>
      <c r="K42864" t="s">
        <v>61</v>
      </c>
      <c r="L42864" t="s">
        <v>61</v>
      </c>
      <c r="M42864" t="s">
        <v>61</v>
      </c>
      <c r="N42864" t="s">
        <v>61</v>
      </c>
      <c r="O42864" t="s">
        <v>61</v>
      </c>
      <c r="P42864" t="s">
        <v>61</v>
      </c>
      <c r="Q42864" t="s">
        <v>61</v>
      </c>
      <c r="R42864" t="s">
        <v>61</v>
      </c>
      <c r="S42864" t="s">
        <v>61</v>
      </c>
      <c r="T42864" t="s">
        <v>61</v>
      </c>
      <c r="U42864" t="s">
        <v>61</v>
      </c>
      <c r="V42864" t="s">
        <v>61</v>
      </c>
      <c r="W42864" t="s">
        <v>61</v>
      </c>
      <c r="X42864" t="s">
        <v>61</v>
      </c>
      <c r="Y42864" t="s">
        <v>61</v>
      </c>
      <c r="Z42864" t="s">
        <v>61</v>
      </c>
      <c r="AA42864" t="s">
        <v>61</v>
      </c>
      <c r="AB42864" t="s">
        <v>61</v>
      </c>
      <c r="AC42864" t="s">
        <v>61</v>
      </c>
      <c r="AD42864" t="s">
        <v>61</v>
      </c>
      <c r="AE42864" t="s">
        <v>61</v>
      </c>
      <c r="AF42864" t="s">
        <v>61</v>
      </c>
      <c r="AG42864" t="s">
        <v>61</v>
      </c>
      <c r="AH42864" t="s">
        <v>258</v>
      </c>
      <c r="AI42864" t="s">
        <v>61</v>
      </c>
      <c r="AJ42864" t="s">
        <v>61</v>
      </c>
      <c r="AN42864" t="s">
        <v>220</v>
      </c>
      <c r="AO42864" t="s">
        <v>221</v>
      </c>
      <c r="AP42864" t="s">
        <v>222</v>
      </c>
      <c r="AR42864" t="s">
        <v>253</v>
      </c>
      <c r="AS42864">
        <v>2023</v>
      </c>
      <c r="AT42864">
        <v>2020</v>
      </c>
      <c r="AU42864">
        <v>2.5169999999999999</v>
      </c>
      <c r="AV42864" t="s">
        <v>61</v>
      </c>
      <c r="AX42864" t="s">
        <v>254</v>
      </c>
      <c r="AY42864" t="s">
        <v>255</v>
      </c>
      <c r="AZ42864" t="s">
        <v>120</v>
      </c>
      <c r="BA42864" t="s">
        <v>120</v>
      </c>
      <c r="BB42864" t="s">
        <v>255</v>
      </c>
      <c r="BC42864" t="s">
        <v>255</v>
      </c>
      <c r="BD42864" t="s">
        <v>255</v>
      </c>
    </row>
    <row r="42865" spans="1:56" x14ac:dyDescent="0.3">
      <c r="A42865" t="s">
        <v>248</v>
      </c>
      <c r="B42865" t="s">
        <v>249</v>
      </c>
      <c r="C42865" t="s">
        <v>250</v>
      </c>
      <c r="D42865" t="s">
        <v>251</v>
      </c>
      <c r="E42865" t="s">
        <v>92</v>
      </c>
      <c r="F42865" t="s">
        <v>61</v>
      </c>
      <c r="G42865" t="s">
        <v>242</v>
      </c>
      <c r="H42865" t="s">
        <v>71</v>
      </c>
      <c r="I42865" t="s">
        <v>235</v>
      </c>
      <c r="J42865" t="s">
        <v>61</v>
      </c>
      <c r="K42865" t="s">
        <v>61</v>
      </c>
      <c r="L42865" t="s">
        <v>61</v>
      </c>
      <c r="M42865" t="s">
        <v>61</v>
      </c>
      <c r="N42865" t="s">
        <v>61</v>
      </c>
      <c r="O42865" t="s">
        <v>61</v>
      </c>
      <c r="P42865" t="s">
        <v>61</v>
      </c>
      <c r="Q42865" t="s">
        <v>61</v>
      </c>
      <c r="R42865" t="s">
        <v>61</v>
      </c>
      <c r="S42865" t="s">
        <v>61</v>
      </c>
      <c r="T42865" t="s">
        <v>61</v>
      </c>
      <c r="U42865" t="s">
        <v>61</v>
      </c>
      <c r="V42865" t="s">
        <v>61</v>
      </c>
      <c r="W42865" t="s">
        <v>61</v>
      </c>
      <c r="X42865" t="s">
        <v>61</v>
      </c>
      <c r="Y42865" t="s">
        <v>61</v>
      </c>
      <c r="Z42865" t="s">
        <v>61</v>
      </c>
      <c r="AA42865" t="s">
        <v>61</v>
      </c>
      <c r="AB42865" t="s">
        <v>61</v>
      </c>
      <c r="AC42865" t="s">
        <v>61</v>
      </c>
      <c r="AD42865" t="s">
        <v>61</v>
      </c>
      <c r="AE42865" t="s">
        <v>61</v>
      </c>
      <c r="AF42865" t="s">
        <v>61</v>
      </c>
      <c r="AG42865" t="s">
        <v>61</v>
      </c>
      <c r="AH42865" t="s">
        <v>252</v>
      </c>
      <c r="AI42865" t="s">
        <v>61</v>
      </c>
      <c r="AJ42865" t="s">
        <v>61</v>
      </c>
      <c r="AN42865" t="s">
        <v>220</v>
      </c>
      <c r="AO42865" t="s">
        <v>221</v>
      </c>
      <c r="AP42865" t="s">
        <v>222</v>
      </c>
      <c r="AR42865" t="s">
        <v>253</v>
      </c>
      <c r="AS42865">
        <v>2023</v>
      </c>
      <c r="AT42865">
        <v>2020</v>
      </c>
      <c r="AU42865">
        <v>0.72684008492060403</v>
      </c>
      <c r="AV42865" t="s">
        <v>61</v>
      </c>
      <c r="AX42865" t="s">
        <v>254</v>
      </c>
      <c r="AY42865" t="s">
        <v>255</v>
      </c>
      <c r="AZ42865" t="s">
        <v>120</v>
      </c>
      <c r="BA42865" t="s">
        <v>120</v>
      </c>
      <c r="BB42865" t="s">
        <v>255</v>
      </c>
      <c r="BC42865" t="s">
        <v>255</v>
      </c>
      <c r="BD42865" t="s">
        <v>255</v>
      </c>
    </row>
    <row r="42866" spans="1:56" x14ac:dyDescent="0.3">
      <c r="A42866" t="s">
        <v>248</v>
      </c>
      <c r="B42866" t="s">
        <v>249</v>
      </c>
      <c r="C42866" t="s">
        <v>250</v>
      </c>
      <c r="D42866" t="s">
        <v>251</v>
      </c>
      <c r="E42866" t="s">
        <v>92</v>
      </c>
      <c r="F42866" t="s">
        <v>61</v>
      </c>
      <c r="G42866" t="s">
        <v>242</v>
      </c>
      <c r="H42866" t="s">
        <v>71</v>
      </c>
      <c r="I42866" t="s">
        <v>235</v>
      </c>
      <c r="J42866" t="s">
        <v>61</v>
      </c>
      <c r="K42866" t="s">
        <v>61</v>
      </c>
      <c r="L42866" t="s">
        <v>61</v>
      </c>
      <c r="M42866" t="s">
        <v>61</v>
      </c>
      <c r="N42866" t="s">
        <v>61</v>
      </c>
      <c r="O42866" t="s">
        <v>61</v>
      </c>
      <c r="P42866" t="s">
        <v>61</v>
      </c>
      <c r="Q42866" t="s">
        <v>61</v>
      </c>
      <c r="R42866" t="s">
        <v>61</v>
      </c>
      <c r="S42866" t="s">
        <v>61</v>
      </c>
      <c r="T42866" t="s">
        <v>61</v>
      </c>
      <c r="U42866" t="s">
        <v>61</v>
      </c>
      <c r="V42866" t="s">
        <v>61</v>
      </c>
      <c r="W42866" t="s">
        <v>61</v>
      </c>
      <c r="X42866" t="s">
        <v>61</v>
      </c>
      <c r="Y42866" t="s">
        <v>61</v>
      </c>
      <c r="Z42866" t="s">
        <v>61</v>
      </c>
      <c r="AA42866" t="s">
        <v>61</v>
      </c>
      <c r="AB42866" t="s">
        <v>61</v>
      </c>
      <c r="AC42866" t="s">
        <v>61</v>
      </c>
      <c r="AD42866" t="s">
        <v>61</v>
      </c>
      <c r="AE42866" t="s">
        <v>61</v>
      </c>
      <c r="AF42866" t="s">
        <v>61</v>
      </c>
      <c r="AG42866" t="s">
        <v>61</v>
      </c>
      <c r="AH42866" t="s">
        <v>256</v>
      </c>
      <c r="AI42866" t="s">
        <v>61</v>
      </c>
      <c r="AJ42866" t="s">
        <v>61</v>
      </c>
      <c r="AN42866" t="s">
        <v>220</v>
      </c>
      <c r="AO42866" t="s">
        <v>221</v>
      </c>
      <c r="AP42866" t="s">
        <v>222</v>
      </c>
      <c r="AR42866" t="s">
        <v>253</v>
      </c>
      <c r="AS42866">
        <v>2023</v>
      </c>
      <c r="AT42866">
        <v>2020</v>
      </c>
      <c r="AU42866">
        <v>0.62628177319187495</v>
      </c>
      <c r="AV42866" t="s">
        <v>61</v>
      </c>
      <c r="AX42866" t="s">
        <v>254</v>
      </c>
      <c r="AY42866" t="s">
        <v>255</v>
      </c>
      <c r="AZ42866" t="s">
        <v>120</v>
      </c>
      <c r="BA42866" t="s">
        <v>120</v>
      </c>
      <c r="BB42866" t="s">
        <v>255</v>
      </c>
      <c r="BC42866" t="s">
        <v>255</v>
      </c>
      <c r="BD42866" t="s">
        <v>255</v>
      </c>
    </row>
    <row r="42867" spans="1:56" x14ac:dyDescent="0.3">
      <c r="A42867" t="s">
        <v>248</v>
      </c>
      <c r="B42867" t="s">
        <v>249</v>
      </c>
      <c r="C42867" t="s">
        <v>250</v>
      </c>
      <c r="D42867" t="s">
        <v>251</v>
      </c>
      <c r="E42867" t="s">
        <v>92</v>
      </c>
      <c r="F42867" t="s">
        <v>61</v>
      </c>
      <c r="G42867" t="s">
        <v>242</v>
      </c>
      <c r="H42867" t="s">
        <v>71</v>
      </c>
      <c r="I42867" t="s">
        <v>235</v>
      </c>
      <c r="J42867" t="s">
        <v>61</v>
      </c>
      <c r="K42867" t="s">
        <v>61</v>
      </c>
      <c r="L42867" t="s">
        <v>61</v>
      </c>
      <c r="M42867" t="s">
        <v>61</v>
      </c>
      <c r="N42867" t="s">
        <v>61</v>
      </c>
      <c r="O42867" t="s">
        <v>61</v>
      </c>
      <c r="P42867" t="s">
        <v>61</v>
      </c>
      <c r="Q42867" t="s">
        <v>61</v>
      </c>
      <c r="R42867" t="s">
        <v>61</v>
      </c>
      <c r="S42867" t="s">
        <v>61</v>
      </c>
      <c r="T42867" t="s">
        <v>61</v>
      </c>
      <c r="U42867" t="s">
        <v>61</v>
      </c>
      <c r="V42867" t="s">
        <v>61</v>
      </c>
      <c r="W42867" t="s">
        <v>61</v>
      </c>
      <c r="X42867" t="s">
        <v>61</v>
      </c>
      <c r="Y42867" t="s">
        <v>61</v>
      </c>
      <c r="Z42867" t="s">
        <v>61</v>
      </c>
      <c r="AA42867" t="s">
        <v>61</v>
      </c>
      <c r="AB42867" t="s">
        <v>61</v>
      </c>
      <c r="AC42867" t="s">
        <v>61</v>
      </c>
      <c r="AD42867" t="s">
        <v>61</v>
      </c>
      <c r="AE42867" t="s">
        <v>61</v>
      </c>
      <c r="AF42867" t="s">
        <v>61</v>
      </c>
      <c r="AG42867" t="s">
        <v>61</v>
      </c>
      <c r="AH42867" t="s">
        <v>257</v>
      </c>
      <c r="AI42867" t="s">
        <v>61</v>
      </c>
      <c r="AJ42867" t="s">
        <v>61</v>
      </c>
      <c r="AN42867" t="s">
        <v>220</v>
      </c>
      <c r="AO42867" t="s">
        <v>221</v>
      </c>
      <c r="AP42867" t="s">
        <v>222</v>
      </c>
      <c r="AR42867" t="s">
        <v>253</v>
      </c>
      <c r="AS42867">
        <v>2023</v>
      </c>
      <c r="AT42867">
        <v>2020</v>
      </c>
      <c r="AU42867">
        <v>0.54079707617502304</v>
      </c>
      <c r="AV42867" t="s">
        <v>61</v>
      </c>
      <c r="AX42867" t="s">
        <v>254</v>
      </c>
      <c r="AY42867" t="s">
        <v>255</v>
      </c>
      <c r="AZ42867" t="s">
        <v>120</v>
      </c>
      <c r="BA42867" t="s">
        <v>120</v>
      </c>
      <c r="BB42867" t="s">
        <v>255</v>
      </c>
      <c r="BC42867" t="s">
        <v>255</v>
      </c>
      <c r="BD42867" t="s">
        <v>255</v>
      </c>
    </row>
    <row r="42868" spans="1:56" x14ac:dyDescent="0.3">
      <c r="A42868" t="s">
        <v>248</v>
      </c>
      <c r="B42868" t="s">
        <v>249</v>
      </c>
      <c r="C42868" t="s">
        <v>250</v>
      </c>
      <c r="D42868" t="s">
        <v>251</v>
      </c>
      <c r="E42868" t="s">
        <v>92</v>
      </c>
      <c r="F42868" t="s">
        <v>61</v>
      </c>
      <c r="G42868" t="s">
        <v>242</v>
      </c>
      <c r="H42868" t="s">
        <v>71</v>
      </c>
      <c r="I42868" t="s">
        <v>235</v>
      </c>
      <c r="J42868" t="s">
        <v>61</v>
      </c>
      <c r="K42868" t="s">
        <v>61</v>
      </c>
      <c r="L42868" t="s">
        <v>61</v>
      </c>
      <c r="M42868" t="s">
        <v>61</v>
      </c>
      <c r="N42868" t="s">
        <v>61</v>
      </c>
      <c r="O42868" t="s">
        <v>61</v>
      </c>
      <c r="P42868" t="s">
        <v>61</v>
      </c>
      <c r="Q42868" t="s">
        <v>61</v>
      </c>
      <c r="R42868" t="s">
        <v>61</v>
      </c>
      <c r="S42868" t="s">
        <v>61</v>
      </c>
      <c r="T42868" t="s">
        <v>61</v>
      </c>
      <c r="U42868" t="s">
        <v>61</v>
      </c>
      <c r="V42868" t="s">
        <v>61</v>
      </c>
      <c r="W42868" t="s">
        <v>61</v>
      </c>
      <c r="X42868" t="s">
        <v>61</v>
      </c>
      <c r="Y42868" t="s">
        <v>61</v>
      </c>
      <c r="Z42868" t="s">
        <v>61</v>
      </c>
      <c r="AA42868" t="s">
        <v>61</v>
      </c>
      <c r="AB42868" t="s">
        <v>61</v>
      </c>
      <c r="AC42868" t="s">
        <v>61</v>
      </c>
      <c r="AD42868" t="s">
        <v>61</v>
      </c>
      <c r="AE42868" t="s">
        <v>61</v>
      </c>
      <c r="AF42868" t="s">
        <v>61</v>
      </c>
      <c r="AG42868" t="s">
        <v>61</v>
      </c>
      <c r="AH42868" t="s">
        <v>258</v>
      </c>
      <c r="AI42868" t="s">
        <v>61</v>
      </c>
      <c r="AJ42868" t="s">
        <v>61</v>
      </c>
      <c r="AN42868" t="s">
        <v>220</v>
      </c>
      <c r="AO42868" t="s">
        <v>221</v>
      </c>
      <c r="AP42868" t="s">
        <v>222</v>
      </c>
      <c r="AR42868" t="s">
        <v>253</v>
      </c>
      <c r="AS42868">
        <v>2023</v>
      </c>
      <c r="AT42868">
        <v>2020</v>
      </c>
      <c r="AU42868">
        <v>2.0343749588072999</v>
      </c>
      <c r="AV42868" t="s">
        <v>61</v>
      </c>
      <c r="AX42868" t="s">
        <v>254</v>
      </c>
      <c r="AY42868" t="s">
        <v>255</v>
      </c>
      <c r="AZ42868" t="s">
        <v>120</v>
      </c>
      <c r="BA42868" t="s">
        <v>120</v>
      </c>
      <c r="BB42868" t="s">
        <v>255</v>
      </c>
      <c r="BC42868" t="s">
        <v>255</v>
      </c>
      <c r="BD42868" t="s">
        <v>255</v>
      </c>
    </row>
    <row r="42869" spans="1:56" x14ac:dyDescent="0.3">
      <c r="A42869" t="s">
        <v>248</v>
      </c>
      <c r="B42869" t="s">
        <v>249</v>
      </c>
      <c r="C42869" t="s">
        <v>250</v>
      </c>
      <c r="D42869" t="s">
        <v>251</v>
      </c>
      <c r="E42869" t="s">
        <v>92</v>
      </c>
      <c r="F42869" t="s">
        <v>61</v>
      </c>
      <c r="G42869" t="s">
        <v>243</v>
      </c>
      <c r="H42869" t="s">
        <v>71</v>
      </c>
      <c r="I42869" t="s">
        <v>235</v>
      </c>
      <c r="J42869" t="s">
        <v>61</v>
      </c>
      <c r="K42869" t="s">
        <v>61</v>
      </c>
      <c r="L42869" t="s">
        <v>61</v>
      </c>
      <c r="M42869" t="s">
        <v>61</v>
      </c>
      <c r="N42869" t="s">
        <v>61</v>
      </c>
      <c r="O42869" t="s">
        <v>61</v>
      </c>
      <c r="P42869" t="s">
        <v>61</v>
      </c>
      <c r="Q42869" t="s">
        <v>61</v>
      </c>
      <c r="R42869" t="s">
        <v>61</v>
      </c>
      <c r="S42869" t="s">
        <v>61</v>
      </c>
      <c r="T42869" t="s">
        <v>61</v>
      </c>
      <c r="U42869" t="s">
        <v>61</v>
      </c>
      <c r="V42869" t="s">
        <v>61</v>
      </c>
      <c r="W42869" t="s">
        <v>61</v>
      </c>
      <c r="X42869" t="s">
        <v>61</v>
      </c>
      <c r="Y42869" t="s">
        <v>61</v>
      </c>
      <c r="Z42869" t="s">
        <v>61</v>
      </c>
      <c r="AA42869" t="s">
        <v>61</v>
      </c>
      <c r="AB42869" t="s">
        <v>61</v>
      </c>
      <c r="AC42869" t="s">
        <v>61</v>
      </c>
      <c r="AD42869" t="s">
        <v>61</v>
      </c>
      <c r="AE42869" t="s">
        <v>61</v>
      </c>
      <c r="AF42869" t="s">
        <v>61</v>
      </c>
      <c r="AG42869" t="s">
        <v>61</v>
      </c>
      <c r="AH42869" t="s">
        <v>252</v>
      </c>
      <c r="AI42869" t="s">
        <v>61</v>
      </c>
      <c r="AJ42869" t="s">
        <v>61</v>
      </c>
      <c r="AN42869" t="s">
        <v>220</v>
      </c>
      <c r="AO42869" t="s">
        <v>221</v>
      </c>
      <c r="AP42869" t="s">
        <v>222</v>
      </c>
      <c r="AR42869" t="s">
        <v>253</v>
      </c>
      <c r="AS42869">
        <v>2023</v>
      </c>
      <c r="AT42869">
        <v>2020</v>
      </c>
      <c r="AU42869">
        <v>0.30199999999999999</v>
      </c>
      <c r="AV42869" t="s">
        <v>61</v>
      </c>
      <c r="AX42869" t="s">
        <v>254</v>
      </c>
      <c r="AY42869" t="s">
        <v>255</v>
      </c>
      <c r="AZ42869" t="s">
        <v>120</v>
      </c>
      <c r="BA42869" t="s">
        <v>120</v>
      </c>
      <c r="BB42869" t="s">
        <v>255</v>
      </c>
      <c r="BC42869" t="s">
        <v>255</v>
      </c>
      <c r="BD42869" t="s">
        <v>255</v>
      </c>
    </row>
    <row r="42870" spans="1:56" x14ac:dyDescent="0.3">
      <c r="A42870" t="s">
        <v>248</v>
      </c>
      <c r="B42870" t="s">
        <v>249</v>
      </c>
      <c r="C42870" t="s">
        <v>250</v>
      </c>
      <c r="D42870" t="s">
        <v>251</v>
      </c>
      <c r="E42870" t="s">
        <v>92</v>
      </c>
      <c r="F42870" t="s">
        <v>61</v>
      </c>
      <c r="G42870" t="s">
        <v>243</v>
      </c>
      <c r="H42870" t="s">
        <v>71</v>
      </c>
      <c r="I42870" t="s">
        <v>235</v>
      </c>
      <c r="J42870" t="s">
        <v>61</v>
      </c>
      <c r="K42870" t="s">
        <v>61</v>
      </c>
      <c r="L42870" t="s">
        <v>61</v>
      </c>
      <c r="M42870" t="s">
        <v>61</v>
      </c>
      <c r="N42870" t="s">
        <v>61</v>
      </c>
      <c r="O42870" t="s">
        <v>61</v>
      </c>
      <c r="P42870" t="s">
        <v>61</v>
      </c>
      <c r="Q42870" t="s">
        <v>61</v>
      </c>
      <c r="R42870" t="s">
        <v>61</v>
      </c>
      <c r="S42870" t="s">
        <v>61</v>
      </c>
      <c r="T42870" t="s">
        <v>61</v>
      </c>
      <c r="U42870" t="s">
        <v>61</v>
      </c>
      <c r="V42870" t="s">
        <v>61</v>
      </c>
      <c r="W42870" t="s">
        <v>61</v>
      </c>
      <c r="X42870" t="s">
        <v>61</v>
      </c>
      <c r="Y42870" t="s">
        <v>61</v>
      </c>
      <c r="Z42870" t="s">
        <v>61</v>
      </c>
      <c r="AA42870" t="s">
        <v>61</v>
      </c>
      <c r="AB42870" t="s">
        <v>61</v>
      </c>
      <c r="AC42870" t="s">
        <v>61</v>
      </c>
      <c r="AD42870" t="s">
        <v>61</v>
      </c>
      <c r="AE42870" t="s">
        <v>61</v>
      </c>
      <c r="AF42870" t="s">
        <v>61</v>
      </c>
      <c r="AG42870" t="s">
        <v>61</v>
      </c>
      <c r="AH42870" t="s">
        <v>256</v>
      </c>
      <c r="AI42870" t="s">
        <v>61</v>
      </c>
      <c r="AJ42870" t="s">
        <v>61</v>
      </c>
      <c r="AN42870" t="s">
        <v>220</v>
      </c>
      <c r="AO42870" t="s">
        <v>221</v>
      </c>
      <c r="AP42870" t="s">
        <v>222</v>
      </c>
      <c r="AR42870" t="s">
        <v>253</v>
      </c>
      <c r="AS42870">
        <v>2023</v>
      </c>
      <c r="AT42870">
        <v>2020</v>
      </c>
      <c r="AU42870">
        <v>0.375999999999999</v>
      </c>
      <c r="AV42870" t="s">
        <v>61</v>
      </c>
      <c r="AX42870" t="s">
        <v>254</v>
      </c>
      <c r="AY42870" t="s">
        <v>255</v>
      </c>
      <c r="AZ42870" t="s">
        <v>120</v>
      </c>
      <c r="BA42870" t="s">
        <v>120</v>
      </c>
      <c r="BB42870" t="s">
        <v>255</v>
      </c>
      <c r="BC42870" t="s">
        <v>255</v>
      </c>
      <c r="BD42870" t="s">
        <v>255</v>
      </c>
    </row>
    <row r="42871" spans="1:56" x14ac:dyDescent="0.3">
      <c r="A42871" t="s">
        <v>248</v>
      </c>
      <c r="B42871" t="s">
        <v>249</v>
      </c>
      <c r="C42871" t="s">
        <v>250</v>
      </c>
      <c r="D42871" t="s">
        <v>251</v>
      </c>
      <c r="E42871" t="s">
        <v>92</v>
      </c>
      <c r="F42871" t="s">
        <v>61</v>
      </c>
      <c r="G42871" t="s">
        <v>243</v>
      </c>
      <c r="H42871" t="s">
        <v>71</v>
      </c>
      <c r="I42871" t="s">
        <v>235</v>
      </c>
      <c r="J42871" t="s">
        <v>61</v>
      </c>
      <c r="K42871" t="s">
        <v>61</v>
      </c>
      <c r="L42871" t="s">
        <v>61</v>
      </c>
      <c r="M42871" t="s">
        <v>61</v>
      </c>
      <c r="N42871" t="s">
        <v>61</v>
      </c>
      <c r="O42871" t="s">
        <v>61</v>
      </c>
      <c r="P42871" t="s">
        <v>61</v>
      </c>
      <c r="Q42871" t="s">
        <v>61</v>
      </c>
      <c r="R42871" t="s">
        <v>61</v>
      </c>
      <c r="S42871" t="s">
        <v>61</v>
      </c>
      <c r="T42871" t="s">
        <v>61</v>
      </c>
      <c r="U42871" t="s">
        <v>61</v>
      </c>
      <c r="V42871" t="s">
        <v>61</v>
      </c>
      <c r="W42871" t="s">
        <v>61</v>
      </c>
      <c r="X42871" t="s">
        <v>61</v>
      </c>
      <c r="Y42871" t="s">
        <v>61</v>
      </c>
      <c r="Z42871" t="s">
        <v>61</v>
      </c>
      <c r="AA42871" t="s">
        <v>61</v>
      </c>
      <c r="AB42871" t="s">
        <v>61</v>
      </c>
      <c r="AC42871" t="s">
        <v>61</v>
      </c>
      <c r="AD42871" t="s">
        <v>61</v>
      </c>
      <c r="AE42871" t="s">
        <v>61</v>
      </c>
      <c r="AF42871" t="s">
        <v>61</v>
      </c>
      <c r="AG42871" t="s">
        <v>61</v>
      </c>
      <c r="AH42871" t="s">
        <v>257</v>
      </c>
      <c r="AI42871" t="s">
        <v>61</v>
      </c>
      <c r="AJ42871" t="s">
        <v>61</v>
      </c>
      <c r="AN42871" t="s">
        <v>220</v>
      </c>
      <c r="AO42871" t="s">
        <v>221</v>
      </c>
      <c r="AP42871" t="s">
        <v>222</v>
      </c>
      <c r="AR42871" t="s">
        <v>253</v>
      </c>
      <c r="AS42871">
        <v>2023</v>
      </c>
      <c r="AT42871">
        <v>2020</v>
      </c>
      <c r="AU42871">
        <v>0.30299999999999999</v>
      </c>
      <c r="AV42871" t="s">
        <v>61</v>
      </c>
      <c r="AX42871" t="s">
        <v>254</v>
      </c>
      <c r="AY42871" t="s">
        <v>255</v>
      </c>
      <c r="AZ42871" t="s">
        <v>120</v>
      </c>
      <c r="BA42871" t="s">
        <v>120</v>
      </c>
      <c r="BB42871" t="s">
        <v>255</v>
      </c>
      <c r="BC42871" t="s">
        <v>255</v>
      </c>
      <c r="BD42871" t="s">
        <v>255</v>
      </c>
    </row>
    <row r="42872" spans="1:56" x14ac:dyDescent="0.3">
      <c r="A42872" t="s">
        <v>248</v>
      </c>
      <c r="B42872" t="s">
        <v>249</v>
      </c>
      <c r="C42872" t="s">
        <v>250</v>
      </c>
      <c r="D42872" t="s">
        <v>251</v>
      </c>
      <c r="E42872" t="s">
        <v>92</v>
      </c>
      <c r="F42872" t="s">
        <v>61</v>
      </c>
      <c r="G42872" t="s">
        <v>243</v>
      </c>
      <c r="H42872" t="s">
        <v>71</v>
      </c>
      <c r="I42872" t="s">
        <v>235</v>
      </c>
      <c r="J42872" t="s">
        <v>61</v>
      </c>
      <c r="K42872" t="s">
        <v>61</v>
      </c>
      <c r="L42872" t="s">
        <v>61</v>
      </c>
      <c r="M42872" t="s">
        <v>61</v>
      </c>
      <c r="N42872" t="s">
        <v>61</v>
      </c>
      <c r="O42872" t="s">
        <v>61</v>
      </c>
      <c r="P42872" t="s">
        <v>61</v>
      </c>
      <c r="Q42872" t="s">
        <v>61</v>
      </c>
      <c r="R42872" t="s">
        <v>61</v>
      </c>
      <c r="S42872" t="s">
        <v>61</v>
      </c>
      <c r="T42872" t="s">
        <v>61</v>
      </c>
      <c r="U42872" t="s">
        <v>61</v>
      </c>
      <c r="V42872" t="s">
        <v>61</v>
      </c>
      <c r="W42872" t="s">
        <v>61</v>
      </c>
      <c r="X42872" t="s">
        <v>61</v>
      </c>
      <c r="Y42872" t="s">
        <v>61</v>
      </c>
      <c r="Z42872" t="s">
        <v>61</v>
      </c>
      <c r="AA42872" t="s">
        <v>61</v>
      </c>
      <c r="AB42872" t="s">
        <v>61</v>
      </c>
      <c r="AC42872" t="s">
        <v>61</v>
      </c>
      <c r="AD42872" t="s">
        <v>61</v>
      </c>
      <c r="AE42872" t="s">
        <v>61</v>
      </c>
      <c r="AF42872" t="s">
        <v>61</v>
      </c>
      <c r="AG42872" t="s">
        <v>61</v>
      </c>
      <c r="AH42872" t="s">
        <v>258</v>
      </c>
      <c r="AI42872" t="s">
        <v>61</v>
      </c>
      <c r="AJ42872" t="s">
        <v>61</v>
      </c>
      <c r="AN42872" t="s">
        <v>220</v>
      </c>
      <c r="AO42872" t="s">
        <v>221</v>
      </c>
      <c r="AP42872" t="s">
        <v>222</v>
      </c>
      <c r="AR42872" t="s">
        <v>253</v>
      </c>
      <c r="AS42872">
        <v>2023</v>
      </c>
      <c r="AT42872">
        <v>2020</v>
      </c>
      <c r="AU42872">
        <v>0.85699999999999898</v>
      </c>
      <c r="AV42872" t="s">
        <v>61</v>
      </c>
      <c r="AX42872" t="s">
        <v>254</v>
      </c>
      <c r="AY42872" t="s">
        <v>255</v>
      </c>
      <c r="AZ42872" t="s">
        <v>120</v>
      </c>
      <c r="BA42872" t="s">
        <v>120</v>
      </c>
      <c r="BB42872" t="s">
        <v>255</v>
      </c>
      <c r="BC42872" t="s">
        <v>255</v>
      </c>
      <c r="BD42872" t="s">
        <v>255</v>
      </c>
    </row>
    <row r="42873" spans="1:56" x14ac:dyDescent="0.3">
      <c r="A42873" t="s">
        <v>248</v>
      </c>
      <c r="B42873" t="s">
        <v>249</v>
      </c>
      <c r="C42873" t="s">
        <v>250</v>
      </c>
      <c r="D42873" t="s">
        <v>251</v>
      </c>
      <c r="E42873" t="s">
        <v>93</v>
      </c>
      <c r="F42873" t="s">
        <v>61</v>
      </c>
      <c r="G42873" t="s">
        <v>217</v>
      </c>
      <c r="H42873" t="s">
        <v>71</v>
      </c>
      <c r="I42873" t="s">
        <v>235</v>
      </c>
      <c r="J42873" t="s">
        <v>61</v>
      </c>
      <c r="K42873" t="s">
        <v>61</v>
      </c>
      <c r="L42873" t="s">
        <v>61</v>
      </c>
      <c r="M42873" t="s">
        <v>61</v>
      </c>
      <c r="N42873" t="s">
        <v>61</v>
      </c>
      <c r="O42873" t="s">
        <v>61</v>
      </c>
      <c r="P42873" t="s">
        <v>61</v>
      </c>
      <c r="Q42873" t="s">
        <v>61</v>
      </c>
      <c r="R42873" t="s">
        <v>61</v>
      </c>
      <c r="S42873" t="s">
        <v>61</v>
      </c>
      <c r="T42873" t="s">
        <v>61</v>
      </c>
      <c r="U42873" t="s">
        <v>61</v>
      </c>
      <c r="V42873" t="s">
        <v>61</v>
      </c>
      <c r="W42873" t="s">
        <v>61</v>
      </c>
      <c r="X42873" t="s">
        <v>61</v>
      </c>
      <c r="Y42873" t="s">
        <v>61</v>
      </c>
      <c r="Z42873" t="s">
        <v>61</v>
      </c>
      <c r="AA42873" t="s">
        <v>61</v>
      </c>
      <c r="AB42873" t="s">
        <v>61</v>
      </c>
      <c r="AC42873" t="s">
        <v>61</v>
      </c>
      <c r="AD42873" t="s">
        <v>61</v>
      </c>
      <c r="AE42873" t="s">
        <v>61</v>
      </c>
      <c r="AF42873" t="s">
        <v>61</v>
      </c>
      <c r="AG42873" t="s">
        <v>61</v>
      </c>
      <c r="AH42873" t="s">
        <v>252</v>
      </c>
      <c r="AI42873" t="s">
        <v>61</v>
      </c>
      <c r="AJ42873" t="s">
        <v>61</v>
      </c>
      <c r="AN42873" t="s">
        <v>220</v>
      </c>
      <c r="AO42873" t="s">
        <v>221</v>
      </c>
      <c r="AP42873" t="s">
        <v>222</v>
      </c>
      <c r="AR42873" t="s">
        <v>253</v>
      </c>
      <c r="AS42873">
        <v>2023</v>
      </c>
      <c r="AT42873">
        <v>2020</v>
      </c>
      <c r="AU42873">
        <v>1.35899999999999</v>
      </c>
      <c r="AV42873" t="s">
        <v>61</v>
      </c>
      <c r="AX42873" t="s">
        <v>254</v>
      </c>
      <c r="AY42873" t="s">
        <v>255</v>
      </c>
      <c r="AZ42873" t="s">
        <v>120</v>
      </c>
      <c r="BA42873" t="s">
        <v>120</v>
      </c>
      <c r="BB42873" t="s">
        <v>255</v>
      </c>
      <c r="BC42873" t="s">
        <v>255</v>
      </c>
      <c r="BD42873" t="s">
        <v>255</v>
      </c>
    </row>
    <row r="42874" spans="1:56" x14ac:dyDescent="0.3">
      <c r="A42874" t="s">
        <v>248</v>
      </c>
      <c r="B42874" t="s">
        <v>249</v>
      </c>
      <c r="C42874" t="s">
        <v>250</v>
      </c>
      <c r="D42874" t="s">
        <v>251</v>
      </c>
      <c r="E42874" t="s">
        <v>93</v>
      </c>
      <c r="F42874" t="s">
        <v>61</v>
      </c>
      <c r="G42874" t="s">
        <v>217</v>
      </c>
      <c r="H42874" t="s">
        <v>71</v>
      </c>
      <c r="I42874" t="s">
        <v>235</v>
      </c>
      <c r="J42874" t="s">
        <v>61</v>
      </c>
      <c r="K42874" t="s">
        <v>61</v>
      </c>
      <c r="L42874" t="s">
        <v>61</v>
      </c>
      <c r="M42874" t="s">
        <v>61</v>
      </c>
      <c r="N42874" t="s">
        <v>61</v>
      </c>
      <c r="O42874" t="s">
        <v>61</v>
      </c>
      <c r="P42874" t="s">
        <v>61</v>
      </c>
      <c r="Q42874" t="s">
        <v>61</v>
      </c>
      <c r="R42874" t="s">
        <v>61</v>
      </c>
      <c r="S42874" t="s">
        <v>61</v>
      </c>
      <c r="T42874" t="s">
        <v>61</v>
      </c>
      <c r="U42874" t="s">
        <v>61</v>
      </c>
      <c r="V42874" t="s">
        <v>61</v>
      </c>
      <c r="W42874" t="s">
        <v>61</v>
      </c>
      <c r="X42874" t="s">
        <v>61</v>
      </c>
      <c r="Y42874" t="s">
        <v>61</v>
      </c>
      <c r="Z42874" t="s">
        <v>61</v>
      </c>
      <c r="AA42874" t="s">
        <v>61</v>
      </c>
      <c r="AB42874" t="s">
        <v>61</v>
      </c>
      <c r="AC42874" t="s">
        <v>61</v>
      </c>
      <c r="AD42874" t="s">
        <v>61</v>
      </c>
      <c r="AE42874" t="s">
        <v>61</v>
      </c>
      <c r="AF42874" t="s">
        <v>61</v>
      </c>
      <c r="AG42874" t="s">
        <v>61</v>
      </c>
      <c r="AH42874" t="s">
        <v>256</v>
      </c>
      <c r="AI42874" t="s">
        <v>61</v>
      </c>
      <c r="AJ42874" t="s">
        <v>61</v>
      </c>
      <c r="AN42874" t="s">
        <v>220</v>
      </c>
      <c r="AO42874" t="s">
        <v>221</v>
      </c>
      <c r="AP42874" t="s">
        <v>222</v>
      </c>
      <c r="AR42874" t="s">
        <v>253</v>
      </c>
      <c r="AS42874">
        <v>2023</v>
      </c>
      <c r="AT42874">
        <v>2020</v>
      </c>
      <c r="AU42874">
        <v>1.484</v>
      </c>
      <c r="AV42874" t="s">
        <v>61</v>
      </c>
      <c r="AX42874" t="s">
        <v>254</v>
      </c>
      <c r="AY42874" t="s">
        <v>255</v>
      </c>
      <c r="AZ42874" t="s">
        <v>120</v>
      </c>
      <c r="BA42874" t="s">
        <v>120</v>
      </c>
      <c r="BB42874" t="s">
        <v>255</v>
      </c>
      <c r="BC42874" t="s">
        <v>255</v>
      </c>
      <c r="BD42874" t="s">
        <v>255</v>
      </c>
    </row>
    <row r="42875" spans="1:56" x14ac:dyDescent="0.3">
      <c r="A42875" t="s">
        <v>248</v>
      </c>
      <c r="B42875" t="s">
        <v>249</v>
      </c>
      <c r="C42875" t="s">
        <v>250</v>
      </c>
      <c r="D42875" t="s">
        <v>251</v>
      </c>
      <c r="E42875" t="s">
        <v>93</v>
      </c>
      <c r="F42875" t="s">
        <v>61</v>
      </c>
      <c r="G42875" t="s">
        <v>217</v>
      </c>
      <c r="H42875" t="s">
        <v>71</v>
      </c>
      <c r="I42875" t="s">
        <v>235</v>
      </c>
      <c r="J42875" t="s">
        <v>61</v>
      </c>
      <c r="K42875" t="s">
        <v>61</v>
      </c>
      <c r="L42875" t="s">
        <v>61</v>
      </c>
      <c r="M42875" t="s">
        <v>61</v>
      </c>
      <c r="N42875" t="s">
        <v>61</v>
      </c>
      <c r="O42875" t="s">
        <v>61</v>
      </c>
      <c r="P42875" t="s">
        <v>61</v>
      </c>
      <c r="Q42875" t="s">
        <v>61</v>
      </c>
      <c r="R42875" t="s">
        <v>61</v>
      </c>
      <c r="S42875" t="s">
        <v>61</v>
      </c>
      <c r="T42875" t="s">
        <v>61</v>
      </c>
      <c r="U42875" t="s">
        <v>61</v>
      </c>
      <c r="V42875" t="s">
        <v>61</v>
      </c>
      <c r="W42875" t="s">
        <v>61</v>
      </c>
      <c r="X42875" t="s">
        <v>61</v>
      </c>
      <c r="Y42875" t="s">
        <v>61</v>
      </c>
      <c r="Z42875" t="s">
        <v>61</v>
      </c>
      <c r="AA42875" t="s">
        <v>61</v>
      </c>
      <c r="AB42875" t="s">
        <v>61</v>
      </c>
      <c r="AC42875" t="s">
        <v>61</v>
      </c>
      <c r="AD42875" t="s">
        <v>61</v>
      </c>
      <c r="AE42875" t="s">
        <v>61</v>
      </c>
      <c r="AF42875" t="s">
        <v>61</v>
      </c>
      <c r="AG42875" t="s">
        <v>61</v>
      </c>
      <c r="AH42875" t="s">
        <v>257</v>
      </c>
      <c r="AI42875" t="s">
        <v>61</v>
      </c>
      <c r="AJ42875" t="s">
        <v>61</v>
      </c>
      <c r="AN42875" t="s">
        <v>220</v>
      </c>
      <c r="AO42875" t="s">
        <v>221</v>
      </c>
      <c r="AP42875" t="s">
        <v>222</v>
      </c>
      <c r="AR42875" t="s">
        <v>253</v>
      </c>
      <c r="AS42875">
        <v>2023</v>
      </c>
      <c r="AT42875">
        <v>2020</v>
      </c>
      <c r="AU42875">
        <v>0.97600000000000098</v>
      </c>
      <c r="AV42875" t="s">
        <v>61</v>
      </c>
      <c r="AX42875" t="s">
        <v>254</v>
      </c>
      <c r="AY42875" t="s">
        <v>255</v>
      </c>
      <c r="AZ42875" t="s">
        <v>120</v>
      </c>
      <c r="BA42875" t="s">
        <v>120</v>
      </c>
      <c r="BB42875" t="s">
        <v>255</v>
      </c>
      <c r="BC42875" t="s">
        <v>255</v>
      </c>
      <c r="BD42875" t="s">
        <v>255</v>
      </c>
    </row>
    <row r="42876" spans="1:56" x14ac:dyDescent="0.3">
      <c r="A42876" t="s">
        <v>248</v>
      </c>
      <c r="B42876" t="s">
        <v>249</v>
      </c>
      <c r="C42876" t="s">
        <v>250</v>
      </c>
      <c r="D42876" t="s">
        <v>251</v>
      </c>
      <c r="E42876" t="s">
        <v>93</v>
      </c>
      <c r="F42876" t="s">
        <v>61</v>
      </c>
      <c r="G42876" t="s">
        <v>217</v>
      </c>
      <c r="H42876" t="s">
        <v>71</v>
      </c>
      <c r="I42876" t="s">
        <v>235</v>
      </c>
      <c r="J42876" t="s">
        <v>61</v>
      </c>
      <c r="K42876" t="s">
        <v>61</v>
      </c>
      <c r="L42876" t="s">
        <v>61</v>
      </c>
      <c r="M42876" t="s">
        <v>61</v>
      </c>
      <c r="N42876" t="s">
        <v>61</v>
      </c>
      <c r="O42876" t="s">
        <v>61</v>
      </c>
      <c r="P42876" t="s">
        <v>61</v>
      </c>
      <c r="Q42876" t="s">
        <v>61</v>
      </c>
      <c r="R42876" t="s">
        <v>61</v>
      </c>
      <c r="S42876" t="s">
        <v>61</v>
      </c>
      <c r="T42876" t="s">
        <v>61</v>
      </c>
      <c r="U42876" t="s">
        <v>61</v>
      </c>
      <c r="V42876" t="s">
        <v>61</v>
      </c>
      <c r="W42876" t="s">
        <v>61</v>
      </c>
      <c r="X42876" t="s">
        <v>61</v>
      </c>
      <c r="Y42876" t="s">
        <v>61</v>
      </c>
      <c r="Z42876" t="s">
        <v>61</v>
      </c>
      <c r="AA42876" t="s">
        <v>61</v>
      </c>
      <c r="AB42876" t="s">
        <v>61</v>
      </c>
      <c r="AC42876" t="s">
        <v>61</v>
      </c>
      <c r="AD42876" t="s">
        <v>61</v>
      </c>
      <c r="AE42876" t="s">
        <v>61</v>
      </c>
      <c r="AF42876" t="s">
        <v>61</v>
      </c>
      <c r="AG42876" t="s">
        <v>61</v>
      </c>
      <c r="AH42876" t="s">
        <v>258</v>
      </c>
      <c r="AI42876" t="s">
        <v>61</v>
      </c>
      <c r="AJ42876" t="s">
        <v>61</v>
      </c>
      <c r="AN42876" t="s">
        <v>220</v>
      </c>
      <c r="AO42876" t="s">
        <v>221</v>
      </c>
      <c r="AP42876" t="s">
        <v>222</v>
      </c>
      <c r="AR42876" t="s">
        <v>253</v>
      </c>
      <c r="AS42876">
        <v>2023</v>
      </c>
      <c r="AT42876">
        <v>2020</v>
      </c>
      <c r="AU42876">
        <v>4.0549999999999899</v>
      </c>
      <c r="AV42876" t="s">
        <v>61</v>
      </c>
      <c r="AX42876" t="s">
        <v>254</v>
      </c>
      <c r="AY42876" t="s">
        <v>255</v>
      </c>
      <c r="AZ42876" t="s">
        <v>120</v>
      </c>
      <c r="BA42876" t="s">
        <v>120</v>
      </c>
      <c r="BB42876" t="s">
        <v>255</v>
      </c>
      <c r="BC42876" t="s">
        <v>255</v>
      </c>
      <c r="BD42876" t="s">
        <v>255</v>
      </c>
    </row>
    <row r="42877" spans="1:56" x14ac:dyDescent="0.3">
      <c r="A42877" t="s">
        <v>248</v>
      </c>
      <c r="B42877" t="s">
        <v>249</v>
      </c>
      <c r="C42877" t="s">
        <v>250</v>
      </c>
      <c r="D42877" t="s">
        <v>251</v>
      </c>
      <c r="E42877" t="s">
        <v>93</v>
      </c>
      <c r="F42877" t="s">
        <v>61</v>
      </c>
      <c r="G42877" t="s">
        <v>238</v>
      </c>
      <c r="H42877" t="s">
        <v>71</v>
      </c>
      <c r="I42877" t="s">
        <v>235</v>
      </c>
      <c r="J42877" t="s">
        <v>61</v>
      </c>
      <c r="K42877" t="s">
        <v>61</v>
      </c>
      <c r="L42877" t="s">
        <v>61</v>
      </c>
      <c r="M42877" t="s">
        <v>61</v>
      </c>
      <c r="N42877" t="s">
        <v>61</v>
      </c>
      <c r="O42877" t="s">
        <v>61</v>
      </c>
      <c r="P42877" t="s">
        <v>61</v>
      </c>
      <c r="Q42877" t="s">
        <v>61</v>
      </c>
      <c r="R42877" t="s">
        <v>61</v>
      </c>
      <c r="S42877" t="s">
        <v>61</v>
      </c>
      <c r="T42877" t="s">
        <v>61</v>
      </c>
      <c r="U42877" t="s">
        <v>61</v>
      </c>
      <c r="V42877" t="s">
        <v>61</v>
      </c>
      <c r="W42877" t="s">
        <v>61</v>
      </c>
      <c r="X42877" t="s">
        <v>61</v>
      </c>
      <c r="Y42877" t="s">
        <v>61</v>
      </c>
      <c r="Z42877" t="s">
        <v>61</v>
      </c>
      <c r="AA42877" t="s">
        <v>61</v>
      </c>
      <c r="AB42877" t="s">
        <v>61</v>
      </c>
      <c r="AC42877" t="s">
        <v>61</v>
      </c>
      <c r="AD42877" t="s">
        <v>61</v>
      </c>
      <c r="AE42877" t="s">
        <v>61</v>
      </c>
      <c r="AF42877" t="s">
        <v>61</v>
      </c>
      <c r="AG42877" t="s">
        <v>61</v>
      </c>
      <c r="AH42877" t="s">
        <v>252</v>
      </c>
      <c r="AI42877" t="s">
        <v>61</v>
      </c>
      <c r="AJ42877" t="s">
        <v>61</v>
      </c>
      <c r="AN42877" t="s">
        <v>220</v>
      </c>
      <c r="AO42877" t="s">
        <v>221</v>
      </c>
      <c r="AP42877" t="s">
        <v>222</v>
      </c>
      <c r="AR42877" t="s">
        <v>253</v>
      </c>
      <c r="AS42877">
        <v>2023</v>
      </c>
      <c r="AT42877">
        <v>2020</v>
      </c>
      <c r="AU42877">
        <v>1.359</v>
      </c>
      <c r="AV42877" t="s">
        <v>61</v>
      </c>
      <c r="AX42877" t="s">
        <v>254</v>
      </c>
      <c r="AY42877" t="s">
        <v>255</v>
      </c>
      <c r="AZ42877" t="s">
        <v>120</v>
      </c>
      <c r="BA42877" t="s">
        <v>120</v>
      </c>
      <c r="BB42877" t="s">
        <v>255</v>
      </c>
      <c r="BC42877" t="s">
        <v>255</v>
      </c>
      <c r="BD42877" t="s">
        <v>255</v>
      </c>
    </row>
    <row r="42878" spans="1:56" x14ac:dyDescent="0.3">
      <c r="A42878" t="s">
        <v>248</v>
      </c>
      <c r="B42878" t="s">
        <v>249</v>
      </c>
      <c r="C42878" t="s">
        <v>250</v>
      </c>
      <c r="D42878" t="s">
        <v>251</v>
      </c>
      <c r="E42878" t="s">
        <v>93</v>
      </c>
      <c r="F42878" t="s">
        <v>61</v>
      </c>
      <c r="G42878" t="s">
        <v>238</v>
      </c>
      <c r="H42878" t="s">
        <v>71</v>
      </c>
      <c r="I42878" t="s">
        <v>235</v>
      </c>
      <c r="J42878" t="s">
        <v>61</v>
      </c>
      <c r="K42878" t="s">
        <v>61</v>
      </c>
      <c r="L42878" t="s">
        <v>61</v>
      </c>
      <c r="M42878" t="s">
        <v>61</v>
      </c>
      <c r="N42878" t="s">
        <v>61</v>
      </c>
      <c r="O42878" t="s">
        <v>61</v>
      </c>
      <c r="P42878" t="s">
        <v>61</v>
      </c>
      <c r="Q42878" t="s">
        <v>61</v>
      </c>
      <c r="R42878" t="s">
        <v>61</v>
      </c>
      <c r="S42878" t="s">
        <v>61</v>
      </c>
      <c r="T42878" t="s">
        <v>61</v>
      </c>
      <c r="U42878" t="s">
        <v>61</v>
      </c>
      <c r="V42878" t="s">
        <v>61</v>
      </c>
      <c r="W42878" t="s">
        <v>61</v>
      </c>
      <c r="X42878" t="s">
        <v>61</v>
      </c>
      <c r="Y42878" t="s">
        <v>61</v>
      </c>
      <c r="Z42878" t="s">
        <v>61</v>
      </c>
      <c r="AA42878" t="s">
        <v>61</v>
      </c>
      <c r="AB42878" t="s">
        <v>61</v>
      </c>
      <c r="AC42878" t="s">
        <v>61</v>
      </c>
      <c r="AD42878" t="s">
        <v>61</v>
      </c>
      <c r="AE42878" t="s">
        <v>61</v>
      </c>
      <c r="AF42878" t="s">
        <v>61</v>
      </c>
      <c r="AG42878" t="s">
        <v>61</v>
      </c>
      <c r="AH42878" t="s">
        <v>256</v>
      </c>
      <c r="AI42878" t="s">
        <v>61</v>
      </c>
      <c r="AJ42878" t="s">
        <v>61</v>
      </c>
      <c r="AN42878" t="s">
        <v>220</v>
      </c>
      <c r="AO42878" t="s">
        <v>221</v>
      </c>
      <c r="AP42878" t="s">
        <v>222</v>
      </c>
      <c r="AR42878" t="s">
        <v>253</v>
      </c>
      <c r="AS42878">
        <v>2023</v>
      </c>
      <c r="AT42878">
        <v>2020</v>
      </c>
      <c r="AU42878">
        <v>1.48399999999999</v>
      </c>
      <c r="AV42878" t="s">
        <v>61</v>
      </c>
      <c r="AX42878" t="s">
        <v>254</v>
      </c>
      <c r="AY42878" t="s">
        <v>255</v>
      </c>
      <c r="AZ42878" t="s">
        <v>120</v>
      </c>
      <c r="BA42878" t="s">
        <v>120</v>
      </c>
      <c r="BB42878" t="s">
        <v>255</v>
      </c>
      <c r="BC42878" t="s">
        <v>255</v>
      </c>
      <c r="BD42878" t="s">
        <v>255</v>
      </c>
    </row>
    <row r="42879" spans="1:56" x14ac:dyDescent="0.3">
      <c r="A42879" t="s">
        <v>248</v>
      </c>
      <c r="B42879" t="s">
        <v>249</v>
      </c>
      <c r="C42879" t="s">
        <v>250</v>
      </c>
      <c r="D42879" t="s">
        <v>251</v>
      </c>
      <c r="E42879" t="s">
        <v>93</v>
      </c>
      <c r="F42879" t="s">
        <v>61</v>
      </c>
      <c r="G42879" t="s">
        <v>238</v>
      </c>
      <c r="H42879" t="s">
        <v>71</v>
      </c>
      <c r="I42879" t="s">
        <v>235</v>
      </c>
      <c r="J42879" t="s">
        <v>61</v>
      </c>
      <c r="K42879" t="s">
        <v>61</v>
      </c>
      <c r="L42879" t="s">
        <v>61</v>
      </c>
      <c r="M42879" t="s">
        <v>61</v>
      </c>
      <c r="N42879" t="s">
        <v>61</v>
      </c>
      <c r="O42879" t="s">
        <v>61</v>
      </c>
      <c r="P42879" t="s">
        <v>61</v>
      </c>
      <c r="Q42879" t="s">
        <v>61</v>
      </c>
      <c r="R42879" t="s">
        <v>61</v>
      </c>
      <c r="S42879" t="s">
        <v>61</v>
      </c>
      <c r="T42879" t="s">
        <v>61</v>
      </c>
      <c r="U42879" t="s">
        <v>61</v>
      </c>
      <c r="V42879" t="s">
        <v>61</v>
      </c>
      <c r="W42879" t="s">
        <v>61</v>
      </c>
      <c r="X42879" t="s">
        <v>61</v>
      </c>
      <c r="Y42879" t="s">
        <v>61</v>
      </c>
      <c r="Z42879" t="s">
        <v>61</v>
      </c>
      <c r="AA42879" t="s">
        <v>61</v>
      </c>
      <c r="AB42879" t="s">
        <v>61</v>
      </c>
      <c r="AC42879" t="s">
        <v>61</v>
      </c>
      <c r="AD42879" t="s">
        <v>61</v>
      </c>
      <c r="AE42879" t="s">
        <v>61</v>
      </c>
      <c r="AF42879" t="s">
        <v>61</v>
      </c>
      <c r="AG42879" t="s">
        <v>61</v>
      </c>
      <c r="AH42879" t="s">
        <v>257</v>
      </c>
      <c r="AI42879" t="s">
        <v>61</v>
      </c>
      <c r="AJ42879" t="s">
        <v>61</v>
      </c>
      <c r="AN42879" t="s">
        <v>220</v>
      </c>
      <c r="AO42879" t="s">
        <v>221</v>
      </c>
      <c r="AP42879" t="s">
        <v>222</v>
      </c>
      <c r="AR42879" t="s">
        <v>253</v>
      </c>
      <c r="AS42879">
        <v>2023</v>
      </c>
      <c r="AT42879">
        <v>2020</v>
      </c>
      <c r="AU42879">
        <v>0.97599999999999898</v>
      </c>
      <c r="AV42879" t="s">
        <v>61</v>
      </c>
      <c r="AX42879" t="s">
        <v>254</v>
      </c>
      <c r="AY42879" t="s">
        <v>255</v>
      </c>
      <c r="AZ42879" t="s">
        <v>120</v>
      </c>
      <c r="BA42879" t="s">
        <v>120</v>
      </c>
      <c r="BB42879" t="s">
        <v>255</v>
      </c>
      <c r="BC42879" t="s">
        <v>255</v>
      </c>
      <c r="BD42879" t="s">
        <v>255</v>
      </c>
    </row>
    <row r="42880" spans="1:56" x14ac:dyDescent="0.3">
      <c r="A42880" t="s">
        <v>248</v>
      </c>
      <c r="B42880" t="s">
        <v>249</v>
      </c>
      <c r="C42880" t="s">
        <v>250</v>
      </c>
      <c r="D42880" t="s">
        <v>251</v>
      </c>
      <c r="E42880" t="s">
        <v>93</v>
      </c>
      <c r="F42880" t="s">
        <v>61</v>
      </c>
      <c r="G42880" t="s">
        <v>238</v>
      </c>
      <c r="H42880" t="s">
        <v>71</v>
      </c>
      <c r="I42880" t="s">
        <v>235</v>
      </c>
      <c r="J42880" t="s">
        <v>61</v>
      </c>
      <c r="K42880" t="s">
        <v>61</v>
      </c>
      <c r="L42880" t="s">
        <v>61</v>
      </c>
      <c r="M42880" t="s">
        <v>61</v>
      </c>
      <c r="N42880" t="s">
        <v>61</v>
      </c>
      <c r="O42880" t="s">
        <v>61</v>
      </c>
      <c r="P42880" t="s">
        <v>61</v>
      </c>
      <c r="Q42880" t="s">
        <v>61</v>
      </c>
      <c r="R42880" t="s">
        <v>61</v>
      </c>
      <c r="S42880" t="s">
        <v>61</v>
      </c>
      <c r="T42880" t="s">
        <v>61</v>
      </c>
      <c r="U42880" t="s">
        <v>61</v>
      </c>
      <c r="V42880" t="s">
        <v>61</v>
      </c>
      <c r="W42880" t="s">
        <v>61</v>
      </c>
      <c r="X42880" t="s">
        <v>61</v>
      </c>
      <c r="Y42880" t="s">
        <v>61</v>
      </c>
      <c r="Z42880" t="s">
        <v>61</v>
      </c>
      <c r="AA42880" t="s">
        <v>61</v>
      </c>
      <c r="AB42880" t="s">
        <v>61</v>
      </c>
      <c r="AC42880" t="s">
        <v>61</v>
      </c>
      <c r="AD42880" t="s">
        <v>61</v>
      </c>
      <c r="AE42880" t="s">
        <v>61</v>
      </c>
      <c r="AF42880" t="s">
        <v>61</v>
      </c>
      <c r="AG42880" t="s">
        <v>61</v>
      </c>
      <c r="AH42880" t="s">
        <v>258</v>
      </c>
      <c r="AI42880" t="s">
        <v>61</v>
      </c>
      <c r="AJ42880" t="s">
        <v>61</v>
      </c>
      <c r="AN42880" t="s">
        <v>220</v>
      </c>
      <c r="AO42880" t="s">
        <v>221</v>
      </c>
      <c r="AP42880" t="s">
        <v>222</v>
      </c>
      <c r="AR42880" t="s">
        <v>253</v>
      </c>
      <c r="AS42880">
        <v>2023</v>
      </c>
      <c r="AT42880">
        <v>2020</v>
      </c>
      <c r="AU42880">
        <v>4.0549999999999899</v>
      </c>
      <c r="AV42880" t="s">
        <v>61</v>
      </c>
      <c r="AX42880" t="s">
        <v>254</v>
      </c>
      <c r="AY42880" t="s">
        <v>255</v>
      </c>
      <c r="AZ42880" t="s">
        <v>120</v>
      </c>
      <c r="BA42880" t="s">
        <v>120</v>
      </c>
      <c r="BB42880" t="s">
        <v>255</v>
      </c>
      <c r="BC42880" t="s">
        <v>255</v>
      </c>
      <c r="BD42880" t="s">
        <v>255</v>
      </c>
    </row>
    <row r="42881" spans="1:56" x14ac:dyDescent="0.3">
      <c r="A42881" t="s">
        <v>248</v>
      </c>
      <c r="B42881" t="s">
        <v>249</v>
      </c>
      <c r="C42881" t="s">
        <v>250</v>
      </c>
      <c r="D42881" t="s">
        <v>251</v>
      </c>
      <c r="E42881" t="s">
        <v>93</v>
      </c>
      <c r="F42881" t="s">
        <v>61</v>
      </c>
      <c r="G42881" t="s">
        <v>239</v>
      </c>
      <c r="H42881" t="s">
        <v>71</v>
      </c>
      <c r="I42881" t="s">
        <v>235</v>
      </c>
      <c r="J42881" t="s">
        <v>61</v>
      </c>
      <c r="K42881" t="s">
        <v>61</v>
      </c>
      <c r="L42881" t="s">
        <v>61</v>
      </c>
      <c r="M42881" t="s">
        <v>61</v>
      </c>
      <c r="N42881" t="s">
        <v>61</v>
      </c>
      <c r="O42881" t="s">
        <v>61</v>
      </c>
      <c r="P42881" t="s">
        <v>61</v>
      </c>
      <c r="Q42881" t="s">
        <v>61</v>
      </c>
      <c r="R42881" t="s">
        <v>61</v>
      </c>
      <c r="S42881" t="s">
        <v>61</v>
      </c>
      <c r="T42881" t="s">
        <v>61</v>
      </c>
      <c r="U42881" t="s">
        <v>61</v>
      </c>
      <c r="V42881" t="s">
        <v>61</v>
      </c>
      <c r="W42881" t="s">
        <v>61</v>
      </c>
      <c r="X42881" t="s">
        <v>61</v>
      </c>
      <c r="Y42881" t="s">
        <v>61</v>
      </c>
      <c r="Z42881" t="s">
        <v>61</v>
      </c>
      <c r="AA42881" t="s">
        <v>61</v>
      </c>
      <c r="AB42881" t="s">
        <v>61</v>
      </c>
      <c r="AC42881" t="s">
        <v>61</v>
      </c>
      <c r="AD42881" t="s">
        <v>61</v>
      </c>
      <c r="AE42881" t="s">
        <v>61</v>
      </c>
      <c r="AF42881" t="s">
        <v>61</v>
      </c>
      <c r="AG42881" t="s">
        <v>61</v>
      </c>
      <c r="AH42881" t="s">
        <v>252</v>
      </c>
      <c r="AI42881" t="s">
        <v>61</v>
      </c>
      <c r="AJ42881" t="s">
        <v>61</v>
      </c>
      <c r="AN42881" t="s">
        <v>220</v>
      </c>
      <c r="AO42881" t="s">
        <v>221</v>
      </c>
      <c r="AP42881" t="s">
        <v>222</v>
      </c>
      <c r="AR42881" t="s">
        <v>253</v>
      </c>
      <c r="AS42881">
        <v>2023</v>
      </c>
      <c r="AT42881">
        <v>2020</v>
      </c>
      <c r="AU42881">
        <v>1.359</v>
      </c>
      <c r="AV42881" t="s">
        <v>61</v>
      </c>
      <c r="AX42881" t="s">
        <v>254</v>
      </c>
      <c r="AY42881" t="s">
        <v>255</v>
      </c>
      <c r="AZ42881" t="s">
        <v>120</v>
      </c>
      <c r="BA42881" t="s">
        <v>120</v>
      </c>
      <c r="BB42881" t="s">
        <v>255</v>
      </c>
      <c r="BC42881" t="s">
        <v>255</v>
      </c>
      <c r="BD42881" t="s">
        <v>255</v>
      </c>
    </row>
    <row r="42882" spans="1:56" x14ac:dyDescent="0.3">
      <c r="A42882" t="s">
        <v>248</v>
      </c>
      <c r="B42882" t="s">
        <v>249</v>
      </c>
      <c r="C42882" t="s">
        <v>250</v>
      </c>
      <c r="D42882" t="s">
        <v>251</v>
      </c>
      <c r="E42882" t="s">
        <v>93</v>
      </c>
      <c r="F42882" t="s">
        <v>61</v>
      </c>
      <c r="G42882" t="s">
        <v>239</v>
      </c>
      <c r="H42882" t="s">
        <v>71</v>
      </c>
      <c r="I42882" t="s">
        <v>235</v>
      </c>
      <c r="J42882" t="s">
        <v>61</v>
      </c>
      <c r="K42882" t="s">
        <v>61</v>
      </c>
      <c r="L42882" t="s">
        <v>61</v>
      </c>
      <c r="M42882" t="s">
        <v>61</v>
      </c>
      <c r="N42882" t="s">
        <v>61</v>
      </c>
      <c r="O42882" t="s">
        <v>61</v>
      </c>
      <c r="P42882" t="s">
        <v>61</v>
      </c>
      <c r="Q42882" t="s">
        <v>61</v>
      </c>
      <c r="R42882" t="s">
        <v>61</v>
      </c>
      <c r="S42882" t="s">
        <v>61</v>
      </c>
      <c r="T42882" t="s">
        <v>61</v>
      </c>
      <c r="U42882" t="s">
        <v>61</v>
      </c>
      <c r="V42882" t="s">
        <v>61</v>
      </c>
      <c r="W42882" t="s">
        <v>61</v>
      </c>
      <c r="X42882" t="s">
        <v>61</v>
      </c>
      <c r="Y42882" t="s">
        <v>61</v>
      </c>
      <c r="Z42882" t="s">
        <v>61</v>
      </c>
      <c r="AA42882" t="s">
        <v>61</v>
      </c>
      <c r="AB42882" t="s">
        <v>61</v>
      </c>
      <c r="AC42882" t="s">
        <v>61</v>
      </c>
      <c r="AD42882" t="s">
        <v>61</v>
      </c>
      <c r="AE42882" t="s">
        <v>61</v>
      </c>
      <c r="AF42882" t="s">
        <v>61</v>
      </c>
      <c r="AG42882" t="s">
        <v>61</v>
      </c>
      <c r="AH42882" t="s">
        <v>256</v>
      </c>
      <c r="AI42882" t="s">
        <v>61</v>
      </c>
      <c r="AJ42882" t="s">
        <v>61</v>
      </c>
      <c r="AN42882" t="s">
        <v>220</v>
      </c>
      <c r="AO42882" t="s">
        <v>221</v>
      </c>
      <c r="AP42882" t="s">
        <v>222</v>
      </c>
      <c r="AR42882" t="s">
        <v>253</v>
      </c>
      <c r="AS42882">
        <v>2023</v>
      </c>
      <c r="AT42882">
        <v>2020</v>
      </c>
      <c r="AU42882">
        <v>1.484</v>
      </c>
      <c r="AV42882" t="s">
        <v>61</v>
      </c>
      <c r="AX42882" t="s">
        <v>254</v>
      </c>
      <c r="AY42882" t="s">
        <v>255</v>
      </c>
      <c r="AZ42882" t="s">
        <v>120</v>
      </c>
      <c r="BA42882" t="s">
        <v>120</v>
      </c>
      <c r="BB42882" t="s">
        <v>255</v>
      </c>
      <c r="BC42882" t="s">
        <v>255</v>
      </c>
      <c r="BD42882" t="s">
        <v>255</v>
      </c>
    </row>
    <row r="42883" spans="1:56" x14ac:dyDescent="0.3">
      <c r="A42883" t="s">
        <v>248</v>
      </c>
      <c r="B42883" t="s">
        <v>249</v>
      </c>
      <c r="C42883" t="s">
        <v>250</v>
      </c>
      <c r="D42883" t="s">
        <v>251</v>
      </c>
      <c r="E42883" t="s">
        <v>93</v>
      </c>
      <c r="F42883" t="s">
        <v>61</v>
      </c>
      <c r="G42883" t="s">
        <v>239</v>
      </c>
      <c r="H42883" t="s">
        <v>71</v>
      </c>
      <c r="I42883" t="s">
        <v>235</v>
      </c>
      <c r="J42883" t="s">
        <v>61</v>
      </c>
      <c r="K42883" t="s">
        <v>61</v>
      </c>
      <c r="L42883" t="s">
        <v>61</v>
      </c>
      <c r="M42883" t="s">
        <v>61</v>
      </c>
      <c r="N42883" t="s">
        <v>61</v>
      </c>
      <c r="O42883" t="s">
        <v>61</v>
      </c>
      <c r="P42883" t="s">
        <v>61</v>
      </c>
      <c r="Q42883" t="s">
        <v>61</v>
      </c>
      <c r="R42883" t="s">
        <v>61</v>
      </c>
      <c r="S42883" t="s">
        <v>61</v>
      </c>
      <c r="T42883" t="s">
        <v>61</v>
      </c>
      <c r="U42883" t="s">
        <v>61</v>
      </c>
      <c r="V42883" t="s">
        <v>61</v>
      </c>
      <c r="W42883" t="s">
        <v>61</v>
      </c>
      <c r="X42883" t="s">
        <v>61</v>
      </c>
      <c r="Y42883" t="s">
        <v>61</v>
      </c>
      <c r="Z42883" t="s">
        <v>61</v>
      </c>
      <c r="AA42883" t="s">
        <v>61</v>
      </c>
      <c r="AB42883" t="s">
        <v>61</v>
      </c>
      <c r="AC42883" t="s">
        <v>61</v>
      </c>
      <c r="AD42883" t="s">
        <v>61</v>
      </c>
      <c r="AE42883" t="s">
        <v>61</v>
      </c>
      <c r="AF42883" t="s">
        <v>61</v>
      </c>
      <c r="AG42883" t="s">
        <v>61</v>
      </c>
      <c r="AH42883" t="s">
        <v>257</v>
      </c>
      <c r="AI42883" t="s">
        <v>61</v>
      </c>
      <c r="AJ42883" t="s">
        <v>61</v>
      </c>
      <c r="AN42883" t="s">
        <v>220</v>
      </c>
      <c r="AO42883" t="s">
        <v>221</v>
      </c>
      <c r="AP42883" t="s">
        <v>222</v>
      </c>
      <c r="AR42883" t="s">
        <v>253</v>
      </c>
      <c r="AS42883">
        <v>2023</v>
      </c>
      <c r="AT42883">
        <v>2020</v>
      </c>
      <c r="AU42883">
        <v>0.97599999999999998</v>
      </c>
      <c r="AV42883" t="s">
        <v>61</v>
      </c>
      <c r="AX42883" t="s">
        <v>254</v>
      </c>
      <c r="AY42883" t="s">
        <v>255</v>
      </c>
      <c r="AZ42883" t="s">
        <v>120</v>
      </c>
      <c r="BA42883" t="s">
        <v>120</v>
      </c>
      <c r="BB42883" t="s">
        <v>255</v>
      </c>
      <c r="BC42883" t="s">
        <v>255</v>
      </c>
      <c r="BD42883" t="s">
        <v>255</v>
      </c>
    </row>
    <row r="42884" spans="1:56" x14ac:dyDescent="0.3">
      <c r="A42884" t="s">
        <v>248</v>
      </c>
      <c r="B42884" t="s">
        <v>249</v>
      </c>
      <c r="C42884" t="s">
        <v>250</v>
      </c>
      <c r="D42884" t="s">
        <v>251</v>
      </c>
      <c r="E42884" t="s">
        <v>93</v>
      </c>
      <c r="F42884" t="s">
        <v>61</v>
      </c>
      <c r="G42884" t="s">
        <v>239</v>
      </c>
      <c r="H42884" t="s">
        <v>71</v>
      </c>
      <c r="I42884" t="s">
        <v>235</v>
      </c>
      <c r="J42884" t="s">
        <v>61</v>
      </c>
      <c r="K42884" t="s">
        <v>61</v>
      </c>
      <c r="L42884" t="s">
        <v>61</v>
      </c>
      <c r="M42884" t="s">
        <v>61</v>
      </c>
      <c r="N42884" t="s">
        <v>61</v>
      </c>
      <c r="O42884" t="s">
        <v>61</v>
      </c>
      <c r="P42884" t="s">
        <v>61</v>
      </c>
      <c r="Q42884" t="s">
        <v>61</v>
      </c>
      <c r="R42884" t="s">
        <v>61</v>
      </c>
      <c r="S42884" t="s">
        <v>61</v>
      </c>
      <c r="T42884" t="s">
        <v>61</v>
      </c>
      <c r="U42884" t="s">
        <v>61</v>
      </c>
      <c r="V42884" t="s">
        <v>61</v>
      </c>
      <c r="W42884" t="s">
        <v>61</v>
      </c>
      <c r="X42884" t="s">
        <v>61</v>
      </c>
      <c r="Y42884" t="s">
        <v>61</v>
      </c>
      <c r="Z42884" t="s">
        <v>61</v>
      </c>
      <c r="AA42884" t="s">
        <v>61</v>
      </c>
      <c r="AB42884" t="s">
        <v>61</v>
      </c>
      <c r="AC42884" t="s">
        <v>61</v>
      </c>
      <c r="AD42884" t="s">
        <v>61</v>
      </c>
      <c r="AE42884" t="s">
        <v>61</v>
      </c>
      <c r="AF42884" t="s">
        <v>61</v>
      </c>
      <c r="AG42884" t="s">
        <v>61</v>
      </c>
      <c r="AH42884" t="s">
        <v>258</v>
      </c>
      <c r="AI42884" t="s">
        <v>61</v>
      </c>
      <c r="AJ42884" t="s">
        <v>61</v>
      </c>
      <c r="AN42884" t="s">
        <v>220</v>
      </c>
      <c r="AO42884" t="s">
        <v>221</v>
      </c>
      <c r="AP42884" t="s">
        <v>222</v>
      </c>
      <c r="AR42884" t="s">
        <v>253</v>
      </c>
      <c r="AS42884">
        <v>2023</v>
      </c>
      <c r="AT42884">
        <v>2020</v>
      </c>
      <c r="AU42884">
        <v>4.0549999999999997</v>
      </c>
      <c r="AV42884" t="s">
        <v>61</v>
      </c>
      <c r="AX42884" t="s">
        <v>254</v>
      </c>
      <c r="AY42884" t="s">
        <v>255</v>
      </c>
      <c r="AZ42884" t="s">
        <v>120</v>
      </c>
      <c r="BA42884" t="s">
        <v>120</v>
      </c>
      <c r="BB42884" t="s">
        <v>255</v>
      </c>
      <c r="BC42884" t="s">
        <v>255</v>
      </c>
      <c r="BD42884" t="s">
        <v>255</v>
      </c>
    </row>
    <row r="42885" spans="1:56" x14ac:dyDescent="0.3">
      <c r="A42885" t="s">
        <v>248</v>
      </c>
      <c r="B42885" t="s">
        <v>249</v>
      </c>
      <c r="C42885" t="s">
        <v>250</v>
      </c>
      <c r="D42885" t="s">
        <v>251</v>
      </c>
      <c r="E42885" t="s">
        <v>93</v>
      </c>
      <c r="F42885" t="s">
        <v>61</v>
      </c>
      <c r="G42885" t="s">
        <v>240</v>
      </c>
      <c r="H42885" t="s">
        <v>71</v>
      </c>
      <c r="I42885" t="s">
        <v>235</v>
      </c>
      <c r="J42885" t="s">
        <v>61</v>
      </c>
      <c r="K42885" t="s">
        <v>61</v>
      </c>
      <c r="L42885" t="s">
        <v>61</v>
      </c>
      <c r="M42885" t="s">
        <v>61</v>
      </c>
      <c r="N42885" t="s">
        <v>61</v>
      </c>
      <c r="O42885" t="s">
        <v>61</v>
      </c>
      <c r="P42885" t="s">
        <v>61</v>
      </c>
      <c r="Q42885" t="s">
        <v>61</v>
      </c>
      <c r="R42885" t="s">
        <v>61</v>
      </c>
      <c r="S42885" t="s">
        <v>61</v>
      </c>
      <c r="T42885" t="s">
        <v>61</v>
      </c>
      <c r="U42885" t="s">
        <v>61</v>
      </c>
      <c r="V42885" t="s">
        <v>61</v>
      </c>
      <c r="W42885" t="s">
        <v>61</v>
      </c>
      <c r="X42885" t="s">
        <v>61</v>
      </c>
      <c r="Y42885" t="s">
        <v>61</v>
      </c>
      <c r="Z42885" t="s">
        <v>61</v>
      </c>
      <c r="AA42885" t="s">
        <v>61</v>
      </c>
      <c r="AB42885" t="s">
        <v>61</v>
      </c>
      <c r="AC42885" t="s">
        <v>61</v>
      </c>
      <c r="AD42885" t="s">
        <v>61</v>
      </c>
      <c r="AE42885" t="s">
        <v>61</v>
      </c>
      <c r="AF42885" t="s">
        <v>61</v>
      </c>
      <c r="AG42885" t="s">
        <v>61</v>
      </c>
      <c r="AH42885" t="s">
        <v>252</v>
      </c>
      <c r="AI42885" t="s">
        <v>61</v>
      </c>
      <c r="AJ42885" t="s">
        <v>61</v>
      </c>
      <c r="AN42885" t="s">
        <v>220</v>
      </c>
      <c r="AO42885" t="s">
        <v>221</v>
      </c>
      <c r="AP42885" t="s">
        <v>222</v>
      </c>
      <c r="AR42885" t="s">
        <v>253</v>
      </c>
      <c r="AS42885">
        <v>2023</v>
      </c>
      <c r="AT42885">
        <v>2020</v>
      </c>
      <c r="AU42885">
        <v>0.63919788381882003</v>
      </c>
      <c r="AV42885" t="s">
        <v>61</v>
      </c>
      <c r="AX42885" t="s">
        <v>254</v>
      </c>
      <c r="AY42885" t="s">
        <v>255</v>
      </c>
      <c r="AZ42885" t="s">
        <v>120</v>
      </c>
      <c r="BA42885" t="s">
        <v>120</v>
      </c>
      <c r="BB42885" t="s">
        <v>255</v>
      </c>
      <c r="BC42885" t="s">
        <v>255</v>
      </c>
      <c r="BD42885" t="s">
        <v>255</v>
      </c>
    </row>
    <row r="42886" spans="1:56" x14ac:dyDescent="0.3">
      <c r="A42886" t="s">
        <v>248</v>
      </c>
      <c r="B42886" t="s">
        <v>249</v>
      </c>
      <c r="C42886" t="s">
        <v>250</v>
      </c>
      <c r="D42886" t="s">
        <v>251</v>
      </c>
      <c r="E42886" t="s">
        <v>93</v>
      </c>
      <c r="F42886" t="s">
        <v>61</v>
      </c>
      <c r="G42886" t="s">
        <v>240</v>
      </c>
      <c r="H42886" t="s">
        <v>71</v>
      </c>
      <c r="I42886" t="s">
        <v>235</v>
      </c>
      <c r="J42886" t="s">
        <v>61</v>
      </c>
      <c r="K42886" t="s">
        <v>61</v>
      </c>
      <c r="L42886" t="s">
        <v>61</v>
      </c>
      <c r="M42886" t="s">
        <v>61</v>
      </c>
      <c r="N42886" t="s">
        <v>61</v>
      </c>
      <c r="O42886" t="s">
        <v>61</v>
      </c>
      <c r="P42886" t="s">
        <v>61</v>
      </c>
      <c r="Q42886" t="s">
        <v>61</v>
      </c>
      <c r="R42886" t="s">
        <v>61</v>
      </c>
      <c r="S42886" t="s">
        <v>61</v>
      </c>
      <c r="T42886" t="s">
        <v>61</v>
      </c>
      <c r="U42886" t="s">
        <v>61</v>
      </c>
      <c r="V42886" t="s">
        <v>61</v>
      </c>
      <c r="W42886" t="s">
        <v>61</v>
      </c>
      <c r="X42886" t="s">
        <v>61</v>
      </c>
      <c r="Y42886" t="s">
        <v>61</v>
      </c>
      <c r="Z42886" t="s">
        <v>61</v>
      </c>
      <c r="AA42886" t="s">
        <v>61</v>
      </c>
      <c r="AB42886" t="s">
        <v>61</v>
      </c>
      <c r="AC42886" t="s">
        <v>61</v>
      </c>
      <c r="AD42886" t="s">
        <v>61</v>
      </c>
      <c r="AE42886" t="s">
        <v>61</v>
      </c>
      <c r="AF42886" t="s">
        <v>61</v>
      </c>
      <c r="AG42886" t="s">
        <v>61</v>
      </c>
      <c r="AH42886" t="s">
        <v>256</v>
      </c>
      <c r="AI42886" t="s">
        <v>61</v>
      </c>
      <c r="AJ42886" t="s">
        <v>61</v>
      </c>
      <c r="AN42886" t="s">
        <v>220</v>
      </c>
      <c r="AO42886" t="s">
        <v>221</v>
      </c>
      <c r="AP42886" t="s">
        <v>222</v>
      </c>
      <c r="AR42886" t="s">
        <v>253</v>
      </c>
      <c r="AS42886">
        <v>2023</v>
      </c>
      <c r="AT42886">
        <v>2020</v>
      </c>
      <c r="AU42886">
        <v>1.13542277821048</v>
      </c>
      <c r="AV42886" t="s">
        <v>61</v>
      </c>
      <c r="AX42886" t="s">
        <v>254</v>
      </c>
      <c r="AY42886" t="s">
        <v>255</v>
      </c>
      <c r="AZ42886" t="s">
        <v>120</v>
      </c>
      <c r="BA42886" t="s">
        <v>120</v>
      </c>
      <c r="BB42886" t="s">
        <v>255</v>
      </c>
      <c r="BC42886" t="s">
        <v>255</v>
      </c>
      <c r="BD42886" t="s">
        <v>255</v>
      </c>
    </row>
    <row r="42887" spans="1:56" x14ac:dyDescent="0.3">
      <c r="A42887" t="s">
        <v>248</v>
      </c>
      <c r="B42887" t="s">
        <v>249</v>
      </c>
      <c r="C42887" t="s">
        <v>250</v>
      </c>
      <c r="D42887" t="s">
        <v>251</v>
      </c>
      <c r="E42887" t="s">
        <v>93</v>
      </c>
      <c r="F42887" t="s">
        <v>61</v>
      </c>
      <c r="G42887" t="s">
        <v>240</v>
      </c>
      <c r="H42887" t="s">
        <v>71</v>
      </c>
      <c r="I42887" t="s">
        <v>235</v>
      </c>
      <c r="J42887" t="s">
        <v>61</v>
      </c>
      <c r="K42887" t="s">
        <v>61</v>
      </c>
      <c r="L42887" t="s">
        <v>61</v>
      </c>
      <c r="M42887" t="s">
        <v>61</v>
      </c>
      <c r="N42887" t="s">
        <v>61</v>
      </c>
      <c r="O42887" t="s">
        <v>61</v>
      </c>
      <c r="P42887" t="s">
        <v>61</v>
      </c>
      <c r="Q42887" t="s">
        <v>61</v>
      </c>
      <c r="R42887" t="s">
        <v>61</v>
      </c>
      <c r="S42887" t="s">
        <v>61</v>
      </c>
      <c r="T42887" t="s">
        <v>61</v>
      </c>
      <c r="U42887" t="s">
        <v>61</v>
      </c>
      <c r="V42887" t="s">
        <v>61</v>
      </c>
      <c r="W42887" t="s">
        <v>61</v>
      </c>
      <c r="X42887" t="s">
        <v>61</v>
      </c>
      <c r="Y42887" t="s">
        <v>61</v>
      </c>
      <c r="Z42887" t="s">
        <v>61</v>
      </c>
      <c r="AA42887" t="s">
        <v>61</v>
      </c>
      <c r="AB42887" t="s">
        <v>61</v>
      </c>
      <c r="AC42887" t="s">
        <v>61</v>
      </c>
      <c r="AD42887" t="s">
        <v>61</v>
      </c>
      <c r="AE42887" t="s">
        <v>61</v>
      </c>
      <c r="AF42887" t="s">
        <v>61</v>
      </c>
      <c r="AG42887" t="s">
        <v>61</v>
      </c>
      <c r="AH42887" t="s">
        <v>257</v>
      </c>
      <c r="AI42887" t="s">
        <v>61</v>
      </c>
      <c r="AJ42887" t="s">
        <v>61</v>
      </c>
      <c r="AN42887" t="s">
        <v>220</v>
      </c>
      <c r="AO42887" t="s">
        <v>221</v>
      </c>
      <c r="AP42887" t="s">
        <v>222</v>
      </c>
      <c r="AR42887" t="s">
        <v>253</v>
      </c>
      <c r="AS42887">
        <v>2023</v>
      </c>
      <c r="AT42887">
        <v>2020</v>
      </c>
      <c r="AU42887">
        <v>0.76035476957089099</v>
      </c>
      <c r="AV42887" t="s">
        <v>61</v>
      </c>
      <c r="AX42887" t="s">
        <v>254</v>
      </c>
      <c r="AY42887" t="s">
        <v>255</v>
      </c>
      <c r="AZ42887" t="s">
        <v>120</v>
      </c>
      <c r="BA42887" t="s">
        <v>120</v>
      </c>
      <c r="BB42887" t="s">
        <v>255</v>
      </c>
      <c r="BC42887" t="s">
        <v>255</v>
      </c>
      <c r="BD42887" t="s">
        <v>255</v>
      </c>
    </row>
    <row r="42888" spans="1:56" x14ac:dyDescent="0.3">
      <c r="A42888" t="s">
        <v>248</v>
      </c>
      <c r="B42888" t="s">
        <v>249</v>
      </c>
      <c r="C42888" t="s">
        <v>250</v>
      </c>
      <c r="D42888" t="s">
        <v>251</v>
      </c>
      <c r="E42888" t="s">
        <v>93</v>
      </c>
      <c r="F42888" t="s">
        <v>61</v>
      </c>
      <c r="G42888" t="s">
        <v>240</v>
      </c>
      <c r="H42888" t="s">
        <v>71</v>
      </c>
      <c r="I42888" t="s">
        <v>235</v>
      </c>
      <c r="J42888" t="s">
        <v>61</v>
      </c>
      <c r="K42888" t="s">
        <v>61</v>
      </c>
      <c r="L42888" t="s">
        <v>61</v>
      </c>
      <c r="M42888" t="s">
        <v>61</v>
      </c>
      <c r="N42888" t="s">
        <v>61</v>
      </c>
      <c r="O42888" t="s">
        <v>61</v>
      </c>
      <c r="P42888" t="s">
        <v>61</v>
      </c>
      <c r="Q42888" t="s">
        <v>61</v>
      </c>
      <c r="R42888" t="s">
        <v>61</v>
      </c>
      <c r="S42888" t="s">
        <v>61</v>
      </c>
      <c r="T42888" t="s">
        <v>61</v>
      </c>
      <c r="U42888" t="s">
        <v>61</v>
      </c>
      <c r="V42888" t="s">
        <v>61</v>
      </c>
      <c r="W42888" t="s">
        <v>61</v>
      </c>
      <c r="X42888" t="s">
        <v>61</v>
      </c>
      <c r="Y42888" t="s">
        <v>61</v>
      </c>
      <c r="Z42888" t="s">
        <v>61</v>
      </c>
      <c r="AA42888" t="s">
        <v>61</v>
      </c>
      <c r="AB42888" t="s">
        <v>61</v>
      </c>
      <c r="AC42888" t="s">
        <v>61</v>
      </c>
      <c r="AD42888" t="s">
        <v>61</v>
      </c>
      <c r="AE42888" t="s">
        <v>61</v>
      </c>
      <c r="AF42888" t="s">
        <v>61</v>
      </c>
      <c r="AG42888" t="s">
        <v>61</v>
      </c>
      <c r="AH42888" t="s">
        <v>258</v>
      </c>
      <c r="AI42888" t="s">
        <v>61</v>
      </c>
      <c r="AJ42888" t="s">
        <v>61</v>
      </c>
      <c r="AN42888" t="s">
        <v>220</v>
      </c>
      <c r="AO42888" t="s">
        <v>221</v>
      </c>
      <c r="AP42888" t="s">
        <v>222</v>
      </c>
      <c r="AR42888" t="s">
        <v>253</v>
      </c>
      <c r="AS42888">
        <v>2023</v>
      </c>
      <c r="AT42888">
        <v>2020</v>
      </c>
      <c r="AU42888">
        <v>2.5238203958115801</v>
      </c>
      <c r="AV42888" t="s">
        <v>61</v>
      </c>
      <c r="AX42888" t="s">
        <v>254</v>
      </c>
      <c r="AY42888" t="s">
        <v>255</v>
      </c>
      <c r="AZ42888" t="s">
        <v>120</v>
      </c>
      <c r="BA42888" t="s">
        <v>120</v>
      </c>
      <c r="BB42888" t="s">
        <v>255</v>
      </c>
      <c r="BC42888" t="s">
        <v>255</v>
      </c>
      <c r="BD42888" t="s">
        <v>255</v>
      </c>
    </row>
    <row r="42889" spans="1:56" x14ac:dyDescent="0.3">
      <c r="A42889" t="s">
        <v>248</v>
      </c>
      <c r="B42889" t="s">
        <v>249</v>
      </c>
      <c r="C42889" t="s">
        <v>250</v>
      </c>
      <c r="D42889" t="s">
        <v>251</v>
      </c>
      <c r="E42889" t="s">
        <v>93</v>
      </c>
      <c r="F42889" t="s">
        <v>61</v>
      </c>
      <c r="G42889" t="s">
        <v>241</v>
      </c>
      <c r="H42889" t="s">
        <v>71</v>
      </c>
      <c r="I42889" t="s">
        <v>235</v>
      </c>
      <c r="J42889" t="s">
        <v>61</v>
      </c>
      <c r="K42889" t="s">
        <v>61</v>
      </c>
      <c r="L42889" t="s">
        <v>61</v>
      </c>
      <c r="M42889" t="s">
        <v>61</v>
      </c>
      <c r="N42889" t="s">
        <v>61</v>
      </c>
      <c r="O42889" t="s">
        <v>61</v>
      </c>
      <c r="P42889" t="s">
        <v>61</v>
      </c>
      <c r="Q42889" t="s">
        <v>61</v>
      </c>
      <c r="R42889" t="s">
        <v>61</v>
      </c>
      <c r="S42889" t="s">
        <v>61</v>
      </c>
      <c r="T42889" t="s">
        <v>61</v>
      </c>
      <c r="U42889" t="s">
        <v>61</v>
      </c>
      <c r="V42889" t="s">
        <v>61</v>
      </c>
      <c r="W42889" t="s">
        <v>61</v>
      </c>
      <c r="X42889" t="s">
        <v>61</v>
      </c>
      <c r="Y42889" t="s">
        <v>61</v>
      </c>
      <c r="Z42889" t="s">
        <v>61</v>
      </c>
      <c r="AA42889" t="s">
        <v>61</v>
      </c>
      <c r="AB42889" t="s">
        <v>61</v>
      </c>
      <c r="AC42889" t="s">
        <v>61</v>
      </c>
      <c r="AD42889" t="s">
        <v>61</v>
      </c>
      <c r="AE42889" t="s">
        <v>61</v>
      </c>
      <c r="AF42889" t="s">
        <v>61</v>
      </c>
      <c r="AG42889" t="s">
        <v>61</v>
      </c>
      <c r="AH42889" t="s">
        <v>252</v>
      </c>
      <c r="AI42889" t="s">
        <v>61</v>
      </c>
      <c r="AJ42889" t="s">
        <v>61</v>
      </c>
      <c r="AN42889" t="s">
        <v>220</v>
      </c>
      <c r="AO42889" t="s">
        <v>221</v>
      </c>
      <c r="AP42889" t="s">
        <v>222</v>
      </c>
      <c r="AR42889" t="s">
        <v>253</v>
      </c>
      <c r="AS42889">
        <v>2023</v>
      </c>
      <c r="AT42889">
        <v>2020</v>
      </c>
      <c r="AU42889">
        <v>0.627999999999999</v>
      </c>
      <c r="AV42889" t="s">
        <v>61</v>
      </c>
      <c r="AX42889" t="s">
        <v>254</v>
      </c>
      <c r="AY42889" t="s">
        <v>255</v>
      </c>
      <c r="AZ42889" t="s">
        <v>120</v>
      </c>
      <c r="BA42889" t="s">
        <v>120</v>
      </c>
      <c r="BB42889" t="s">
        <v>255</v>
      </c>
      <c r="BC42889" t="s">
        <v>255</v>
      </c>
      <c r="BD42889" t="s">
        <v>255</v>
      </c>
    </row>
    <row r="42890" spans="1:56" x14ac:dyDescent="0.3">
      <c r="A42890" t="s">
        <v>248</v>
      </c>
      <c r="B42890" t="s">
        <v>249</v>
      </c>
      <c r="C42890" t="s">
        <v>250</v>
      </c>
      <c r="D42890" t="s">
        <v>251</v>
      </c>
      <c r="E42890" t="s">
        <v>93</v>
      </c>
      <c r="F42890" t="s">
        <v>61</v>
      </c>
      <c r="G42890" t="s">
        <v>241</v>
      </c>
      <c r="H42890" t="s">
        <v>71</v>
      </c>
      <c r="I42890" t="s">
        <v>235</v>
      </c>
      <c r="J42890" t="s">
        <v>61</v>
      </c>
      <c r="K42890" t="s">
        <v>61</v>
      </c>
      <c r="L42890" t="s">
        <v>61</v>
      </c>
      <c r="M42890" t="s">
        <v>61</v>
      </c>
      <c r="N42890" t="s">
        <v>61</v>
      </c>
      <c r="O42890" t="s">
        <v>61</v>
      </c>
      <c r="P42890" t="s">
        <v>61</v>
      </c>
      <c r="Q42890" t="s">
        <v>61</v>
      </c>
      <c r="R42890" t="s">
        <v>61</v>
      </c>
      <c r="S42890" t="s">
        <v>61</v>
      </c>
      <c r="T42890" t="s">
        <v>61</v>
      </c>
      <c r="U42890" t="s">
        <v>61</v>
      </c>
      <c r="V42890" t="s">
        <v>61</v>
      </c>
      <c r="W42890" t="s">
        <v>61</v>
      </c>
      <c r="X42890" t="s">
        <v>61</v>
      </c>
      <c r="Y42890" t="s">
        <v>61</v>
      </c>
      <c r="Z42890" t="s">
        <v>61</v>
      </c>
      <c r="AA42890" t="s">
        <v>61</v>
      </c>
      <c r="AB42890" t="s">
        <v>61</v>
      </c>
      <c r="AC42890" t="s">
        <v>61</v>
      </c>
      <c r="AD42890" t="s">
        <v>61</v>
      </c>
      <c r="AE42890" t="s">
        <v>61</v>
      </c>
      <c r="AF42890" t="s">
        <v>61</v>
      </c>
      <c r="AG42890" t="s">
        <v>61</v>
      </c>
      <c r="AH42890" t="s">
        <v>256</v>
      </c>
      <c r="AI42890" t="s">
        <v>61</v>
      </c>
      <c r="AJ42890" t="s">
        <v>61</v>
      </c>
      <c r="AN42890" t="s">
        <v>220</v>
      </c>
      <c r="AO42890" t="s">
        <v>221</v>
      </c>
      <c r="AP42890" t="s">
        <v>222</v>
      </c>
      <c r="AR42890" t="s">
        <v>253</v>
      </c>
      <c r="AS42890">
        <v>2023</v>
      </c>
      <c r="AT42890">
        <v>2020</v>
      </c>
      <c r="AU42890">
        <v>1.1299999999999899</v>
      </c>
      <c r="AV42890" t="s">
        <v>61</v>
      </c>
      <c r="AX42890" t="s">
        <v>254</v>
      </c>
      <c r="AY42890" t="s">
        <v>255</v>
      </c>
      <c r="AZ42890" t="s">
        <v>120</v>
      </c>
      <c r="BA42890" t="s">
        <v>120</v>
      </c>
      <c r="BB42890" t="s">
        <v>255</v>
      </c>
      <c r="BC42890" t="s">
        <v>255</v>
      </c>
      <c r="BD42890" t="s">
        <v>255</v>
      </c>
    </row>
    <row r="42891" spans="1:56" x14ac:dyDescent="0.3">
      <c r="A42891" t="s">
        <v>248</v>
      </c>
      <c r="B42891" t="s">
        <v>249</v>
      </c>
      <c r="C42891" t="s">
        <v>250</v>
      </c>
      <c r="D42891" t="s">
        <v>251</v>
      </c>
      <c r="E42891" t="s">
        <v>93</v>
      </c>
      <c r="F42891" t="s">
        <v>61</v>
      </c>
      <c r="G42891" t="s">
        <v>241</v>
      </c>
      <c r="H42891" t="s">
        <v>71</v>
      </c>
      <c r="I42891" t="s">
        <v>235</v>
      </c>
      <c r="J42891" t="s">
        <v>61</v>
      </c>
      <c r="K42891" t="s">
        <v>61</v>
      </c>
      <c r="L42891" t="s">
        <v>61</v>
      </c>
      <c r="M42891" t="s">
        <v>61</v>
      </c>
      <c r="N42891" t="s">
        <v>61</v>
      </c>
      <c r="O42891" t="s">
        <v>61</v>
      </c>
      <c r="P42891" t="s">
        <v>61</v>
      </c>
      <c r="Q42891" t="s">
        <v>61</v>
      </c>
      <c r="R42891" t="s">
        <v>61</v>
      </c>
      <c r="S42891" t="s">
        <v>61</v>
      </c>
      <c r="T42891" t="s">
        <v>61</v>
      </c>
      <c r="U42891" t="s">
        <v>61</v>
      </c>
      <c r="V42891" t="s">
        <v>61</v>
      </c>
      <c r="W42891" t="s">
        <v>61</v>
      </c>
      <c r="X42891" t="s">
        <v>61</v>
      </c>
      <c r="Y42891" t="s">
        <v>61</v>
      </c>
      <c r="Z42891" t="s">
        <v>61</v>
      </c>
      <c r="AA42891" t="s">
        <v>61</v>
      </c>
      <c r="AB42891" t="s">
        <v>61</v>
      </c>
      <c r="AC42891" t="s">
        <v>61</v>
      </c>
      <c r="AD42891" t="s">
        <v>61</v>
      </c>
      <c r="AE42891" t="s">
        <v>61</v>
      </c>
      <c r="AF42891" t="s">
        <v>61</v>
      </c>
      <c r="AG42891" t="s">
        <v>61</v>
      </c>
      <c r="AH42891" t="s">
        <v>257</v>
      </c>
      <c r="AI42891" t="s">
        <v>61</v>
      </c>
      <c r="AJ42891" t="s">
        <v>61</v>
      </c>
      <c r="AN42891" t="s">
        <v>220</v>
      </c>
      <c r="AO42891" t="s">
        <v>221</v>
      </c>
      <c r="AP42891" t="s">
        <v>222</v>
      </c>
      <c r="AR42891" t="s">
        <v>253</v>
      </c>
      <c r="AS42891">
        <v>2023</v>
      </c>
      <c r="AT42891">
        <v>2020</v>
      </c>
      <c r="AU42891">
        <v>0.75699999999999901</v>
      </c>
      <c r="AV42891" t="s">
        <v>61</v>
      </c>
      <c r="AX42891" t="s">
        <v>254</v>
      </c>
      <c r="AY42891" t="s">
        <v>255</v>
      </c>
      <c r="AZ42891" t="s">
        <v>120</v>
      </c>
      <c r="BA42891" t="s">
        <v>120</v>
      </c>
      <c r="BB42891" t="s">
        <v>255</v>
      </c>
      <c r="BC42891" t="s">
        <v>255</v>
      </c>
      <c r="BD42891" t="s">
        <v>255</v>
      </c>
    </row>
    <row r="42892" spans="1:56" x14ac:dyDescent="0.3">
      <c r="A42892" t="s">
        <v>248</v>
      </c>
      <c r="B42892" t="s">
        <v>249</v>
      </c>
      <c r="C42892" t="s">
        <v>250</v>
      </c>
      <c r="D42892" t="s">
        <v>251</v>
      </c>
      <c r="E42892" t="s">
        <v>93</v>
      </c>
      <c r="F42892" t="s">
        <v>61</v>
      </c>
      <c r="G42892" t="s">
        <v>241</v>
      </c>
      <c r="H42892" t="s">
        <v>71</v>
      </c>
      <c r="I42892" t="s">
        <v>235</v>
      </c>
      <c r="J42892" t="s">
        <v>61</v>
      </c>
      <c r="K42892" t="s">
        <v>61</v>
      </c>
      <c r="L42892" t="s">
        <v>61</v>
      </c>
      <c r="M42892" t="s">
        <v>61</v>
      </c>
      <c r="N42892" t="s">
        <v>61</v>
      </c>
      <c r="O42892" t="s">
        <v>61</v>
      </c>
      <c r="P42892" t="s">
        <v>61</v>
      </c>
      <c r="Q42892" t="s">
        <v>61</v>
      </c>
      <c r="R42892" t="s">
        <v>61</v>
      </c>
      <c r="S42892" t="s">
        <v>61</v>
      </c>
      <c r="T42892" t="s">
        <v>61</v>
      </c>
      <c r="U42892" t="s">
        <v>61</v>
      </c>
      <c r="V42892" t="s">
        <v>61</v>
      </c>
      <c r="W42892" t="s">
        <v>61</v>
      </c>
      <c r="X42892" t="s">
        <v>61</v>
      </c>
      <c r="Y42892" t="s">
        <v>61</v>
      </c>
      <c r="Z42892" t="s">
        <v>61</v>
      </c>
      <c r="AA42892" t="s">
        <v>61</v>
      </c>
      <c r="AB42892" t="s">
        <v>61</v>
      </c>
      <c r="AC42892" t="s">
        <v>61</v>
      </c>
      <c r="AD42892" t="s">
        <v>61</v>
      </c>
      <c r="AE42892" t="s">
        <v>61</v>
      </c>
      <c r="AF42892" t="s">
        <v>61</v>
      </c>
      <c r="AG42892" t="s">
        <v>61</v>
      </c>
      <c r="AH42892" t="s">
        <v>258</v>
      </c>
      <c r="AI42892" t="s">
        <v>61</v>
      </c>
      <c r="AJ42892" t="s">
        <v>61</v>
      </c>
      <c r="AN42892" t="s">
        <v>220</v>
      </c>
      <c r="AO42892" t="s">
        <v>221</v>
      </c>
      <c r="AP42892" t="s">
        <v>222</v>
      </c>
      <c r="AR42892" t="s">
        <v>253</v>
      </c>
      <c r="AS42892">
        <v>2023</v>
      </c>
      <c r="AT42892">
        <v>2020</v>
      </c>
      <c r="AU42892">
        <v>2.5</v>
      </c>
      <c r="AV42892" t="s">
        <v>61</v>
      </c>
      <c r="AX42892" t="s">
        <v>254</v>
      </c>
      <c r="AY42892" t="s">
        <v>255</v>
      </c>
      <c r="AZ42892" t="s">
        <v>120</v>
      </c>
      <c r="BA42892" t="s">
        <v>120</v>
      </c>
      <c r="BB42892" t="s">
        <v>255</v>
      </c>
      <c r="BC42892" t="s">
        <v>255</v>
      </c>
      <c r="BD42892" t="s">
        <v>255</v>
      </c>
    </row>
    <row r="42893" spans="1:56" x14ac:dyDescent="0.3">
      <c r="A42893" t="s">
        <v>248</v>
      </c>
      <c r="B42893" t="s">
        <v>249</v>
      </c>
      <c r="C42893" t="s">
        <v>250</v>
      </c>
      <c r="D42893" t="s">
        <v>251</v>
      </c>
      <c r="E42893" t="s">
        <v>93</v>
      </c>
      <c r="F42893" t="s">
        <v>61</v>
      </c>
      <c r="G42893" t="s">
        <v>242</v>
      </c>
      <c r="H42893" t="s">
        <v>71</v>
      </c>
      <c r="I42893" t="s">
        <v>235</v>
      </c>
      <c r="J42893" t="s">
        <v>61</v>
      </c>
      <c r="K42893" t="s">
        <v>61</v>
      </c>
      <c r="L42893" t="s">
        <v>61</v>
      </c>
      <c r="M42893" t="s">
        <v>61</v>
      </c>
      <c r="N42893" t="s">
        <v>61</v>
      </c>
      <c r="O42893" t="s">
        <v>61</v>
      </c>
      <c r="P42893" t="s">
        <v>61</v>
      </c>
      <c r="Q42893" t="s">
        <v>61</v>
      </c>
      <c r="R42893" t="s">
        <v>61</v>
      </c>
      <c r="S42893" t="s">
        <v>61</v>
      </c>
      <c r="T42893" t="s">
        <v>61</v>
      </c>
      <c r="U42893" t="s">
        <v>61</v>
      </c>
      <c r="V42893" t="s">
        <v>61</v>
      </c>
      <c r="W42893" t="s">
        <v>61</v>
      </c>
      <c r="X42893" t="s">
        <v>61</v>
      </c>
      <c r="Y42893" t="s">
        <v>61</v>
      </c>
      <c r="Z42893" t="s">
        <v>61</v>
      </c>
      <c r="AA42893" t="s">
        <v>61</v>
      </c>
      <c r="AB42893" t="s">
        <v>61</v>
      </c>
      <c r="AC42893" t="s">
        <v>61</v>
      </c>
      <c r="AD42893" t="s">
        <v>61</v>
      </c>
      <c r="AE42893" t="s">
        <v>61</v>
      </c>
      <c r="AF42893" t="s">
        <v>61</v>
      </c>
      <c r="AG42893" t="s">
        <v>61</v>
      </c>
      <c r="AH42893" t="s">
        <v>252</v>
      </c>
      <c r="AI42893" t="s">
        <v>61</v>
      </c>
      <c r="AJ42893" t="s">
        <v>61</v>
      </c>
      <c r="AN42893" t="s">
        <v>220</v>
      </c>
      <c r="AO42893" t="s">
        <v>221</v>
      </c>
      <c r="AP42893" t="s">
        <v>222</v>
      </c>
      <c r="AR42893" t="s">
        <v>253</v>
      </c>
      <c r="AS42893">
        <v>2023</v>
      </c>
      <c r="AT42893">
        <v>2020</v>
      </c>
      <c r="AU42893">
        <v>0.57263716614637605</v>
      </c>
      <c r="AV42893" t="s">
        <v>61</v>
      </c>
      <c r="AX42893" t="s">
        <v>254</v>
      </c>
      <c r="AY42893" t="s">
        <v>255</v>
      </c>
      <c r="AZ42893" t="s">
        <v>120</v>
      </c>
      <c r="BA42893" t="s">
        <v>120</v>
      </c>
      <c r="BB42893" t="s">
        <v>255</v>
      </c>
      <c r="BC42893" t="s">
        <v>255</v>
      </c>
      <c r="BD42893" t="s">
        <v>255</v>
      </c>
    </row>
    <row r="42894" spans="1:56" x14ac:dyDescent="0.3">
      <c r="A42894" t="s">
        <v>248</v>
      </c>
      <c r="B42894" t="s">
        <v>249</v>
      </c>
      <c r="C42894" t="s">
        <v>250</v>
      </c>
      <c r="D42894" t="s">
        <v>251</v>
      </c>
      <c r="E42894" t="s">
        <v>93</v>
      </c>
      <c r="F42894" t="s">
        <v>61</v>
      </c>
      <c r="G42894" t="s">
        <v>242</v>
      </c>
      <c r="H42894" t="s">
        <v>71</v>
      </c>
      <c r="I42894" t="s">
        <v>235</v>
      </c>
      <c r="J42894" t="s">
        <v>61</v>
      </c>
      <c r="K42894" t="s">
        <v>61</v>
      </c>
      <c r="L42894" t="s">
        <v>61</v>
      </c>
      <c r="M42894" t="s">
        <v>61</v>
      </c>
      <c r="N42894" t="s">
        <v>61</v>
      </c>
      <c r="O42894" t="s">
        <v>61</v>
      </c>
      <c r="P42894" t="s">
        <v>61</v>
      </c>
      <c r="Q42894" t="s">
        <v>61</v>
      </c>
      <c r="R42894" t="s">
        <v>61</v>
      </c>
      <c r="S42894" t="s">
        <v>61</v>
      </c>
      <c r="T42894" t="s">
        <v>61</v>
      </c>
      <c r="U42894" t="s">
        <v>61</v>
      </c>
      <c r="V42894" t="s">
        <v>61</v>
      </c>
      <c r="W42894" t="s">
        <v>61</v>
      </c>
      <c r="X42894" t="s">
        <v>61</v>
      </c>
      <c r="Y42894" t="s">
        <v>61</v>
      </c>
      <c r="Z42894" t="s">
        <v>61</v>
      </c>
      <c r="AA42894" t="s">
        <v>61</v>
      </c>
      <c r="AB42894" t="s">
        <v>61</v>
      </c>
      <c r="AC42894" t="s">
        <v>61</v>
      </c>
      <c r="AD42894" t="s">
        <v>61</v>
      </c>
      <c r="AE42894" t="s">
        <v>61</v>
      </c>
      <c r="AF42894" t="s">
        <v>61</v>
      </c>
      <c r="AG42894" t="s">
        <v>61</v>
      </c>
      <c r="AH42894" t="s">
        <v>256</v>
      </c>
      <c r="AI42894" t="s">
        <v>61</v>
      </c>
      <c r="AJ42894" t="s">
        <v>61</v>
      </c>
      <c r="AN42894" t="s">
        <v>220</v>
      </c>
      <c r="AO42894" t="s">
        <v>221</v>
      </c>
      <c r="AP42894" t="s">
        <v>222</v>
      </c>
      <c r="AR42894" t="s">
        <v>253</v>
      </c>
      <c r="AS42894">
        <v>2023</v>
      </c>
      <c r="AT42894">
        <v>2020</v>
      </c>
      <c r="AU42894">
        <v>0.99159291536593996</v>
      </c>
      <c r="AV42894" t="s">
        <v>61</v>
      </c>
      <c r="AX42894" t="s">
        <v>254</v>
      </c>
      <c r="AY42894" t="s">
        <v>255</v>
      </c>
      <c r="AZ42894" t="s">
        <v>120</v>
      </c>
      <c r="BA42894" t="s">
        <v>120</v>
      </c>
      <c r="BB42894" t="s">
        <v>255</v>
      </c>
      <c r="BC42894" t="s">
        <v>255</v>
      </c>
      <c r="BD42894" t="s">
        <v>255</v>
      </c>
    </row>
    <row r="42895" spans="1:56" x14ac:dyDescent="0.3">
      <c r="A42895" t="s">
        <v>248</v>
      </c>
      <c r="B42895" t="s">
        <v>249</v>
      </c>
      <c r="C42895" t="s">
        <v>250</v>
      </c>
      <c r="D42895" t="s">
        <v>251</v>
      </c>
      <c r="E42895" t="s">
        <v>93</v>
      </c>
      <c r="F42895" t="s">
        <v>61</v>
      </c>
      <c r="G42895" t="s">
        <v>242</v>
      </c>
      <c r="H42895" t="s">
        <v>71</v>
      </c>
      <c r="I42895" t="s">
        <v>235</v>
      </c>
      <c r="J42895" t="s">
        <v>61</v>
      </c>
      <c r="K42895" t="s">
        <v>61</v>
      </c>
      <c r="L42895" t="s">
        <v>61</v>
      </c>
      <c r="M42895" t="s">
        <v>61</v>
      </c>
      <c r="N42895" t="s">
        <v>61</v>
      </c>
      <c r="O42895" t="s">
        <v>61</v>
      </c>
      <c r="P42895" t="s">
        <v>61</v>
      </c>
      <c r="Q42895" t="s">
        <v>61</v>
      </c>
      <c r="R42895" t="s">
        <v>61</v>
      </c>
      <c r="S42895" t="s">
        <v>61</v>
      </c>
      <c r="T42895" t="s">
        <v>61</v>
      </c>
      <c r="U42895" t="s">
        <v>61</v>
      </c>
      <c r="V42895" t="s">
        <v>61</v>
      </c>
      <c r="W42895" t="s">
        <v>61</v>
      </c>
      <c r="X42895" t="s">
        <v>61</v>
      </c>
      <c r="Y42895" t="s">
        <v>61</v>
      </c>
      <c r="Z42895" t="s">
        <v>61</v>
      </c>
      <c r="AA42895" t="s">
        <v>61</v>
      </c>
      <c r="AB42895" t="s">
        <v>61</v>
      </c>
      <c r="AC42895" t="s">
        <v>61</v>
      </c>
      <c r="AD42895" t="s">
        <v>61</v>
      </c>
      <c r="AE42895" t="s">
        <v>61</v>
      </c>
      <c r="AF42895" t="s">
        <v>61</v>
      </c>
      <c r="AG42895" t="s">
        <v>61</v>
      </c>
      <c r="AH42895" t="s">
        <v>257</v>
      </c>
      <c r="AI42895" t="s">
        <v>61</v>
      </c>
      <c r="AJ42895" t="s">
        <v>61</v>
      </c>
      <c r="AN42895" t="s">
        <v>220</v>
      </c>
      <c r="AO42895" t="s">
        <v>221</v>
      </c>
      <c r="AP42895" t="s">
        <v>222</v>
      </c>
      <c r="AR42895" t="s">
        <v>253</v>
      </c>
      <c r="AS42895">
        <v>2023</v>
      </c>
      <c r="AT42895">
        <v>2020</v>
      </c>
      <c r="AU42895">
        <v>0.67777387569222802</v>
      </c>
      <c r="AV42895" t="s">
        <v>61</v>
      </c>
      <c r="AX42895" t="s">
        <v>254</v>
      </c>
      <c r="AY42895" t="s">
        <v>255</v>
      </c>
      <c r="AZ42895" t="s">
        <v>120</v>
      </c>
      <c r="BA42895" t="s">
        <v>120</v>
      </c>
      <c r="BB42895" t="s">
        <v>255</v>
      </c>
      <c r="BC42895" t="s">
        <v>255</v>
      </c>
      <c r="BD42895" t="s">
        <v>255</v>
      </c>
    </row>
    <row r="42896" spans="1:56" x14ac:dyDescent="0.3">
      <c r="A42896" t="s">
        <v>248</v>
      </c>
      <c r="B42896" t="s">
        <v>249</v>
      </c>
      <c r="C42896" t="s">
        <v>250</v>
      </c>
      <c r="D42896" t="s">
        <v>251</v>
      </c>
      <c r="E42896" t="s">
        <v>93</v>
      </c>
      <c r="F42896" t="s">
        <v>61</v>
      </c>
      <c r="G42896" t="s">
        <v>242</v>
      </c>
      <c r="H42896" t="s">
        <v>71</v>
      </c>
      <c r="I42896" t="s">
        <v>235</v>
      </c>
      <c r="J42896" t="s">
        <v>61</v>
      </c>
      <c r="K42896" t="s">
        <v>61</v>
      </c>
      <c r="L42896" t="s">
        <v>61</v>
      </c>
      <c r="M42896" t="s">
        <v>61</v>
      </c>
      <c r="N42896" t="s">
        <v>61</v>
      </c>
      <c r="O42896" t="s">
        <v>61</v>
      </c>
      <c r="P42896" t="s">
        <v>61</v>
      </c>
      <c r="Q42896" t="s">
        <v>61</v>
      </c>
      <c r="R42896" t="s">
        <v>61</v>
      </c>
      <c r="S42896" t="s">
        <v>61</v>
      </c>
      <c r="T42896" t="s">
        <v>61</v>
      </c>
      <c r="U42896" t="s">
        <v>61</v>
      </c>
      <c r="V42896" t="s">
        <v>61</v>
      </c>
      <c r="W42896" t="s">
        <v>61</v>
      </c>
      <c r="X42896" t="s">
        <v>61</v>
      </c>
      <c r="Y42896" t="s">
        <v>61</v>
      </c>
      <c r="Z42896" t="s">
        <v>61</v>
      </c>
      <c r="AA42896" t="s">
        <v>61</v>
      </c>
      <c r="AB42896" t="s">
        <v>61</v>
      </c>
      <c r="AC42896" t="s">
        <v>61</v>
      </c>
      <c r="AD42896" t="s">
        <v>61</v>
      </c>
      <c r="AE42896" t="s">
        <v>61</v>
      </c>
      <c r="AF42896" t="s">
        <v>61</v>
      </c>
      <c r="AG42896" t="s">
        <v>61</v>
      </c>
      <c r="AH42896" t="s">
        <v>258</v>
      </c>
      <c r="AI42896" t="s">
        <v>61</v>
      </c>
      <c r="AJ42896" t="s">
        <v>61</v>
      </c>
      <c r="AN42896" t="s">
        <v>220</v>
      </c>
      <c r="AO42896" t="s">
        <v>221</v>
      </c>
      <c r="AP42896" t="s">
        <v>222</v>
      </c>
      <c r="AR42896" t="s">
        <v>253</v>
      </c>
      <c r="AS42896">
        <v>2023</v>
      </c>
      <c r="AT42896">
        <v>2020</v>
      </c>
      <c r="AU42896">
        <v>2.6813610074515202</v>
      </c>
      <c r="AV42896" t="s">
        <v>61</v>
      </c>
      <c r="AX42896" t="s">
        <v>254</v>
      </c>
      <c r="AY42896" t="s">
        <v>255</v>
      </c>
      <c r="AZ42896" t="s">
        <v>120</v>
      </c>
      <c r="BA42896" t="s">
        <v>120</v>
      </c>
      <c r="BB42896" t="s">
        <v>255</v>
      </c>
      <c r="BC42896" t="s">
        <v>255</v>
      </c>
      <c r="BD42896" t="s">
        <v>255</v>
      </c>
    </row>
    <row r="42897" spans="1:56" x14ac:dyDescent="0.3">
      <c r="A42897" t="s">
        <v>248</v>
      </c>
      <c r="B42897" t="s">
        <v>249</v>
      </c>
      <c r="C42897" t="s">
        <v>250</v>
      </c>
      <c r="D42897" t="s">
        <v>251</v>
      </c>
      <c r="E42897" t="s">
        <v>93</v>
      </c>
      <c r="F42897" t="s">
        <v>61</v>
      </c>
      <c r="G42897" t="s">
        <v>243</v>
      </c>
      <c r="H42897" t="s">
        <v>71</v>
      </c>
      <c r="I42897" t="s">
        <v>235</v>
      </c>
      <c r="J42897" t="s">
        <v>61</v>
      </c>
      <c r="K42897" t="s">
        <v>61</v>
      </c>
      <c r="L42897" t="s">
        <v>61</v>
      </c>
      <c r="M42897" t="s">
        <v>61</v>
      </c>
      <c r="N42897" t="s">
        <v>61</v>
      </c>
      <c r="O42897" t="s">
        <v>61</v>
      </c>
      <c r="P42897" t="s">
        <v>61</v>
      </c>
      <c r="Q42897" t="s">
        <v>61</v>
      </c>
      <c r="R42897" t="s">
        <v>61</v>
      </c>
      <c r="S42897" t="s">
        <v>61</v>
      </c>
      <c r="T42897" t="s">
        <v>61</v>
      </c>
      <c r="U42897" t="s">
        <v>61</v>
      </c>
      <c r="V42897" t="s">
        <v>61</v>
      </c>
      <c r="W42897" t="s">
        <v>61</v>
      </c>
      <c r="X42897" t="s">
        <v>61</v>
      </c>
      <c r="Y42897" t="s">
        <v>61</v>
      </c>
      <c r="Z42897" t="s">
        <v>61</v>
      </c>
      <c r="AA42897" t="s">
        <v>61</v>
      </c>
      <c r="AB42897" t="s">
        <v>61</v>
      </c>
      <c r="AC42897" t="s">
        <v>61</v>
      </c>
      <c r="AD42897" t="s">
        <v>61</v>
      </c>
      <c r="AE42897" t="s">
        <v>61</v>
      </c>
      <c r="AF42897" t="s">
        <v>61</v>
      </c>
      <c r="AG42897" t="s">
        <v>61</v>
      </c>
      <c r="AH42897" t="s">
        <v>252</v>
      </c>
      <c r="AI42897" t="s">
        <v>61</v>
      </c>
      <c r="AJ42897" t="s">
        <v>61</v>
      </c>
      <c r="AN42897" t="s">
        <v>220</v>
      </c>
      <c r="AO42897" t="s">
        <v>221</v>
      </c>
      <c r="AP42897" t="s">
        <v>222</v>
      </c>
      <c r="AR42897" t="s">
        <v>253</v>
      </c>
      <c r="AS42897">
        <v>2023</v>
      </c>
      <c r="AT42897">
        <v>2020</v>
      </c>
      <c r="AU42897">
        <v>0.39999999999999902</v>
      </c>
      <c r="AV42897" t="s">
        <v>61</v>
      </c>
      <c r="AX42897" t="s">
        <v>254</v>
      </c>
      <c r="AY42897" t="s">
        <v>255</v>
      </c>
      <c r="AZ42897" t="s">
        <v>120</v>
      </c>
      <c r="BA42897" t="s">
        <v>120</v>
      </c>
      <c r="BB42897" t="s">
        <v>255</v>
      </c>
      <c r="BC42897" t="s">
        <v>255</v>
      </c>
      <c r="BD42897" t="s">
        <v>255</v>
      </c>
    </row>
    <row r="42898" spans="1:56" x14ac:dyDescent="0.3">
      <c r="A42898" t="s">
        <v>248</v>
      </c>
      <c r="B42898" t="s">
        <v>249</v>
      </c>
      <c r="C42898" t="s">
        <v>250</v>
      </c>
      <c r="D42898" t="s">
        <v>251</v>
      </c>
      <c r="E42898" t="s">
        <v>93</v>
      </c>
      <c r="F42898" t="s">
        <v>61</v>
      </c>
      <c r="G42898" t="s">
        <v>243</v>
      </c>
      <c r="H42898" t="s">
        <v>71</v>
      </c>
      <c r="I42898" t="s">
        <v>235</v>
      </c>
      <c r="J42898" t="s">
        <v>61</v>
      </c>
      <c r="K42898" t="s">
        <v>61</v>
      </c>
      <c r="L42898" t="s">
        <v>61</v>
      </c>
      <c r="M42898" t="s">
        <v>61</v>
      </c>
      <c r="N42898" t="s">
        <v>61</v>
      </c>
      <c r="O42898" t="s">
        <v>61</v>
      </c>
      <c r="P42898" t="s">
        <v>61</v>
      </c>
      <c r="Q42898" t="s">
        <v>61</v>
      </c>
      <c r="R42898" t="s">
        <v>61</v>
      </c>
      <c r="S42898" t="s">
        <v>61</v>
      </c>
      <c r="T42898" t="s">
        <v>61</v>
      </c>
      <c r="U42898" t="s">
        <v>61</v>
      </c>
      <c r="V42898" t="s">
        <v>61</v>
      </c>
      <c r="W42898" t="s">
        <v>61</v>
      </c>
      <c r="X42898" t="s">
        <v>61</v>
      </c>
      <c r="Y42898" t="s">
        <v>61</v>
      </c>
      <c r="Z42898" t="s">
        <v>61</v>
      </c>
      <c r="AA42898" t="s">
        <v>61</v>
      </c>
      <c r="AB42898" t="s">
        <v>61</v>
      </c>
      <c r="AC42898" t="s">
        <v>61</v>
      </c>
      <c r="AD42898" t="s">
        <v>61</v>
      </c>
      <c r="AE42898" t="s">
        <v>61</v>
      </c>
      <c r="AF42898" t="s">
        <v>61</v>
      </c>
      <c r="AG42898" t="s">
        <v>61</v>
      </c>
      <c r="AH42898" t="s">
        <v>256</v>
      </c>
      <c r="AI42898" t="s">
        <v>61</v>
      </c>
      <c r="AJ42898" t="s">
        <v>61</v>
      </c>
      <c r="AN42898" t="s">
        <v>220</v>
      </c>
      <c r="AO42898" t="s">
        <v>221</v>
      </c>
      <c r="AP42898" t="s">
        <v>222</v>
      </c>
      <c r="AR42898" t="s">
        <v>253</v>
      </c>
      <c r="AS42898">
        <v>2023</v>
      </c>
      <c r="AT42898">
        <v>2020</v>
      </c>
      <c r="AU42898">
        <v>0.65</v>
      </c>
      <c r="AV42898" t="s">
        <v>61</v>
      </c>
      <c r="AX42898" t="s">
        <v>254</v>
      </c>
      <c r="AY42898" t="s">
        <v>255</v>
      </c>
      <c r="AZ42898" t="s">
        <v>120</v>
      </c>
      <c r="BA42898" t="s">
        <v>120</v>
      </c>
      <c r="BB42898" t="s">
        <v>255</v>
      </c>
      <c r="BC42898" t="s">
        <v>255</v>
      </c>
      <c r="BD42898" t="s">
        <v>255</v>
      </c>
    </row>
    <row r="42899" spans="1:56" x14ac:dyDescent="0.3">
      <c r="A42899" t="s">
        <v>248</v>
      </c>
      <c r="B42899" t="s">
        <v>249</v>
      </c>
      <c r="C42899" t="s">
        <v>250</v>
      </c>
      <c r="D42899" t="s">
        <v>251</v>
      </c>
      <c r="E42899" t="s">
        <v>93</v>
      </c>
      <c r="F42899" t="s">
        <v>61</v>
      </c>
      <c r="G42899" t="s">
        <v>243</v>
      </c>
      <c r="H42899" t="s">
        <v>71</v>
      </c>
      <c r="I42899" t="s">
        <v>235</v>
      </c>
      <c r="J42899" t="s">
        <v>61</v>
      </c>
      <c r="K42899" t="s">
        <v>61</v>
      </c>
      <c r="L42899" t="s">
        <v>61</v>
      </c>
      <c r="M42899" t="s">
        <v>61</v>
      </c>
      <c r="N42899" t="s">
        <v>61</v>
      </c>
      <c r="O42899" t="s">
        <v>61</v>
      </c>
      <c r="P42899" t="s">
        <v>61</v>
      </c>
      <c r="Q42899" t="s">
        <v>61</v>
      </c>
      <c r="R42899" t="s">
        <v>61</v>
      </c>
      <c r="S42899" t="s">
        <v>61</v>
      </c>
      <c r="T42899" t="s">
        <v>61</v>
      </c>
      <c r="U42899" t="s">
        <v>61</v>
      </c>
      <c r="V42899" t="s">
        <v>61</v>
      </c>
      <c r="W42899" t="s">
        <v>61</v>
      </c>
      <c r="X42899" t="s">
        <v>61</v>
      </c>
      <c r="Y42899" t="s">
        <v>61</v>
      </c>
      <c r="Z42899" t="s">
        <v>61</v>
      </c>
      <c r="AA42899" t="s">
        <v>61</v>
      </c>
      <c r="AB42899" t="s">
        <v>61</v>
      </c>
      <c r="AC42899" t="s">
        <v>61</v>
      </c>
      <c r="AD42899" t="s">
        <v>61</v>
      </c>
      <c r="AE42899" t="s">
        <v>61</v>
      </c>
      <c r="AF42899" t="s">
        <v>61</v>
      </c>
      <c r="AG42899" t="s">
        <v>61</v>
      </c>
      <c r="AH42899" t="s">
        <v>257</v>
      </c>
      <c r="AI42899" t="s">
        <v>61</v>
      </c>
      <c r="AJ42899" t="s">
        <v>61</v>
      </c>
      <c r="AN42899" t="s">
        <v>220</v>
      </c>
      <c r="AO42899" t="s">
        <v>221</v>
      </c>
      <c r="AP42899" t="s">
        <v>222</v>
      </c>
      <c r="AR42899" t="s">
        <v>253</v>
      </c>
      <c r="AS42899">
        <v>2023</v>
      </c>
      <c r="AT42899">
        <v>2020</v>
      </c>
      <c r="AU42899">
        <v>0.5</v>
      </c>
      <c r="AV42899" t="s">
        <v>61</v>
      </c>
      <c r="AX42899" t="s">
        <v>254</v>
      </c>
      <c r="AY42899" t="s">
        <v>255</v>
      </c>
      <c r="AZ42899" t="s">
        <v>120</v>
      </c>
      <c r="BA42899" t="s">
        <v>120</v>
      </c>
      <c r="BB42899" t="s">
        <v>255</v>
      </c>
      <c r="BC42899" t="s">
        <v>255</v>
      </c>
      <c r="BD42899" t="s">
        <v>255</v>
      </c>
    </row>
    <row r="42900" spans="1:56" x14ac:dyDescent="0.3">
      <c r="A42900" t="s">
        <v>248</v>
      </c>
      <c r="B42900" t="s">
        <v>249</v>
      </c>
      <c r="C42900" t="s">
        <v>250</v>
      </c>
      <c r="D42900" t="s">
        <v>251</v>
      </c>
      <c r="E42900" t="s">
        <v>93</v>
      </c>
      <c r="F42900" t="s">
        <v>61</v>
      </c>
      <c r="G42900" t="s">
        <v>243</v>
      </c>
      <c r="H42900" t="s">
        <v>71</v>
      </c>
      <c r="I42900" t="s">
        <v>235</v>
      </c>
      <c r="J42900" t="s">
        <v>61</v>
      </c>
      <c r="K42900" t="s">
        <v>61</v>
      </c>
      <c r="L42900" t="s">
        <v>61</v>
      </c>
      <c r="M42900" t="s">
        <v>61</v>
      </c>
      <c r="N42900" t="s">
        <v>61</v>
      </c>
      <c r="O42900" t="s">
        <v>61</v>
      </c>
      <c r="P42900" t="s">
        <v>61</v>
      </c>
      <c r="Q42900" t="s">
        <v>61</v>
      </c>
      <c r="R42900" t="s">
        <v>61</v>
      </c>
      <c r="S42900" t="s">
        <v>61</v>
      </c>
      <c r="T42900" t="s">
        <v>61</v>
      </c>
      <c r="U42900" t="s">
        <v>61</v>
      </c>
      <c r="V42900" t="s">
        <v>61</v>
      </c>
      <c r="W42900" t="s">
        <v>61</v>
      </c>
      <c r="X42900" t="s">
        <v>61</v>
      </c>
      <c r="Y42900" t="s">
        <v>61</v>
      </c>
      <c r="Z42900" t="s">
        <v>61</v>
      </c>
      <c r="AA42900" t="s">
        <v>61</v>
      </c>
      <c r="AB42900" t="s">
        <v>61</v>
      </c>
      <c r="AC42900" t="s">
        <v>61</v>
      </c>
      <c r="AD42900" t="s">
        <v>61</v>
      </c>
      <c r="AE42900" t="s">
        <v>61</v>
      </c>
      <c r="AF42900" t="s">
        <v>61</v>
      </c>
      <c r="AG42900" t="s">
        <v>61</v>
      </c>
      <c r="AH42900" t="s">
        <v>258</v>
      </c>
      <c r="AI42900" t="s">
        <v>61</v>
      </c>
      <c r="AJ42900" t="s">
        <v>61</v>
      </c>
      <c r="AN42900" t="s">
        <v>220</v>
      </c>
      <c r="AO42900" t="s">
        <v>221</v>
      </c>
      <c r="AP42900" t="s">
        <v>222</v>
      </c>
      <c r="AR42900" t="s">
        <v>253</v>
      </c>
      <c r="AS42900">
        <v>2023</v>
      </c>
      <c r="AT42900">
        <v>2020</v>
      </c>
      <c r="AU42900">
        <v>3</v>
      </c>
      <c r="AV42900" t="s">
        <v>61</v>
      </c>
      <c r="AX42900" t="s">
        <v>254</v>
      </c>
      <c r="AY42900" t="s">
        <v>255</v>
      </c>
      <c r="AZ42900" t="s">
        <v>120</v>
      </c>
      <c r="BA42900" t="s">
        <v>120</v>
      </c>
      <c r="BB42900" t="s">
        <v>255</v>
      </c>
      <c r="BC42900" t="s">
        <v>255</v>
      </c>
      <c r="BD42900" t="s">
        <v>255</v>
      </c>
    </row>
    <row r="42901" spans="1:56" x14ac:dyDescent="0.3">
      <c r="A42901" t="s">
        <v>248</v>
      </c>
      <c r="B42901" t="s">
        <v>249</v>
      </c>
      <c r="C42901" t="s">
        <v>250</v>
      </c>
      <c r="D42901" t="s">
        <v>251</v>
      </c>
      <c r="E42901" t="s">
        <v>94</v>
      </c>
      <c r="F42901" t="s">
        <v>61</v>
      </c>
      <c r="G42901" t="s">
        <v>217</v>
      </c>
      <c r="H42901" t="s">
        <v>71</v>
      </c>
      <c r="I42901" t="s">
        <v>235</v>
      </c>
      <c r="J42901" t="s">
        <v>61</v>
      </c>
      <c r="K42901" t="s">
        <v>61</v>
      </c>
      <c r="L42901" t="s">
        <v>61</v>
      </c>
      <c r="M42901" t="s">
        <v>61</v>
      </c>
      <c r="N42901" t="s">
        <v>61</v>
      </c>
      <c r="O42901" t="s">
        <v>61</v>
      </c>
      <c r="P42901" t="s">
        <v>61</v>
      </c>
      <c r="Q42901" t="s">
        <v>61</v>
      </c>
      <c r="R42901" t="s">
        <v>61</v>
      </c>
      <c r="S42901" t="s">
        <v>61</v>
      </c>
      <c r="T42901" t="s">
        <v>61</v>
      </c>
      <c r="U42901" t="s">
        <v>61</v>
      </c>
      <c r="V42901" t="s">
        <v>61</v>
      </c>
      <c r="W42901" t="s">
        <v>61</v>
      </c>
      <c r="X42901" t="s">
        <v>61</v>
      </c>
      <c r="Y42901" t="s">
        <v>61</v>
      </c>
      <c r="Z42901" t="s">
        <v>61</v>
      </c>
      <c r="AA42901" t="s">
        <v>61</v>
      </c>
      <c r="AB42901" t="s">
        <v>61</v>
      </c>
      <c r="AC42901" t="s">
        <v>61</v>
      </c>
      <c r="AD42901" t="s">
        <v>61</v>
      </c>
      <c r="AE42901" t="s">
        <v>61</v>
      </c>
      <c r="AF42901" t="s">
        <v>61</v>
      </c>
      <c r="AG42901" t="s">
        <v>61</v>
      </c>
      <c r="AH42901" t="s">
        <v>252</v>
      </c>
      <c r="AI42901" t="s">
        <v>61</v>
      </c>
      <c r="AJ42901" t="s">
        <v>61</v>
      </c>
      <c r="AN42901" t="s">
        <v>220</v>
      </c>
      <c r="AO42901" t="s">
        <v>221</v>
      </c>
      <c r="AP42901" t="s">
        <v>222</v>
      </c>
      <c r="AR42901" t="s">
        <v>253</v>
      </c>
      <c r="AS42901">
        <v>2023</v>
      </c>
      <c r="AT42901">
        <v>2020</v>
      </c>
      <c r="AU42901">
        <v>0.90000000000000102</v>
      </c>
      <c r="AV42901" t="s">
        <v>61</v>
      </c>
      <c r="AX42901" t="s">
        <v>254</v>
      </c>
      <c r="AY42901" t="s">
        <v>255</v>
      </c>
      <c r="AZ42901" t="s">
        <v>120</v>
      </c>
      <c r="BA42901" t="s">
        <v>120</v>
      </c>
      <c r="BB42901" t="s">
        <v>255</v>
      </c>
      <c r="BC42901" t="s">
        <v>255</v>
      </c>
      <c r="BD42901" t="s">
        <v>255</v>
      </c>
    </row>
    <row r="42902" spans="1:56" x14ac:dyDescent="0.3">
      <c r="A42902" t="s">
        <v>248</v>
      </c>
      <c r="B42902" t="s">
        <v>249</v>
      </c>
      <c r="C42902" t="s">
        <v>250</v>
      </c>
      <c r="D42902" t="s">
        <v>251</v>
      </c>
      <c r="E42902" t="s">
        <v>94</v>
      </c>
      <c r="F42902" t="s">
        <v>61</v>
      </c>
      <c r="G42902" t="s">
        <v>217</v>
      </c>
      <c r="H42902" t="s">
        <v>71</v>
      </c>
      <c r="I42902" t="s">
        <v>235</v>
      </c>
      <c r="J42902" t="s">
        <v>61</v>
      </c>
      <c r="K42902" t="s">
        <v>61</v>
      </c>
      <c r="L42902" t="s">
        <v>61</v>
      </c>
      <c r="M42902" t="s">
        <v>61</v>
      </c>
      <c r="N42902" t="s">
        <v>61</v>
      </c>
      <c r="O42902" t="s">
        <v>61</v>
      </c>
      <c r="P42902" t="s">
        <v>61</v>
      </c>
      <c r="Q42902" t="s">
        <v>61</v>
      </c>
      <c r="R42902" t="s">
        <v>61</v>
      </c>
      <c r="S42902" t="s">
        <v>61</v>
      </c>
      <c r="T42902" t="s">
        <v>61</v>
      </c>
      <c r="U42902" t="s">
        <v>61</v>
      </c>
      <c r="V42902" t="s">
        <v>61</v>
      </c>
      <c r="W42902" t="s">
        <v>61</v>
      </c>
      <c r="X42902" t="s">
        <v>61</v>
      </c>
      <c r="Y42902" t="s">
        <v>61</v>
      </c>
      <c r="Z42902" t="s">
        <v>61</v>
      </c>
      <c r="AA42902" t="s">
        <v>61</v>
      </c>
      <c r="AB42902" t="s">
        <v>61</v>
      </c>
      <c r="AC42902" t="s">
        <v>61</v>
      </c>
      <c r="AD42902" t="s">
        <v>61</v>
      </c>
      <c r="AE42902" t="s">
        <v>61</v>
      </c>
      <c r="AF42902" t="s">
        <v>61</v>
      </c>
      <c r="AG42902" t="s">
        <v>61</v>
      </c>
      <c r="AH42902" t="s">
        <v>256</v>
      </c>
      <c r="AI42902" t="s">
        <v>61</v>
      </c>
      <c r="AJ42902" t="s">
        <v>61</v>
      </c>
      <c r="AN42902" t="s">
        <v>220</v>
      </c>
      <c r="AO42902" t="s">
        <v>221</v>
      </c>
      <c r="AP42902" t="s">
        <v>222</v>
      </c>
      <c r="AR42902" t="s">
        <v>253</v>
      </c>
      <c r="AS42902">
        <v>2023</v>
      </c>
      <c r="AT42902">
        <v>2020</v>
      </c>
      <c r="AU42902">
        <v>1.1990000000000001</v>
      </c>
      <c r="AV42902" t="s">
        <v>61</v>
      </c>
      <c r="AX42902" t="s">
        <v>254</v>
      </c>
      <c r="AY42902" t="s">
        <v>255</v>
      </c>
      <c r="AZ42902" t="s">
        <v>120</v>
      </c>
      <c r="BA42902" t="s">
        <v>120</v>
      </c>
      <c r="BB42902" t="s">
        <v>255</v>
      </c>
      <c r="BC42902" t="s">
        <v>255</v>
      </c>
      <c r="BD42902" t="s">
        <v>255</v>
      </c>
    </row>
    <row r="42903" spans="1:56" x14ac:dyDescent="0.3">
      <c r="A42903" t="s">
        <v>248</v>
      </c>
      <c r="B42903" t="s">
        <v>249</v>
      </c>
      <c r="C42903" t="s">
        <v>250</v>
      </c>
      <c r="D42903" t="s">
        <v>251</v>
      </c>
      <c r="E42903" t="s">
        <v>94</v>
      </c>
      <c r="F42903" t="s">
        <v>61</v>
      </c>
      <c r="G42903" t="s">
        <v>217</v>
      </c>
      <c r="H42903" t="s">
        <v>71</v>
      </c>
      <c r="I42903" t="s">
        <v>235</v>
      </c>
      <c r="J42903" t="s">
        <v>61</v>
      </c>
      <c r="K42903" t="s">
        <v>61</v>
      </c>
      <c r="L42903" t="s">
        <v>61</v>
      </c>
      <c r="M42903" t="s">
        <v>61</v>
      </c>
      <c r="N42903" t="s">
        <v>61</v>
      </c>
      <c r="O42903" t="s">
        <v>61</v>
      </c>
      <c r="P42903" t="s">
        <v>61</v>
      </c>
      <c r="Q42903" t="s">
        <v>61</v>
      </c>
      <c r="R42903" t="s">
        <v>61</v>
      </c>
      <c r="S42903" t="s">
        <v>61</v>
      </c>
      <c r="T42903" t="s">
        <v>61</v>
      </c>
      <c r="U42903" t="s">
        <v>61</v>
      </c>
      <c r="V42903" t="s">
        <v>61</v>
      </c>
      <c r="W42903" t="s">
        <v>61</v>
      </c>
      <c r="X42903" t="s">
        <v>61</v>
      </c>
      <c r="Y42903" t="s">
        <v>61</v>
      </c>
      <c r="Z42903" t="s">
        <v>61</v>
      </c>
      <c r="AA42903" t="s">
        <v>61</v>
      </c>
      <c r="AB42903" t="s">
        <v>61</v>
      </c>
      <c r="AC42903" t="s">
        <v>61</v>
      </c>
      <c r="AD42903" t="s">
        <v>61</v>
      </c>
      <c r="AE42903" t="s">
        <v>61</v>
      </c>
      <c r="AF42903" t="s">
        <v>61</v>
      </c>
      <c r="AG42903" t="s">
        <v>61</v>
      </c>
      <c r="AH42903" t="s">
        <v>257</v>
      </c>
      <c r="AI42903" t="s">
        <v>61</v>
      </c>
      <c r="AJ42903" t="s">
        <v>61</v>
      </c>
      <c r="AN42903" t="s">
        <v>220</v>
      </c>
      <c r="AO42903" t="s">
        <v>221</v>
      </c>
      <c r="AP42903" t="s">
        <v>222</v>
      </c>
      <c r="AR42903" t="s">
        <v>253</v>
      </c>
      <c r="AS42903">
        <v>2023</v>
      </c>
      <c r="AT42903">
        <v>2020</v>
      </c>
      <c r="AU42903">
        <v>1.1990000000000001</v>
      </c>
      <c r="AV42903" t="s">
        <v>61</v>
      </c>
      <c r="AX42903" t="s">
        <v>254</v>
      </c>
      <c r="AY42903" t="s">
        <v>255</v>
      </c>
      <c r="AZ42903" t="s">
        <v>120</v>
      </c>
      <c r="BA42903" t="s">
        <v>120</v>
      </c>
      <c r="BB42903" t="s">
        <v>255</v>
      </c>
      <c r="BC42903" t="s">
        <v>255</v>
      </c>
      <c r="BD42903" t="s">
        <v>255</v>
      </c>
    </row>
    <row r="42904" spans="1:56" x14ac:dyDescent="0.3">
      <c r="A42904" t="s">
        <v>248</v>
      </c>
      <c r="B42904" t="s">
        <v>249</v>
      </c>
      <c r="C42904" t="s">
        <v>250</v>
      </c>
      <c r="D42904" t="s">
        <v>251</v>
      </c>
      <c r="E42904" t="s">
        <v>94</v>
      </c>
      <c r="F42904" t="s">
        <v>61</v>
      </c>
      <c r="G42904" t="s">
        <v>217</v>
      </c>
      <c r="H42904" t="s">
        <v>71</v>
      </c>
      <c r="I42904" t="s">
        <v>235</v>
      </c>
      <c r="J42904" t="s">
        <v>61</v>
      </c>
      <c r="K42904" t="s">
        <v>61</v>
      </c>
      <c r="L42904" t="s">
        <v>61</v>
      </c>
      <c r="M42904" t="s">
        <v>61</v>
      </c>
      <c r="N42904" t="s">
        <v>61</v>
      </c>
      <c r="O42904" t="s">
        <v>61</v>
      </c>
      <c r="P42904" t="s">
        <v>61</v>
      </c>
      <c r="Q42904" t="s">
        <v>61</v>
      </c>
      <c r="R42904" t="s">
        <v>61</v>
      </c>
      <c r="S42904" t="s">
        <v>61</v>
      </c>
      <c r="T42904" t="s">
        <v>61</v>
      </c>
      <c r="U42904" t="s">
        <v>61</v>
      </c>
      <c r="V42904" t="s">
        <v>61</v>
      </c>
      <c r="W42904" t="s">
        <v>61</v>
      </c>
      <c r="X42904" t="s">
        <v>61</v>
      </c>
      <c r="Y42904" t="s">
        <v>61</v>
      </c>
      <c r="Z42904" t="s">
        <v>61</v>
      </c>
      <c r="AA42904" t="s">
        <v>61</v>
      </c>
      <c r="AB42904" t="s">
        <v>61</v>
      </c>
      <c r="AC42904" t="s">
        <v>61</v>
      </c>
      <c r="AD42904" t="s">
        <v>61</v>
      </c>
      <c r="AE42904" t="s">
        <v>61</v>
      </c>
      <c r="AF42904" t="s">
        <v>61</v>
      </c>
      <c r="AG42904" t="s">
        <v>61</v>
      </c>
      <c r="AH42904" t="s">
        <v>258</v>
      </c>
      <c r="AI42904" t="s">
        <v>61</v>
      </c>
      <c r="AJ42904" t="s">
        <v>61</v>
      </c>
      <c r="AN42904" t="s">
        <v>220</v>
      </c>
      <c r="AO42904" t="s">
        <v>221</v>
      </c>
      <c r="AP42904" t="s">
        <v>222</v>
      </c>
      <c r="AR42904" t="s">
        <v>253</v>
      </c>
      <c r="AS42904">
        <v>2023</v>
      </c>
      <c r="AT42904">
        <v>2020</v>
      </c>
      <c r="AU42904">
        <v>2.198</v>
      </c>
      <c r="AV42904" t="s">
        <v>61</v>
      </c>
      <c r="AX42904" t="s">
        <v>254</v>
      </c>
      <c r="AY42904" t="s">
        <v>255</v>
      </c>
      <c r="AZ42904" t="s">
        <v>120</v>
      </c>
      <c r="BA42904" t="s">
        <v>120</v>
      </c>
      <c r="BB42904" t="s">
        <v>255</v>
      </c>
      <c r="BC42904" t="s">
        <v>255</v>
      </c>
      <c r="BD42904" t="s">
        <v>255</v>
      </c>
    </row>
    <row r="42905" spans="1:56" x14ac:dyDescent="0.3">
      <c r="A42905" t="s">
        <v>248</v>
      </c>
      <c r="B42905" t="s">
        <v>249</v>
      </c>
      <c r="C42905" t="s">
        <v>250</v>
      </c>
      <c r="D42905" t="s">
        <v>251</v>
      </c>
      <c r="E42905" t="s">
        <v>94</v>
      </c>
      <c r="F42905" t="s">
        <v>61</v>
      </c>
      <c r="G42905" t="s">
        <v>238</v>
      </c>
      <c r="H42905" t="s">
        <v>71</v>
      </c>
      <c r="I42905" t="s">
        <v>235</v>
      </c>
      <c r="J42905" t="s">
        <v>61</v>
      </c>
      <c r="K42905" t="s">
        <v>61</v>
      </c>
      <c r="L42905" t="s">
        <v>61</v>
      </c>
      <c r="M42905" t="s">
        <v>61</v>
      </c>
      <c r="N42905" t="s">
        <v>61</v>
      </c>
      <c r="O42905" t="s">
        <v>61</v>
      </c>
      <c r="P42905" t="s">
        <v>61</v>
      </c>
      <c r="Q42905" t="s">
        <v>61</v>
      </c>
      <c r="R42905" t="s">
        <v>61</v>
      </c>
      <c r="S42905" t="s">
        <v>61</v>
      </c>
      <c r="T42905" t="s">
        <v>61</v>
      </c>
      <c r="U42905" t="s">
        <v>61</v>
      </c>
      <c r="V42905" t="s">
        <v>61</v>
      </c>
      <c r="W42905" t="s">
        <v>61</v>
      </c>
      <c r="X42905" t="s">
        <v>61</v>
      </c>
      <c r="Y42905" t="s">
        <v>61</v>
      </c>
      <c r="Z42905" t="s">
        <v>61</v>
      </c>
      <c r="AA42905" t="s">
        <v>61</v>
      </c>
      <c r="AB42905" t="s">
        <v>61</v>
      </c>
      <c r="AC42905" t="s">
        <v>61</v>
      </c>
      <c r="AD42905" t="s">
        <v>61</v>
      </c>
      <c r="AE42905" t="s">
        <v>61</v>
      </c>
      <c r="AF42905" t="s">
        <v>61</v>
      </c>
      <c r="AG42905" t="s">
        <v>61</v>
      </c>
      <c r="AH42905" t="s">
        <v>252</v>
      </c>
      <c r="AI42905" t="s">
        <v>61</v>
      </c>
      <c r="AJ42905" t="s">
        <v>61</v>
      </c>
      <c r="AN42905" t="s">
        <v>220</v>
      </c>
      <c r="AO42905" t="s">
        <v>221</v>
      </c>
      <c r="AP42905" t="s">
        <v>222</v>
      </c>
      <c r="AR42905" t="s">
        <v>253</v>
      </c>
      <c r="AS42905">
        <v>2023</v>
      </c>
      <c r="AT42905">
        <v>2020</v>
      </c>
      <c r="AU42905">
        <v>0.9</v>
      </c>
      <c r="AV42905" t="s">
        <v>61</v>
      </c>
      <c r="AX42905" t="s">
        <v>254</v>
      </c>
      <c r="AY42905" t="s">
        <v>255</v>
      </c>
      <c r="AZ42905" t="s">
        <v>120</v>
      </c>
      <c r="BA42905" t="s">
        <v>120</v>
      </c>
      <c r="BB42905" t="s">
        <v>255</v>
      </c>
      <c r="BC42905" t="s">
        <v>255</v>
      </c>
      <c r="BD42905" t="s">
        <v>255</v>
      </c>
    </row>
    <row r="42906" spans="1:56" x14ac:dyDescent="0.3">
      <c r="A42906" t="s">
        <v>248</v>
      </c>
      <c r="B42906" t="s">
        <v>249</v>
      </c>
      <c r="C42906" t="s">
        <v>250</v>
      </c>
      <c r="D42906" t="s">
        <v>251</v>
      </c>
      <c r="E42906" t="s">
        <v>94</v>
      </c>
      <c r="F42906" t="s">
        <v>61</v>
      </c>
      <c r="G42906" t="s">
        <v>238</v>
      </c>
      <c r="H42906" t="s">
        <v>71</v>
      </c>
      <c r="I42906" t="s">
        <v>235</v>
      </c>
      <c r="J42906" t="s">
        <v>61</v>
      </c>
      <c r="K42906" t="s">
        <v>61</v>
      </c>
      <c r="L42906" t="s">
        <v>61</v>
      </c>
      <c r="M42906" t="s">
        <v>61</v>
      </c>
      <c r="N42906" t="s">
        <v>61</v>
      </c>
      <c r="O42906" t="s">
        <v>61</v>
      </c>
      <c r="P42906" t="s">
        <v>61</v>
      </c>
      <c r="Q42906" t="s">
        <v>61</v>
      </c>
      <c r="R42906" t="s">
        <v>61</v>
      </c>
      <c r="S42906" t="s">
        <v>61</v>
      </c>
      <c r="T42906" t="s">
        <v>61</v>
      </c>
      <c r="U42906" t="s">
        <v>61</v>
      </c>
      <c r="V42906" t="s">
        <v>61</v>
      </c>
      <c r="W42906" t="s">
        <v>61</v>
      </c>
      <c r="X42906" t="s">
        <v>61</v>
      </c>
      <c r="Y42906" t="s">
        <v>61</v>
      </c>
      <c r="Z42906" t="s">
        <v>61</v>
      </c>
      <c r="AA42906" t="s">
        <v>61</v>
      </c>
      <c r="AB42906" t="s">
        <v>61</v>
      </c>
      <c r="AC42906" t="s">
        <v>61</v>
      </c>
      <c r="AD42906" t="s">
        <v>61</v>
      </c>
      <c r="AE42906" t="s">
        <v>61</v>
      </c>
      <c r="AF42906" t="s">
        <v>61</v>
      </c>
      <c r="AG42906" t="s">
        <v>61</v>
      </c>
      <c r="AH42906" t="s">
        <v>256</v>
      </c>
      <c r="AI42906" t="s">
        <v>61</v>
      </c>
      <c r="AJ42906" t="s">
        <v>61</v>
      </c>
      <c r="AN42906" t="s">
        <v>220</v>
      </c>
      <c r="AO42906" t="s">
        <v>221</v>
      </c>
      <c r="AP42906" t="s">
        <v>222</v>
      </c>
      <c r="AR42906" t="s">
        <v>253</v>
      </c>
      <c r="AS42906">
        <v>2023</v>
      </c>
      <c r="AT42906">
        <v>2020</v>
      </c>
      <c r="AU42906">
        <v>1.1990000000000001</v>
      </c>
      <c r="AV42906" t="s">
        <v>61</v>
      </c>
      <c r="AX42906" t="s">
        <v>254</v>
      </c>
      <c r="AY42906" t="s">
        <v>255</v>
      </c>
      <c r="AZ42906" t="s">
        <v>120</v>
      </c>
      <c r="BA42906" t="s">
        <v>120</v>
      </c>
      <c r="BB42906" t="s">
        <v>255</v>
      </c>
      <c r="BC42906" t="s">
        <v>255</v>
      </c>
      <c r="BD42906" t="s">
        <v>255</v>
      </c>
    </row>
    <row r="42907" spans="1:56" x14ac:dyDescent="0.3">
      <c r="A42907" t="s">
        <v>248</v>
      </c>
      <c r="B42907" t="s">
        <v>249</v>
      </c>
      <c r="C42907" t="s">
        <v>250</v>
      </c>
      <c r="D42907" t="s">
        <v>251</v>
      </c>
      <c r="E42907" t="s">
        <v>94</v>
      </c>
      <c r="F42907" t="s">
        <v>61</v>
      </c>
      <c r="G42907" t="s">
        <v>238</v>
      </c>
      <c r="H42907" t="s">
        <v>71</v>
      </c>
      <c r="I42907" t="s">
        <v>235</v>
      </c>
      <c r="J42907" t="s">
        <v>61</v>
      </c>
      <c r="K42907" t="s">
        <v>61</v>
      </c>
      <c r="L42907" t="s">
        <v>61</v>
      </c>
      <c r="M42907" t="s">
        <v>61</v>
      </c>
      <c r="N42907" t="s">
        <v>61</v>
      </c>
      <c r="O42907" t="s">
        <v>61</v>
      </c>
      <c r="P42907" t="s">
        <v>61</v>
      </c>
      <c r="Q42907" t="s">
        <v>61</v>
      </c>
      <c r="R42907" t="s">
        <v>61</v>
      </c>
      <c r="S42907" t="s">
        <v>61</v>
      </c>
      <c r="T42907" t="s">
        <v>61</v>
      </c>
      <c r="U42907" t="s">
        <v>61</v>
      </c>
      <c r="V42907" t="s">
        <v>61</v>
      </c>
      <c r="W42907" t="s">
        <v>61</v>
      </c>
      <c r="X42907" t="s">
        <v>61</v>
      </c>
      <c r="Y42907" t="s">
        <v>61</v>
      </c>
      <c r="Z42907" t="s">
        <v>61</v>
      </c>
      <c r="AA42907" t="s">
        <v>61</v>
      </c>
      <c r="AB42907" t="s">
        <v>61</v>
      </c>
      <c r="AC42907" t="s">
        <v>61</v>
      </c>
      <c r="AD42907" t="s">
        <v>61</v>
      </c>
      <c r="AE42907" t="s">
        <v>61</v>
      </c>
      <c r="AF42907" t="s">
        <v>61</v>
      </c>
      <c r="AG42907" t="s">
        <v>61</v>
      </c>
      <c r="AH42907" t="s">
        <v>257</v>
      </c>
      <c r="AI42907" t="s">
        <v>61</v>
      </c>
      <c r="AJ42907" t="s">
        <v>61</v>
      </c>
      <c r="AN42907" t="s">
        <v>220</v>
      </c>
      <c r="AO42907" t="s">
        <v>221</v>
      </c>
      <c r="AP42907" t="s">
        <v>222</v>
      </c>
      <c r="AR42907" t="s">
        <v>253</v>
      </c>
      <c r="AS42907">
        <v>2023</v>
      </c>
      <c r="AT42907">
        <v>2020</v>
      </c>
      <c r="AU42907">
        <v>1.1990000000000001</v>
      </c>
      <c r="AV42907" t="s">
        <v>61</v>
      </c>
      <c r="AX42907" t="s">
        <v>254</v>
      </c>
      <c r="AY42907" t="s">
        <v>255</v>
      </c>
      <c r="AZ42907" t="s">
        <v>120</v>
      </c>
      <c r="BA42907" t="s">
        <v>120</v>
      </c>
      <c r="BB42907" t="s">
        <v>255</v>
      </c>
      <c r="BC42907" t="s">
        <v>255</v>
      </c>
      <c r="BD42907" t="s">
        <v>255</v>
      </c>
    </row>
    <row r="42908" spans="1:56" x14ac:dyDescent="0.3">
      <c r="A42908" t="s">
        <v>248</v>
      </c>
      <c r="B42908" t="s">
        <v>249</v>
      </c>
      <c r="C42908" t="s">
        <v>250</v>
      </c>
      <c r="D42908" t="s">
        <v>251</v>
      </c>
      <c r="E42908" t="s">
        <v>94</v>
      </c>
      <c r="F42908" t="s">
        <v>61</v>
      </c>
      <c r="G42908" t="s">
        <v>238</v>
      </c>
      <c r="H42908" t="s">
        <v>71</v>
      </c>
      <c r="I42908" t="s">
        <v>235</v>
      </c>
      <c r="J42908" t="s">
        <v>61</v>
      </c>
      <c r="K42908" t="s">
        <v>61</v>
      </c>
      <c r="L42908" t="s">
        <v>61</v>
      </c>
      <c r="M42908" t="s">
        <v>61</v>
      </c>
      <c r="N42908" t="s">
        <v>61</v>
      </c>
      <c r="O42908" t="s">
        <v>61</v>
      </c>
      <c r="P42908" t="s">
        <v>61</v>
      </c>
      <c r="Q42908" t="s">
        <v>61</v>
      </c>
      <c r="R42908" t="s">
        <v>61</v>
      </c>
      <c r="S42908" t="s">
        <v>61</v>
      </c>
      <c r="T42908" t="s">
        <v>61</v>
      </c>
      <c r="U42908" t="s">
        <v>61</v>
      </c>
      <c r="V42908" t="s">
        <v>61</v>
      </c>
      <c r="W42908" t="s">
        <v>61</v>
      </c>
      <c r="X42908" t="s">
        <v>61</v>
      </c>
      <c r="Y42908" t="s">
        <v>61</v>
      </c>
      <c r="Z42908" t="s">
        <v>61</v>
      </c>
      <c r="AA42908" t="s">
        <v>61</v>
      </c>
      <c r="AB42908" t="s">
        <v>61</v>
      </c>
      <c r="AC42908" t="s">
        <v>61</v>
      </c>
      <c r="AD42908" t="s">
        <v>61</v>
      </c>
      <c r="AE42908" t="s">
        <v>61</v>
      </c>
      <c r="AF42908" t="s">
        <v>61</v>
      </c>
      <c r="AG42908" t="s">
        <v>61</v>
      </c>
      <c r="AH42908" t="s">
        <v>258</v>
      </c>
      <c r="AI42908" t="s">
        <v>61</v>
      </c>
      <c r="AJ42908" t="s">
        <v>61</v>
      </c>
      <c r="AN42908" t="s">
        <v>220</v>
      </c>
      <c r="AO42908" t="s">
        <v>221</v>
      </c>
      <c r="AP42908" t="s">
        <v>222</v>
      </c>
      <c r="AR42908" t="s">
        <v>253</v>
      </c>
      <c r="AS42908">
        <v>2023</v>
      </c>
      <c r="AT42908">
        <v>2020</v>
      </c>
      <c r="AU42908">
        <v>2.198</v>
      </c>
      <c r="AV42908" t="s">
        <v>61</v>
      </c>
      <c r="AX42908" t="s">
        <v>254</v>
      </c>
      <c r="AY42908" t="s">
        <v>255</v>
      </c>
      <c r="AZ42908" t="s">
        <v>120</v>
      </c>
      <c r="BA42908" t="s">
        <v>120</v>
      </c>
      <c r="BB42908" t="s">
        <v>255</v>
      </c>
      <c r="BC42908" t="s">
        <v>255</v>
      </c>
      <c r="BD42908" t="s">
        <v>255</v>
      </c>
    </row>
    <row r="42909" spans="1:56" x14ac:dyDescent="0.3">
      <c r="A42909" t="s">
        <v>248</v>
      </c>
      <c r="B42909" t="s">
        <v>249</v>
      </c>
      <c r="C42909" t="s">
        <v>250</v>
      </c>
      <c r="D42909" t="s">
        <v>251</v>
      </c>
      <c r="E42909" t="s">
        <v>94</v>
      </c>
      <c r="F42909" t="s">
        <v>61</v>
      </c>
      <c r="G42909" t="s">
        <v>239</v>
      </c>
      <c r="H42909" t="s">
        <v>71</v>
      </c>
      <c r="I42909" t="s">
        <v>235</v>
      </c>
      <c r="J42909" t="s">
        <v>61</v>
      </c>
      <c r="K42909" t="s">
        <v>61</v>
      </c>
      <c r="L42909" t="s">
        <v>61</v>
      </c>
      <c r="M42909" t="s">
        <v>61</v>
      </c>
      <c r="N42909" t="s">
        <v>61</v>
      </c>
      <c r="O42909" t="s">
        <v>61</v>
      </c>
      <c r="P42909" t="s">
        <v>61</v>
      </c>
      <c r="Q42909" t="s">
        <v>61</v>
      </c>
      <c r="R42909" t="s">
        <v>61</v>
      </c>
      <c r="S42909" t="s">
        <v>61</v>
      </c>
      <c r="T42909" t="s">
        <v>61</v>
      </c>
      <c r="U42909" t="s">
        <v>61</v>
      </c>
      <c r="V42909" t="s">
        <v>61</v>
      </c>
      <c r="W42909" t="s">
        <v>61</v>
      </c>
      <c r="X42909" t="s">
        <v>61</v>
      </c>
      <c r="Y42909" t="s">
        <v>61</v>
      </c>
      <c r="Z42909" t="s">
        <v>61</v>
      </c>
      <c r="AA42909" t="s">
        <v>61</v>
      </c>
      <c r="AB42909" t="s">
        <v>61</v>
      </c>
      <c r="AC42909" t="s">
        <v>61</v>
      </c>
      <c r="AD42909" t="s">
        <v>61</v>
      </c>
      <c r="AE42909" t="s">
        <v>61</v>
      </c>
      <c r="AF42909" t="s">
        <v>61</v>
      </c>
      <c r="AG42909" t="s">
        <v>61</v>
      </c>
      <c r="AH42909" t="s">
        <v>252</v>
      </c>
      <c r="AI42909" t="s">
        <v>61</v>
      </c>
      <c r="AJ42909" t="s">
        <v>61</v>
      </c>
      <c r="AN42909" t="s">
        <v>220</v>
      </c>
      <c r="AO42909" t="s">
        <v>221</v>
      </c>
      <c r="AP42909" t="s">
        <v>222</v>
      </c>
      <c r="AR42909" t="s">
        <v>253</v>
      </c>
      <c r="AS42909">
        <v>2023</v>
      </c>
      <c r="AT42909">
        <v>2020</v>
      </c>
      <c r="AU42909">
        <v>0.89999999999999902</v>
      </c>
      <c r="AV42909" t="s">
        <v>61</v>
      </c>
      <c r="AX42909" t="s">
        <v>254</v>
      </c>
      <c r="AY42909" t="s">
        <v>255</v>
      </c>
      <c r="AZ42909" t="s">
        <v>120</v>
      </c>
      <c r="BA42909" t="s">
        <v>120</v>
      </c>
      <c r="BB42909" t="s">
        <v>255</v>
      </c>
      <c r="BC42909" t="s">
        <v>255</v>
      </c>
      <c r="BD42909" t="s">
        <v>255</v>
      </c>
    </row>
    <row r="42910" spans="1:56" x14ac:dyDescent="0.3">
      <c r="A42910" t="s">
        <v>248</v>
      </c>
      <c r="B42910" t="s">
        <v>249</v>
      </c>
      <c r="C42910" t="s">
        <v>250</v>
      </c>
      <c r="D42910" t="s">
        <v>251</v>
      </c>
      <c r="E42910" t="s">
        <v>94</v>
      </c>
      <c r="F42910" t="s">
        <v>61</v>
      </c>
      <c r="G42910" t="s">
        <v>239</v>
      </c>
      <c r="H42910" t="s">
        <v>71</v>
      </c>
      <c r="I42910" t="s">
        <v>235</v>
      </c>
      <c r="J42910" t="s">
        <v>61</v>
      </c>
      <c r="K42910" t="s">
        <v>61</v>
      </c>
      <c r="L42910" t="s">
        <v>61</v>
      </c>
      <c r="M42910" t="s">
        <v>61</v>
      </c>
      <c r="N42910" t="s">
        <v>61</v>
      </c>
      <c r="O42910" t="s">
        <v>61</v>
      </c>
      <c r="P42910" t="s">
        <v>61</v>
      </c>
      <c r="Q42910" t="s">
        <v>61</v>
      </c>
      <c r="R42910" t="s">
        <v>61</v>
      </c>
      <c r="S42910" t="s">
        <v>61</v>
      </c>
      <c r="T42910" t="s">
        <v>61</v>
      </c>
      <c r="U42910" t="s">
        <v>61</v>
      </c>
      <c r="V42910" t="s">
        <v>61</v>
      </c>
      <c r="W42910" t="s">
        <v>61</v>
      </c>
      <c r="X42910" t="s">
        <v>61</v>
      </c>
      <c r="Y42910" t="s">
        <v>61</v>
      </c>
      <c r="Z42910" t="s">
        <v>61</v>
      </c>
      <c r="AA42910" t="s">
        <v>61</v>
      </c>
      <c r="AB42910" t="s">
        <v>61</v>
      </c>
      <c r="AC42910" t="s">
        <v>61</v>
      </c>
      <c r="AD42910" t="s">
        <v>61</v>
      </c>
      <c r="AE42910" t="s">
        <v>61</v>
      </c>
      <c r="AF42910" t="s">
        <v>61</v>
      </c>
      <c r="AG42910" t="s">
        <v>61</v>
      </c>
      <c r="AH42910" t="s">
        <v>256</v>
      </c>
      <c r="AI42910" t="s">
        <v>61</v>
      </c>
      <c r="AJ42910" t="s">
        <v>61</v>
      </c>
      <c r="AN42910" t="s">
        <v>220</v>
      </c>
      <c r="AO42910" t="s">
        <v>221</v>
      </c>
      <c r="AP42910" t="s">
        <v>222</v>
      </c>
      <c r="AR42910" t="s">
        <v>253</v>
      </c>
      <c r="AS42910">
        <v>2023</v>
      </c>
      <c r="AT42910">
        <v>2020</v>
      </c>
      <c r="AU42910">
        <v>1.1990000000000001</v>
      </c>
      <c r="AV42910" t="s">
        <v>61</v>
      </c>
      <c r="AX42910" t="s">
        <v>254</v>
      </c>
      <c r="AY42910" t="s">
        <v>255</v>
      </c>
      <c r="AZ42910" t="s">
        <v>120</v>
      </c>
      <c r="BA42910" t="s">
        <v>120</v>
      </c>
      <c r="BB42910" t="s">
        <v>255</v>
      </c>
      <c r="BC42910" t="s">
        <v>255</v>
      </c>
      <c r="BD42910" t="s">
        <v>255</v>
      </c>
    </row>
    <row r="42911" spans="1:56" x14ac:dyDescent="0.3">
      <c r="A42911" t="s">
        <v>248</v>
      </c>
      <c r="B42911" t="s">
        <v>249</v>
      </c>
      <c r="C42911" t="s">
        <v>250</v>
      </c>
      <c r="D42911" t="s">
        <v>251</v>
      </c>
      <c r="E42911" t="s">
        <v>94</v>
      </c>
      <c r="F42911" t="s">
        <v>61</v>
      </c>
      <c r="G42911" t="s">
        <v>239</v>
      </c>
      <c r="H42911" t="s">
        <v>71</v>
      </c>
      <c r="I42911" t="s">
        <v>235</v>
      </c>
      <c r="J42911" t="s">
        <v>61</v>
      </c>
      <c r="K42911" t="s">
        <v>61</v>
      </c>
      <c r="L42911" t="s">
        <v>61</v>
      </c>
      <c r="M42911" t="s">
        <v>61</v>
      </c>
      <c r="N42911" t="s">
        <v>61</v>
      </c>
      <c r="O42911" t="s">
        <v>61</v>
      </c>
      <c r="P42911" t="s">
        <v>61</v>
      </c>
      <c r="Q42911" t="s">
        <v>61</v>
      </c>
      <c r="R42911" t="s">
        <v>61</v>
      </c>
      <c r="S42911" t="s">
        <v>61</v>
      </c>
      <c r="T42911" t="s">
        <v>61</v>
      </c>
      <c r="U42911" t="s">
        <v>61</v>
      </c>
      <c r="V42911" t="s">
        <v>61</v>
      </c>
      <c r="W42911" t="s">
        <v>61</v>
      </c>
      <c r="X42911" t="s">
        <v>61</v>
      </c>
      <c r="Y42911" t="s">
        <v>61</v>
      </c>
      <c r="Z42911" t="s">
        <v>61</v>
      </c>
      <c r="AA42911" t="s">
        <v>61</v>
      </c>
      <c r="AB42911" t="s">
        <v>61</v>
      </c>
      <c r="AC42911" t="s">
        <v>61</v>
      </c>
      <c r="AD42911" t="s">
        <v>61</v>
      </c>
      <c r="AE42911" t="s">
        <v>61</v>
      </c>
      <c r="AF42911" t="s">
        <v>61</v>
      </c>
      <c r="AG42911" t="s">
        <v>61</v>
      </c>
      <c r="AH42911" t="s">
        <v>257</v>
      </c>
      <c r="AI42911" t="s">
        <v>61</v>
      </c>
      <c r="AJ42911" t="s">
        <v>61</v>
      </c>
      <c r="AN42911" t="s">
        <v>220</v>
      </c>
      <c r="AO42911" t="s">
        <v>221</v>
      </c>
      <c r="AP42911" t="s">
        <v>222</v>
      </c>
      <c r="AR42911" t="s">
        <v>253</v>
      </c>
      <c r="AS42911">
        <v>2023</v>
      </c>
      <c r="AT42911">
        <v>2020</v>
      </c>
      <c r="AU42911">
        <v>1.1990000000000001</v>
      </c>
      <c r="AV42911" t="s">
        <v>61</v>
      </c>
      <c r="AX42911" t="s">
        <v>254</v>
      </c>
      <c r="AY42911" t="s">
        <v>255</v>
      </c>
      <c r="AZ42911" t="s">
        <v>120</v>
      </c>
      <c r="BA42911" t="s">
        <v>120</v>
      </c>
      <c r="BB42911" t="s">
        <v>255</v>
      </c>
      <c r="BC42911" t="s">
        <v>255</v>
      </c>
      <c r="BD42911" t="s">
        <v>255</v>
      </c>
    </row>
    <row r="42912" spans="1:56" x14ac:dyDescent="0.3">
      <c r="A42912" t="s">
        <v>248</v>
      </c>
      <c r="B42912" t="s">
        <v>249</v>
      </c>
      <c r="C42912" t="s">
        <v>250</v>
      </c>
      <c r="D42912" t="s">
        <v>251</v>
      </c>
      <c r="E42912" t="s">
        <v>94</v>
      </c>
      <c r="F42912" t="s">
        <v>61</v>
      </c>
      <c r="G42912" t="s">
        <v>239</v>
      </c>
      <c r="H42912" t="s">
        <v>71</v>
      </c>
      <c r="I42912" t="s">
        <v>235</v>
      </c>
      <c r="J42912" t="s">
        <v>61</v>
      </c>
      <c r="K42912" t="s">
        <v>61</v>
      </c>
      <c r="L42912" t="s">
        <v>61</v>
      </c>
      <c r="M42912" t="s">
        <v>61</v>
      </c>
      <c r="N42912" t="s">
        <v>61</v>
      </c>
      <c r="O42912" t="s">
        <v>61</v>
      </c>
      <c r="P42912" t="s">
        <v>61</v>
      </c>
      <c r="Q42912" t="s">
        <v>61</v>
      </c>
      <c r="R42912" t="s">
        <v>61</v>
      </c>
      <c r="S42912" t="s">
        <v>61</v>
      </c>
      <c r="T42912" t="s">
        <v>61</v>
      </c>
      <c r="U42912" t="s">
        <v>61</v>
      </c>
      <c r="V42912" t="s">
        <v>61</v>
      </c>
      <c r="W42912" t="s">
        <v>61</v>
      </c>
      <c r="X42912" t="s">
        <v>61</v>
      </c>
      <c r="Y42912" t="s">
        <v>61</v>
      </c>
      <c r="Z42912" t="s">
        <v>61</v>
      </c>
      <c r="AA42912" t="s">
        <v>61</v>
      </c>
      <c r="AB42912" t="s">
        <v>61</v>
      </c>
      <c r="AC42912" t="s">
        <v>61</v>
      </c>
      <c r="AD42912" t="s">
        <v>61</v>
      </c>
      <c r="AE42912" t="s">
        <v>61</v>
      </c>
      <c r="AF42912" t="s">
        <v>61</v>
      </c>
      <c r="AG42912" t="s">
        <v>61</v>
      </c>
      <c r="AH42912" t="s">
        <v>258</v>
      </c>
      <c r="AI42912" t="s">
        <v>61</v>
      </c>
      <c r="AJ42912" t="s">
        <v>61</v>
      </c>
      <c r="AN42912" t="s">
        <v>220</v>
      </c>
      <c r="AO42912" t="s">
        <v>221</v>
      </c>
      <c r="AP42912" t="s">
        <v>222</v>
      </c>
      <c r="AR42912" t="s">
        <v>253</v>
      </c>
      <c r="AS42912">
        <v>2023</v>
      </c>
      <c r="AT42912">
        <v>2020</v>
      </c>
      <c r="AU42912">
        <v>2.198</v>
      </c>
      <c r="AV42912" t="s">
        <v>61</v>
      </c>
      <c r="AX42912" t="s">
        <v>254</v>
      </c>
      <c r="AY42912" t="s">
        <v>255</v>
      </c>
      <c r="AZ42912" t="s">
        <v>120</v>
      </c>
      <c r="BA42912" t="s">
        <v>120</v>
      </c>
      <c r="BB42912" t="s">
        <v>255</v>
      </c>
      <c r="BC42912" t="s">
        <v>255</v>
      </c>
      <c r="BD42912" t="s">
        <v>255</v>
      </c>
    </row>
    <row r="42913" spans="1:56" x14ac:dyDescent="0.3">
      <c r="A42913" t="s">
        <v>248</v>
      </c>
      <c r="B42913" t="s">
        <v>249</v>
      </c>
      <c r="C42913" t="s">
        <v>250</v>
      </c>
      <c r="D42913" t="s">
        <v>251</v>
      </c>
      <c r="E42913" t="s">
        <v>94</v>
      </c>
      <c r="F42913" t="s">
        <v>61</v>
      </c>
      <c r="G42913" t="s">
        <v>240</v>
      </c>
      <c r="H42913" t="s">
        <v>71</v>
      </c>
      <c r="I42913" t="s">
        <v>235</v>
      </c>
      <c r="J42913" t="s">
        <v>61</v>
      </c>
      <c r="K42913" t="s">
        <v>61</v>
      </c>
      <c r="L42913" t="s">
        <v>61</v>
      </c>
      <c r="M42913" t="s">
        <v>61</v>
      </c>
      <c r="N42913" t="s">
        <v>61</v>
      </c>
      <c r="O42913" t="s">
        <v>61</v>
      </c>
      <c r="P42913" t="s">
        <v>61</v>
      </c>
      <c r="Q42913" t="s">
        <v>61</v>
      </c>
      <c r="R42913" t="s">
        <v>61</v>
      </c>
      <c r="S42913" t="s">
        <v>61</v>
      </c>
      <c r="T42913" t="s">
        <v>61</v>
      </c>
      <c r="U42913" t="s">
        <v>61</v>
      </c>
      <c r="V42913" t="s">
        <v>61</v>
      </c>
      <c r="W42913" t="s">
        <v>61</v>
      </c>
      <c r="X42913" t="s">
        <v>61</v>
      </c>
      <c r="Y42913" t="s">
        <v>61</v>
      </c>
      <c r="Z42913" t="s">
        <v>61</v>
      </c>
      <c r="AA42913" t="s">
        <v>61</v>
      </c>
      <c r="AB42913" t="s">
        <v>61</v>
      </c>
      <c r="AC42913" t="s">
        <v>61</v>
      </c>
      <c r="AD42913" t="s">
        <v>61</v>
      </c>
      <c r="AE42913" t="s">
        <v>61</v>
      </c>
      <c r="AF42913" t="s">
        <v>61</v>
      </c>
      <c r="AG42913" t="s">
        <v>61</v>
      </c>
      <c r="AH42913" t="s">
        <v>252</v>
      </c>
      <c r="AI42913" t="s">
        <v>61</v>
      </c>
      <c r="AJ42913" t="s">
        <v>61</v>
      </c>
      <c r="AN42913" t="s">
        <v>220</v>
      </c>
      <c r="AO42913" t="s">
        <v>221</v>
      </c>
      <c r="AP42913" t="s">
        <v>222</v>
      </c>
      <c r="AR42913" t="s">
        <v>253</v>
      </c>
      <c r="AS42913">
        <v>2023</v>
      </c>
      <c r="AT42913">
        <v>2020</v>
      </c>
      <c r="AU42913">
        <v>0.9</v>
      </c>
      <c r="AV42913" t="s">
        <v>61</v>
      </c>
      <c r="AX42913" t="s">
        <v>254</v>
      </c>
      <c r="AY42913" t="s">
        <v>255</v>
      </c>
      <c r="AZ42913" t="s">
        <v>120</v>
      </c>
      <c r="BA42913" t="s">
        <v>120</v>
      </c>
      <c r="BB42913" t="s">
        <v>255</v>
      </c>
      <c r="BC42913" t="s">
        <v>255</v>
      </c>
      <c r="BD42913" t="s">
        <v>255</v>
      </c>
    </row>
    <row r="42914" spans="1:56" x14ac:dyDescent="0.3">
      <c r="A42914" t="s">
        <v>248</v>
      </c>
      <c r="B42914" t="s">
        <v>249</v>
      </c>
      <c r="C42914" t="s">
        <v>250</v>
      </c>
      <c r="D42914" t="s">
        <v>251</v>
      </c>
      <c r="E42914" t="s">
        <v>94</v>
      </c>
      <c r="F42914" t="s">
        <v>61</v>
      </c>
      <c r="G42914" t="s">
        <v>240</v>
      </c>
      <c r="H42914" t="s">
        <v>71</v>
      </c>
      <c r="I42914" t="s">
        <v>235</v>
      </c>
      <c r="J42914" t="s">
        <v>61</v>
      </c>
      <c r="K42914" t="s">
        <v>61</v>
      </c>
      <c r="L42914" t="s">
        <v>61</v>
      </c>
      <c r="M42914" t="s">
        <v>61</v>
      </c>
      <c r="N42914" t="s">
        <v>61</v>
      </c>
      <c r="O42914" t="s">
        <v>61</v>
      </c>
      <c r="P42914" t="s">
        <v>61</v>
      </c>
      <c r="Q42914" t="s">
        <v>61</v>
      </c>
      <c r="R42914" t="s">
        <v>61</v>
      </c>
      <c r="S42914" t="s">
        <v>61</v>
      </c>
      <c r="T42914" t="s">
        <v>61</v>
      </c>
      <c r="U42914" t="s">
        <v>61</v>
      </c>
      <c r="V42914" t="s">
        <v>61</v>
      </c>
      <c r="W42914" t="s">
        <v>61</v>
      </c>
      <c r="X42914" t="s">
        <v>61</v>
      </c>
      <c r="Y42914" t="s">
        <v>61</v>
      </c>
      <c r="Z42914" t="s">
        <v>61</v>
      </c>
      <c r="AA42914" t="s">
        <v>61</v>
      </c>
      <c r="AB42914" t="s">
        <v>61</v>
      </c>
      <c r="AC42914" t="s">
        <v>61</v>
      </c>
      <c r="AD42914" t="s">
        <v>61</v>
      </c>
      <c r="AE42914" t="s">
        <v>61</v>
      </c>
      <c r="AF42914" t="s">
        <v>61</v>
      </c>
      <c r="AG42914" t="s">
        <v>61</v>
      </c>
      <c r="AH42914" t="s">
        <v>256</v>
      </c>
      <c r="AI42914" t="s">
        <v>61</v>
      </c>
      <c r="AJ42914" t="s">
        <v>61</v>
      </c>
      <c r="AN42914" t="s">
        <v>220</v>
      </c>
      <c r="AO42914" t="s">
        <v>221</v>
      </c>
      <c r="AP42914" t="s">
        <v>222</v>
      </c>
      <c r="AR42914" t="s">
        <v>253</v>
      </c>
      <c r="AS42914">
        <v>2023</v>
      </c>
      <c r="AT42914">
        <v>2020</v>
      </c>
      <c r="AU42914">
        <v>1.1990000000000001</v>
      </c>
      <c r="AV42914" t="s">
        <v>61</v>
      </c>
      <c r="AX42914" t="s">
        <v>254</v>
      </c>
      <c r="AY42914" t="s">
        <v>255</v>
      </c>
      <c r="AZ42914" t="s">
        <v>120</v>
      </c>
      <c r="BA42914" t="s">
        <v>120</v>
      </c>
      <c r="BB42914" t="s">
        <v>255</v>
      </c>
      <c r="BC42914" t="s">
        <v>255</v>
      </c>
      <c r="BD42914" t="s">
        <v>255</v>
      </c>
    </row>
    <row r="42915" spans="1:56" x14ac:dyDescent="0.3">
      <c r="A42915" t="s">
        <v>248</v>
      </c>
      <c r="B42915" t="s">
        <v>249</v>
      </c>
      <c r="C42915" t="s">
        <v>250</v>
      </c>
      <c r="D42915" t="s">
        <v>251</v>
      </c>
      <c r="E42915" t="s">
        <v>94</v>
      </c>
      <c r="F42915" t="s">
        <v>61</v>
      </c>
      <c r="G42915" t="s">
        <v>240</v>
      </c>
      <c r="H42915" t="s">
        <v>71</v>
      </c>
      <c r="I42915" t="s">
        <v>235</v>
      </c>
      <c r="J42915" t="s">
        <v>61</v>
      </c>
      <c r="K42915" t="s">
        <v>61</v>
      </c>
      <c r="L42915" t="s">
        <v>61</v>
      </c>
      <c r="M42915" t="s">
        <v>61</v>
      </c>
      <c r="N42915" t="s">
        <v>61</v>
      </c>
      <c r="O42915" t="s">
        <v>61</v>
      </c>
      <c r="P42915" t="s">
        <v>61</v>
      </c>
      <c r="Q42915" t="s">
        <v>61</v>
      </c>
      <c r="R42915" t="s">
        <v>61</v>
      </c>
      <c r="S42915" t="s">
        <v>61</v>
      </c>
      <c r="T42915" t="s">
        <v>61</v>
      </c>
      <c r="U42915" t="s">
        <v>61</v>
      </c>
      <c r="V42915" t="s">
        <v>61</v>
      </c>
      <c r="W42915" t="s">
        <v>61</v>
      </c>
      <c r="X42915" t="s">
        <v>61</v>
      </c>
      <c r="Y42915" t="s">
        <v>61</v>
      </c>
      <c r="Z42915" t="s">
        <v>61</v>
      </c>
      <c r="AA42915" t="s">
        <v>61</v>
      </c>
      <c r="AB42915" t="s">
        <v>61</v>
      </c>
      <c r="AC42915" t="s">
        <v>61</v>
      </c>
      <c r="AD42915" t="s">
        <v>61</v>
      </c>
      <c r="AE42915" t="s">
        <v>61</v>
      </c>
      <c r="AF42915" t="s">
        <v>61</v>
      </c>
      <c r="AG42915" t="s">
        <v>61</v>
      </c>
      <c r="AH42915" t="s">
        <v>257</v>
      </c>
      <c r="AI42915" t="s">
        <v>61</v>
      </c>
      <c r="AJ42915" t="s">
        <v>61</v>
      </c>
      <c r="AN42915" t="s">
        <v>220</v>
      </c>
      <c r="AO42915" t="s">
        <v>221</v>
      </c>
      <c r="AP42915" t="s">
        <v>222</v>
      </c>
      <c r="AR42915" t="s">
        <v>253</v>
      </c>
      <c r="AS42915">
        <v>2023</v>
      </c>
      <c r="AT42915">
        <v>2020</v>
      </c>
      <c r="AU42915">
        <v>1.1990000000000001</v>
      </c>
      <c r="AV42915" t="s">
        <v>61</v>
      </c>
      <c r="AX42915" t="s">
        <v>254</v>
      </c>
      <c r="AY42915" t="s">
        <v>255</v>
      </c>
      <c r="AZ42915" t="s">
        <v>120</v>
      </c>
      <c r="BA42915" t="s">
        <v>120</v>
      </c>
      <c r="BB42915" t="s">
        <v>255</v>
      </c>
      <c r="BC42915" t="s">
        <v>255</v>
      </c>
      <c r="BD42915" t="s">
        <v>255</v>
      </c>
    </row>
    <row r="42916" spans="1:56" x14ac:dyDescent="0.3">
      <c r="A42916" t="s">
        <v>248</v>
      </c>
      <c r="B42916" t="s">
        <v>249</v>
      </c>
      <c r="C42916" t="s">
        <v>250</v>
      </c>
      <c r="D42916" t="s">
        <v>251</v>
      </c>
      <c r="E42916" t="s">
        <v>94</v>
      </c>
      <c r="F42916" t="s">
        <v>61</v>
      </c>
      <c r="G42916" t="s">
        <v>240</v>
      </c>
      <c r="H42916" t="s">
        <v>71</v>
      </c>
      <c r="I42916" t="s">
        <v>235</v>
      </c>
      <c r="J42916" t="s">
        <v>61</v>
      </c>
      <c r="K42916" t="s">
        <v>61</v>
      </c>
      <c r="L42916" t="s">
        <v>61</v>
      </c>
      <c r="M42916" t="s">
        <v>61</v>
      </c>
      <c r="N42916" t="s">
        <v>61</v>
      </c>
      <c r="O42916" t="s">
        <v>61</v>
      </c>
      <c r="P42916" t="s">
        <v>61</v>
      </c>
      <c r="Q42916" t="s">
        <v>61</v>
      </c>
      <c r="R42916" t="s">
        <v>61</v>
      </c>
      <c r="S42916" t="s">
        <v>61</v>
      </c>
      <c r="T42916" t="s">
        <v>61</v>
      </c>
      <c r="U42916" t="s">
        <v>61</v>
      </c>
      <c r="V42916" t="s">
        <v>61</v>
      </c>
      <c r="W42916" t="s">
        <v>61</v>
      </c>
      <c r="X42916" t="s">
        <v>61</v>
      </c>
      <c r="Y42916" t="s">
        <v>61</v>
      </c>
      <c r="Z42916" t="s">
        <v>61</v>
      </c>
      <c r="AA42916" t="s">
        <v>61</v>
      </c>
      <c r="AB42916" t="s">
        <v>61</v>
      </c>
      <c r="AC42916" t="s">
        <v>61</v>
      </c>
      <c r="AD42916" t="s">
        <v>61</v>
      </c>
      <c r="AE42916" t="s">
        <v>61</v>
      </c>
      <c r="AF42916" t="s">
        <v>61</v>
      </c>
      <c r="AG42916" t="s">
        <v>61</v>
      </c>
      <c r="AH42916" t="s">
        <v>258</v>
      </c>
      <c r="AI42916" t="s">
        <v>61</v>
      </c>
      <c r="AJ42916" t="s">
        <v>61</v>
      </c>
      <c r="AN42916" t="s">
        <v>220</v>
      </c>
      <c r="AO42916" t="s">
        <v>221</v>
      </c>
      <c r="AP42916" t="s">
        <v>222</v>
      </c>
      <c r="AR42916" t="s">
        <v>253</v>
      </c>
      <c r="AS42916">
        <v>2023</v>
      </c>
      <c r="AT42916">
        <v>2020</v>
      </c>
      <c r="AU42916">
        <v>2.198</v>
      </c>
      <c r="AV42916" t="s">
        <v>61</v>
      </c>
      <c r="AX42916" t="s">
        <v>254</v>
      </c>
      <c r="AY42916" t="s">
        <v>255</v>
      </c>
      <c r="AZ42916" t="s">
        <v>120</v>
      </c>
      <c r="BA42916" t="s">
        <v>120</v>
      </c>
      <c r="BB42916" t="s">
        <v>255</v>
      </c>
      <c r="BC42916" t="s">
        <v>255</v>
      </c>
      <c r="BD42916" t="s">
        <v>255</v>
      </c>
    </row>
    <row r="42917" spans="1:56" x14ac:dyDescent="0.3">
      <c r="A42917" t="s">
        <v>248</v>
      </c>
      <c r="B42917" t="s">
        <v>249</v>
      </c>
      <c r="C42917" t="s">
        <v>250</v>
      </c>
      <c r="D42917" t="s">
        <v>251</v>
      </c>
      <c r="E42917" t="s">
        <v>94</v>
      </c>
      <c r="F42917" t="s">
        <v>61</v>
      </c>
      <c r="G42917" t="s">
        <v>241</v>
      </c>
      <c r="H42917" t="s">
        <v>71</v>
      </c>
      <c r="I42917" t="s">
        <v>235</v>
      </c>
      <c r="J42917" t="s">
        <v>61</v>
      </c>
      <c r="K42917" t="s">
        <v>61</v>
      </c>
      <c r="L42917" t="s">
        <v>61</v>
      </c>
      <c r="M42917" t="s">
        <v>61</v>
      </c>
      <c r="N42917" t="s">
        <v>61</v>
      </c>
      <c r="O42917" t="s">
        <v>61</v>
      </c>
      <c r="P42917" t="s">
        <v>61</v>
      </c>
      <c r="Q42917" t="s">
        <v>61</v>
      </c>
      <c r="R42917" t="s">
        <v>61</v>
      </c>
      <c r="S42917" t="s">
        <v>61</v>
      </c>
      <c r="T42917" t="s">
        <v>61</v>
      </c>
      <c r="U42917" t="s">
        <v>61</v>
      </c>
      <c r="V42917" t="s">
        <v>61</v>
      </c>
      <c r="W42917" t="s">
        <v>61</v>
      </c>
      <c r="X42917" t="s">
        <v>61</v>
      </c>
      <c r="Y42917" t="s">
        <v>61</v>
      </c>
      <c r="Z42917" t="s">
        <v>61</v>
      </c>
      <c r="AA42917" t="s">
        <v>61</v>
      </c>
      <c r="AB42917" t="s">
        <v>61</v>
      </c>
      <c r="AC42917" t="s">
        <v>61</v>
      </c>
      <c r="AD42917" t="s">
        <v>61</v>
      </c>
      <c r="AE42917" t="s">
        <v>61</v>
      </c>
      <c r="AF42917" t="s">
        <v>61</v>
      </c>
      <c r="AG42917" t="s">
        <v>61</v>
      </c>
      <c r="AH42917" t="s">
        <v>252</v>
      </c>
      <c r="AI42917" t="s">
        <v>61</v>
      </c>
      <c r="AJ42917" t="s">
        <v>61</v>
      </c>
      <c r="AN42917" t="s">
        <v>220</v>
      </c>
      <c r="AO42917" t="s">
        <v>221</v>
      </c>
      <c r="AP42917" t="s">
        <v>222</v>
      </c>
      <c r="AR42917" t="s">
        <v>253</v>
      </c>
      <c r="AS42917">
        <v>2023</v>
      </c>
      <c r="AT42917">
        <v>2020</v>
      </c>
      <c r="AU42917">
        <v>0.89999999999999902</v>
      </c>
      <c r="AV42917" t="s">
        <v>61</v>
      </c>
      <c r="AX42917" t="s">
        <v>254</v>
      </c>
      <c r="AY42917" t="s">
        <v>255</v>
      </c>
      <c r="AZ42917" t="s">
        <v>120</v>
      </c>
      <c r="BA42917" t="s">
        <v>120</v>
      </c>
      <c r="BB42917" t="s">
        <v>255</v>
      </c>
      <c r="BC42917" t="s">
        <v>255</v>
      </c>
      <c r="BD42917" t="s">
        <v>255</v>
      </c>
    </row>
    <row r="42918" spans="1:56" x14ac:dyDescent="0.3">
      <c r="A42918" t="s">
        <v>248</v>
      </c>
      <c r="B42918" t="s">
        <v>249</v>
      </c>
      <c r="C42918" t="s">
        <v>250</v>
      </c>
      <c r="D42918" t="s">
        <v>251</v>
      </c>
      <c r="E42918" t="s">
        <v>94</v>
      </c>
      <c r="F42918" t="s">
        <v>61</v>
      </c>
      <c r="G42918" t="s">
        <v>241</v>
      </c>
      <c r="H42918" t="s">
        <v>71</v>
      </c>
      <c r="I42918" t="s">
        <v>235</v>
      </c>
      <c r="J42918" t="s">
        <v>61</v>
      </c>
      <c r="K42918" t="s">
        <v>61</v>
      </c>
      <c r="L42918" t="s">
        <v>61</v>
      </c>
      <c r="M42918" t="s">
        <v>61</v>
      </c>
      <c r="N42918" t="s">
        <v>61</v>
      </c>
      <c r="O42918" t="s">
        <v>61</v>
      </c>
      <c r="P42918" t="s">
        <v>61</v>
      </c>
      <c r="Q42918" t="s">
        <v>61</v>
      </c>
      <c r="R42918" t="s">
        <v>61</v>
      </c>
      <c r="S42918" t="s">
        <v>61</v>
      </c>
      <c r="T42918" t="s">
        <v>61</v>
      </c>
      <c r="U42918" t="s">
        <v>61</v>
      </c>
      <c r="V42918" t="s">
        <v>61</v>
      </c>
      <c r="W42918" t="s">
        <v>61</v>
      </c>
      <c r="X42918" t="s">
        <v>61</v>
      </c>
      <c r="Y42918" t="s">
        <v>61</v>
      </c>
      <c r="Z42918" t="s">
        <v>61</v>
      </c>
      <c r="AA42918" t="s">
        <v>61</v>
      </c>
      <c r="AB42918" t="s">
        <v>61</v>
      </c>
      <c r="AC42918" t="s">
        <v>61</v>
      </c>
      <c r="AD42918" t="s">
        <v>61</v>
      </c>
      <c r="AE42918" t="s">
        <v>61</v>
      </c>
      <c r="AF42918" t="s">
        <v>61</v>
      </c>
      <c r="AG42918" t="s">
        <v>61</v>
      </c>
      <c r="AH42918" t="s">
        <v>256</v>
      </c>
      <c r="AI42918" t="s">
        <v>61</v>
      </c>
      <c r="AJ42918" t="s">
        <v>61</v>
      </c>
      <c r="AN42918" t="s">
        <v>220</v>
      </c>
      <c r="AO42918" t="s">
        <v>221</v>
      </c>
      <c r="AP42918" t="s">
        <v>222</v>
      </c>
      <c r="AR42918" t="s">
        <v>253</v>
      </c>
      <c r="AS42918">
        <v>2023</v>
      </c>
      <c r="AT42918">
        <v>2020</v>
      </c>
      <c r="AU42918">
        <v>1.1990000000000001</v>
      </c>
      <c r="AV42918" t="s">
        <v>61</v>
      </c>
      <c r="AX42918" t="s">
        <v>254</v>
      </c>
      <c r="AY42918" t="s">
        <v>255</v>
      </c>
      <c r="AZ42918" t="s">
        <v>120</v>
      </c>
      <c r="BA42918" t="s">
        <v>120</v>
      </c>
      <c r="BB42918" t="s">
        <v>255</v>
      </c>
      <c r="BC42918" t="s">
        <v>255</v>
      </c>
      <c r="BD42918" t="s">
        <v>255</v>
      </c>
    </row>
    <row r="42919" spans="1:56" x14ac:dyDescent="0.3">
      <c r="A42919" t="s">
        <v>248</v>
      </c>
      <c r="B42919" t="s">
        <v>249</v>
      </c>
      <c r="C42919" t="s">
        <v>250</v>
      </c>
      <c r="D42919" t="s">
        <v>251</v>
      </c>
      <c r="E42919" t="s">
        <v>94</v>
      </c>
      <c r="F42919" t="s">
        <v>61</v>
      </c>
      <c r="G42919" t="s">
        <v>241</v>
      </c>
      <c r="H42919" t="s">
        <v>71</v>
      </c>
      <c r="I42919" t="s">
        <v>235</v>
      </c>
      <c r="J42919" t="s">
        <v>61</v>
      </c>
      <c r="K42919" t="s">
        <v>61</v>
      </c>
      <c r="L42919" t="s">
        <v>61</v>
      </c>
      <c r="M42919" t="s">
        <v>61</v>
      </c>
      <c r="N42919" t="s">
        <v>61</v>
      </c>
      <c r="O42919" t="s">
        <v>61</v>
      </c>
      <c r="P42919" t="s">
        <v>61</v>
      </c>
      <c r="Q42919" t="s">
        <v>61</v>
      </c>
      <c r="R42919" t="s">
        <v>61</v>
      </c>
      <c r="S42919" t="s">
        <v>61</v>
      </c>
      <c r="T42919" t="s">
        <v>61</v>
      </c>
      <c r="U42919" t="s">
        <v>61</v>
      </c>
      <c r="V42919" t="s">
        <v>61</v>
      </c>
      <c r="W42919" t="s">
        <v>61</v>
      </c>
      <c r="X42919" t="s">
        <v>61</v>
      </c>
      <c r="Y42919" t="s">
        <v>61</v>
      </c>
      <c r="Z42919" t="s">
        <v>61</v>
      </c>
      <c r="AA42919" t="s">
        <v>61</v>
      </c>
      <c r="AB42919" t="s">
        <v>61</v>
      </c>
      <c r="AC42919" t="s">
        <v>61</v>
      </c>
      <c r="AD42919" t="s">
        <v>61</v>
      </c>
      <c r="AE42919" t="s">
        <v>61</v>
      </c>
      <c r="AF42919" t="s">
        <v>61</v>
      </c>
      <c r="AG42919" t="s">
        <v>61</v>
      </c>
      <c r="AH42919" t="s">
        <v>257</v>
      </c>
      <c r="AI42919" t="s">
        <v>61</v>
      </c>
      <c r="AJ42919" t="s">
        <v>61</v>
      </c>
      <c r="AN42919" t="s">
        <v>220</v>
      </c>
      <c r="AO42919" t="s">
        <v>221</v>
      </c>
      <c r="AP42919" t="s">
        <v>222</v>
      </c>
      <c r="AR42919" t="s">
        <v>253</v>
      </c>
      <c r="AS42919">
        <v>2023</v>
      </c>
      <c r="AT42919">
        <v>2020</v>
      </c>
      <c r="AU42919">
        <v>1.1990000000000001</v>
      </c>
      <c r="AV42919" t="s">
        <v>61</v>
      </c>
      <c r="AX42919" t="s">
        <v>254</v>
      </c>
      <c r="AY42919" t="s">
        <v>255</v>
      </c>
      <c r="AZ42919" t="s">
        <v>120</v>
      </c>
      <c r="BA42919" t="s">
        <v>120</v>
      </c>
      <c r="BB42919" t="s">
        <v>255</v>
      </c>
      <c r="BC42919" t="s">
        <v>255</v>
      </c>
      <c r="BD42919" t="s">
        <v>255</v>
      </c>
    </row>
    <row r="42920" spans="1:56" x14ac:dyDescent="0.3">
      <c r="A42920" t="s">
        <v>248</v>
      </c>
      <c r="B42920" t="s">
        <v>249</v>
      </c>
      <c r="C42920" t="s">
        <v>250</v>
      </c>
      <c r="D42920" t="s">
        <v>251</v>
      </c>
      <c r="E42920" t="s">
        <v>94</v>
      </c>
      <c r="F42920" t="s">
        <v>61</v>
      </c>
      <c r="G42920" t="s">
        <v>241</v>
      </c>
      <c r="H42920" t="s">
        <v>71</v>
      </c>
      <c r="I42920" t="s">
        <v>235</v>
      </c>
      <c r="J42920" t="s">
        <v>61</v>
      </c>
      <c r="K42920" t="s">
        <v>61</v>
      </c>
      <c r="L42920" t="s">
        <v>61</v>
      </c>
      <c r="M42920" t="s">
        <v>61</v>
      </c>
      <c r="N42920" t="s">
        <v>61</v>
      </c>
      <c r="O42920" t="s">
        <v>61</v>
      </c>
      <c r="P42920" t="s">
        <v>61</v>
      </c>
      <c r="Q42920" t="s">
        <v>61</v>
      </c>
      <c r="R42920" t="s">
        <v>61</v>
      </c>
      <c r="S42920" t="s">
        <v>61</v>
      </c>
      <c r="T42920" t="s">
        <v>61</v>
      </c>
      <c r="U42920" t="s">
        <v>61</v>
      </c>
      <c r="V42920" t="s">
        <v>61</v>
      </c>
      <c r="W42920" t="s">
        <v>61</v>
      </c>
      <c r="X42920" t="s">
        <v>61</v>
      </c>
      <c r="Y42920" t="s">
        <v>61</v>
      </c>
      <c r="Z42920" t="s">
        <v>61</v>
      </c>
      <c r="AA42920" t="s">
        <v>61</v>
      </c>
      <c r="AB42920" t="s">
        <v>61</v>
      </c>
      <c r="AC42920" t="s">
        <v>61</v>
      </c>
      <c r="AD42920" t="s">
        <v>61</v>
      </c>
      <c r="AE42920" t="s">
        <v>61</v>
      </c>
      <c r="AF42920" t="s">
        <v>61</v>
      </c>
      <c r="AG42920" t="s">
        <v>61</v>
      </c>
      <c r="AH42920" t="s">
        <v>258</v>
      </c>
      <c r="AI42920" t="s">
        <v>61</v>
      </c>
      <c r="AJ42920" t="s">
        <v>61</v>
      </c>
      <c r="AN42920" t="s">
        <v>220</v>
      </c>
      <c r="AO42920" t="s">
        <v>221</v>
      </c>
      <c r="AP42920" t="s">
        <v>222</v>
      </c>
      <c r="AR42920" t="s">
        <v>253</v>
      </c>
      <c r="AS42920">
        <v>2023</v>
      </c>
      <c r="AT42920">
        <v>2020</v>
      </c>
      <c r="AU42920">
        <v>2.198</v>
      </c>
      <c r="AV42920" t="s">
        <v>61</v>
      </c>
      <c r="AX42920" t="s">
        <v>254</v>
      </c>
      <c r="AY42920" t="s">
        <v>255</v>
      </c>
      <c r="AZ42920" t="s">
        <v>120</v>
      </c>
      <c r="BA42920" t="s">
        <v>120</v>
      </c>
      <c r="BB42920" t="s">
        <v>255</v>
      </c>
      <c r="BC42920" t="s">
        <v>255</v>
      </c>
      <c r="BD42920" t="s">
        <v>255</v>
      </c>
    </row>
    <row r="42921" spans="1:56" x14ac:dyDescent="0.3">
      <c r="A42921" t="s">
        <v>248</v>
      </c>
      <c r="B42921" t="s">
        <v>249</v>
      </c>
      <c r="C42921" t="s">
        <v>250</v>
      </c>
      <c r="D42921" t="s">
        <v>251</v>
      </c>
      <c r="E42921" t="s">
        <v>94</v>
      </c>
      <c r="F42921" t="s">
        <v>61</v>
      </c>
      <c r="G42921" t="s">
        <v>242</v>
      </c>
      <c r="H42921" t="s">
        <v>71</v>
      </c>
      <c r="I42921" t="s">
        <v>235</v>
      </c>
      <c r="J42921" t="s">
        <v>61</v>
      </c>
      <c r="K42921" t="s">
        <v>61</v>
      </c>
      <c r="L42921" t="s">
        <v>61</v>
      </c>
      <c r="M42921" t="s">
        <v>61</v>
      </c>
      <c r="N42921" t="s">
        <v>61</v>
      </c>
      <c r="O42921" t="s">
        <v>61</v>
      </c>
      <c r="P42921" t="s">
        <v>61</v>
      </c>
      <c r="Q42921" t="s">
        <v>61</v>
      </c>
      <c r="R42921" t="s">
        <v>61</v>
      </c>
      <c r="S42921" t="s">
        <v>61</v>
      </c>
      <c r="T42921" t="s">
        <v>61</v>
      </c>
      <c r="U42921" t="s">
        <v>61</v>
      </c>
      <c r="V42921" t="s">
        <v>61</v>
      </c>
      <c r="W42921" t="s">
        <v>61</v>
      </c>
      <c r="X42921" t="s">
        <v>61</v>
      </c>
      <c r="Y42921" t="s">
        <v>61</v>
      </c>
      <c r="Z42921" t="s">
        <v>61</v>
      </c>
      <c r="AA42921" t="s">
        <v>61</v>
      </c>
      <c r="AB42921" t="s">
        <v>61</v>
      </c>
      <c r="AC42921" t="s">
        <v>61</v>
      </c>
      <c r="AD42921" t="s">
        <v>61</v>
      </c>
      <c r="AE42921" t="s">
        <v>61</v>
      </c>
      <c r="AF42921" t="s">
        <v>61</v>
      </c>
      <c r="AG42921" t="s">
        <v>61</v>
      </c>
      <c r="AH42921" t="s">
        <v>252</v>
      </c>
      <c r="AI42921" t="s">
        <v>61</v>
      </c>
      <c r="AJ42921" t="s">
        <v>61</v>
      </c>
      <c r="AN42921" t="s">
        <v>220</v>
      </c>
      <c r="AO42921" t="s">
        <v>221</v>
      </c>
      <c r="AP42921" t="s">
        <v>222</v>
      </c>
      <c r="AR42921" t="s">
        <v>253</v>
      </c>
      <c r="AS42921">
        <v>2023</v>
      </c>
      <c r="AT42921">
        <v>2020</v>
      </c>
      <c r="AU42921">
        <v>0.88571547143722096</v>
      </c>
      <c r="AV42921" t="s">
        <v>61</v>
      </c>
      <c r="AX42921" t="s">
        <v>254</v>
      </c>
      <c r="AY42921" t="s">
        <v>255</v>
      </c>
      <c r="AZ42921" t="s">
        <v>120</v>
      </c>
      <c r="BA42921" t="s">
        <v>120</v>
      </c>
      <c r="BB42921" t="s">
        <v>255</v>
      </c>
      <c r="BC42921" t="s">
        <v>255</v>
      </c>
      <c r="BD42921" t="s">
        <v>255</v>
      </c>
    </row>
    <row r="42922" spans="1:56" x14ac:dyDescent="0.3">
      <c r="A42922" t="s">
        <v>248</v>
      </c>
      <c r="B42922" t="s">
        <v>249</v>
      </c>
      <c r="C42922" t="s">
        <v>250</v>
      </c>
      <c r="D42922" t="s">
        <v>251</v>
      </c>
      <c r="E42922" t="s">
        <v>94</v>
      </c>
      <c r="F42922" t="s">
        <v>61</v>
      </c>
      <c r="G42922" t="s">
        <v>242</v>
      </c>
      <c r="H42922" t="s">
        <v>71</v>
      </c>
      <c r="I42922" t="s">
        <v>235</v>
      </c>
      <c r="J42922" t="s">
        <v>61</v>
      </c>
      <c r="K42922" t="s">
        <v>61</v>
      </c>
      <c r="L42922" t="s">
        <v>61</v>
      </c>
      <c r="M42922" t="s">
        <v>61</v>
      </c>
      <c r="N42922" t="s">
        <v>61</v>
      </c>
      <c r="O42922" t="s">
        <v>61</v>
      </c>
      <c r="P42922" t="s">
        <v>61</v>
      </c>
      <c r="Q42922" t="s">
        <v>61</v>
      </c>
      <c r="R42922" t="s">
        <v>61</v>
      </c>
      <c r="S42922" t="s">
        <v>61</v>
      </c>
      <c r="T42922" t="s">
        <v>61</v>
      </c>
      <c r="U42922" t="s">
        <v>61</v>
      </c>
      <c r="V42922" t="s">
        <v>61</v>
      </c>
      <c r="W42922" t="s">
        <v>61</v>
      </c>
      <c r="X42922" t="s">
        <v>61</v>
      </c>
      <c r="Y42922" t="s">
        <v>61</v>
      </c>
      <c r="Z42922" t="s">
        <v>61</v>
      </c>
      <c r="AA42922" t="s">
        <v>61</v>
      </c>
      <c r="AB42922" t="s">
        <v>61</v>
      </c>
      <c r="AC42922" t="s">
        <v>61</v>
      </c>
      <c r="AD42922" t="s">
        <v>61</v>
      </c>
      <c r="AE42922" t="s">
        <v>61</v>
      </c>
      <c r="AF42922" t="s">
        <v>61</v>
      </c>
      <c r="AG42922" t="s">
        <v>61</v>
      </c>
      <c r="AH42922" t="s">
        <v>256</v>
      </c>
      <c r="AI42922" t="s">
        <v>61</v>
      </c>
      <c r="AJ42922" t="s">
        <v>61</v>
      </c>
      <c r="AN42922" t="s">
        <v>220</v>
      </c>
      <c r="AO42922" t="s">
        <v>221</v>
      </c>
      <c r="AP42922" t="s">
        <v>222</v>
      </c>
      <c r="AR42922" t="s">
        <v>253</v>
      </c>
      <c r="AS42922">
        <v>2023</v>
      </c>
      <c r="AT42922">
        <v>2020</v>
      </c>
      <c r="AU42922">
        <v>1.1685263390660701</v>
      </c>
      <c r="AV42922" t="s">
        <v>61</v>
      </c>
      <c r="AX42922" t="s">
        <v>254</v>
      </c>
      <c r="AY42922" t="s">
        <v>255</v>
      </c>
      <c r="AZ42922" t="s">
        <v>120</v>
      </c>
      <c r="BA42922" t="s">
        <v>120</v>
      </c>
      <c r="BB42922" t="s">
        <v>255</v>
      </c>
      <c r="BC42922" t="s">
        <v>255</v>
      </c>
      <c r="BD42922" t="s">
        <v>255</v>
      </c>
    </row>
    <row r="42923" spans="1:56" x14ac:dyDescent="0.3">
      <c r="A42923" t="s">
        <v>248</v>
      </c>
      <c r="B42923" t="s">
        <v>249</v>
      </c>
      <c r="C42923" t="s">
        <v>250</v>
      </c>
      <c r="D42923" t="s">
        <v>251</v>
      </c>
      <c r="E42923" t="s">
        <v>94</v>
      </c>
      <c r="F42923" t="s">
        <v>61</v>
      </c>
      <c r="G42923" t="s">
        <v>242</v>
      </c>
      <c r="H42923" t="s">
        <v>71</v>
      </c>
      <c r="I42923" t="s">
        <v>235</v>
      </c>
      <c r="J42923" t="s">
        <v>61</v>
      </c>
      <c r="K42923" t="s">
        <v>61</v>
      </c>
      <c r="L42923" t="s">
        <v>61</v>
      </c>
      <c r="M42923" t="s">
        <v>61</v>
      </c>
      <c r="N42923" t="s">
        <v>61</v>
      </c>
      <c r="O42923" t="s">
        <v>61</v>
      </c>
      <c r="P42923" t="s">
        <v>61</v>
      </c>
      <c r="Q42923" t="s">
        <v>61</v>
      </c>
      <c r="R42923" t="s">
        <v>61</v>
      </c>
      <c r="S42923" t="s">
        <v>61</v>
      </c>
      <c r="T42923" t="s">
        <v>61</v>
      </c>
      <c r="U42923" t="s">
        <v>61</v>
      </c>
      <c r="V42923" t="s">
        <v>61</v>
      </c>
      <c r="W42923" t="s">
        <v>61</v>
      </c>
      <c r="X42923" t="s">
        <v>61</v>
      </c>
      <c r="Y42923" t="s">
        <v>61</v>
      </c>
      <c r="Z42923" t="s">
        <v>61</v>
      </c>
      <c r="AA42923" t="s">
        <v>61</v>
      </c>
      <c r="AB42923" t="s">
        <v>61</v>
      </c>
      <c r="AC42923" t="s">
        <v>61</v>
      </c>
      <c r="AD42923" t="s">
        <v>61</v>
      </c>
      <c r="AE42923" t="s">
        <v>61</v>
      </c>
      <c r="AF42923" t="s">
        <v>61</v>
      </c>
      <c r="AG42923" t="s">
        <v>61</v>
      </c>
      <c r="AH42923" t="s">
        <v>257</v>
      </c>
      <c r="AI42923" t="s">
        <v>61</v>
      </c>
      <c r="AJ42923" t="s">
        <v>61</v>
      </c>
      <c r="AN42923" t="s">
        <v>220</v>
      </c>
      <c r="AO42923" t="s">
        <v>221</v>
      </c>
      <c r="AP42923" t="s">
        <v>222</v>
      </c>
      <c r="AR42923" t="s">
        <v>253</v>
      </c>
      <c r="AS42923">
        <v>2023</v>
      </c>
      <c r="AT42923">
        <v>2020</v>
      </c>
      <c r="AU42923">
        <v>1.16281252764096</v>
      </c>
      <c r="AV42923" t="s">
        <v>61</v>
      </c>
      <c r="AX42923" t="s">
        <v>254</v>
      </c>
      <c r="AY42923" t="s">
        <v>255</v>
      </c>
      <c r="AZ42923" t="s">
        <v>120</v>
      </c>
      <c r="BA42923" t="s">
        <v>120</v>
      </c>
      <c r="BB42923" t="s">
        <v>255</v>
      </c>
      <c r="BC42923" t="s">
        <v>255</v>
      </c>
      <c r="BD42923" t="s">
        <v>255</v>
      </c>
    </row>
    <row r="42924" spans="1:56" x14ac:dyDescent="0.3">
      <c r="A42924" t="s">
        <v>248</v>
      </c>
      <c r="B42924" t="s">
        <v>249</v>
      </c>
      <c r="C42924" t="s">
        <v>250</v>
      </c>
      <c r="D42924" t="s">
        <v>251</v>
      </c>
      <c r="E42924" t="s">
        <v>94</v>
      </c>
      <c r="F42924" t="s">
        <v>61</v>
      </c>
      <c r="G42924" t="s">
        <v>242</v>
      </c>
      <c r="H42924" t="s">
        <v>71</v>
      </c>
      <c r="I42924" t="s">
        <v>235</v>
      </c>
      <c r="J42924" t="s">
        <v>61</v>
      </c>
      <c r="K42924" t="s">
        <v>61</v>
      </c>
      <c r="L42924" t="s">
        <v>61</v>
      </c>
      <c r="M42924" t="s">
        <v>61</v>
      </c>
      <c r="N42924" t="s">
        <v>61</v>
      </c>
      <c r="O42924" t="s">
        <v>61</v>
      </c>
      <c r="P42924" t="s">
        <v>61</v>
      </c>
      <c r="Q42924" t="s">
        <v>61</v>
      </c>
      <c r="R42924" t="s">
        <v>61</v>
      </c>
      <c r="S42924" t="s">
        <v>61</v>
      </c>
      <c r="T42924" t="s">
        <v>61</v>
      </c>
      <c r="U42924" t="s">
        <v>61</v>
      </c>
      <c r="V42924" t="s">
        <v>61</v>
      </c>
      <c r="W42924" t="s">
        <v>61</v>
      </c>
      <c r="X42924" t="s">
        <v>61</v>
      </c>
      <c r="Y42924" t="s">
        <v>61</v>
      </c>
      <c r="Z42924" t="s">
        <v>61</v>
      </c>
      <c r="AA42924" t="s">
        <v>61</v>
      </c>
      <c r="AB42924" t="s">
        <v>61</v>
      </c>
      <c r="AC42924" t="s">
        <v>61</v>
      </c>
      <c r="AD42924" t="s">
        <v>61</v>
      </c>
      <c r="AE42924" t="s">
        <v>61</v>
      </c>
      <c r="AF42924" t="s">
        <v>61</v>
      </c>
      <c r="AG42924" t="s">
        <v>61</v>
      </c>
      <c r="AH42924" t="s">
        <v>258</v>
      </c>
      <c r="AI42924" t="s">
        <v>61</v>
      </c>
      <c r="AJ42924" t="s">
        <v>61</v>
      </c>
      <c r="AN42924" t="s">
        <v>220</v>
      </c>
      <c r="AO42924" t="s">
        <v>221</v>
      </c>
      <c r="AP42924" t="s">
        <v>222</v>
      </c>
      <c r="AR42924" t="s">
        <v>253</v>
      </c>
      <c r="AS42924">
        <v>2023</v>
      </c>
      <c r="AT42924">
        <v>2020</v>
      </c>
      <c r="AU42924">
        <v>2.1989523019041801</v>
      </c>
      <c r="AV42924" t="s">
        <v>61</v>
      </c>
      <c r="AX42924" t="s">
        <v>254</v>
      </c>
      <c r="AY42924" t="s">
        <v>255</v>
      </c>
      <c r="AZ42924" t="s">
        <v>120</v>
      </c>
      <c r="BA42924" t="s">
        <v>120</v>
      </c>
      <c r="BB42924" t="s">
        <v>255</v>
      </c>
      <c r="BC42924" t="s">
        <v>255</v>
      </c>
      <c r="BD42924" t="s">
        <v>255</v>
      </c>
    </row>
    <row r="42925" spans="1:56" x14ac:dyDescent="0.3">
      <c r="A42925" t="s">
        <v>248</v>
      </c>
      <c r="B42925" t="s">
        <v>249</v>
      </c>
      <c r="C42925" t="s">
        <v>250</v>
      </c>
      <c r="D42925" t="s">
        <v>251</v>
      </c>
      <c r="E42925" t="s">
        <v>94</v>
      </c>
      <c r="F42925" t="s">
        <v>61</v>
      </c>
      <c r="G42925" t="s">
        <v>243</v>
      </c>
      <c r="H42925" t="s">
        <v>71</v>
      </c>
      <c r="I42925" t="s">
        <v>235</v>
      </c>
      <c r="J42925" t="s">
        <v>61</v>
      </c>
      <c r="K42925" t="s">
        <v>61</v>
      </c>
      <c r="L42925" t="s">
        <v>61</v>
      </c>
      <c r="M42925" t="s">
        <v>61</v>
      </c>
      <c r="N42925" t="s">
        <v>61</v>
      </c>
      <c r="O42925" t="s">
        <v>61</v>
      </c>
      <c r="P42925" t="s">
        <v>61</v>
      </c>
      <c r="Q42925" t="s">
        <v>61</v>
      </c>
      <c r="R42925" t="s">
        <v>61</v>
      </c>
      <c r="S42925" t="s">
        <v>61</v>
      </c>
      <c r="T42925" t="s">
        <v>61</v>
      </c>
      <c r="U42925" t="s">
        <v>61</v>
      </c>
      <c r="V42925" t="s">
        <v>61</v>
      </c>
      <c r="W42925" t="s">
        <v>61</v>
      </c>
      <c r="X42925" t="s">
        <v>61</v>
      </c>
      <c r="Y42925" t="s">
        <v>61</v>
      </c>
      <c r="Z42925" t="s">
        <v>61</v>
      </c>
      <c r="AA42925" t="s">
        <v>61</v>
      </c>
      <c r="AB42925" t="s">
        <v>61</v>
      </c>
      <c r="AC42925" t="s">
        <v>61</v>
      </c>
      <c r="AD42925" t="s">
        <v>61</v>
      </c>
      <c r="AE42925" t="s">
        <v>61</v>
      </c>
      <c r="AF42925" t="s">
        <v>61</v>
      </c>
      <c r="AG42925" t="s">
        <v>61</v>
      </c>
      <c r="AH42925" t="s">
        <v>252</v>
      </c>
      <c r="AI42925" t="s">
        <v>61</v>
      </c>
      <c r="AJ42925" t="s">
        <v>61</v>
      </c>
      <c r="AN42925" t="s">
        <v>220</v>
      </c>
      <c r="AO42925" t="s">
        <v>221</v>
      </c>
      <c r="AP42925" t="s">
        <v>222</v>
      </c>
      <c r="AR42925" t="s">
        <v>253</v>
      </c>
      <c r="AS42925">
        <v>2023</v>
      </c>
      <c r="AT42925">
        <v>2020</v>
      </c>
      <c r="AU42925">
        <v>0.41927559466208503</v>
      </c>
      <c r="AV42925" t="s">
        <v>61</v>
      </c>
      <c r="AX42925" t="s">
        <v>254</v>
      </c>
      <c r="AY42925" t="s">
        <v>255</v>
      </c>
      <c r="AZ42925" t="s">
        <v>120</v>
      </c>
      <c r="BA42925" t="s">
        <v>120</v>
      </c>
      <c r="BB42925" t="s">
        <v>255</v>
      </c>
      <c r="BC42925" t="s">
        <v>255</v>
      </c>
      <c r="BD42925" t="s">
        <v>255</v>
      </c>
    </row>
    <row r="42926" spans="1:56" x14ac:dyDescent="0.3">
      <c r="A42926" t="s">
        <v>248</v>
      </c>
      <c r="B42926" t="s">
        <v>249</v>
      </c>
      <c r="C42926" t="s">
        <v>250</v>
      </c>
      <c r="D42926" t="s">
        <v>251</v>
      </c>
      <c r="E42926" t="s">
        <v>94</v>
      </c>
      <c r="F42926" t="s">
        <v>61</v>
      </c>
      <c r="G42926" t="s">
        <v>243</v>
      </c>
      <c r="H42926" t="s">
        <v>71</v>
      </c>
      <c r="I42926" t="s">
        <v>235</v>
      </c>
      <c r="J42926" t="s">
        <v>61</v>
      </c>
      <c r="K42926" t="s">
        <v>61</v>
      </c>
      <c r="L42926" t="s">
        <v>61</v>
      </c>
      <c r="M42926" t="s">
        <v>61</v>
      </c>
      <c r="N42926" t="s">
        <v>61</v>
      </c>
      <c r="O42926" t="s">
        <v>61</v>
      </c>
      <c r="P42926" t="s">
        <v>61</v>
      </c>
      <c r="Q42926" t="s">
        <v>61</v>
      </c>
      <c r="R42926" t="s">
        <v>61</v>
      </c>
      <c r="S42926" t="s">
        <v>61</v>
      </c>
      <c r="T42926" t="s">
        <v>61</v>
      </c>
      <c r="U42926" t="s">
        <v>61</v>
      </c>
      <c r="V42926" t="s">
        <v>61</v>
      </c>
      <c r="W42926" t="s">
        <v>61</v>
      </c>
      <c r="X42926" t="s">
        <v>61</v>
      </c>
      <c r="Y42926" t="s">
        <v>61</v>
      </c>
      <c r="Z42926" t="s">
        <v>61</v>
      </c>
      <c r="AA42926" t="s">
        <v>61</v>
      </c>
      <c r="AB42926" t="s">
        <v>61</v>
      </c>
      <c r="AC42926" t="s">
        <v>61</v>
      </c>
      <c r="AD42926" t="s">
        <v>61</v>
      </c>
      <c r="AE42926" t="s">
        <v>61</v>
      </c>
      <c r="AF42926" t="s">
        <v>61</v>
      </c>
      <c r="AG42926" t="s">
        <v>61</v>
      </c>
      <c r="AH42926" t="s">
        <v>256</v>
      </c>
      <c r="AI42926" t="s">
        <v>61</v>
      </c>
      <c r="AJ42926" t="s">
        <v>61</v>
      </c>
      <c r="AN42926" t="s">
        <v>220</v>
      </c>
      <c r="AO42926" t="s">
        <v>221</v>
      </c>
      <c r="AP42926" t="s">
        <v>222</v>
      </c>
      <c r="AR42926" t="s">
        <v>253</v>
      </c>
      <c r="AS42926">
        <v>2023</v>
      </c>
      <c r="AT42926">
        <v>2020</v>
      </c>
      <c r="AU42926">
        <v>0.41638425546277302</v>
      </c>
      <c r="AV42926" t="s">
        <v>61</v>
      </c>
      <c r="AX42926" t="s">
        <v>254</v>
      </c>
      <c r="AY42926" t="s">
        <v>255</v>
      </c>
      <c r="AZ42926" t="s">
        <v>120</v>
      </c>
      <c r="BA42926" t="s">
        <v>120</v>
      </c>
      <c r="BB42926" t="s">
        <v>255</v>
      </c>
      <c r="BC42926" t="s">
        <v>255</v>
      </c>
      <c r="BD42926" t="s">
        <v>255</v>
      </c>
    </row>
    <row r="42927" spans="1:56" x14ac:dyDescent="0.3">
      <c r="A42927" t="s">
        <v>248</v>
      </c>
      <c r="B42927" t="s">
        <v>249</v>
      </c>
      <c r="C42927" t="s">
        <v>250</v>
      </c>
      <c r="D42927" t="s">
        <v>251</v>
      </c>
      <c r="E42927" t="s">
        <v>94</v>
      </c>
      <c r="F42927" t="s">
        <v>61</v>
      </c>
      <c r="G42927" t="s">
        <v>243</v>
      </c>
      <c r="H42927" t="s">
        <v>71</v>
      </c>
      <c r="I42927" t="s">
        <v>235</v>
      </c>
      <c r="J42927" t="s">
        <v>61</v>
      </c>
      <c r="K42927" t="s">
        <v>61</v>
      </c>
      <c r="L42927" t="s">
        <v>61</v>
      </c>
      <c r="M42927" t="s">
        <v>61</v>
      </c>
      <c r="N42927" t="s">
        <v>61</v>
      </c>
      <c r="O42927" t="s">
        <v>61</v>
      </c>
      <c r="P42927" t="s">
        <v>61</v>
      </c>
      <c r="Q42927" t="s">
        <v>61</v>
      </c>
      <c r="R42927" t="s">
        <v>61</v>
      </c>
      <c r="S42927" t="s">
        <v>61</v>
      </c>
      <c r="T42927" t="s">
        <v>61</v>
      </c>
      <c r="U42927" t="s">
        <v>61</v>
      </c>
      <c r="V42927" t="s">
        <v>61</v>
      </c>
      <c r="W42927" t="s">
        <v>61</v>
      </c>
      <c r="X42927" t="s">
        <v>61</v>
      </c>
      <c r="Y42927" t="s">
        <v>61</v>
      </c>
      <c r="Z42927" t="s">
        <v>61</v>
      </c>
      <c r="AA42927" t="s">
        <v>61</v>
      </c>
      <c r="AB42927" t="s">
        <v>61</v>
      </c>
      <c r="AC42927" t="s">
        <v>61</v>
      </c>
      <c r="AD42927" t="s">
        <v>61</v>
      </c>
      <c r="AE42927" t="s">
        <v>61</v>
      </c>
      <c r="AF42927" t="s">
        <v>61</v>
      </c>
      <c r="AG42927" t="s">
        <v>61</v>
      </c>
      <c r="AH42927" t="s">
        <v>257</v>
      </c>
      <c r="AI42927" t="s">
        <v>61</v>
      </c>
      <c r="AJ42927" t="s">
        <v>61</v>
      </c>
      <c r="AN42927" t="s">
        <v>220</v>
      </c>
      <c r="AO42927" t="s">
        <v>221</v>
      </c>
      <c r="AP42927" t="s">
        <v>222</v>
      </c>
      <c r="AR42927" t="s">
        <v>253</v>
      </c>
      <c r="AS42927">
        <v>2023</v>
      </c>
      <c r="AT42927">
        <v>2020</v>
      </c>
      <c r="AU42927">
        <v>0.31638425546277299</v>
      </c>
      <c r="AV42927" t="s">
        <v>61</v>
      </c>
      <c r="AX42927" t="s">
        <v>254</v>
      </c>
      <c r="AY42927" t="s">
        <v>255</v>
      </c>
      <c r="AZ42927" t="s">
        <v>120</v>
      </c>
      <c r="BA42927" t="s">
        <v>120</v>
      </c>
      <c r="BB42927" t="s">
        <v>255</v>
      </c>
      <c r="BC42927" t="s">
        <v>255</v>
      </c>
      <c r="BD42927" t="s">
        <v>255</v>
      </c>
    </row>
    <row r="42928" spans="1:56" x14ac:dyDescent="0.3">
      <c r="A42928" t="s">
        <v>248</v>
      </c>
      <c r="B42928" t="s">
        <v>249</v>
      </c>
      <c r="C42928" t="s">
        <v>250</v>
      </c>
      <c r="D42928" t="s">
        <v>251</v>
      </c>
      <c r="E42928" t="s">
        <v>94</v>
      </c>
      <c r="F42928" t="s">
        <v>61</v>
      </c>
      <c r="G42928" t="s">
        <v>243</v>
      </c>
      <c r="H42928" t="s">
        <v>71</v>
      </c>
      <c r="I42928" t="s">
        <v>235</v>
      </c>
      <c r="J42928" t="s">
        <v>61</v>
      </c>
      <c r="K42928" t="s">
        <v>61</v>
      </c>
      <c r="L42928" t="s">
        <v>61</v>
      </c>
      <c r="M42928" t="s">
        <v>61</v>
      </c>
      <c r="N42928" t="s">
        <v>61</v>
      </c>
      <c r="O42928" t="s">
        <v>61</v>
      </c>
      <c r="P42928" t="s">
        <v>61</v>
      </c>
      <c r="Q42928" t="s">
        <v>61</v>
      </c>
      <c r="R42928" t="s">
        <v>61</v>
      </c>
      <c r="S42928" t="s">
        <v>61</v>
      </c>
      <c r="T42928" t="s">
        <v>61</v>
      </c>
      <c r="U42928" t="s">
        <v>61</v>
      </c>
      <c r="V42928" t="s">
        <v>61</v>
      </c>
      <c r="W42928" t="s">
        <v>61</v>
      </c>
      <c r="X42928" t="s">
        <v>61</v>
      </c>
      <c r="Y42928" t="s">
        <v>61</v>
      </c>
      <c r="Z42928" t="s">
        <v>61</v>
      </c>
      <c r="AA42928" t="s">
        <v>61</v>
      </c>
      <c r="AB42928" t="s">
        <v>61</v>
      </c>
      <c r="AC42928" t="s">
        <v>61</v>
      </c>
      <c r="AD42928" t="s">
        <v>61</v>
      </c>
      <c r="AE42928" t="s">
        <v>61</v>
      </c>
      <c r="AF42928" t="s">
        <v>61</v>
      </c>
      <c r="AG42928" t="s">
        <v>61</v>
      </c>
      <c r="AH42928" t="s">
        <v>258</v>
      </c>
      <c r="AI42928" t="s">
        <v>61</v>
      </c>
      <c r="AJ42928" t="s">
        <v>61</v>
      </c>
      <c r="AN42928" t="s">
        <v>220</v>
      </c>
      <c r="AO42928" t="s">
        <v>221</v>
      </c>
      <c r="AP42928" t="s">
        <v>222</v>
      </c>
      <c r="AR42928" t="s">
        <v>253</v>
      </c>
      <c r="AS42928">
        <v>2023</v>
      </c>
      <c r="AT42928">
        <v>2020</v>
      </c>
      <c r="AU42928">
        <v>1.3790299381145501</v>
      </c>
      <c r="AV42928" t="s">
        <v>61</v>
      </c>
      <c r="AX42928" t="s">
        <v>254</v>
      </c>
      <c r="AY42928" t="s">
        <v>255</v>
      </c>
      <c r="AZ42928" t="s">
        <v>120</v>
      </c>
      <c r="BA42928" t="s">
        <v>120</v>
      </c>
      <c r="BB42928" t="s">
        <v>255</v>
      </c>
      <c r="BC42928" t="s">
        <v>255</v>
      </c>
      <c r="BD42928" t="s">
        <v>255</v>
      </c>
    </row>
    <row r="42929" spans="1:56" x14ac:dyDescent="0.3">
      <c r="A42929" t="s">
        <v>248</v>
      </c>
      <c r="B42929" t="s">
        <v>249</v>
      </c>
      <c r="C42929" t="s">
        <v>250</v>
      </c>
      <c r="D42929" t="s">
        <v>251</v>
      </c>
      <c r="E42929" t="s">
        <v>95</v>
      </c>
      <c r="F42929" t="s">
        <v>61</v>
      </c>
      <c r="G42929" t="s">
        <v>217</v>
      </c>
      <c r="H42929" t="s">
        <v>71</v>
      </c>
      <c r="I42929" t="s">
        <v>235</v>
      </c>
      <c r="J42929" t="s">
        <v>61</v>
      </c>
      <c r="K42929" t="s">
        <v>61</v>
      </c>
      <c r="L42929" t="s">
        <v>61</v>
      </c>
      <c r="M42929" t="s">
        <v>61</v>
      </c>
      <c r="N42929" t="s">
        <v>61</v>
      </c>
      <c r="O42929" t="s">
        <v>61</v>
      </c>
      <c r="P42929" t="s">
        <v>61</v>
      </c>
      <c r="Q42929" t="s">
        <v>61</v>
      </c>
      <c r="R42929" t="s">
        <v>61</v>
      </c>
      <c r="S42929" t="s">
        <v>61</v>
      </c>
      <c r="T42929" t="s">
        <v>61</v>
      </c>
      <c r="U42929" t="s">
        <v>61</v>
      </c>
      <c r="V42929" t="s">
        <v>61</v>
      </c>
      <c r="W42929" t="s">
        <v>61</v>
      </c>
      <c r="X42929" t="s">
        <v>61</v>
      </c>
      <c r="Y42929" t="s">
        <v>61</v>
      </c>
      <c r="Z42929" t="s">
        <v>61</v>
      </c>
      <c r="AA42929" t="s">
        <v>61</v>
      </c>
      <c r="AB42929" t="s">
        <v>61</v>
      </c>
      <c r="AC42929" t="s">
        <v>61</v>
      </c>
      <c r="AD42929" t="s">
        <v>61</v>
      </c>
      <c r="AE42929" t="s">
        <v>61</v>
      </c>
      <c r="AF42929" t="s">
        <v>61</v>
      </c>
      <c r="AG42929" t="s">
        <v>61</v>
      </c>
      <c r="AH42929" t="s">
        <v>252</v>
      </c>
      <c r="AI42929" t="s">
        <v>61</v>
      </c>
      <c r="AJ42929" t="s">
        <v>61</v>
      </c>
      <c r="AN42929" t="s">
        <v>220</v>
      </c>
      <c r="AO42929" t="s">
        <v>221</v>
      </c>
      <c r="AP42929" t="s">
        <v>222</v>
      </c>
      <c r="AR42929" t="s">
        <v>253</v>
      </c>
      <c r="AS42929">
        <v>2023</v>
      </c>
      <c r="AT42929">
        <v>2020</v>
      </c>
      <c r="AU42929">
        <v>1.1879999999999999</v>
      </c>
      <c r="AV42929" t="s">
        <v>61</v>
      </c>
      <c r="AX42929" t="s">
        <v>254</v>
      </c>
      <c r="AY42929" t="s">
        <v>255</v>
      </c>
      <c r="AZ42929" t="s">
        <v>120</v>
      </c>
      <c r="BA42929" t="s">
        <v>120</v>
      </c>
      <c r="BB42929" t="s">
        <v>255</v>
      </c>
      <c r="BC42929" t="s">
        <v>255</v>
      </c>
      <c r="BD42929" t="s">
        <v>255</v>
      </c>
    </row>
    <row r="42930" spans="1:56" x14ac:dyDescent="0.3">
      <c r="A42930" t="s">
        <v>248</v>
      </c>
      <c r="B42930" t="s">
        <v>249</v>
      </c>
      <c r="C42930" t="s">
        <v>250</v>
      </c>
      <c r="D42930" t="s">
        <v>251</v>
      </c>
      <c r="E42930" t="s">
        <v>95</v>
      </c>
      <c r="F42930" t="s">
        <v>61</v>
      </c>
      <c r="G42930" t="s">
        <v>217</v>
      </c>
      <c r="H42930" t="s">
        <v>71</v>
      </c>
      <c r="I42930" t="s">
        <v>235</v>
      </c>
      <c r="J42930" t="s">
        <v>61</v>
      </c>
      <c r="K42930" t="s">
        <v>61</v>
      </c>
      <c r="L42930" t="s">
        <v>61</v>
      </c>
      <c r="M42930" t="s">
        <v>61</v>
      </c>
      <c r="N42930" t="s">
        <v>61</v>
      </c>
      <c r="O42930" t="s">
        <v>61</v>
      </c>
      <c r="P42930" t="s">
        <v>61</v>
      </c>
      <c r="Q42930" t="s">
        <v>61</v>
      </c>
      <c r="R42930" t="s">
        <v>61</v>
      </c>
      <c r="S42930" t="s">
        <v>61</v>
      </c>
      <c r="T42930" t="s">
        <v>61</v>
      </c>
      <c r="U42930" t="s">
        <v>61</v>
      </c>
      <c r="V42930" t="s">
        <v>61</v>
      </c>
      <c r="W42930" t="s">
        <v>61</v>
      </c>
      <c r="X42930" t="s">
        <v>61</v>
      </c>
      <c r="Y42930" t="s">
        <v>61</v>
      </c>
      <c r="Z42930" t="s">
        <v>61</v>
      </c>
      <c r="AA42930" t="s">
        <v>61</v>
      </c>
      <c r="AB42930" t="s">
        <v>61</v>
      </c>
      <c r="AC42930" t="s">
        <v>61</v>
      </c>
      <c r="AD42930" t="s">
        <v>61</v>
      </c>
      <c r="AE42930" t="s">
        <v>61</v>
      </c>
      <c r="AF42930" t="s">
        <v>61</v>
      </c>
      <c r="AG42930" t="s">
        <v>61</v>
      </c>
      <c r="AH42930" t="s">
        <v>256</v>
      </c>
      <c r="AI42930" t="s">
        <v>61</v>
      </c>
      <c r="AJ42930" t="s">
        <v>61</v>
      </c>
      <c r="AN42930" t="s">
        <v>220</v>
      </c>
      <c r="AO42930" t="s">
        <v>221</v>
      </c>
      <c r="AP42930" t="s">
        <v>222</v>
      </c>
      <c r="AR42930" t="s">
        <v>253</v>
      </c>
      <c r="AS42930">
        <v>2023</v>
      </c>
      <c r="AT42930">
        <v>2020</v>
      </c>
      <c r="AU42930">
        <v>1.4510000000000001</v>
      </c>
      <c r="AV42930" t="s">
        <v>61</v>
      </c>
      <c r="AX42930" t="s">
        <v>254</v>
      </c>
      <c r="AY42930" t="s">
        <v>255</v>
      </c>
      <c r="AZ42930" t="s">
        <v>120</v>
      </c>
      <c r="BA42930" t="s">
        <v>120</v>
      </c>
      <c r="BB42930" t="s">
        <v>255</v>
      </c>
      <c r="BC42930" t="s">
        <v>255</v>
      </c>
      <c r="BD42930" t="s">
        <v>255</v>
      </c>
    </row>
    <row r="42931" spans="1:56" x14ac:dyDescent="0.3">
      <c r="A42931" t="s">
        <v>248</v>
      </c>
      <c r="B42931" t="s">
        <v>249</v>
      </c>
      <c r="C42931" t="s">
        <v>250</v>
      </c>
      <c r="D42931" t="s">
        <v>251</v>
      </c>
      <c r="E42931" t="s">
        <v>95</v>
      </c>
      <c r="F42931" t="s">
        <v>61</v>
      </c>
      <c r="G42931" t="s">
        <v>217</v>
      </c>
      <c r="H42931" t="s">
        <v>71</v>
      </c>
      <c r="I42931" t="s">
        <v>235</v>
      </c>
      <c r="J42931" t="s">
        <v>61</v>
      </c>
      <c r="K42931" t="s">
        <v>61</v>
      </c>
      <c r="L42931" t="s">
        <v>61</v>
      </c>
      <c r="M42931" t="s">
        <v>61</v>
      </c>
      <c r="N42931" t="s">
        <v>61</v>
      </c>
      <c r="O42931" t="s">
        <v>61</v>
      </c>
      <c r="P42931" t="s">
        <v>61</v>
      </c>
      <c r="Q42931" t="s">
        <v>61</v>
      </c>
      <c r="R42931" t="s">
        <v>61</v>
      </c>
      <c r="S42931" t="s">
        <v>61</v>
      </c>
      <c r="T42931" t="s">
        <v>61</v>
      </c>
      <c r="U42931" t="s">
        <v>61</v>
      </c>
      <c r="V42931" t="s">
        <v>61</v>
      </c>
      <c r="W42931" t="s">
        <v>61</v>
      </c>
      <c r="X42931" t="s">
        <v>61</v>
      </c>
      <c r="Y42931" t="s">
        <v>61</v>
      </c>
      <c r="Z42931" t="s">
        <v>61</v>
      </c>
      <c r="AA42931" t="s">
        <v>61</v>
      </c>
      <c r="AB42931" t="s">
        <v>61</v>
      </c>
      <c r="AC42931" t="s">
        <v>61</v>
      </c>
      <c r="AD42931" t="s">
        <v>61</v>
      </c>
      <c r="AE42931" t="s">
        <v>61</v>
      </c>
      <c r="AF42931" t="s">
        <v>61</v>
      </c>
      <c r="AG42931" t="s">
        <v>61</v>
      </c>
      <c r="AH42931" t="s">
        <v>257</v>
      </c>
      <c r="AI42931" t="s">
        <v>61</v>
      </c>
      <c r="AJ42931" t="s">
        <v>61</v>
      </c>
      <c r="AN42931" t="s">
        <v>220</v>
      </c>
      <c r="AO42931" t="s">
        <v>221</v>
      </c>
      <c r="AP42931" t="s">
        <v>222</v>
      </c>
      <c r="AR42931" t="s">
        <v>253</v>
      </c>
      <c r="AS42931">
        <v>2023</v>
      </c>
      <c r="AT42931">
        <v>2020</v>
      </c>
      <c r="AU42931">
        <v>1.458</v>
      </c>
      <c r="AV42931" t="s">
        <v>61</v>
      </c>
      <c r="AX42931" t="s">
        <v>254</v>
      </c>
      <c r="AY42931" t="s">
        <v>255</v>
      </c>
      <c r="AZ42931" t="s">
        <v>120</v>
      </c>
      <c r="BA42931" t="s">
        <v>120</v>
      </c>
      <c r="BB42931" t="s">
        <v>255</v>
      </c>
      <c r="BC42931" t="s">
        <v>255</v>
      </c>
      <c r="BD42931" t="s">
        <v>255</v>
      </c>
    </row>
    <row r="42932" spans="1:56" x14ac:dyDescent="0.3">
      <c r="A42932" t="s">
        <v>248</v>
      </c>
      <c r="B42932" t="s">
        <v>249</v>
      </c>
      <c r="C42932" t="s">
        <v>250</v>
      </c>
      <c r="D42932" t="s">
        <v>251</v>
      </c>
      <c r="E42932" t="s">
        <v>95</v>
      </c>
      <c r="F42932" t="s">
        <v>61</v>
      </c>
      <c r="G42932" t="s">
        <v>217</v>
      </c>
      <c r="H42932" t="s">
        <v>71</v>
      </c>
      <c r="I42932" t="s">
        <v>235</v>
      </c>
      <c r="J42932" t="s">
        <v>61</v>
      </c>
      <c r="K42932" t="s">
        <v>61</v>
      </c>
      <c r="L42932" t="s">
        <v>61</v>
      </c>
      <c r="M42932" t="s">
        <v>61</v>
      </c>
      <c r="N42932" t="s">
        <v>61</v>
      </c>
      <c r="O42932" t="s">
        <v>61</v>
      </c>
      <c r="P42932" t="s">
        <v>61</v>
      </c>
      <c r="Q42932" t="s">
        <v>61</v>
      </c>
      <c r="R42932" t="s">
        <v>61</v>
      </c>
      <c r="S42932" t="s">
        <v>61</v>
      </c>
      <c r="T42932" t="s">
        <v>61</v>
      </c>
      <c r="U42932" t="s">
        <v>61</v>
      </c>
      <c r="V42932" t="s">
        <v>61</v>
      </c>
      <c r="W42932" t="s">
        <v>61</v>
      </c>
      <c r="X42932" t="s">
        <v>61</v>
      </c>
      <c r="Y42932" t="s">
        <v>61</v>
      </c>
      <c r="Z42932" t="s">
        <v>61</v>
      </c>
      <c r="AA42932" t="s">
        <v>61</v>
      </c>
      <c r="AB42932" t="s">
        <v>61</v>
      </c>
      <c r="AC42932" t="s">
        <v>61</v>
      </c>
      <c r="AD42932" t="s">
        <v>61</v>
      </c>
      <c r="AE42932" t="s">
        <v>61</v>
      </c>
      <c r="AF42932" t="s">
        <v>61</v>
      </c>
      <c r="AG42932" t="s">
        <v>61</v>
      </c>
      <c r="AH42932" t="s">
        <v>258</v>
      </c>
      <c r="AI42932" t="s">
        <v>61</v>
      </c>
      <c r="AJ42932" t="s">
        <v>61</v>
      </c>
      <c r="AN42932" t="s">
        <v>220</v>
      </c>
      <c r="AO42932" t="s">
        <v>221</v>
      </c>
      <c r="AP42932" t="s">
        <v>222</v>
      </c>
      <c r="AR42932" t="s">
        <v>253</v>
      </c>
      <c r="AS42932">
        <v>2023</v>
      </c>
      <c r="AT42932">
        <v>2020</v>
      </c>
      <c r="AU42932">
        <v>3.4</v>
      </c>
      <c r="AV42932" t="s">
        <v>61</v>
      </c>
      <c r="AX42932" t="s">
        <v>254</v>
      </c>
      <c r="AY42932" t="s">
        <v>255</v>
      </c>
      <c r="AZ42932" t="s">
        <v>120</v>
      </c>
      <c r="BA42932" t="s">
        <v>120</v>
      </c>
      <c r="BB42932" t="s">
        <v>255</v>
      </c>
      <c r="BC42932" t="s">
        <v>255</v>
      </c>
      <c r="BD42932" t="s">
        <v>255</v>
      </c>
    </row>
    <row r="42933" spans="1:56" x14ac:dyDescent="0.3">
      <c r="A42933" t="s">
        <v>248</v>
      </c>
      <c r="B42933" t="s">
        <v>249</v>
      </c>
      <c r="C42933" t="s">
        <v>250</v>
      </c>
      <c r="D42933" t="s">
        <v>251</v>
      </c>
      <c r="E42933" t="s">
        <v>95</v>
      </c>
      <c r="F42933" t="s">
        <v>61</v>
      </c>
      <c r="G42933" t="s">
        <v>238</v>
      </c>
      <c r="H42933" t="s">
        <v>71</v>
      </c>
      <c r="I42933" t="s">
        <v>235</v>
      </c>
      <c r="J42933" t="s">
        <v>61</v>
      </c>
      <c r="K42933" t="s">
        <v>61</v>
      </c>
      <c r="L42933" t="s">
        <v>61</v>
      </c>
      <c r="M42933" t="s">
        <v>61</v>
      </c>
      <c r="N42933" t="s">
        <v>61</v>
      </c>
      <c r="O42933" t="s">
        <v>61</v>
      </c>
      <c r="P42933" t="s">
        <v>61</v>
      </c>
      <c r="Q42933" t="s">
        <v>61</v>
      </c>
      <c r="R42933" t="s">
        <v>61</v>
      </c>
      <c r="S42933" t="s">
        <v>61</v>
      </c>
      <c r="T42933" t="s">
        <v>61</v>
      </c>
      <c r="U42933" t="s">
        <v>61</v>
      </c>
      <c r="V42933" t="s">
        <v>61</v>
      </c>
      <c r="W42933" t="s">
        <v>61</v>
      </c>
      <c r="X42933" t="s">
        <v>61</v>
      </c>
      <c r="Y42933" t="s">
        <v>61</v>
      </c>
      <c r="Z42933" t="s">
        <v>61</v>
      </c>
      <c r="AA42933" t="s">
        <v>61</v>
      </c>
      <c r="AB42933" t="s">
        <v>61</v>
      </c>
      <c r="AC42933" t="s">
        <v>61</v>
      </c>
      <c r="AD42933" t="s">
        <v>61</v>
      </c>
      <c r="AE42933" t="s">
        <v>61</v>
      </c>
      <c r="AF42933" t="s">
        <v>61</v>
      </c>
      <c r="AG42933" t="s">
        <v>61</v>
      </c>
      <c r="AH42933" t="s">
        <v>252</v>
      </c>
      <c r="AI42933" t="s">
        <v>61</v>
      </c>
      <c r="AJ42933" t="s">
        <v>61</v>
      </c>
      <c r="AN42933" t="s">
        <v>220</v>
      </c>
      <c r="AO42933" t="s">
        <v>221</v>
      </c>
      <c r="AP42933" t="s">
        <v>222</v>
      </c>
      <c r="AR42933" t="s">
        <v>253</v>
      </c>
      <c r="AS42933">
        <v>2023</v>
      </c>
      <c r="AT42933">
        <v>2020</v>
      </c>
      <c r="AU42933">
        <v>1.1233726190919999</v>
      </c>
      <c r="AV42933" t="s">
        <v>61</v>
      </c>
      <c r="AX42933" t="s">
        <v>254</v>
      </c>
      <c r="AY42933" t="s">
        <v>255</v>
      </c>
      <c r="AZ42933" t="s">
        <v>120</v>
      </c>
      <c r="BA42933" t="s">
        <v>120</v>
      </c>
      <c r="BB42933" t="s">
        <v>255</v>
      </c>
      <c r="BC42933" t="s">
        <v>255</v>
      </c>
      <c r="BD42933" t="s">
        <v>255</v>
      </c>
    </row>
    <row r="42934" spans="1:56" x14ac:dyDescent="0.3">
      <c r="A42934" t="s">
        <v>248</v>
      </c>
      <c r="B42934" t="s">
        <v>249</v>
      </c>
      <c r="C42934" t="s">
        <v>250</v>
      </c>
      <c r="D42934" t="s">
        <v>251</v>
      </c>
      <c r="E42934" t="s">
        <v>95</v>
      </c>
      <c r="F42934" t="s">
        <v>61</v>
      </c>
      <c r="G42934" t="s">
        <v>238</v>
      </c>
      <c r="H42934" t="s">
        <v>71</v>
      </c>
      <c r="I42934" t="s">
        <v>235</v>
      </c>
      <c r="J42934" t="s">
        <v>61</v>
      </c>
      <c r="K42934" t="s">
        <v>61</v>
      </c>
      <c r="L42934" t="s">
        <v>61</v>
      </c>
      <c r="M42934" t="s">
        <v>61</v>
      </c>
      <c r="N42934" t="s">
        <v>61</v>
      </c>
      <c r="O42934" t="s">
        <v>61</v>
      </c>
      <c r="P42934" t="s">
        <v>61</v>
      </c>
      <c r="Q42934" t="s">
        <v>61</v>
      </c>
      <c r="R42934" t="s">
        <v>61</v>
      </c>
      <c r="S42934" t="s">
        <v>61</v>
      </c>
      <c r="T42934" t="s">
        <v>61</v>
      </c>
      <c r="U42934" t="s">
        <v>61</v>
      </c>
      <c r="V42934" t="s">
        <v>61</v>
      </c>
      <c r="W42934" t="s">
        <v>61</v>
      </c>
      <c r="X42934" t="s">
        <v>61</v>
      </c>
      <c r="Y42934" t="s">
        <v>61</v>
      </c>
      <c r="Z42934" t="s">
        <v>61</v>
      </c>
      <c r="AA42934" t="s">
        <v>61</v>
      </c>
      <c r="AB42934" t="s">
        <v>61</v>
      </c>
      <c r="AC42934" t="s">
        <v>61</v>
      </c>
      <c r="AD42934" t="s">
        <v>61</v>
      </c>
      <c r="AE42934" t="s">
        <v>61</v>
      </c>
      <c r="AF42934" t="s">
        <v>61</v>
      </c>
      <c r="AG42934" t="s">
        <v>61</v>
      </c>
      <c r="AH42934" t="s">
        <v>256</v>
      </c>
      <c r="AI42934" t="s">
        <v>61</v>
      </c>
      <c r="AJ42934" t="s">
        <v>61</v>
      </c>
      <c r="AN42934" t="s">
        <v>220</v>
      </c>
      <c r="AO42934" t="s">
        <v>221</v>
      </c>
      <c r="AP42934" t="s">
        <v>222</v>
      </c>
      <c r="AR42934" t="s">
        <v>253</v>
      </c>
      <c r="AS42934">
        <v>2023</v>
      </c>
      <c r="AT42934">
        <v>2020</v>
      </c>
      <c r="AU42934">
        <v>1.2004422515651401</v>
      </c>
      <c r="AV42934" t="s">
        <v>61</v>
      </c>
      <c r="AX42934" t="s">
        <v>254</v>
      </c>
      <c r="AY42934" t="s">
        <v>255</v>
      </c>
      <c r="AZ42934" t="s">
        <v>120</v>
      </c>
      <c r="BA42934" t="s">
        <v>120</v>
      </c>
      <c r="BB42934" t="s">
        <v>255</v>
      </c>
      <c r="BC42934" t="s">
        <v>255</v>
      </c>
      <c r="BD42934" t="s">
        <v>255</v>
      </c>
    </row>
    <row r="42935" spans="1:56" x14ac:dyDescent="0.3">
      <c r="A42935" t="s">
        <v>248</v>
      </c>
      <c r="B42935" t="s">
        <v>249</v>
      </c>
      <c r="C42935" t="s">
        <v>250</v>
      </c>
      <c r="D42935" t="s">
        <v>251</v>
      </c>
      <c r="E42935" t="s">
        <v>95</v>
      </c>
      <c r="F42935" t="s">
        <v>61</v>
      </c>
      <c r="G42935" t="s">
        <v>238</v>
      </c>
      <c r="H42935" t="s">
        <v>71</v>
      </c>
      <c r="I42935" t="s">
        <v>235</v>
      </c>
      <c r="J42935" t="s">
        <v>61</v>
      </c>
      <c r="K42935" t="s">
        <v>61</v>
      </c>
      <c r="L42935" t="s">
        <v>61</v>
      </c>
      <c r="M42935" t="s">
        <v>61</v>
      </c>
      <c r="N42935" t="s">
        <v>61</v>
      </c>
      <c r="O42935" t="s">
        <v>61</v>
      </c>
      <c r="P42935" t="s">
        <v>61</v>
      </c>
      <c r="Q42935" t="s">
        <v>61</v>
      </c>
      <c r="R42935" t="s">
        <v>61</v>
      </c>
      <c r="S42935" t="s">
        <v>61</v>
      </c>
      <c r="T42935" t="s">
        <v>61</v>
      </c>
      <c r="U42935" t="s">
        <v>61</v>
      </c>
      <c r="V42935" t="s">
        <v>61</v>
      </c>
      <c r="W42935" t="s">
        <v>61</v>
      </c>
      <c r="X42935" t="s">
        <v>61</v>
      </c>
      <c r="Y42935" t="s">
        <v>61</v>
      </c>
      <c r="Z42935" t="s">
        <v>61</v>
      </c>
      <c r="AA42935" t="s">
        <v>61</v>
      </c>
      <c r="AB42935" t="s">
        <v>61</v>
      </c>
      <c r="AC42935" t="s">
        <v>61</v>
      </c>
      <c r="AD42935" t="s">
        <v>61</v>
      </c>
      <c r="AE42935" t="s">
        <v>61</v>
      </c>
      <c r="AF42935" t="s">
        <v>61</v>
      </c>
      <c r="AG42935" t="s">
        <v>61</v>
      </c>
      <c r="AH42935" t="s">
        <v>257</v>
      </c>
      <c r="AI42935" t="s">
        <v>61</v>
      </c>
      <c r="AJ42935" t="s">
        <v>61</v>
      </c>
      <c r="AN42935" t="s">
        <v>220</v>
      </c>
      <c r="AO42935" t="s">
        <v>221</v>
      </c>
      <c r="AP42935" t="s">
        <v>222</v>
      </c>
      <c r="AR42935" t="s">
        <v>253</v>
      </c>
      <c r="AS42935">
        <v>2023</v>
      </c>
      <c r="AT42935">
        <v>2020</v>
      </c>
      <c r="AU42935">
        <v>1.2392493523535699</v>
      </c>
      <c r="AV42935" t="s">
        <v>61</v>
      </c>
      <c r="AX42935" t="s">
        <v>254</v>
      </c>
      <c r="AY42935" t="s">
        <v>255</v>
      </c>
      <c r="AZ42935" t="s">
        <v>120</v>
      </c>
      <c r="BA42935" t="s">
        <v>120</v>
      </c>
      <c r="BB42935" t="s">
        <v>255</v>
      </c>
      <c r="BC42935" t="s">
        <v>255</v>
      </c>
      <c r="BD42935" t="s">
        <v>255</v>
      </c>
    </row>
    <row r="42936" spans="1:56" x14ac:dyDescent="0.3">
      <c r="A42936" t="s">
        <v>248</v>
      </c>
      <c r="B42936" t="s">
        <v>249</v>
      </c>
      <c r="C42936" t="s">
        <v>250</v>
      </c>
      <c r="D42936" t="s">
        <v>251</v>
      </c>
      <c r="E42936" t="s">
        <v>95</v>
      </c>
      <c r="F42936" t="s">
        <v>61</v>
      </c>
      <c r="G42936" t="s">
        <v>238</v>
      </c>
      <c r="H42936" t="s">
        <v>71</v>
      </c>
      <c r="I42936" t="s">
        <v>235</v>
      </c>
      <c r="J42936" t="s">
        <v>61</v>
      </c>
      <c r="K42936" t="s">
        <v>61</v>
      </c>
      <c r="L42936" t="s">
        <v>61</v>
      </c>
      <c r="M42936" t="s">
        <v>61</v>
      </c>
      <c r="N42936" t="s">
        <v>61</v>
      </c>
      <c r="O42936" t="s">
        <v>61</v>
      </c>
      <c r="P42936" t="s">
        <v>61</v>
      </c>
      <c r="Q42936" t="s">
        <v>61</v>
      </c>
      <c r="R42936" t="s">
        <v>61</v>
      </c>
      <c r="S42936" t="s">
        <v>61</v>
      </c>
      <c r="T42936" t="s">
        <v>61</v>
      </c>
      <c r="U42936" t="s">
        <v>61</v>
      </c>
      <c r="V42936" t="s">
        <v>61</v>
      </c>
      <c r="W42936" t="s">
        <v>61</v>
      </c>
      <c r="X42936" t="s">
        <v>61</v>
      </c>
      <c r="Y42936" t="s">
        <v>61</v>
      </c>
      <c r="Z42936" t="s">
        <v>61</v>
      </c>
      <c r="AA42936" t="s">
        <v>61</v>
      </c>
      <c r="AB42936" t="s">
        <v>61</v>
      </c>
      <c r="AC42936" t="s">
        <v>61</v>
      </c>
      <c r="AD42936" t="s">
        <v>61</v>
      </c>
      <c r="AE42936" t="s">
        <v>61</v>
      </c>
      <c r="AF42936" t="s">
        <v>61</v>
      </c>
      <c r="AG42936" t="s">
        <v>61</v>
      </c>
      <c r="AH42936" t="s">
        <v>258</v>
      </c>
      <c r="AI42936" t="s">
        <v>61</v>
      </c>
      <c r="AJ42936" t="s">
        <v>61</v>
      </c>
      <c r="AN42936" t="s">
        <v>220</v>
      </c>
      <c r="AO42936" t="s">
        <v>221</v>
      </c>
      <c r="AP42936" t="s">
        <v>222</v>
      </c>
      <c r="AR42936" t="s">
        <v>253</v>
      </c>
      <c r="AS42936">
        <v>2023</v>
      </c>
      <c r="AT42936">
        <v>2020</v>
      </c>
      <c r="AU42936">
        <v>2.8799798296056598</v>
      </c>
      <c r="AV42936" t="s">
        <v>61</v>
      </c>
      <c r="AX42936" t="s">
        <v>254</v>
      </c>
      <c r="AY42936" t="s">
        <v>255</v>
      </c>
      <c r="AZ42936" t="s">
        <v>120</v>
      </c>
      <c r="BA42936" t="s">
        <v>120</v>
      </c>
      <c r="BB42936" t="s">
        <v>255</v>
      </c>
      <c r="BC42936" t="s">
        <v>255</v>
      </c>
      <c r="BD42936" t="s">
        <v>255</v>
      </c>
    </row>
    <row r="42937" spans="1:56" x14ac:dyDescent="0.3">
      <c r="A42937" t="s">
        <v>248</v>
      </c>
      <c r="B42937" t="s">
        <v>249</v>
      </c>
      <c r="C42937" t="s">
        <v>250</v>
      </c>
      <c r="D42937" t="s">
        <v>251</v>
      </c>
      <c r="E42937" t="s">
        <v>95</v>
      </c>
      <c r="F42937" t="s">
        <v>61</v>
      </c>
      <c r="G42937" t="s">
        <v>239</v>
      </c>
      <c r="H42937" t="s">
        <v>71</v>
      </c>
      <c r="I42937" t="s">
        <v>235</v>
      </c>
      <c r="J42937" t="s">
        <v>61</v>
      </c>
      <c r="K42937" t="s">
        <v>61</v>
      </c>
      <c r="L42937" t="s">
        <v>61</v>
      </c>
      <c r="M42937" t="s">
        <v>61</v>
      </c>
      <c r="N42937" t="s">
        <v>61</v>
      </c>
      <c r="O42937" t="s">
        <v>61</v>
      </c>
      <c r="P42937" t="s">
        <v>61</v>
      </c>
      <c r="Q42937" t="s">
        <v>61</v>
      </c>
      <c r="R42937" t="s">
        <v>61</v>
      </c>
      <c r="S42937" t="s">
        <v>61</v>
      </c>
      <c r="T42937" t="s">
        <v>61</v>
      </c>
      <c r="U42937" t="s">
        <v>61</v>
      </c>
      <c r="V42937" t="s">
        <v>61</v>
      </c>
      <c r="W42937" t="s">
        <v>61</v>
      </c>
      <c r="X42937" t="s">
        <v>61</v>
      </c>
      <c r="Y42937" t="s">
        <v>61</v>
      </c>
      <c r="Z42937" t="s">
        <v>61</v>
      </c>
      <c r="AA42937" t="s">
        <v>61</v>
      </c>
      <c r="AB42937" t="s">
        <v>61</v>
      </c>
      <c r="AC42937" t="s">
        <v>61</v>
      </c>
      <c r="AD42937" t="s">
        <v>61</v>
      </c>
      <c r="AE42937" t="s">
        <v>61</v>
      </c>
      <c r="AF42937" t="s">
        <v>61</v>
      </c>
      <c r="AG42937" t="s">
        <v>61</v>
      </c>
      <c r="AH42937" t="s">
        <v>252</v>
      </c>
      <c r="AI42937" t="s">
        <v>61</v>
      </c>
      <c r="AJ42937" t="s">
        <v>61</v>
      </c>
      <c r="AN42937" t="s">
        <v>220</v>
      </c>
      <c r="AO42937" t="s">
        <v>221</v>
      </c>
      <c r="AP42937" t="s">
        <v>222</v>
      </c>
      <c r="AR42937" t="s">
        <v>253</v>
      </c>
      <c r="AS42937">
        <v>2023</v>
      </c>
      <c r="AT42937">
        <v>2020</v>
      </c>
      <c r="AU42937">
        <v>1.1220000000000001</v>
      </c>
      <c r="AV42937" t="s">
        <v>61</v>
      </c>
      <c r="AX42937" t="s">
        <v>254</v>
      </c>
      <c r="AY42937" t="s">
        <v>255</v>
      </c>
      <c r="AZ42937" t="s">
        <v>120</v>
      </c>
      <c r="BA42937" t="s">
        <v>120</v>
      </c>
      <c r="BB42937" t="s">
        <v>255</v>
      </c>
      <c r="BC42937" t="s">
        <v>255</v>
      </c>
      <c r="BD42937" t="s">
        <v>255</v>
      </c>
    </row>
    <row r="42938" spans="1:56" x14ac:dyDescent="0.3">
      <c r="A42938" t="s">
        <v>248</v>
      </c>
      <c r="B42938" t="s">
        <v>249</v>
      </c>
      <c r="C42938" t="s">
        <v>250</v>
      </c>
      <c r="D42938" t="s">
        <v>251</v>
      </c>
      <c r="E42938" t="s">
        <v>95</v>
      </c>
      <c r="F42938" t="s">
        <v>61</v>
      </c>
      <c r="G42938" t="s">
        <v>239</v>
      </c>
      <c r="H42938" t="s">
        <v>71</v>
      </c>
      <c r="I42938" t="s">
        <v>235</v>
      </c>
      <c r="J42938" t="s">
        <v>61</v>
      </c>
      <c r="K42938" t="s">
        <v>61</v>
      </c>
      <c r="L42938" t="s">
        <v>61</v>
      </c>
      <c r="M42938" t="s">
        <v>61</v>
      </c>
      <c r="N42938" t="s">
        <v>61</v>
      </c>
      <c r="O42938" t="s">
        <v>61</v>
      </c>
      <c r="P42938" t="s">
        <v>61</v>
      </c>
      <c r="Q42938" t="s">
        <v>61</v>
      </c>
      <c r="R42938" t="s">
        <v>61</v>
      </c>
      <c r="S42938" t="s">
        <v>61</v>
      </c>
      <c r="T42938" t="s">
        <v>61</v>
      </c>
      <c r="U42938" t="s">
        <v>61</v>
      </c>
      <c r="V42938" t="s">
        <v>61</v>
      </c>
      <c r="W42938" t="s">
        <v>61</v>
      </c>
      <c r="X42938" t="s">
        <v>61</v>
      </c>
      <c r="Y42938" t="s">
        <v>61</v>
      </c>
      <c r="Z42938" t="s">
        <v>61</v>
      </c>
      <c r="AA42938" t="s">
        <v>61</v>
      </c>
      <c r="AB42938" t="s">
        <v>61</v>
      </c>
      <c r="AC42938" t="s">
        <v>61</v>
      </c>
      <c r="AD42938" t="s">
        <v>61</v>
      </c>
      <c r="AE42938" t="s">
        <v>61</v>
      </c>
      <c r="AF42938" t="s">
        <v>61</v>
      </c>
      <c r="AG42938" t="s">
        <v>61</v>
      </c>
      <c r="AH42938" t="s">
        <v>256</v>
      </c>
      <c r="AI42938" t="s">
        <v>61</v>
      </c>
      <c r="AJ42938" t="s">
        <v>61</v>
      </c>
      <c r="AN42938" t="s">
        <v>220</v>
      </c>
      <c r="AO42938" t="s">
        <v>221</v>
      </c>
      <c r="AP42938" t="s">
        <v>222</v>
      </c>
      <c r="AR42938" t="s">
        <v>253</v>
      </c>
      <c r="AS42938">
        <v>2023</v>
      </c>
      <c r="AT42938">
        <v>2020</v>
      </c>
      <c r="AU42938">
        <v>1.1950000000000001</v>
      </c>
      <c r="AV42938" t="s">
        <v>61</v>
      </c>
      <c r="AX42938" t="s">
        <v>254</v>
      </c>
      <c r="AY42938" t="s">
        <v>255</v>
      </c>
      <c r="AZ42938" t="s">
        <v>120</v>
      </c>
      <c r="BA42938" t="s">
        <v>120</v>
      </c>
      <c r="BB42938" t="s">
        <v>255</v>
      </c>
      <c r="BC42938" t="s">
        <v>255</v>
      </c>
      <c r="BD42938" t="s">
        <v>255</v>
      </c>
    </row>
    <row r="42939" spans="1:56" x14ac:dyDescent="0.3">
      <c r="A42939" t="s">
        <v>248</v>
      </c>
      <c r="B42939" t="s">
        <v>249</v>
      </c>
      <c r="C42939" t="s">
        <v>250</v>
      </c>
      <c r="D42939" t="s">
        <v>251</v>
      </c>
      <c r="E42939" t="s">
        <v>95</v>
      </c>
      <c r="F42939" t="s">
        <v>61</v>
      </c>
      <c r="G42939" t="s">
        <v>239</v>
      </c>
      <c r="H42939" t="s">
        <v>71</v>
      </c>
      <c r="I42939" t="s">
        <v>235</v>
      </c>
      <c r="J42939" t="s">
        <v>61</v>
      </c>
      <c r="K42939" t="s">
        <v>61</v>
      </c>
      <c r="L42939" t="s">
        <v>61</v>
      </c>
      <c r="M42939" t="s">
        <v>61</v>
      </c>
      <c r="N42939" t="s">
        <v>61</v>
      </c>
      <c r="O42939" t="s">
        <v>61</v>
      </c>
      <c r="P42939" t="s">
        <v>61</v>
      </c>
      <c r="Q42939" t="s">
        <v>61</v>
      </c>
      <c r="R42939" t="s">
        <v>61</v>
      </c>
      <c r="S42939" t="s">
        <v>61</v>
      </c>
      <c r="T42939" t="s">
        <v>61</v>
      </c>
      <c r="U42939" t="s">
        <v>61</v>
      </c>
      <c r="V42939" t="s">
        <v>61</v>
      </c>
      <c r="W42939" t="s">
        <v>61</v>
      </c>
      <c r="X42939" t="s">
        <v>61</v>
      </c>
      <c r="Y42939" t="s">
        <v>61</v>
      </c>
      <c r="Z42939" t="s">
        <v>61</v>
      </c>
      <c r="AA42939" t="s">
        <v>61</v>
      </c>
      <c r="AB42939" t="s">
        <v>61</v>
      </c>
      <c r="AC42939" t="s">
        <v>61</v>
      </c>
      <c r="AD42939" t="s">
        <v>61</v>
      </c>
      <c r="AE42939" t="s">
        <v>61</v>
      </c>
      <c r="AF42939" t="s">
        <v>61</v>
      </c>
      <c r="AG42939" t="s">
        <v>61</v>
      </c>
      <c r="AH42939" t="s">
        <v>257</v>
      </c>
      <c r="AI42939" t="s">
        <v>61</v>
      </c>
      <c r="AJ42939" t="s">
        <v>61</v>
      </c>
      <c r="AN42939" t="s">
        <v>220</v>
      </c>
      <c r="AO42939" t="s">
        <v>221</v>
      </c>
      <c r="AP42939" t="s">
        <v>222</v>
      </c>
      <c r="AR42939" t="s">
        <v>253</v>
      </c>
      <c r="AS42939">
        <v>2023</v>
      </c>
      <c r="AT42939">
        <v>2020</v>
      </c>
      <c r="AU42939">
        <v>1.234</v>
      </c>
      <c r="AV42939" t="s">
        <v>61</v>
      </c>
      <c r="AX42939" t="s">
        <v>254</v>
      </c>
      <c r="AY42939" t="s">
        <v>255</v>
      </c>
      <c r="AZ42939" t="s">
        <v>120</v>
      </c>
      <c r="BA42939" t="s">
        <v>120</v>
      </c>
      <c r="BB42939" t="s">
        <v>255</v>
      </c>
      <c r="BC42939" t="s">
        <v>255</v>
      </c>
      <c r="BD42939" t="s">
        <v>255</v>
      </c>
    </row>
    <row r="42940" spans="1:56" x14ac:dyDescent="0.3">
      <c r="A42940" t="s">
        <v>248</v>
      </c>
      <c r="B42940" t="s">
        <v>249</v>
      </c>
      <c r="C42940" t="s">
        <v>250</v>
      </c>
      <c r="D42940" t="s">
        <v>251</v>
      </c>
      <c r="E42940" t="s">
        <v>95</v>
      </c>
      <c r="F42940" t="s">
        <v>61</v>
      </c>
      <c r="G42940" t="s">
        <v>239</v>
      </c>
      <c r="H42940" t="s">
        <v>71</v>
      </c>
      <c r="I42940" t="s">
        <v>235</v>
      </c>
      <c r="J42940" t="s">
        <v>61</v>
      </c>
      <c r="K42940" t="s">
        <v>61</v>
      </c>
      <c r="L42940" t="s">
        <v>61</v>
      </c>
      <c r="M42940" t="s">
        <v>61</v>
      </c>
      <c r="N42940" t="s">
        <v>61</v>
      </c>
      <c r="O42940" t="s">
        <v>61</v>
      </c>
      <c r="P42940" t="s">
        <v>61</v>
      </c>
      <c r="Q42940" t="s">
        <v>61</v>
      </c>
      <c r="R42940" t="s">
        <v>61</v>
      </c>
      <c r="S42940" t="s">
        <v>61</v>
      </c>
      <c r="T42940" t="s">
        <v>61</v>
      </c>
      <c r="U42940" t="s">
        <v>61</v>
      </c>
      <c r="V42940" t="s">
        <v>61</v>
      </c>
      <c r="W42940" t="s">
        <v>61</v>
      </c>
      <c r="X42940" t="s">
        <v>61</v>
      </c>
      <c r="Y42940" t="s">
        <v>61</v>
      </c>
      <c r="Z42940" t="s">
        <v>61</v>
      </c>
      <c r="AA42940" t="s">
        <v>61</v>
      </c>
      <c r="AB42940" t="s">
        <v>61</v>
      </c>
      <c r="AC42940" t="s">
        <v>61</v>
      </c>
      <c r="AD42940" t="s">
        <v>61</v>
      </c>
      <c r="AE42940" t="s">
        <v>61</v>
      </c>
      <c r="AF42940" t="s">
        <v>61</v>
      </c>
      <c r="AG42940" t="s">
        <v>61</v>
      </c>
      <c r="AH42940" t="s">
        <v>258</v>
      </c>
      <c r="AI42940" t="s">
        <v>61</v>
      </c>
      <c r="AJ42940" t="s">
        <v>61</v>
      </c>
      <c r="AN42940" t="s">
        <v>220</v>
      </c>
      <c r="AO42940" t="s">
        <v>221</v>
      </c>
      <c r="AP42940" t="s">
        <v>222</v>
      </c>
      <c r="AR42940" t="s">
        <v>253</v>
      </c>
      <c r="AS42940">
        <v>2023</v>
      </c>
      <c r="AT42940">
        <v>2020</v>
      </c>
      <c r="AU42940">
        <v>2.8679999999999999</v>
      </c>
      <c r="AV42940" t="s">
        <v>61</v>
      </c>
      <c r="AX42940" t="s">
        <v>254</v>
      </c>
      <c r="AY42940" t="s">
        <v>255</v>
      </c>
      <c r="AZ42940" t="s">
        <v>120</v>
      </c>
      <c r="BA42940" t="s">
        <v>120</v>
      </c>
      <c r="BB42940" t="s">
        <v>255</v>
      </c>
      <c r="BC42940" t="s">
        <v>255</v>
      </c>
      <c r="BD42940" t="s">
        <v>255</v>
      </c>
    </row>
    <row r="42941" spans="1:56" x14ac:dyDescent="0.3">
      <c r="A42941" t="s">
        <v>248</v>
      </c>
      <c r="B42941" t="s">
        <v>249</v>
      </c>
      <c r="C42941" t="s">
        <v>250</v>
      </c>
      <c r="D42941" t="s">
        <v>251</v>
      </c>
      <c r="E42941" t="s">
        <v>95</v>
      </c>
      <c r="F42941" t="s">
        <v>61</v>
      </c>
      <c r="G42941" t="s">
        <v>240</v>
      </c>
      <c r="H42941" t="s">
        <v>71</v>
      </c>
      <c r="I42941" t="s">
        <v>235</v>
      </c>
      <c r="J42941" t="s">
        <v>61</v>
      </c>
      <c r="K42941" t="s">
        <v>61</v>
      </c>
      <c r="L42941" t="s">
        <v>61</v>
      </c>
      <c r="M42941" t="s">
        <v>61</v>
      </c>
      <c r="N42941" t="s">
        <v>61</v>
      </c>
      <c r="O42941" t="s">
        <v>61</v>
      </c>
      <c r="P42941" t="s">
        <v>61</v>
      </c>
      <c r="Q42941" t="s">
        <v>61</v>
      </c>
      <c r="R42941" t="s">
        <v>61</v>
      </c>
      <c r="S42941" t="s">
        <v>61</v>
      </c>
      <c r="T42941" t="s">
        <v>61</v>
      </c>
      <c r="U42941" t="s">
        <v>61</v>
      </c>
      <c r="V42941" t="s">
        <v>61</v>
      </c>
      <c r="W42941" t="s">
        <v>61</v>
      </c>
      <c r="X42941" t="s">
        <v>61</v>
      </c>
      <c r="Y42941" t="s">
        <v>61</v>
      </c>
      <c r="Z42941" t="s">
        <v>61</v>
      </c>
      <c r="AA42941" t="s">
        <v>61</v>
      </c>
      <c r="AB42941" t="s">
        <v>61</v>
      </c>
      <c r="AC42941" t="s">
        <v>61</v>
      </c>
      <c r="AD42941" t="s">
        <v>61</v>
      </c>
      <c r="AE42941" t="s">
        <v>61</v>
      </c>
      <c r="AF42941" t="s">
        <v>61</v>
      </c>
      <c r="AG42941" t="s">
        <v>61</v>
      </c>
      <c r="AH42941" t="s">
        <v>252</v>
      </c>
      <c r="AI42941" t="s">
        <v>61</v>
      </c>
      <c r="AJ42941" t="s">
        <v>61</v>
      </c>
      <c r="AN42941" t="s">
        <v>220</v>
      </c>
      <c r="AO42941" t="s">
        <v>221</v>
      </c>
      <c r="AP42941" t="s">
        <v>222</v>
      </c>
      <c r="AR42941" t="s">
        <v>253</v>
      </c>
      <c r="AS42941">
        <v>2023</v>
      </c>
      <c r="AT42941">
        <v>2020</v>
      </c>
      <c r="AU42941">
        <v>1.1220560722978901</v>
      </c>
      <c r="AV42941" t="s">
        <v>61</v>
      </c>
      <c r="AX42941" t="s">
        <v>254</v>
      </c>
      <c r="AY42941" t="s">
        <v>255</v>
      </c>
      <c r="AZ42941" t="s">
        <v>120</v>
      </c>
      <c r="BA42941" t="s">
        <v>120</v>
      </c>
      <c r="BB42941" t="s">
        <v>255</v>
      </c>
      <c r="BC42941" t="s">
        <v>255</v>
      </c>
      <c r="BD42941" t="s">
        <v>255</v>
      </c>
    </row>
    <row r="42942" spans="1:56" x14ac:dyDescent="0.3">
      <c r="A42942" t="s">
        <v>248</v>
      </c>
      <c r="B42942" t="s">
        <v>249</v>
      </c>
      <c r="C42942" t="s">
        <v>250</v>
      </c>
      <c r="D42942" t="s">
        <v>251</v>
      </c>
      <c r="E42942" t="s">
        <v>95</v>
      </c>
      <c r="F42942" t="s">
        <v>61</v>
      </c>
      <c r="G42942" t="s">
        <v>240</v>
      </c>
      <c r="H42942" t="s">
        <v>71</v>
      </c>
      <c r="I42942" t="s">
        <v>235</v>
      </c>
      <c r="J42942" t="s">
        <v>61</v>
      </c>
      <c r="K42942" t="s">
        <v>61</v>
      </c>
      <c r="L42942" t="s">
        <v>61</v>
      </c>
      <c r="M42942" t="s">
        <v>61</v>
      </c>
      <c r="N42942" t="s">
        <v>61</v>
      </c>
      <c r="O42942" t="s">
        <v>61</v>
      </c>
      <c r="P42942" t="s">
        <v>61</v>
      </c>
      <c r="Q42942" t="s">
        <v>61</v>
      </c>
      <c r="R42942" t="s">
        <v>61</v>
      </c>
      <c r="S42942" t="s">
        <v>61</v>
      </c>
      <c r="T42942" t="s">
        <v>61</v>
      </c>
      <c r="U42942" t="s">
        <v>61</v>
      </c>
      <c r="V42942" t="s">
        <v>61</v>
      </c>
      <c r="W42942" t="s">
        <v>61</v>
      </c>
      <c r="X42942" t="s">
        <v>61</v>
      </c>
      <c r="Y42942" t="s">
        <v>61</v>
      </c>
      <c r="Z42942" t="s">
        <v>61</v>
      </c>
      <c r="AA42942" t="s">
        <v>61</v>
      </c>
      <c r="AB42942" t="s">
        <v>61</v>
      </c>
      <c r="AC42942" t="s">
        <v>61</v>
      </c>
      <c r="AD42942" t="s">
        <v>61</v>
      </c>
      <c r="AE42942" t="s">
        <v>61</v>
      </c>
      <c r="AF42942" t="s">
        <v>61</v>
      </c>
      <c r="AG42942" t="s">
        <v>61</v>
      </c>
      <c r="AH42942" t="s">
        <v>256</v>
      </c>
      <c r="AI42942" t="s">
        <v>61</v>
      </c>
      <c r="AJ42942" t="s">
        <v>61</v>
      </c>
      <c r="AN42942" t="s">
        <v>220</v>
      </c>
      <c r="AO42942" t="s">
        <v>221</v>
      </c>
      <c r="AP42942" t="s">
        <v>222</v>
      </c>
      <c r="AR42942" t="s">
        <v>253</v>
      </c>
      <c r="AS42942">
        <v>2023</v>
      </c>
      <c r="AT42942">
        <v>2020</v>
      </c>
      <c r="AU42942">
        <v>1.1829444559529301</v>
      </c>
      <c r="AV42942" t="s">
        <v>61</v>
      </c>
      <c r="AX42942" t="s">
        <v>254</v>
      </c>
      <c r="AY42942" t="s">
        <v>255</v>
      </c>
      <c r="AZ42942" t="s">
        <v>120</v>
      </c>
      <c r="BA42942" t="s">
        <v>120</v>
      </c>
      <c r="BB42942" t="s">
        <v>255</v>
      </c>
      <c r="BC42942" t="s">
        <v>255</v>
      </c>
      <c r="BD42942" t="s">
        <v>255</v>
      </c>
    </row>
    <row r="42943" spans="1:56" x14ac:dyDescent="0.3">
      <c r="A42943" t="s">
        <v>248</v>
      </c>
      <c r="B42943" t="s">
        <v>249</v>
      </c>
      <c r="C42943" t="s">
        <v>250</v>
      </c>
      <c r="D42943" t="s">
        <v>251</v>
      </c>
      <c r="E42943" t="s">
        <v>95</v>
      </c>
      <c r="F42943" t="s">
        <v>61</v>
      </c>
      <c r="G42943" t="s">
        <v>240</v>
      </c>
      <c r="H42943" t="s">
        <v>71</v>
      </c>
      <c r="I42943" t="s">
        <v>235</v>
      </c>
      <c r="J42943" t="s">
        <v>61</v>
      </c>
      <c r="K42943" t="s">
        <v>61</v>
      </c>
      <c r="L42943" t="s">
        <v>61</v>
      </c>
      <c r="M42943" t="s">
        <v>61</v>
      </c>
      <c r="N42943" t="s">
        <v>61</v>
      </c>
      <c r="O42943" t="s">
        <v>61</v>
      </c>
      <c r="P42943" t="s">
        <v>61</v>
      </c>
      <c r="Q42943" t="s">
        <v>61</v>
      </c>
      <c r="R42943" t="s">
        <v>61</v>
      </c>
      <c r="S42943" t="s">
        <v>61</v>
      </c>
      <c r="T42943" t="s">
        <v>61</v>
      </c>
      <c r="U42943" t="s">
        <v>61</v>
      </c>
      <c r="V42943" t="s">
        <v>61</v>
      </c>
      <c r="W42943" t="s">
        <v>61</v>
      </c>
      <c r="X42943" t="s">
        <v>61</v>
      </c>
      <c r="Y42943" t="s">
        <v>61</v>
      </c>
      <c r="Z42943" t="s">
        <v>61</v>
      </c>
      <c r="AA42943" t="s">
        <v>61</v>
      </c>
      <c r="AB42943" t="s">
        <v>61</v>
      </c>
      <c r="AC42943" t="s">
        <v>61</v>
      </c>
      <c r="AD42943" t="s">
        <v>61</v>
      </c>
      <c r="AE42943" t="s">
        <v>61</v>
      </c>
      <c r="AF42943" t="s">
        <v>61</v>
      </c>
      <c r="AG42943" t="s">
        <v>61</v>
      </c>
      <c r="AH42943" t="s">
        <v>257</v>
      </c>
      <c r="AI42943" t="s">
        <v>61</v>
      </c>
      <c r="AJ42943" t="s">
        <v>61</v>
      </c>
      <c r="AN42943" t="s">
        <v>220</v>
      </c>
      <c r="AO42943" t="s">
        <v>221</v>
      </c>
      <c r="AP42943" t="s">
        <v>222</v>
      </c>
      <c r="AR42943" t="s">
        <v>253</v>
      </c>
      <c r="AS42943">
        <v>2023</v>
      </c>
      <c r="AT42943">
        <v>2020</v>
      </c>
      <c r="AU42943">
        <v>1.2122439484173799</v>
      </c>
      <c r="AV42943" t="s">
        <v>61</v>
      </c>
      <c r="AX42943" t="s">
        <v>254</v>
      </c>
      <c r="AY42943" t="s">
        <v>255</v>
      </c>
      <c r="AZ42943" t="s">
        <v>120</v>
      </c>
      <c r="BA42943" t="s">
        <v>120</v>
      </c>
      <c r="BB42943" t="s">
        <v>255</v>
      </c>
      <c r="BC42943" t="s">
        <v>255</v>
      </c>
      <c r="BD42943" t="s">
        <v>255</v>
      </c>
    </row>
    <row r="42944" spans="1:56" x14ac:dyDescent="0.3">
      <c r="A42944" t="s">
        <v>248</v>
      </c>
      <c r="B42944" t="s">
        <v>249</v>
      </c>
      <c r="C42944" t="s">
        <v>250</v>
      </c>
      <c r="D42944" t="s">
        <v>251</v>
      </c>
      <c r="E42944" t="s">
        <v>95</v>
      </c>
      <c r="F42944" t="s">
        <v>61</v>
      </c>
      <c r="G42944" t="s">
        <v>240</v>
      </c>
      <c r="H42944" t="s">
        <v>71</v>
      </c>
      <c r="I42944" t="s">
        <v>235</v>
      </c>
      <c r="J42944" t="s">
        <v>61</v>
      </c>
      <c r="K42944" t="s">
        <v>61</v>
      </c>
      <c r="L42944" t="s">
        <v>61</v>
      </c>
      <c r="M42944" t="s">
        <v>61</v>
      </c>
      <c r="N42944" t="s">
        <v>61</v>
      </c>
      <c r="O42944" t="s">
        <v>61</v>
      </c>
      <c r="P42944" t="s">
        <v>61</v>
      </c>
      <c r="Q42944" t="s">
        <v>61</v>
      </c>
      <c r="R42944" t="s">
        <v>61</v>
      </c>
      <c r="S42944" t="s">
        <v>61</v>
      </c>
      <c r="T42944" t="s">
        <v>61</v>
      </c>
      <c r="U42944" t="s">
        <v>61</v>
      </c>
      <c r="V42944" t="s">
        <v>61</v>
      </c>
      <c r="W42944" t="s">
        <v>61</v>
      </c>
      <c r="X42944" t="s">
        <v>61</v>
      </c>
      <c r="Y42944" t="s">
        <v>61</v>
      </c>
      <c r="Z42944" t="s">
        <v>61</v>
      </c>
      <c r="AA42944" t="s">
        <v>61</v>
      </c>
      <c r="AB42944" t="s">
        <v>61</v>
      </c>
      <c r="AC42944" t="s">
        <v>61</v>
      </c>
      <c r="AD42944" t="s">
        <v>61</v>
      </c>
      <c r="AE42944" t="s">
        <v>61</v>
      </c>
      <c r="AF42944" t="s">
        <v>61</v>
      </c>
      <c r="AG42944" t="s">
        <v>61</v>
      </c>
      <c r="AH42944" t="s">
        <v>258</v>
      </c>
      <c r="AI42944" t="s">
        <v>61</v>
      </c>
      <c r="AJ42944" t="s">
        <v>61</v>
      </c>
      <c r="AN42944" t="s">
        <v>220</v>
      </c>
      <c r="AO42944" t="s">
        <v>221</v>
      </c>
      <c r="AP42944" t="s">
        <v>222</v>
      </c>
      <c r="AR42944" t="s">
        <v>253</v>
      </c>
      <c r="AS42944">
        <v>2023</v>
      </c>
      <c r="AT42944">
        <v>2020</v>
      </c>
      <c r="AU42944">
        <v>2.84955221399309</v>
      </c>
      <c r="AV42944" t="s">
        <v>61</v>
      </c>
      <c r="AX42944" t="s">
        <v>254</v>
      </c>
      <c r="AY42944" t="s">
        <v>255</v>
      </c>
      <c r="AZ42944" t="s">
        <v>120</v>
      </c>
      <c r="BA42944" t="s">
        <v>120</v>
      </c>
      <c r="BB42944" t="s">
        <v>255</v>
      </c>
      <c r="BC42944" t="s">
        <v>255</v>
      </c>
      <c r="BD42944" t="s">
        <v>255</v>
      </c>
    </row>
    <row r="42945" spans="1:56" x14ac:dyDescent="0.3">
      <c r="A42945" t="s">
        <v>248</v>
      </c>
      <c r="B42945" t="s">
        <v>249</v>
      </c>
      <c r="C42945" t="s">
        <v>250</v>
      </c>
      <c r="D42945" t="s">
        <v>251</v>
      </c>
      <c r="E42945" t="s">
        <v>95</v>
      </c>
      <c r="F42945" t="s">
        <v>61</v>
      </c>
      <c r="G42945" t="s">
        <v>241</v>
      </c>
      <c r="H42945" t="s">
        <v>71</v>
      </c>
      <c r="I42945" t="s">
        <v>235</v>
      </c>
      <c r="J42945" t="s">
        <v>61</v>
      </c>
      <c r="K42945" t="s">
        <v>61</v>
      </c>
      <c r="L42945" t="s">
        <v>61</v>
      </c>
      <c r="M42945" t="s">
        <v>61</v>
      </c>
      <c r="N42945" t="s">
        <v>61</v>
      </c>
      <c r="O42945" t="s">
        <v>61</v>
      </c>
      <c r="P42945" t="s">
        <v>61</v>
      </c>
      <c r="Q42945" t="s">
        <v>61</v>
      </c>
      <c r="R42945" t="s">
        <v>61</v>
      </c>
      <c r="S42945" t="s">
        <v>61</v>
      </c>
      <c r="T42945" t="s">
        <v>61</v>
      </c>
      <c r="U42945" t="s">
        <v>61</v>
      </c>
      <c r="V42945" t="s">
        <v>61</v>
      </c>
      <c r="W42945" t="s">
        <v>61</v>
      </c>
      <c r="X42945" t="s">
        <v>61</v>
      </c>
      <c r="Y42945" t="s">
        <v>61</v>
      </c>
      <c r="Z42945" t="s">
        <v>61</v>
      </c>
      <c r="AA42945" t="s">
        <v>61</v>
      </c>
      <c r="AB42945" t="s">
        <v>61</v>
      </c>
      <c r="AC42945" t="s">
        <v>61</v>
      </c>
      <c r="AD42945" t="s">
        <v>61</v>
      </c>
      <c r="AE42945" t="s">
        <v>61</v>
      </c>
      <c r="AF42945" t="s">
        <v>61</v>
      </c>
      <c r="AG42945" t="s">
        <v>61</v>
      </c>
      <c r="AH42945" t="s">
        <v>252</v>
      </c>
      <c r="AI42945" t="s">
        <v>61</v>
      </c>
      <c r="AJ42945" t="s">
        <v>61</v>
      </c>
      <c r="AN42945" t="s">
        <v>220</v>
      </c>
      <c r="AO42945" t="s">
        <v>221</v>
      </c>
      <c r="AP42945" t="s">
        <v>222</v>
      </c>
      <c r="AR42945" t="s">
        <v>253</v>
      </c>
      <c r="AS42945">
        <v>2023</v>
      </c>
      <c r="AT42945">
        <v>2020</v>
      </c>
      <c r="AU42945">
        <v>1.123</v>
      </c>
      <c r="AV42945" t="s">
        <v>61</v>
      </c>
      <c r="AX42945" t="s">
        <v>254</v>
      </c>
      <c r="AY42945" t="s">
        <v>255</v>
      </c>
      <c r="AZ42945" t="s">
        <v>120</v>
      </c>
      <c r="BA42945" t="s">
        <v>120</v>
      </c>
      <c r="BB42945" t="s">
        <v>255</v>
      </c>
      <c r="BC42945" t="s">
        <v>255</v>
      </c>
      <c r="BD42945" t="s">
        <v>255</v>
      </c>
    </row>
    <row r="42946" spans="1:56" x14ac:dyDescent="0.3">
      <c r="A42946" t="s">
        <v>248</v>
      </c>
      <c r="B42946" t="s">
        <v>249</v>
      </c>
      <c r="C42946" t="s">
        <v>250</v>
      </c>
      <c r="D42946" t="s">
        <v>251</v>
      </c>
      <c r="E42946" t="s">
        <v>95</v>
      </c>
      <c r="F42946" t="s">
        <v>61</v>
      </c>
      <c r="G42946" t="s">
        <v>241</v>
      </c>
      <c r="H42946" t="s">
        <v>71</v>
      </c>
      <c r="I42946" t="s">
        <v>235</v>
      </c>
      <c r="J42946" t="s">
        <v>61</v>
      </c>
      <c r="K42946" t="s">
        <v>61</v>
      </c>
      <c r="L42946" t="s">
        <v>61</v>
      </c>
      <c r="M42946" t="s">
        <v>61</v>
      </c>
      <c r="N42946" t="s">
        <v>61</v>
      </c>
      <c r="O42946" t="s">
        <v>61</v>
      </c>
      <c r="P42946" t="s">
        <v>61</v>
      </c>
      <c r="Q42946" t="s">
        <v>61</v>
      </c>
      <c r="R42946" t="s">
        <v>61</v>
      </c>
      <c r="S42946" t="s">
        <v>61</v>
      </c>
      <c r="T42946" t="s">
        <v>61</v>
      </c>
      <c r="U42946" t="s">
        <v>61</v>
      </c>
      <c r="V42946" t="s">
        <v>61</v>
      </c>
      <c r="W42946" t="s">
        <v>61</v>
      </c>
      <c r="X42946" t="s">
        <v>61</v>
      </c>
      <c r="Y42946" t="s">
        <v>61</v>
      </c>
      <c r="Z42946" t="s">
        <v>61</v>
      </c>
      <c r="AA42946" t="s">
        <v>61</v>
      </c>
      <c r="AB42946" t="s">
        <v>61</v>
      </c>
      <c r="AC42946" t="s">
        <v>61</v>
      </c>
      <c r="AD42946" t="s">
        <v>61</v>
      </c>
      <c r="AE42946" t="s">
        <v>61</v>
      </c>
      <c r="AF42946" t="s">
        <v>61</v>
      </c>
      <c r="AG42946" t="s">
        <v>61</v>
      </c>
      <c r="AH42946" t="s">
        <v>256</v>
      </c>
      <c r="AI42946" t="s">
        <v>61</v>
      </c>
      <c r="AJ42946" t="s">
        <v>61</v>
      </c>
      <c r="AN42946" t="s">
        <v>220</v>
      </c>
      <c r="AO42946" t="s">
        <v>221</v>
      </c>
      <c r="AP42946" t="s">
        <v>222</v>
      </c>
      <c r="AR42946" t="s">
        <v>253</v>
      </c>
      <c r="AS42946">
        <v>2023</v>
      </c>
      <c r="AT42946">
        <v>2020</v>
      </c>
      <c r="AU42946">
        <v>0.97999999999999898</v>
      </c>
      <c r="AV42946" t="s">
        <v>61</v>
      </c>
      <c r="AX42946" t="s">
        <v>254</v>
      </c>
      <c r="AY42946" t="s">
        <v>255</v>
      </c>
      <c r="AZ42946" t="s">
        <v>120</v>
      </c>
      <c r="BA42946" t="s">
        <v>120</v>
      </c>
      <c r="BB42946" t="s">
        <v>255</v>
      </c>
      <c r="BC42946" t="s">
        <v>255</v>
      </c>
      <c r="BD42946" t="s">
        <v>255</v>
      </c>
    </row>
    <row r="42947" spans="1:56" x14ac:dyDescent="0.3">
      <c r="A42947" t="s">
        <v>248</v>
      </c>
      <c r="B42947" t="s">
        <v>249</v>
      </c>
      <c r="C42947" t="s">
        <v>250</v>
      </c>
      <c r="D42947" t="s">
        <v>251</v>
      </c>
      <c r="E42947" t="s">
        <v>95</v>
      </c>
      <c r="F42947" t="s">
        <v>61</v>
      </c>
      <c r="G42947" t="s">
        <v>241</v>
      </c>
      <c r="H42947" t="s">
        <v>71</v>
      </c>
      <c r="I42947" t="s">
        <v>235</v>
      </c>
      <c r="J42947" t="s">
        <v>61</v>
      </c>
      <c r="K42947" t="s">
        <v>61</v>
      </c>
      <c r="L42947" t="s">
        <v>61</v>
      </c>
      <c r="M42947" t="s">
        <v>61</v>
      </c>
      <c r="N42947" t="s">
        <v>61</v>
      </c>
      <c r="O42947" t="s">
        <v>61</v>
      </c>
      <c r="P42947" t="s">
        <v>61</v>
      </c>
      <c r="Q42947" t="s">
        <v>61</v>
      </c>
      <c r="R42947" t="s">
        <v>61</v>
      </c>
      <c r="S42947" t="s">
        <v>61</v>
      </c>
      <c r="T42947" t="s">
        <v>61</v>
      </c>
      <c r="U42947" t="s">
        <v>61</v>
      </c>
      <c r="V42947" t="s">
        <v>61</v>
      </c>
      <c r="W42947" t="s">
        <v>61</v>
      </c>
      <c r="X42947" t="s">
        <v>61</v>
      </c>
      <c r="Y42947" t="s">
        <v>61</v>
      </c>
      <c r="Z42947" t="s">
        <v>61</v>
      </c>
      <c r="AA42947" t="s">
        <v>61</v>
      </c>
      <c r="AB42947" t="s">
        <v>61</v>
      </c>
      <c r="AC42947" t="s">
        <v>61</v>
      </c>
      <c r="AD42947" t="s">
        <v>61</v>
      </c>
      <c r="AE42947" t="s">
        <v>61</v>
      </c>
      <c r="AF42947" t="s">
        <v>61</v>
      </c>
      <c r="AG42947" t="s">
        <v>61</v>
      </c>
      <c r="AH42947" t="s">
        <v>257</v>
      </c>
      <c r="AI42947" t="s">
        <v>61</v>
      </c>
      <c r="AJ42947" t="s">
        <v>61</v>
      </c>
      <c r="AN42947" t="s">
        <v>220</v>
      </c>
      <c r="AO42947" t="s">
        <v>221</v>
      </c>
      <c r="AP42947" t="s">
        <v>222</v>
      </c>
      <c r="AR42947" t="s">
        <v>253</v>
      </c>
      <c r="AS42947">
        <v>2023</v>
      </c>
      <c r="AT42947">
        <v>2020</v>
      </c>
      <c r="AU42947">
        <v>0.84599999999999898</v>
      </c>
      <c r="AV42947" t="s">
        <v>61</v>
      </c>
      <c r="AX42947" t="s">
        <v>254</v>
      </c>
      <c r="AY42947" t="s">
        <v>255</v>
      </c>
      <c r="AZ42947" t="s">
        <v>120</v>
      </c>
      <c r="BA42947" t="s">
        <v>120</v>
      </c>
      <c r="BB42947" t="s">
        <v>255</v>
      </c>
      <c r="BC42947" t="s">
        <v>255</v>
      </c>
      <c r="BD42947" t="s">
        <v>255</v>
      </c>
    </row>
    <row r="42948" spans="1:56" x14ac:dyDescent="0.3">
      <c r="A42948" t="s">
        <v>248</v>
      </c>
      <c r="B42948" t="s">
        <v>249</v>
      </c>
      <c r="C42948" t="s">
        <v>250</v>
      </c>
      <c r="D42948" t="s">
        <v>251</v>
      </c>
      <c r="E42948" t="s">
        <v>95</v>
      </c>
      <c r="F42948" t="s">
        <v>61</v>
      </c>
      <c r="G42948" t="s">
        <v>241</v>
      </c>
      <c r="H42948" t="s">
        <v>71</v>
      </c>
      <c r="I42948" t="s">
        <v>235</v>
      </c>
      <c r="J42948" t="s">
        <v>61</v>
      </c>
      <c r="K42948" t="s">
        <v>61</v>
      </c>
      <c r="L42948" t="s">
        <v>61</v>
      </c>
      <c r="M42948" t="s">
        <v>61</v>
      </c>
      <c r="N42948" t="s">
        <v>61</v>
      </c>
      <c r="O42948" t="s">
        <v>61</v>
      </c>
      <c r="P42948" t="s">
        <v>61</v>
      </c>
      <c r="Q42948" t="s">
        <v>61</v>
      </c>
      <c r="R42948" t="s">
        <v>61</v>
      </c>
      <c r="S42948" t="s">
        <v>61</v>
      </c>
      <c r="T42948" t="s">
        <v>61</v>
      </c>
      <c r="U42948" t="s">
        <v>61</v>
      </c>
      <c r="V42948" t="s">
        <v>61</v>
      </c>
      <c r="W42948" t="s">
        <v>61</v>
      </c>
      <c r="X42948" t="s">
        <v>61</v>
      </c>
      <c r="Y42948" t="s">
        <v>61</v>
      </c>
      <c r="Z42948" t="s">
        <v>61</v>
      </c>
      <c r="AA42948" t="s">
        <v>61</v>
      </c>
      <c r="AB42948" t="s">
        <v>61</v>
      </c>
      <c r="AC42948" t="s">
        <v>61</v>
      </c>
      <c r="AD42948" t="s">
        <v>61</v>
      </c>
      <c r="AE42948" t="s">
        <v>61</v>
      </c>
      <c r="AF42948" t="s">
        <v>61</v>
      </c>
      <c r="AG42948" t="s">
        <v>61</v>
      </c>
      <c r="AH42948" t="s">
        <v>258</v>
      </c>
      <c r="AI42948" t="s">
        <v>61</v>
      </c>
      <c r="AJ42948" t="s">
        <v>61</v>
      </c>
      <c r="AN42948" t="s">
        <v>220</v>
      </c>
      <c r="AO42948" t="s">
        <v>221</v>
      </c>
      <c r="AP42948" t="s">
        <v>222</v>
      </c>
      <c r="AR42948" t="s">
        <v>253</v>
      </c>
      <c r="AS42948">
        <v>2023</v>
      </c>
      <c r="AT42948">
        <v>2020</v>
      </c>
      <c r="AU42948">
        <v>2.5389999999999899</v>
      </c>
      <c r="AV42948" t="s">
        <v>61</v>
      </c>
      <c r="AX42948" t="s">
        <v>254</v>
      </c>
      <c r="AY42948" t="s">
        <v>255</v>
      </c>
      <c r="AZ42948" t="s">
        <v>120</v>
      </c>
      <c r="BA42948" t="s">
        <v>120</v>
      </c>
      <c r="BB42948" t="s">
        <v>255</v>
      </c>
      <c r="BC42948" t="s">
        <v>255</v>
      </c>
      <c r="BD42948" t="s">
        <v>255</v>
      </c>
    </row>
    <row r="42949" spans="1:56" x14ac:dyDescent="0.3">
      <c r="A42949" t="s">
        <v>248</v>
      </c>
      <c r="B42949" t="s">
        <v>249</v>
      </c>
      <c r="C42949" t="s">
        <v>250</v>
      </c>
      <c r="D42949" t="s">
        <v>251</v>
      </c>
      <c r="E42949" t="s">
        <v>95</v>
      </c>
      <c r="F42949" t="s">
        <v>61</v>
      </c>
      <c r="G42949" t="s">
        <v>242</v>
      </c>
      <c r="H42949" t="s">
        <v>71</v>
      </c>
      <c r="I42949" t="s">
        <v>235</v>
      </c>
      <c r="J42949" t="s">
        <v>61</v>
      </c>
      <c r="K42949" t="s">
        <v>61</v>
      </c>
      <c r="L42949" t="s">
        <v>61</v>
      </c>
      <c r="M42949" t="s">
        <v>61</v>
      </c>
      <c r="N42949" t="s">
        <v>61</v>
      </c>
      <c r="O42949" t="s">
        <v>61</v>
      </c>
      <c r="P42949" t="s">
        <v>61</v>
      </c>
      <c r="Q42949" t="s">
        <v>61</v>
      </c>
      <c r="R42949" t="s">
        <v>61</v>
      </c>
      <c r="S42949" t="s">
        <v>61</v>
      </c>
      <c r="T42949" t="s">
        <v>61</v>
      </c>
      <c r="U42949" t="s">
        <v>61</v>
      </c>
      <c r="V42949" t="s">
        <v>61</v>
      </c>
      <c r="W42949" t="s">
        <v>61</v>
      </c>
      <c r="X42949" t="s">
        <v>61</v>
      </c>
      <c r="Y42949" t="s">
        <v>61</v>
      </c>
      <c r="Z42949" t="s">
        <v>61</v>
      </c>
      <c r="AA42949" t="s">
        <v>61</v>
      </c>
      <c r="AB42949" t="s">
        <v>61</v>
      </c>
      <c r="AC42949" t="s">
        <v>61</v>
      </c>
      <c r="AD42949" t="s">
        <v>61</v>
      </c>
      <c r="AE42949" t="s">
        <v>61</v>
      </c>
      <c r="AF42949" t="s">
        <v>61</v>
      </c>
      <c r="AG42949" t="s">
        <v>61</v>
      </c>
      <c r="AH42949" t="s">
        <v>252</v>
      </c>
      <c r="AI42949" t="s">
        <v>61</v>
      </c>
      <c r="AJ42949" t="s">
        <v>61</v>
      </c>
      <c r="AN42949" t="s">
        <v>220</v>
      </c>
      <c r="AO42949" t="s">
        <v>221</v>
      </c>
      <c r="AP42949" t="s">
        <v>222</v>
      </c>
      <c r="AR42949" t="s">
        <v>253</v>
      </c>
      <c r="AS42949">
        <v>2023</v>
      </c>
      <c r="AT42949">
        <v>2020</v>
      </c>
      <c r="AU42949">
        <v>1.06592769224085</v>
      </c>
      <c r="AV42949" t="s">
        <v>61</v>
      </c>
      <c r="AX42949" t="s">
        <v>254</v>
      </c>
      <c r="AY42949" t="s">
        <v>255</v>
      </c>
      <c r="AZ42949" t="s">
        <v>120</v>
      </c>
      <c r="BA42949" t="s">
        <v>120</v>
      </c>
      <c r="BB42949" t="s">
        <v>255</v>
      </c>
      <c r="BC42949" t="s">
        <v>255</v>
      </c>
      <c r="BD42949" t="s">
        <v>255</v>
      </c>
    </row>
    <row r="42950" spans="1:56" x14ac:dyDescent="0.3">
      <c r="A42950" t="s">
        <v>248</v>
      </c>
      <c r="B42950" t="s">
        <v>249</v>
      </c>
      <c r="C42950" t="s">
        <v>250</v>
      </c>
      <c r="D42950" t="s">
        <v>251</v>
      </c>
      <c r="E42950" t="s">
        <v>95</v>
      </c>
      <c r="F42950" t="s">
        <v>61</v>
      </c>
      <c r="G42950" t="s">
        <v>242</v>
      </c>
      <c r="H42950" t="s">
        <v>71</v>
      </c>
      <c r="I42950" t="s">
        <v>235</v>
      </c>
      <c r="J42950" t="s">
        <v>61</v>
      </c>
      <c r="K42950" t="s">
        <v>61</v>
      </c>
      <c r="L42950" t="s">
        <v>61</v>
      </c>
      <c r="M42950" t="s">
        <v>61</v>
      </c>
      <c r="N42950" t="s">
        <v>61</v>
      </c>
      <c r="O42950" t="s">
        <v>61</v>
      </c>
      <c r="P42950" t="s">
        <v>61</v>
      </c>
      <c r="Q42950" t="s">
        <v>61</v>
      </c>
      <c r="R42950" t="s">
        <v>61</v>
      </c>
      <c r="S42950" t="s">
        <v>61</v>
      </c>
      <c r="T42950" t="s">
        <v>61</v>
      </c>
      <c r="U42950" t="s">
        <v>61</v>
      </c>
      <c r="V42950" t="s">
        <v>61</v>
      </c>
      <c r="W42950" t="s">
        <v>61</v>
      </c>
      <c r="X42950" t="s">
        <v>61</v>
      </c>
      <c r="Y42950" t="s">
        <v>61</v>
      </c>
      <c r="Z42950" t="s">
        <v>61</v>
      </c>
      <c r="AA42950" t="s">
        <v>61</v>
      </c>
      <c r="AB42950" t="s">
        <v>61</v>
      </c>
      <c r="AC42950" t="s">
        <v>61</v>
      </c>
      <c r="AD42950" t="s">
        <v>61</v>
      </c>
      <c r="AE42950" t="s">
        <v>61</v>
      </c>
      <c r="AF42950" t="s">
        <v>61</v>
      </c>
      <c r="AG42950" t="s">
        <v>61</v>
      </c>
      <c r="AH42950" t="s">
        <v>256</v>
      </c>
      <c r="AI42950" t="s">
        <v>61</v>
      </c>
      <c r="AJ42950" t="s">
        <v>61</v>
      </c>
      <c r="AN42950" t="s">
        <v>220</v>
      </c>
      <c r="AO42950" t="s">
        <v>221</v>
      </c>
      <c r="AP42950" t="s">
        <v>222</v>
      </c>
      <c r="AR42950" t="s">
        <v>253</v>
      </c>
      <c r="AS42950">
        <v>2023</v>
      </c>
      <c r="AT42950">
        <v>2020</v>
      </c>
      <c r="AU42950">
        <v>0.68593251595286098</v>
      </c>
      <c r="AV42950" t="s">
        <v>61</v>
      </c>
      <c r="AX42950" t="s">
        <v>254</v>
      </c>
      <c r="AY42950" t="s">
        <v>255</v>
      </c>
      <c r="AZ42950" t="s">
        <v>120</v>
      </c>
      <c r="BA42950" t="s">
        <v>120</v>
      </c>
      <c r="BB42950" t="s">
        <v>255</v>
      </c>
      <c r="BC42950" t="s">
        <v>255</v>
      </c>
      <c r="BD42950" t="s">
        <v>255</v>
      </c>
    </row>
    <row r="42951" spans="1:56" x14ac:dyDescent="0.3">
      <c r="A42951" t="s">
        <v>248</v>
      </c>
      <c r="B42951" t="s">
        <v>249</v>
      </c>
      <c r="C42951" t="s">
        <v>250</v>
      </c>
      <c r="D42951" t="s">
        <v>251</v>
      </c>
      <c r="E42951" t="s">
        <v>95</v>
      </c>
      <c r="F42951" t="s">
        <v>61</v>
      </c>
      <c r="G42951" t="s">
        <v>242</v>
      </c>
      <c r="H42951" t="s">
        <v>71</v>
      </c>
      <c r="I42951" t="s">
        <v>235</v>
      </c>
      <c r="J42951" t="s">
        <v>61</v>
      </c>
      <c r="K42951" t="s">
        <v>61</v>
      </c>
      <c r="L42951" t="s">
        <v>61</v>
      </c>
      <c r="M42951" t="s">
        <v>61</v>
      </c>
      <c r="N42951" t="s">
        <v>61</v>
      </c>
      <c r="O42951" t="s">
        <v>61</v>
      </c>
      <c r="P42951" t="s">
        <v>61</v>
      </c>
      <c r="Q42951" t="s">
        <v>61</v>
      </c>
      <c r="R42951" t="s">
        <v>61</v>
      </c>
      <c r="S42951" t="s">
        <v>61</v>
      </c>
      <c r="T42951" t="s">
        <v>61</v>
      </c>
      <c r="U42951" t="s">
        <v>61</v>
      </c>
      <c r="V42951" t="s">
        <v>61</v>
      </c>
      <c r="W42951" t="s">
        <v>61</v>
      </c>
      <c r="X42951" t="s">
        <v>61</v>
      </c>
      <c r="Y42951" t="s">
        <v>61</v>
      </c>
      <c r="Z42951" t="s">
        <v>61</v>
      </c>
      <c r="AA42951" t="s">
        <v>61</v>
      </c>
      <c r="AB42951" t="s">
        <v>61</v>
      </c>
      <c r="AC42951" t="s">
        <v>61</v>
      </c>
      <c r="AD42951" t="s">
        <v>61</v>
      </c>
      <c r="AE42951" t="s">
        <v>61</v>
      </c>
      <c r="AF42951" t="s">
        <v>61</v>
      </c>
      <c r="AG42951" t="s">
        <v>61</v>
      </c>
      <c r="AH42951" t="s">
        <v>257</v>
      </c>
      <c r="AI42951" t="s">
        <v>61</v>
      </c>
      <c r="AJ42951" t="s">
        <v>61</v>
      </c>
      <c r="AN42951" t="s">
        <v>220</v>
      </c>
      <c r="AO42951" t="s">
        <v>221</v>
      </c>
      <c r="AP42951" t="s">
        <v>222</v>
      </c>
      <c r="AR42951" t="s">
        <v>253</v>
      </c>
      <c r="AS42951">
        <v>2023</v>
      </c>
      <c r="AT42951">
        <v>2020</v>
      </c>
      <c r="AU42951">
        <v>0.52484735294851903</v>
      </c>
      <c r="AV42951" t="s">
        <v>61</v>
      </c>
      <c r="AX42951" t="s">
        <v>254</v>
      </c>
      <c r="AY42951" t="s">
        <v>255</v>
      </c>
      <c r="AZ42951" t="s">
        <v>120</v>
      </c>
      <c r="BA42951" t="s">
        <v>120</v>
      </c>
      <c r="BB42951" t="s">
        <v>255</v>
      </c>
      <c r="BC42951" t="s">
        <v>255</v>
      </c>
      <c r="BD42951" t="s">
        <v>255</v>
      </c>
    </row>
    <row r="42952" spans="1:56" x14ac:dyDescent="0.3">
      <c r="A42952" t="s">
        <v>248</v>
      </c>
      <c r="B42952" t="s">
        <v>249</v>
      </c>
      <c r="C42952" t="s">
        <v>250</v>
      </c>
      <c r="D42952" t="s">
        <v>251</v>
      </c>
      <c r="E42952" t="s">
        <v>95</v>
      </c>
      <c r="F42952" t="s">
        <v>61</v>
      </c>
      <c r="G42952" t="s">
        <v>242</v>
      </c>
      <c r="H42952" t="s">
        <v>71</v>
      </c>
      <c r="I42952" t="s">
        <v>235</v>
      </c>
      <c r="J42952" t="s">
        <v>61</v>
      </c>
      <c r="K42952" t="s">
        <v>61</v>
      </c>
      <c r="L42952" t="s">
        <v>61</v>
      </c>
      <c r="M42952" t="s">
        <v>61</v>
      </c>
      <c r="N42952" t="s">
        <v>61</v>
      </c>
      <c r="O42952" t="s">
        <v>61</v>
      </c>
      <c r="P42952" t="s">
        <v>61</v>
      </c>
      <c r="Q42952" t="s">
        <v>61</v>
      </c>
      <c r="R42952" t="s">
        <v>61</v>
      </c>
      <c r="S42952" t="s">
        <v>61</v>
      </c>
      <c r="T42952" t="s">
        <v>61</v>
      </c>
      <c r="U42952" t="s">
        <v>61</v>
      </c>
      <c r="V42952" t="s">
        <v>61</v>
      </c>
      <c r="W42952" t="s">
        <v>61</v>
      </c>
      <c r="X42952" t="s">
        <v>61</v>
      </c>
      <c r="Y42952" t="s">
        <v>61</v>
      </c>
      <c r="Z42952" t="s">
        <v>61</v>
      </c>
      <c r="AA42952" t="s">
        <v>61</v>
      </c>
      <c r="AB42952" t="s">
        <v>61</v>
      </c>
      <c r="AC42952" t="s">
        <v>61</v>
      </c>
      <c r="AD42952" t="s">
        <v>61</v>
      </c>
      <c r="AE42952" t="s">
        <v>61</v>
      </c>
      <c r="AF42952" t="s">
        <v>61</v>
      </c>
      <c r="AG42952" t="s">
        <v>61</v>
      </c>
      <c r="AH42952" t="s">
        <v>258</v>
      </c>
      <c r="AI42952" t="s">
        <v>61</v>
      </c>
      <c r="AJ42952" t="s">
        <v>61</v>
      </c>
      <c r="AN42952" t="s">
        <v>220</v>
      </c>
      <c r="AO42952" t="s">
        <v>221</v>
      </c>
      <c r="AP42952" t="s">
        <v>222</v>
      </c>
      <c r="AR42952" t="s">
        <v>253</v>
      </c>
      <c r="AS42952">
        <v>2023</v>
      </c>
      <c r="AT42952">
        <v>2020</v>
      </c>
      <c r="AU42952">
        <v>2.3203840414649499</v>
      </c>
      <c r="AV42952" t="s">
        <v>61</v>
      </c>
      <c r="AX42952" t="s">
        <v>254</v>
      </c>
      <c r="AY42952" t="s">
        <v>255</v>
      </c>
      <c r="AZ42952" t="s">
        <v>120</v>
      </c>
      <c r="BA42952" t="s">
        <v>120</v>
      </c>
      <c r="BB42952" t="s">
        <v>255</v>
      </c>
      <c r="BC42952" t="s">
        <v>255</v>
      </c>
      <c r="BD42952" t="s">
        <v>255</v>
      </c>
    </row>
    <row r="42953" spans="1:56" x14ac:dyDescent="0.3">
      <c r="A42953" t="s">
        <v>248</v>
      </c>
      <c r="B42953" t="s">
        <v>249</v>
      </c>
      <c r="C42953" t="s">
        <v>250</v>
      </c>
      <c r="D42953" t="s">
        <v>251</v>
      </c>
      <c r="E42953" t="s">
        <v>95</v>
      </c>
      <c r="F42953" t="s">
        <v>61</v>
      </c>
      <c r="G42953" t="s">
        <v>243</v>
      </c>
      <c r="H42953" t="s">
        <v>71</v>
      </c>
      <c r="I42953" t="s">
        <v>235</v>
      </c>
      <c r="J42953" t="s">
        <v>61</v>
      </c>
      <c r="K42953" t="s">
        <v>61</v>
      </c>
      <c r="L42953" t="s">
        <v>61</v>
      </c>
      <c r="M42953" t="s">
        <v>61</v>
      </c>
      <c r="N42953" t="s">
        <v>61</v>
      </c>
      <c r="O42953" t="s">
        <v>61</v>
      </c>
      <c r="P42953" t="s">
        <v>61</v>
      </c>
      <c r="Q42953" t="s">
        <v>61</v>
      </c>
      <c r="R42953" t="s">
        <v>61</v>
      </c>
      <c r="S42953" t="s">
        <v>61</v>
      </c>
      <c r="T42953" t="s">
        <v>61</v>
      </c>
      <c r="U42953" t="s">
        <v>61</v>
      </c>
      <c r="V42953" t="s">
        <v>61</v>
      </c>
      <c r="W42953" t="s">
        <v>61</v>
      </c>
      <c r="X42953" t="s">
        <v>61</v>
      </c>
      <c r="Y42953" t="s">
        <v>61</v>
      </c>
      <c r="Z42953" t="s">
        <v>61</v>
      </c>
      <c r="AA42953" t="s">
        <v>61</v>
      </c>
      <c r="AB42953" t="s">
        <v>61</v>
      </c>
      <c r="AC42953" t="s">
        <v>61</v>
      </c>
      <c r="AD42953" t="s">
        <v>61</v>
      </c>
      <c r="AE42953" t="s">
        <v>61</v>
      </c>
      <c r="AF42953" t="s">
        <v>61</v>
      </c>
      <c r="AG42953" t="s">
        <v>61</v>
      </c>
      <c r="AH42953" t="s">
        <v>252</v>
      </c>
      <c r="AI42953" t="s">
        <v>61</v>
      </c>
      <c r="AJ42953" t="s">
        <v>61</v>
      </c>
      <c r="AN42953" t="s">
        <v>220</v>
      </c>
      <c r="AO42953" t="s">
        <v>221</v>
      </c>
      <c r="AP42953" t="s">
        <v>222</v>
      </c>
      <c r="AR42953" t="s">
        <v>253</v>
      </c>
      <c r="AS42953">
        <v>2023</v>
      </c>
      <c r="AT42953">
        <v>2020</v>
      </c>
      <c r="AU42953">
        <v>0.29999999999999899</v>
      </c>
      <c r="AV42953" t="s">
        <v>61</v>
      </c>
      <c r="AX42953" t="s">
        <v>254</v>
      </c>
      <c r="AY42953" t="s">
        <v>255</v>
      </c>
      <c r="AZ42953" t="s">
        <v>120</v>
      </c>
      <c r="BA42953" t="s">
        <v>120</v>
      </c>
      <c r="BB42953" t="s">
        <v>255</v>
      </c>
      <c r="BC42953" t="s">
        <v>255</v>
      </c>
      <c r="BD42953" t="s">
        <v>255</v>
      </c>
    </row>
    <row r="42954" spans="1:56" x14ac:dyDescent="0.3">
      <c r="A42954" t="s">
        <v>248</v>
      </c>
      <c r="B42954" t="s">
        <v>249</v>
      </c>
      <c r="C42954" t="s">
        <v>250</v>
      </c>
      <c r="D42954" t="s">
        <v>251</v>
      </c>
      <c r="E42954" t="s">
        <v>95</v>
      </c>
      <c r="F42954" t="s">
        <v>61</v>
      </c>
      <c r="G42954" t="s">
        <v>243</v>
      </c>
      <c r="H42954" t="s">
        <v>71</v>
      </c>
      <c r="I42954" t="s">
        <v>235</v>
      </c>
      <c r="J42954" t="s">
        <v>61</v>
      </c>
      <c r="K42954" t="s">
        <v>61</v>
      </c>
      <c r="L42954" t="s">
        <v>61</v>
      </c>
      <c r="M42954" t="s">
        <v>61</v>
      </c>
      <c r="N42954" t="s">
        <v>61</v>
      </c>
      <c r="O42954" t="s">
        <v>61</v>
      </c>
      <c r="P42954" t="s">
        <v>61</v>
      </c>
      <c r="Q42954" t="s">
        <v>61</v>
      </c>
      <c r="R42954" t="s">
        <v>61</v>
      </c>
      <c r="S42954" t="s">
        <v>61</v>
      </c>
      <c r="T42954" t="s">
        <v>61</v>
      </c>
      <c r="U42954" t="s">
        <v>61</v>
      </c>
      <c r="V42954" t="s">
        <v>61</v>
      </c>
      <c r="W42954" t="s">
        <v>61</v>
      </c>
      <c r="X42954" t="s">
        <v>61</v>
      </c>
      <c r="Y42954" t="s">
        <v>61</v>
      </c>
      <c r="Z42954" t="s">
        <v>61</v>
      </c>
      <c r="AA42954" t="s">
        <v>61</v>
      </c>
      <c r="AB42954" t="s">
        <v>61</v>
      </c>
      <c r="AC42954" t="s">
        <v>61</v>
      </c>
      <c r="AD42954" t="s">
        <v>61</v>
      </c>
      <c r="AE42954" t="s">
        <v>61</v>
      </c>
      <c r="AF42954" t="s">
        <v>61</v>
      </c>
      <c r="AG42954" t="s">
        <v>61</v>
      </c>
      <c r="AH42954" t="s">
        <v>256</v>
      </c>
      <c r="AI42954" t="s">
        <v>61</v>
      </c>
      <c r="AJ42954" t="s">
        <v>61</v>
      </c>
      <c r="AN42954" t="s">
        <v>220</v>
      </c>
      <c r="AO42954" t="s">
        <v>221</v>
      </c>
      <c r="AP42954" t="s">
        <v>222</v>
      </c>
      <c r="AR42954" t="s">
        <v>253</v>
      </c>
      <c r="AS42954">
        <v>2023</v>
      </c>
      <c r="AT42954">
        <v>2020</v>
      </c>
      <c r="AU42954">
        <v>0.26</v>
      </c>
      <c r="AV42954" t="s">
        <v>61</v>
      </c>
      <c r="AX42954" t="s">
        <v>254</v>
      </c>
      <c r="AY42954" t="s">
        <v>255</v>
      </c>
      <c r="AZ42954" t="s">
        <v>120</v>
      </c>
      <c r="BA42954" t="s">
        <v>120</v>
      </c>
      <c r="BB42954" t="s">
        <v>255</v>
      </c>
      <c r="BC42954" t="s">
        <v>255</v>
      </c>
      <c r="BD42954" t="s">
        <v>255</v>
      </c>
    </row>
    <row r="42955" spans="1:56" x14ac:dyDescent="0.3">
      <c r="A42955" t="s">
        <v>248</v>
      </c>
      <c r="B42955" t="s">
        <v>249</v>
      </c>
      <c r="C42955" t="s">
        <v>250</v>
      </c>
      <c r="D42955" t="s">
        <v>251</v>
      </c>
      <c r="E42955" t="s">
        <v>95</v>
      </c>
      <c r="F42955" t="s">
        <v>61</v>
      </c>
      <c r="G42955" t="s">
        <v>243</v>
      </c>
      <c r="H42955" t="s">
        <v>71</v>
      </c>
      <c r="I42955" t="s">
        <v>235</v>
      </c>
      <c r="J42955" t="s">
        <v>61</v>
      </c>
      <c r="K42955" t="s">
        <v>61</v>
      </c>
      <c r="L42955" t="s">
        <v>61</v>
      </c>
      <c r="M42955" t="s">
        <v>61</v>
      </c>
      <c r="N42955" t="s">
        <v>61</v>
      </c>
      <c r="O42955" t="s">
        <v>61</v>
      </c>
      <c r="P42955" t="s">
        <v>61</v>
      </c>
      <c r="Q42955" t="s">
        <v>61</v>
      </c>
      <c r="R42955" t="s">
        <v>61</v>
      </c>
      <c r="S42955" t="s">
        <v>61</v>
      </c>
      <c r="T42955" t="s">
        <v>61</v>
      </c>
      <c r="U42955" t="s">
        <v>61</v>
      </c>
      <c r="V42955" t="s">
        <v>61</v>
      </c>
      <c r="W42955" t="s">
        <v>61</v>
      </c>
      <c r="X42955" t="s">
        <v>61</v>
      </c>
      <c r="Y42955" t="s">
        <v>61</v>
      </c>
      <c r="Z42955" t="s">
        <v>61</v>
      </c>
      <c r="AA42955" t="s">
        <v>61</v>
      </c>
      <c r="AB42955" t="s">
        <v>61</v>
      </c>
      <c r="AC42955" t="s">
        <v>61</v>
      </c>
      <c r="AD42955" t="s">
        <v>61</v>
      </c>
      <c r="AE42955" t="s">
        <v>61</v>
      </c>
      <c r="AF42955" t="s">
        <v>61</v>
      </c>
      <c r="AG42955" t="s">
        <v>61</v>
      </c>
      <c r="AH42955" t="s">
        <v>257</v>
      </c>
      <c r="AI42955" t="s">
        <v>61</v>
      </c>
      <c r="AJ42955" t="s">
        <v>61</v>
      </c>
      <c r="AN42955" t="s">
        <v>220</v>
      </c>
      <c r="AO42955" t="s">
        <v>221</v>
      </c>
      <c r="AP42955" t="s">
        <v>222</v>
      </c>
      <c r="AR42955" t="s">
        <v>253</v>
      </c>
      <c r="AS42955">
        <v>2023</v>
      </c>
      <c r="AT42955">
        <v>2020</v>
      </c>
      <c r="AU42955">
        <v>0.26</v>
      </c>
      <c r="AV42955" t="s">
        <v>61</v>
      </c>
      <c r="AX42955" t="s">
        <v>254</v>
      </c>
      <c r="AY42955" t="s">
        <v>255</v>
      </c>
      <c r="AZ42955" t="s">
        <v>120</v>
      </c>
      <c r="BA42955" t="s">
        <v>120</v>
      </c>
      <c r="BB42955" t="s">
        <v>255</v>
      </c>
      <c r="BC42955" t="s">
        <v>255</v>
      </c>
      <c r="BD42955" t="s">
        <v>255</v>
      </c>
    </row>
    <row r="42956" spans="1:56" x14ac:dyDescent="0.3">
      <c r="A42956" t="s">
        <v>248</v>
      </c>
      <c r="B42956" t="s">
        <v>249</v>
      </c>
      <c r="C42956" t="s">
        <v>250</v>
      </c>
      <c r="D42956" t="s">
        <v>251</v>
      </c>
      <c r="E42956" t="s">
        <v>95</v>
      </c>
      <c r="F42956" t="s">
        <v>61</v>
      </c>
      <c r="G42956" t="s">
        <v>243</v>
      </c>
      <c r="H42956" t="s">
        <v>71</v>
      </c>
      <c r="I42956" t="s">
        <v>235</v>
      </c>
      <c r="J42956" t="s">
        <v>61</v>
      </c>
      <c r="K42956" t="s">
        <v>61</v>
      </c>
      <c r="L42956" t="s">
        <v>61</v>
      </c>
      <c r="M42956" t="s">
        <v>61</v>
      </c>
      <c r="N42956" t="s">
        <v>61</v>
      </c>
      <c r="O42956" t="s">
        <v>61</v>
      </c>
      <c r="P42956" t="s">
        <v>61</v>
      </c>
      <c r="Q42956" t="s">
        <v>61</v>
      </c>
      <c r="R42956" t="s">
        <v>61</v>
      </c>
      <c r="S42956" t="s">
        <v>61</v>
      </c>
      <c r="T42956" t="s">
        <v>61</v>
      </c>
      <c r="U42956" t="s">
        <v>61</v>
      </c>
      <c r="V42956" t="s">
        <v>61</v>
      </c>
      <c r="W42956" t="s">
        <v>61</v>
      </c>
      <c r="X42956" t="s">
        <v>61</v>
      </c>
      <c r="Y42956" t="s">
        <v>61</v>
      </c>
      <c r="Z42956" t="s">
        <v>61</v>
      </c>
      <c r="AA42956" t="s">
        <v>61</v>
      </c>
      <c r="AB42956" t="s">
        <v>61</v>
      </c>
      <c r="AC42956" t="s">
        <v>61</v>
      </c>
      <c r="AD42956" t="s">
        <v>61</v>
      </c>
      <c r="AE42956" t="s">
        <v>61</v>
      </c>
      <c r="AF42956" t="s">
        <v>61</v>
      </c>
      <c r="AG42956" t="s">
        <v>61</v>
      </c>
      <c r="AH42956" t="s">
        <v>258</v>
      </c>
      <c r="AI42956" t="s">
        <v>61</v>
      </c>
      <c r="AJ42956" t="s">
        <v>61</v>
      </c>
      <c r="AN42956" t="s">
        <v>220</v>
      </c>
      <c r="AO42956" t="s">
        <v>221</v>
      </c>
      <c r="AP42956" t="s">
        <v>222</v>
      </c>
      <c r="AR42956" t="s">
        <v>253</v>
      </c>
      <c r="AS42956">
        <v>2023</v>
      </c>
      <c r="AT42956">
        <v>2020</v>
      </c>
      <c r="AU42956">
        <v>1.2</v>
      </c>
      <c r="AV42956" t="s">
        <v>61</v>
      </c>
      <c r="AX42956" t="s">
        <v>254</v>
      </c>
      <c r="AY42956" t="s">
        <v>255</v>
      </c>
      <c r="AZ42956" t="s">
        <v>120</v>
      </c>
      <c r="BA42956" t="s">
        <v>120</v>
      </c>
      <c r="BB42956" t="s">
        <v>255</v>
      </c>
      <c r="BC42956" t="s">
        <v>255</v>
      </c>
      <c r="BD42956" t="s">
        <v>255</v>
      </c>
    </row>
    <row r="42957" spans="1:56" x14ac:dyDescent="0.3">
      <c r="A42957" t="s">
        <v>248</v>
      </c>
      <c r="B42957" t="s">
        <v>249</v>
      </c>
      <c r="C42957" t="s">
        <v>250</v>
      </c>
      <c r="D42957" t="s">
        <v>251</v>
      </c>
      <c r="E42957" t="s">
        <v>96</v>
      </c>
      <c r="F42957" t="s">
        <v>61</v>
      </c>
      <c r="G42957" t="s">
        <v>217</v>
      </c>
      <c r="H42957" t="s">
        <v>71</v>
      </c>
      <c r="I42957" t="s">
        <v>235</v>
      </c>
      <c r="J42957" t="s">
        <v>61</v>
      </c>
      <c r="K42957" t="s">
        <v>61</v>
      </c>
      <c r="L42957" t="s">
        <v>61</v>
      </c>
      <c r="M42957" t="s">
        <v>61</v>
      </c>
      <c r="N42957" t="s">
        <v>61</v>
      </c>
      <c r="O42957" t="s">
        <v>61</v>
      </c>
      <c r="P42957" t="s">
        <v>61</v>
      </c>
      <c r="Q42957" t="s">
        <v>61</v>
      </c>
      <c r="R42957" t="s">
        <v>61</v>
      </c>
      <c r="S42957" t="s">
        <v>61</v>
      </c>
      <c r="T42957" t="s">
        <v>61</v>
      </c>
      <c r="U42957" t="s">
        <v>61</v>
      </c>
      <c r="V42957" t="s">
        <v>61</v>
      </c>
      <c r="W42957" t="s">
        <v>61</v>
      </c>
      <c r="X42957" t="s">
        <v>61</v>
      </c>
      <c r="Y42957" t="s">
        <v>61</v>
      </c>
      <c r="Z42957" t="s">
        <v>61</v>
      </c>
      <c r="AA42957" t="s">
        <v>61</v>
      </c>
      <c r="AB42957" t="s">
        <v>61</v>
      </c>
      <c r="AC42957" t="s">
        <v>61</v>
      </c>
      <c r="AD42957" t="s">
        <v>61</v>
      </c>
      <c r="AE42957" t="s">
        <v>61</v>
      </c>
      <c r="AF42957" t="s">
        <v>61</v>
      </c>
      <c r="AG42957" t="s">
        <v>61</v>
      </c>
      <c r="AH42957" t="s">
        <v>252</v>
      </c>
      <c r="AI42957" t="s">
        <v>61</v>
      </c>
      <c r="AJ42957" t="s">
        <v>61</v>
      </c>
      <c r="AN42957" t="s">
        <v>220</v>
      </c>
      <c r="AO42957" t="s">
        <v>221</v>
      </c>
      <c r="AP42957" t="s">
        <v>222</v>
      </c>
      <c r="AR42957" t="s">
        <v>253</v>
      </c>
      <c r="AS42957">
        <v>2023</v>
      </c>
      <c r="AT42957">
        <v>2020</v>
      </c>
      <c r="AU42957">
        <v>0.59099999999999997</v>
      </c>
      <c r="AV42957" t="s">
        <v>61</v>
      </c>
      <c r="AX42957" t="s">
        <v>254</v>
      </c>
      <c r="AY42957" t="s">
        <v>255</v>
      </c>
      <c r="AZ42957" t="s">
        <v>120</v>
      </c>
      <c r="BA42957" t="s">
        <v>120</v>
      </c>
      <c r="BB42957" t="s">
        <v>255</v>
      </c>
      <c r="BC42957" t="s">
        <v>255</v>
      </c>
      <c r="BD42957" t="s">
        <v>255</v>
      </c>
    </row>
    <row r="42958" spans="1:56" x14ac:dyDescent="0.3">
      <c r="A42958" t="s">
        <v>248</v>
      </c>
      <c r="B42958" t="s">
        <v>249</v>
      </c>
      <c r="C42958" t="s">
        <v>250</v>
      </c>
      <c r="D42958" t="s">
        <v>251</v>
      </c>
      <c r="E42958" t="s">
        <v>96</v>
      </c>
      <c r="F42958" t="s">
        <v>61</v>
      </c>
      <c r="G42958" t="s">
        <v>217</v>
      </c>
      <c r="H42958" t="s">
        <v>71</v>
      </c>
      <c r="I42958" t="s">
        <v>235</v>
      </c>
      <c r="J42958" t="s">
        <v>61</v>
      </c>
      <c r="K42958" t="s">
        <v>61</v>
      </c>
      <c r="L42958" t="s">
        <v>61</v>
      </c>
      <c r="M42958" t="s">
        <v>61</v>
      </c>
      <c r="N42958" t="s">
        <v>61</v>
      </c>
      <c r="O42958" t="s">
        <v>61</v>
      </c>
      <c r="P42958" t="s">
        <v>61</v>
      </c>
      <c r="Q42958" t="s">
        <v>61</v>
      </c>
      <c r="R42958" t="s">
        <v>61</v>
      </c>
      <c r="S42958" t="s">
        <v>61</v>
      </c>
      <c r="T42958" t="s">
        <v>61</v>
      </c>
      <c r="U42958" t="s">
        <v>61</v>
      </c>
      <c r="V42958" t="s">
        <v>61</v>
      </c>
      <c r="W42958" t="s">
        <v>61</v>
      </c>
      <c r="X42958" t="s">
        <v>61</v>
      </c>
      <c r="Y42958" t="s">
        <v>61</v>
      </c>
      <c r="Z42958" t="s">
        <v>61</v>
      </c>
      <c r="AA42958" t="s">
        <v>61</v>
      </c>
      <c r="AB42958" t="s">
        <v>61</v>
      </c>
      <c r="AC42958" t="s">
        <v>61</v>
      </c>
      <c r="AD42958" t="s">
        <v>61</v>
      </c>
      <c r="AE42958" t="s">
        <v>61</v>
      </c>
      <c r="AF42958" t="s">
        <v>61</v>
      </c>
      <c r="AG42958" t="s">
        <v>61</v>
      </c>
      <c r="AH42958" t="s">
        <v>256</v>
      </c>
      <c r="AI42958" t="s">
        <v>61</v>
      </c>
      <c r="AJ42958" t="s">
        <v>61</v>
      </c>
      <c r="AN42958" t="s">
        <v>220</v>
      </c>
      <c r="AO42958" t="s">
        <v>221</v>
      </c>
      <c r="AP42958" t="s">
        <v>222</v>
      </c>
      <c r="AR42958" t="s">
        <v>253</v>
      </c>
      <c r="AS42958">
        <v>2023</v>
      </c>
      <c r="AT42958">
        <v>2020</v>
      </c>
      <c r="AU42958">
        <v>0.72900000000000098</v>
      </c>
      <c r="AV42958" t="s">
        <v>61</v>
      </c>
      <c r="AX42958" t="s">
        <v>254</v>
      </c>
      <c r="AY42958" t="s">
        <v>255</v>
      </c>
      <c r="AZ42958" t="s">
        <v>120</v>
      </c>
      <c r="BA42958" t="s">
        <v>120</v>
      </c>
      <c r="BB42958" t="s">
        <v>255</v>
      </c>
      <c r="BC42958" t="s">
        <v>255</v>
      </c>
      <c r="BD42958" t="s">
        <v>255</v>
      </c>
    </row>
    <row r="42959" spans="1:56" x14ac:dyDescent="0.3">
      <c r="A42959" t="s">
        <v>248</v>
      </c>
      <c r="B42959" t="s">
        <v>249</v>
      </c>
      <c r="C42959" t="s">
        <v>250</v>
      </c>
      <c r="D42959" t="s">
        <v>251</v>
      </c>
      <c r="E42959" t="s">
        <v>96</v>
      </c>
      <c r="F42959" t="s">
        <v>61</v>
      </c>
      <c r="G42959" t="s">
        <v>217</v>
      </c>
      <c r="H42959" t="s">
        <v>71</v>
      </c>
      <c r="I42959" t="s">
        <v>235</v>
      </c>
      <c r="J42959" t="s">
        <v>61</v>
      </c>
      <c r="K42959" t="s">
        <v>61</v>
      </c>
      <c r="L42959" t="s">
        <v>61</v>
      </c>
      <c r="M42959" t="s">
        <v>61</v>
      </c>
      <c r="N42959" t="s">
        <v>61</v>
      </c>
      <c r="O42959" t="s">
        <v>61</v>
      </c>
      <c r="P42959" t="s">
        <v>61</v>
      </c>
      <c r="Q42959" t="s">
        <v>61</v>
      </c>
      <c r="R42959" t="s">
        <v>61</v>
      </c>
      <c r="S42959" t="s">
        <v>61</v>
      </c>
      <c r="T42959" t="s">
        <v>61</v>
      </c>
      <c r="U42959" t="s">
        <v>61</v>
      </c>
      <c r="V42959" t="s">
        <v>61</v>
      </c>
      <c r="W42959" t="s">
        <v>61</v>
      </c>
      <c r="X42959" t="s">
        <v>61</v>
      </c>
      <c r="Y42959" t="s">
        <v>61</v>
      </c>
      <c r="Z42959" t="s">
        <v>61</v>
      </c>
      <c r="AA42959" t="s">
        <v>61</v>
      </c>
      <c r="AB42959" t="s">
        <v>61</v>
      </c>
      <c r="AC42959" t="s">
        <v>61</v>
      </c>
      <c r="AD42959" t="s">
        <v>61</v>
      </c>
      <c r="AE42959" t="s">
        <v>61</v>
      </c>
      <c r="AF42959" t="s">
        <v>61</v>
      </c>
      <c r="AG42959" t="s">
        <v>61</v>
      </c>
      <c r="AH42959" t="s">
        <v>257</v>
      </c>
      <c r="AI42959" t="s">
        <v>61</v>
      </c>
      <c r="AJ42959" t="s">
        <v>61</v>
      </c>
      <c r="AN42959" t="s">
        <v>220</v>
      </c>
      <c r="AO42959" t="s">
        <v>221</v>
      </c>
      <c r="AP42959" t="s">
        <v>222</v>
      </c>
      <c r="AR42959" t="s">
        <v>253</v>
      </c>
      <c r="AS42959">
        <v>2023</v>
      </c>
      <c r="AT42959">
        <v>2020</v>
      </c>
      <c r="AU42959">
        <v>0.54300000000000004</v>
      </c>
      <c r="AV42959" t="s">
        <v>61</v>
      </c>
      <c r="AX42959" t="s">
        <v>254</v>
      </c>
      <c r="AY42959" t="s">
        <v>255</v>
      </c>
      <c r="AZ42959" t="s">
        <v>120</v>
      </c>
      <c r="BA42959" t="s">
        <v>120</v>
      </c>
      <c r="BB42959" t="s">
        <v>255</v>
      </c>
      <c r="BC42959" t="s">
        <v>255</v>
      </c>
      <c r="BD42959" t="s">
        <v>255</v>
      </c>
    </row>
    <row r="42960" spans="1:56" x14ac:dyDescent="0.3">
      <c r="A42960" t="s">
        <v>248</v>
      </c>
      <c r="B42960" t="s">
        <v>249</v>
      </c>
      <c r="C42960" t="s">
        <v>250</v>
      </c>
      <c r="D42960" t="s">
        <v>251</v>
      </c>
      <c r="E42960" t="s">
        <v>96</v>
      </c>
      <c r="F42960" t="s">
        <v>61</v>
      </c>
      <c r="G42960" t="s">
        <v>217</v>
      </c>
      <c r="H42960" t="s">
        <v>71</v>
      </c>
      <c r="I42960" t="s">
        <v>235</v>
      </c>
      <c r="J42960" t="s">
        <v>61</v>
      </c>
      <c r="K42960" t="s">
        <v>61</v>
      </c>
      <c r="L42960" t="s">
        <v>61</v>
      </c>
      <c r="M42960" t="s">
        <v>61</v>
      </c>
      <c r="N42960" t="s">
        <v>61</v>
      </c>
      <c r="O42960" t="s">
        <v>61</v>
      </c>
      <c r="P42960" t="s">
        <v>61</v>
      </c>
      <c r="Q42960" t="s">
        <v>61</v>
      </c>
      <c r="R42960" t="s">
        <v>61</v>
      </c>
      <c r="S42960" t="s">
        <v>61</v>
      </c>
      <c r="T42960" t="s">
        <v>61</v>
      </c>
      <c r="U42960" t="s">
        <v>61</v>
      </c>
      <c r="V42960" t="s">
        <v>61</v>
      </c>
      <c r="W42960" t="s">
        <v>61</v>
      </c>
      <c r="X42960" t="s">
        <v>61</v>
      </c>
      <c r="Y42960" t="s">
        <v>61</v>
      </c>
      <c r="Z42960" t="s">
        <v>61</v>
      </c>
      <c r="AA42960" t="s">
        <v>61</v>
      </c>
      <c r="AB42960" t="s">
        <v>61</v>
      </c>
      <c r="AC42960" t="s">
        <v>61</v>
      </c>
      <c r="AD42960" t="s">
        <v>61</v>
      </c>
      <c r="AE42960" t="s">
        <v>61</v>
      </c>
      <c r="AF42960" t="s">
        <v>61</v>
      </c>
      <c r="AG42960" t="s">
        <v>61</v>
      </c>
      <c r="AH42960" t="s">
        <v>258</v>
      </c>
      <c r="AI42960" t="s">
        <v>61</v>
      </c>
      <c r="AJ42960" t="s">
        <v>61</v>
      </c>
      <c r="AN42960" t="s">
        <v>220</v>
      </c>
      <c r="AO42960" t="s">
        <v>221</v>
      </c>
      <c r="AP42960" t="s">
        <v>222</v>
      </c>
      <c r="AR42960" t="s">
        <v>253</v>
      </c>
      <c r="AS42960">
        <v>2023</v>
      </c>
      <c r="AT42960">
        <v>2020</v>
      </c>
      <c r="AU42960">
        <v>1.804</v>
      </c>
      <c r="AV42960" t="s">
        <v>61</v>
      </c>
      <c r="AX42960" t="s">
        <v>254</v>
      </c>
      <c r="AY42960" t="s">
        <v>255</v>
      </c>
      <c r="AZ42960" t="s">
        <v>120</v>
      </c>
      <c r="BA42960" t="s">
        <v>120</v>
      </c>
      <c r="BB42960" t="s">
        <v>255</v>
      </c>
      <c r="BC42960" t="s">
        <v>255</v>
      </c>
      <c r="BD42960" t="s">
        <v>255</v>
      </c>
    </row>
    <row r="42961" spans="1:56" x14ac:dyDescent="0.3">
      <c r="A42961" t="s">
        <v>248</v>
      </c>
      <c r="B42961" t="s">
        <v>249</v>
      </c>
      <c r="C42961" t="s">
        <v>250</v>
      </c>
      <c r="D42961" t="s">
        <v>251</v>
      </c>
      <c r="E42961" t="s">
        <v>96</v>
      </c>
      <c r="F42961" t="s">
        <v>61</v>
      </c>
      <c r="G42961" t="s">
        <v>238</v>
      </c>
      <c r="H42961" t="s">
        <v>71</v>
      </c>
      <c r="I42961" t="s">
        <v>235</v>
      </c>
      <c r="J42961" t="s">
        <v>61</v>
      </c>
      <c r="K42961" t="s">
        <v>61</v>
      </c>
      <c r="L42961" t="s">
        <v>61</v>
      </c>
      <c r="M42961" t="s">
        <v>61</v>
      </c>
      <c r="N42961" t="s">
        <v>61</v>
      </c>
      <c r="O42961" t="s">
        <v>61</v>
      </c>
      <c r="P42961" t="s">
        <v>61</v>
      </c>
      <c r="Q42961" t="s">
        <v>61</v>
      </c>
      <c r="R42961" t="s">
        <v>61</v>
      </c>
      <c r="S42961" t="s">
        <v>61</v>
      </c>
      <c r="T42961" t="s">
        <v>61</v>
      </c>
      <c r="U42961" t="s">
        <v>61</v>
      </c>
      <c r="V42961" t="s">
        <v>61</v>
      </c>
      <c r="W42961" t="s">
        <v>61</v>
      </c>
      <c r="X42961" t="s">
        <v>61</v>
      </c>
      <c r="Y42961" t="s">
        <v>61</v>
      </c>
      <c r="Z42961" t="s">
        <v>61</v>
      </c>
      <c r="AA42961" t="s">
        <v>61</v>
      </c>
      <c r="AB42961" t="s">
        <v>61</v>
      </c>
      <c r="AC42961" t="s">
        <v>61</v>
      </c>
      <c r="AD42961" t="s">
        <v>61</v>
      </c>
      <c r="AE42961" t="s">
        <v>61</v>
      </c>
      <c r="AF42961" t="s">
        <v>61</v>
      </c>
      <c r="AG42961" t="s">
        <v>61</v>
      </c>
      <c r="AH42961" t="s">
        <v>252</v>
      </c>
      <c r="AI42961" t="s">
        <v>61</v>
      </c>
      <c r="AJ42961" t="s">
        <v>61</v>
      </c>
      <c r="AN42961" t="s">
        <v>220</v>
      </c>
      <c r="AO42961" t="s">
        <v>221</v>
      </c>
      <c r="AP42961" t="s">
        <v>222</v>
      </c>
      <c r="AR42961" t="s">
        <v>253</v>
      </c>
      <c r="AS42961">
        <v>2023</v>
      </c>
      <c r="AT42961">
        <v>2020</v>
      </c>
      <c r="AU42961">
        <v>0.59099999999999997</v>
      </c>
      <c r="AV42961" t="s">
        <v>61</v>
      </c>
      <c r="AX42961" t="s">
        <v>254</v>
      </c>
      <c r="AY42961" t="s">
        <v>255</v>
      </c>
      <c r="AZ42961" t="s">
        <v>120</v>
      </c>
      <c r="BA42961" t="s">
        <v>120</v>
      </c>
      <c r="BB42961" t="s">
        <v>255</v>
      </c>
      <c r="BC42961" t="s">
        <v>255</v>
      </c>
      <c r="BD42961" t="s">
        <v>255</v>
      </c>
    </row>
    <row r="42962" spans="1:56" x14ac:dyDescent="0.3">
      <c r="A42962" t="s">
        <v>248</v>
      </c>
      <c r="B42962" t="s">
        <v>249</v>
      </c>
      <c r="C42962" t="s">
        <v>250</v>
      </c>
      <c r="D42962" t="s">
        <v>251</v>
      </c>
      <c r="E42962" t="s">
        <v>96</v>
      </c>
      <c r="F42962" t="s">
        <v>61</v>
      </c>
      <c r="G42962" t="s">
        <v>238</v>
      </c>
      <c r="H42962" t="s">
        <v>71</v>
      </c>
      <c r="I42962" t="s">
        <v>235</v>
      </c>
      <c r="J42962" t="s">
        <v>61</v>
      </c>
      <c r="K42962" t="s">
        <v>61</v>
      </c>
      <c r="L42962" t="s">
        <v>61</v>
      </c>
      <c r="M42962" t="s">
        <v>61</v>
      </c>
      <c r="N42962" t="s">
        <v>61</v>
      </c>
      <c r="O42962" t="s">
        <v>61</v>
      </c>
      <c r="P42962" t="s">
        <v>61</v>
      </c>
      <c r="Q42962" t="s">
        <v>61</v>
      </c>
      <c r="R42962" t="s">
        <v>61</v>
      </c>
      <c r="S42962" t="s">
        <v>61</v>
      </c>
      <c r="T42962" t="s">
        <v>61</v>
      </c>
      <c r="U42962" t="s">
        <v>61</v>
      </c>
      <c r="V42962" t="s">
        <v>61</v>
      </c>
      <c r="W42962" t="s">
        <v>61</v>
      </c>
      <c r="X42962" t="s">
        <v>61</v>
      </c>
      <c r="Y42962" t="s">
        <v>61</v>
      </c>
      <c r="Z42962" t="s">
        <v>61</v>
      </c>
      <c r="AA42962" t="s">
        <v>61</v>
      </c>
      <c r="AB42962" t="s">
        <v>61</v>
      </c>
      <c r="AC42962" t="s">
        <v>61</v>
      </c>
      <c r="AD42962" t="s">
        <v>61</v>
      </c>
      <c r="AE42962" t="s">
        <v>61</v>
      </c>
      <c r="AF42962" t="s">
        <v>61</v>
      </c>
      <c r="AG42962" t="s">
        <v>61</v>
      </c>
      <c r="AH42962" t="s">
        <v>256</v>
      </c>
      <c r="AI42962" t="s">
        <v>61</v>
      </c>
      <c r="AJ42962" t="s">
        <v>61</v>
      </c>
      <c r="AN42962" t="s">
        <v>220</v>
      </c>
      <c r="AO42962" t="s">
        <v>221</v>
      </c>
      <c r="AP42962" t="s">
        <v>222</v>
      </c>
      <c r="AR42962" t="s">
        <v>253</v>
      </c>
      <c r="AS42962">
        <v>2023</v>
      </c>
      <c r="AT42962">
        <v>2020</v>
      </c>
      <c r="AU42962">
        <v>0.72899999999999898</v>
      </c>
      <c r="AV42962" t="s">
        <v>61</v>
      </c>
      <c r="AX42962" t="s">
        <v>254</v>
      </c>
      <c r="AY42962" t="s">
        <v>255</v>
      </c>
      <c r="AZ42962" t="s">
        <v>120</v>
      </c>
      <c r="BA42962" t="s">
        <v>120</v>
      </c>
      <c r="BB42962" t="s">
        <v>255</v>
      </c>
      <c r="BC42962" t="s">
        <v>255</v>
      </c>
      <c r="BD42962" t="s">
        <v>255</v>
      </c>
    </row>
    <row r="42963" spans="1:56" x14ac:dyDescent="0.3">
      <c r="A42963" t="s">
        <v>248</v>
      </c>
      <c r="B42963" t="s">
        <v>249</v>
      </c>
      <c r="C42963" t="s">
        <v>250</v>
      </c>
      <c r="D42963" t="s">
        <v>251</v>
      </c>
      <c r="E42963" t="s">
        <v>96</v>
      </c>
      <c r="F42963" t="s">
        <v>61</v>
      </c>
      <c r="G42963" t="s">
        <v>238</v>
      </c>
      <c r="H42963" t="s">
        <v>71</v>
      </c>
      <c r="I42963" t="s">
        <v>235</v>
      </c>
      <c r="J42963" t="s">
        <v>61</v>
      </c>
      <c r="K42963" t="s">
        <v>61</v>
      </c>
      <c r="L42963" t="s">
        <v>61</v>
      </c>
      <c r="M42963" t="s">
        <v>61</v>
      </c>
      <c r="N42963" t="s">
        <v>61</v>
      </c>
      <c r="O42963" t="s">
        <v>61</v>
      </c>
      <c r="P42963" t="s">
        <v>61</v>
      </c>
      <c r="Q42963" t="s">
        <v>61</v>
      </c>
      <c r="R42963" t="s">
        <v>61</v>
      </c>
      <c r="S42963" t="s">
        <v>61</v>
      </c>
      <c r="T42963" t="s">
        <v>61</v>
      </c>
      <c r="U42963" t="s">
        <v>61</v>
      </c>
      <c r="V42963" t="s">
        <v>61</v>
      </c>
      <c r="W42963" t="s">
        <v>61</v>
      </c>
      <c r="X42963" t="s">
        <v>61</v>
      </c>
      <c r="Y42963" t="s">
        <v>61</v>
      </c>
      <c r="Z42963" t="s">
        <v>61</v>
      </c>
      <c r="AA42963" t="s">
        <v>61</v>
      </c>
      <c r="AB42963" t="s">
        <v>61</v>
      </c>
      <c r="AC42963" t="s">
        <v>61</v>
      </c>
      <c r="AD42963" t="s">
        <v>61</v>
      </c>
      <c r="AE42963" t="s">
        <v>61</v>
      </c>
      <c r="AF42963" t="s">
        <v>61</v>
      </c>
      <c r="AG42963" t="s">
        <v>61</v>
      </c>
      <c r="AH42963" t="s">
        <v>257</v>
      </c>
      <c r="AI42963" t="s">
        <v>61</v>
      </c>
      <c r="AJ42963" t="s">
        <v>61</v>
      </c>
      <c r="AN42963" t="s">
        <v>220</v>
      </c>
      <c r="AO42963" t="s">
        <v>221</v>
      </c>
      <c r="AP42963" t="s">
        <v>222</v>
      </c>
      <c r="AR42963" t="s">
        <v>253</v>
      </c>
      <c r="AS42963">
        <v>2023</v>
      </c>
      <c r="AT42963">
        <v>2020</v>
      </c>
      <c r="AU42963">
        <v>0.54299999999999904</v>
      </c>
      <c r="AV42963" t="s">
        <v>61</v>
      </c>
      <c r="AX42963" t="s">
        <v>254</v>
      </c>
      <c r="AY42963" t="s">
        <v>255</v>
      </c>
      <c r="AZ42963" t="s">
        <v>120</v>
      </c>
      <c r="BA42963" t="s">
        <v>120</v>
      </c>
      <c r="BB42963" t="s">
        <v>255</v>
      </c>
      <c r="BC42963" t="s">
        <v>255</v>
      </c>
      <c r="BD42963" t="s">
        <v>255</v>
      </c>
    </row>
    <row r="42964" spans="1:56" x14ac:dyDescent="0.3">
      <c r="A42964" t="s">
        <v>248</v>
      </c>
      <c r="B42964" t="s">
        <v>249</v>
      </c>
      <c r="C42964" t="s">
        <v>250</v>
      </c>
      <c r="D42964" t="s">
        <v>251</v>
      </c>
      <c r="E42964" t="s">
        <v>96</v>
      </c>
      <c r="F42964" t="s">
        <v>61</v>
      </c>
      <c r="G42964" t="s">
        <v>238</v>
      </c>
      <c r="H42964" t="s">
        <v>71</v>
      </c>
      <c r="I42964" t="s">
        <v>235</v>
      </c>
      <c r="J42964" t="s">
        <v>61</v>
      </c>
      <c r="K42964" t="s">
        <v>61</v>
      </c>
      <c r="L42964" t="s">
        <v>61</v>
      </c>
      <c r="M42964" t="s">
        <v>61</v>
      </c>
      <c r="N42964" t="s">
        <v>61</v>
      </c>
      <c r="O42964" t="s">
        <v>61</v>
      </c>
      <c r="P42964" t="s">
        <v>61</v>
      </c>
      <c r="Q42964" t="s">
        <v>61</v>
      </c>
      <c r="R42964" t="s">
        <v>61</v>
      </c>
      <c r="S42964" t="s">
        <v>61</v>
      </c>
      <c r="T42964" t="s">
        <v>61</v>
      </c>
      <c r="U42964" t="s">
        <v>61</v>
      </c>
      <c r="V42964" t="s">
        <v>61</v>
      </c>
      <c r="W42964" t="s">
        <v>61</v>
      </c>
      <c r="X42964" t="s">
        <v>61</v>
      </c>
      <c r="Y42964" t="s">
        <v>61</v>
      </c>
      <c r="Z42964" t="s">
        <v>61</v>
      </c>
      <c r="AA42964" t="s">
        <v>61</v>
      </c>
      <c r="AB42964" t="s">
        <v>61</v>
      </c>
      <c r="AC42964" t="s">
        <v>61</v>
      </c>
      <c r="AD42964" t="s">
        <v>61</v>
      </c>
      <c r="AE42964" t="s">
        <v>61</v>
      </c>
      <c r="AF42964" t="s">
        <v>61</v>
      </c>
      <c r="AG42964" t="s">
        <v>61</v>
      </c>
      <c r="AH42964" t="s">
        <v>258</v>
      </c>
      <c r="AI42964" t="s">
        <v>61</v>
      </c>
      <c r="AJ42964" t="s">
        <v>61</v>
      </c>
      <c r="AN42964" t="s">
        <v>220</v>
      </c>
      <c r="AO42964" t="s">
        <v>221</v>
      </c>
      <c r="AP42964" t="s">
        <v>222</v>
      </c>
      <c r="AR42964" t="s">
        <v>253</v>
      </c>
      <c r="AS42964">
        <v>2023</v>
      </c>
      <c r="AT42964">
        <v>2020</v>
      </c>
      <c r="AU42964">
        <v>1.8039999999999901</v>
      </c>
      <c r="AV42964" t="s">
        <v>61</v>
      </c>
      <c r="AX42964" t="s">
        <v>254</v>
      </c>
      <c r="AY42964" t="s">
        <v>255</v>
      </c>
      <c r="AZ42964" t="s">
        <v>120</v>
      </c>
      <c r="BA42964" t="s">
        <v>120</v>
      </c>
      <c r="BB42964" t="s">
        <v>255</v>
      </c>
      <c r="BC42964" t="s">
        <v>255</v>
      </c>
      <c r="BD42964" t="s">
        <v>255</v>
      </c>
    </row>
    <row r="42965" spans="1:56" x14ac:dyDescent="0.3">
      <c r="A42965" t="s">
        <v>248</v>
      </c>
      <c r="B42965" t="s">
        <v>249</v>
      </c>
      <c r="C42965" t="s">
        <v>250</v>
      </c>
      <c r="D42965" t="s">
        <v>251</v>
      </c>
      <c r="E42965" t="s">
        <v>96</v>
      </c>
      <c r="F42965" t="s">
        <v>61</v>
      </c>
      <c r="G42965" t="s">
        <v>239</v>
      </c>
      <c r="H42965" t="s">
        <v>71</v>
      </c>
      <c r="I42965" t="s">
        <v>235</v>
      </c>
      <c r="J42965" t="s">
        <v>61</v>
      </c>
      <c r="K42965" t="s">
        <v>61</v>
      </c>
      <c r="L42965" t="s">
        <v>61</v>
      </c>
      <c r="M42965" t="s">
        <v>61</v>
      </c>
      <c r="N42965" t="s">
        <v>61</v>
      </c>
      <c r="O42965" t="s">
        <v>61</v>
      </c>
      <c r="P42965" t="s">
        <v>61</v>
      </c>
      <c r="Q42965" t="s">
        <v>61</v>
      </c>
      <c r="R42965" t="s">
        <v>61</v>
      </c>
      <c r="S42965" t="s">
        <v>61</v>
      </c>
      <c r="T42965" t="s">
        <v>61</v>
      </c>
      <c r="U42965" t="s">
        <v>61</v>
      </c>
      <c r="V42965" t="s">
        <v>61</v>
      </c>
      <c r="W42965" t="s">
        <v>61</v>
      </c>
      <c r="X42965" t="s">
        <v>61</v>
      </c>
      <c r="Y42965" t="s">
        <v>61</v>
      </c>
      <c r="Z42965" t="s">
        <v>61</v>
      </c>
      <c r="AA42965" t="s">
        <v>61</v>
      </c>
      <c r="AB42965" t="s">
        <v>61</v>
      </c>
      <c r="AC42965" t="s">
        <v>61</v>
      </c>
      <c r="AD42965" t="s">
        <v>61</v>
      </c>
      <c r="AE42965" t="s">
        <v>61</v>
      </c>
      <c r="AF42965" t="s">
        <v>61</v>
      </c>
      <c r="AG42965" t="s">
        <v>61</v>
      </c>
      <c r="AH42965" t="s">
        <v>252</v>
      </c>
      <c r="AI42965" t="s">
        <v>61</v>
      </c>
      <c r="AJ42965" t="s">
        <v>61</v>
      </c>
      <c r="AN42965" t="s">
        <v>220</v>
      </c>
      <c r="AO42965" t="s">
        <v>221</v>
      </c>
      <c r="AP42965" t="s">
        <v>222</v>
      </c>
      <c r="AR42965" t="s">
        <v>253</v>
      </c>
      <c r="AS42965">
        <v>2023</v>
      </c>
      <c r="AT42965">
        <v>2020</v>
      </c>
      <c r="AU42965">
        <v>0.59099999999999897</v>
      </c>
      <c r="AV42965" t="s">
        <v>61</v>
      </c>
      <c r="AX42965" t="s">
        <v>254</v>
      </c>
      <c r="AY42965" t="s">
        <v>255</v>
      </c>
      <c r="AZ42965" t="s">
        <v>120</v>
      </c>
      <c r="BA42965" t="s">
        <v>120</v>
      </c>
      <c r="BB42965" t="s">
        <v>255</v>
      </c>
      <c r="BC42965" t="s">
        <v>255</v>
      </c>
      <c r="BD42965" t="s">
        <v>255</v>
      </c>
    </row>
    <row r="42966" spans="1:56" x14ac:dyDescent="0.3">
      <c r="A42966" t="s">
        <v>248</v>
      </c>
      <c r="B42966" t="s">
        <v>249</v>
      </c>
      <c r="C42966" t="s">
        <v>250</v>
      </c>
      <c r="D42966" t="s">
        <v>251</v>
      </c>
      <c r="E42966" t="s">
        <v>96</v>
      </c>
      <c r="F42966" t="s">
        <v>61</v>
      </c>
      <c r="G42966" t="s">
        <v>239</v>
      </c>
      <c r="H42966" t="s">
        <v>71</v>
      </c>
      <c r="I42966" t="s">
        <v>235</v>
      </c>
      <c r="J42966" t="s">
        <v>61</v>
      </c>
      <c r="K42966" t="s">
        <v>61</v>
      </c>
      <c r="L42966" t="s">
        <v>61</v>
      </c>
      <c r="M42966" t="s">
        <v>61</v>
      </c>
      <c r="N42966" t="s">
        <v>61</v>
      </c>
      <c r="O42966" t="s">
        <v>61</v>
      </c>
      <c r="P42966" t="s">
        <v>61</v>
      </c>
      <c r="Q42966" t="s">
        <v>61</v>
      </c>
      <c r="R42966" t="s">
        <v>61</v>
      </c>
      <c r="S42966" t="s">
        <v>61</v>
      </c>
      <c r="T42966" t="s">
        <v>61</v>
      </c>
      <c r="U42966" t="s">
        <v>61</v>
      </c>
      <c r="V42966" t="s">
        <v>61</v>
      </c>
      <c r="W42966" t="s">
        <v>61</v>
      </c>
      <c r="X42966" t="s">
        <v>61</v>
      </c>
      <c r="Y42966" t="s">
        <v>61</v>
      </c>
      <c r="Z42966" t="s">
        <v>61</v>
      </c>
      <c r="AA42966" t="s">
        <v>61</v>
      </c>
      <c r="AB42966" t="s">
        <v>61</v>
      </c>
      <c r="AC42966" t="s">
        <v>61</v>
      </c>
      <c r="AD42966" t="s">
        <v>61</v>
      </c>
      <c r="AE42966" t="s">
        <v>61</v>
      </c>
      <c r="AF42966" t="s">
        <v>61</v>
      </c>
      <c r="AG42966" t="s">
        <v>61</v>
      </c>
      <c r="AH42966" t="s">
        <v>256</v>
      </c>
      <c r="AI42966" t="s">
        <v>61</v>
      </c>
      <c r="AJ42966" t="s">
        <v>61</v>
      </c>
      <c r="AN42966" t="s">
        <v>220</v>
      </c>
      <c r="AO42966" t="s">
        <v>221</v>
      </c>
      <c r="AP42966" t="s">
        <v>222</v>
      </c>
      <c r="AR42966" t="s">
        <v>253</v>
      </c>
      <c r="AS42966">
        <v>2023</v>
      </c>
      <c r="AT42966">
        <v>2020</v>
      </c>
      <c r="AU42966">
        <v>0.72899999999999898</v>
      </c>
      <c r="AV42966" t="s">
        <v>61</v>
      </c>
      <c r="AX42966" t="s">
        <v>254</v>
      </c>
      <c r="AY42966" t="s">
        <v>255</v>
      </c>
      <c r="AZ42966" t="s">
        <v>120</v>
      </c>
      <c r="BA42966" t="s">
        <v>120</v>
      </c>
      <c r="BB42966" t="s">
        <v>255</v>
      </c>
      <c r="BC42966" t="s">
        <v>255</v>
      </c>
      <c r="BD42966" t="s">
        <v>255</v>
      </c>
    </row>
    <row r="42967" spans="1:56" x14ac:dyDescent="0.3">
      <c r="A42967" t="s">
        <v>248</v>
      </c>
      <c r="B42967" t="s">
        <v>249</v>
      </c>
      <c r="C42967" t="s">
        <v>250</v>
      </c>
      <c r="D42967" t="s">
        <v>251</v>
      </c>
      <c r="E42967" t="s">
        <v>96</v>
      </c>
      <c r="F42967" t="s">
        <v>61</v>
      </c>
      <c r="G42967" t="s">
        <v>239</v>
      </c>
      <c r="H42967" t="s">
        <v>71</v>
      </c>
      <c r="I42967" t="s">
        <v>235</v>
      </c>
      <c r="J42967" t="s">
        <v>61</v>
      </c>
      <c r="K42967" t="s">
        <v>61</v>
      </c>
      <c r="L42967" t="s">
        <v>61</v>
      </c>
      <c r="M42967" t="s">
        <v>61</v>
      </c>
      <c r="N42967" t="s">
        <v>61</v>
      </c>
      <c r="O42967" t="s">
        <v>61</v>
      </c>
      <c r="P42967" t="s">
        <v>61</v>
      </c>
      <c r="Q42967" t="s">
        <v>61</v>
      </c>
      <c r="R42967" t="s">
        <v>61</v>
      </c>
      <c r="S42967" t="s">
        <v>61</v>
      </c>
      <c r="T42967" t="s">
        <v>61</v>
      </c>
      <c r="U42967" t="s">
        <v>61</v>
      </c>
      <c r="V42967" t="s">
        <v>61</v>
      </c>
      <c r="W42967" t="s">
        <v>61</v>
      </c>
      <c r="X42967" t="s">
        <v>61</v>
      </c>
      <c r="Y42967" t="s">
        <v>61</v>
      </c>
      <c r="Z42967" t="s">
        <v>61</v>
      </c>
      <c r="AA42967" t="s">
        <v>61</v>
      </c>
      <c r="AB42967" t="s">
        <v>61</v>
      </c>
      <c r="AC42967" t="s">
        <v>61</v>
      </c>
      <c r="AD42967" t="s">
        <v>61</v>
      </c>
      <c r="AE42967" t="s">
        <v>61</v>
      </c>
      <c r="AF42967" t="s">
        <v>61</v>
      </c>
      <c r="AG42967" t="s">
        <v>61</v>
      </c>
      <c r="AH42967" t="s">
        <v>257</v>
      </c>
      <c r="AI42967" t="s">
        <v>61</v>
      </c>
      <c r="AJ42967" t="s">
        <v>61</v>
      </c>
      <c r="AN42967" t="s">
        <v>220</v>
      </c>
      <c r="AO42967" t="s">
        <v>221</v>
      </c>
      <c r="AP42967" t="s">
        <v>222</v>
      </c>
      <c r="AR42967" t="s">
        <v>253</v>
      </c>
      <c r="AS42967">
        <v>2023</v>
      </c>
      <c r="AT42967">
        <v>2020</v>
      </c>
      <c r="AU42967">
        <v>0.54300000000000004</v>
      </c>
      <c r="AV42967" t="s">
        <v>61</v>
      </c>
      <c r="AX42967" t="s">
        <v>254</v>
      </c>
      <c r="AY42967" t="s">
        <v>255</v>
      </c>
      <c r="AZ42967" t="s">
        <v>120</v>
      </c>
      <c r="BA42967" t="s">
        <v>120</v>
      </c>
      <c r="BB42967" t="s">
        <v>255</v>
      </c>
      <c r="BC42967" t="s">
        <v>255</v>
      </c>
      <c r="BD42967" t="s">
        <v>255</v>
      </c>
    </row>
    <row r="42968" spans="1:56" x14ac:dyDescent="0.3">
      <c r="A42968" t="s">
        <v>248</v>
      </c>
      <c r="B42968" t="s">
        <v>249</v>
      </c>
      <c r="C42968" t="s">
        <v>250</v>
      </c>
      <c r="D42968" t="s">
        <v>251</v>
      </c>
      <c r="E42968" t="s">
        <v>96</v>
      </c>
      <c r="F42968" t="s">
        <v>61</v>
      </c>
      <c r="G42968" t="s">
        <v>239</v>
      </c>
      <c r="H42968" t="s">
        <v>71</v>
      </c>
      <c r="I42968" t="s">
        <v>235</v>
      </c>
      <c r="J42968" t="s">
        <v>61</v>
      </c>
      <c r="K42968" t="s">
        <v>61</v>
      </c>
      <c r="L42968" t="s">
        <v>61</v>
      </c>
      <c r="M42968" t="s">
        <v>61</v>
      </c>
      <c r="N42968" t="s">
        <v>61</v>
      </c>
      <c r="O42968" t="s">
        <v>61</v>
      </c>
      <c r="P42968" t="s">
        <v>61</v>
      </c>
      <c r="Q42968" t="s">
        <v>61</v>
      </c>
      <c r="R42968" t="s">
        <v>61</v>
      </c>
      <c r="S42968" t="s">
        <v>61</v>
      </c>
      <c r="T42968" t="s">
        <v>61</v>
      </c>
      <c r="U42968" t="s">
        <v>61</v>
      </c>
      <c r="V42968" t="s">
        <v>61</v>
      </c>
      <c r="W42968" t="s">
        <v>61</v>
      </c>
      <c r="X42968" t="s">
        <v>61</v>
      </c>
      <c r="Y42968" t="s">
        <v>61</v>
      </c>
      <c r="Z42968" t="s">
        <v>61</v>
      </c>
      <c r="AA42968" t="s">
        <v>61</v>
      </c>
      <c r="AB42968" t="s">
        <v>61</v>
      </c>
      <c r="AC42968" t="s">
        <v>61</v>
      </c>
      <c r="AD42968" t="s">
        <v>61</v>
      </c>
      <c r="AE42968" t="s">
        <v>61</v>
      </c>
      <c r="AF42968" t="s">
        <v>61</v>
      </c>
      <c r="AG42968" t="s">
        <v>61</v>
      </c>
      <c r="AH42968" t="s">
        <v>258</v>
      </c>
      <c r="AI42968" t="s">
        <v>61</v>
      </c>
      <c r="AJ42968" t="s">
        <v>61</v>
      </c>
      <c r="AN42968" t="s">
        <v>220</v>
      </c>
      <c r="AO42968" t="s">
        <v>221</v>
      </c>
      <c r="AP42968" t="s">
        <v>222</v>
      </c>
      <c r="AR42968" t="s">
        <v>253</v>
      </c>
      <c r="AS42968">
        <v>2023</v>
      </c>
      <c r="AT42968">
        <v>2020</v>
      </c>
      <c r="AU42968">
        <v>1.8039999999999901</v>
      </c>
      <c r="AV42968" t="s">
        <v>61</v>
      </c>
      <c r="AX42968" t="s">
        <v>254</v>
      </c>
      <c r="AY42968" t="s">
        <v>255</v>
      </c>
      <c r="AZ42968" t="s">
        <v>120</v>
      </c>
      <c r="BA42968" t="s">
        <v>120</v>
      </c>
      <c r="BB42968" t="s">
        <v>255</v>
      </c>
      <c r="BC42968" t="s">
        <v>255</v>
      </c>
      <c r="BD42968" t="s">
        <v>255</v>
      </c>
    </row>
    <row r="42969" spans="1:56" x14ac:dyDescent="0.3">
      <c r="A42969" t="s">
        <v>248</v>
      </c>
      <c r="B42969" t="s">
        <v>249</v>
      </c>
      <c r="C42969" t="s">
        <v>250</v>
      </c>
      <c r="D42969" t="s">
        <v>251</v>
      </c>
      <c r="E42969" t="s">
        <v>96</v>
      </c>
      <c r="F42969" t="s">
        <v>61</v>
      </c>
      <c r="G42969" t="s">
        <v>240</v>
      </c>
      <c r="H42969" t="s">
        <v>71</v>
      </c>
      <c r="I42969" t="s">
        <v>235</v>
      </c>
      <c r="J42969" t="s">
        <v>61</v>
      </c>
      <c r="K42969" t="s">
        <v>61</v>
      </c>
      <c r="L42969" t="s">
        <v>61</v>
      </c>
      <c r="M42969" t="s">
        <v>61</v>
      </c>
      <c r="N42969" t="s">
        <v>61</v>
      </c>
      <c r="O42969" t="s">
        <v>61</v>
      </c>
      <c r="P42969" t="s">
        <v>61</v>
      </c>
      <c r="Q42969" t="s">
        <v>61</v>
      </c>
      <c r="R42969" t="s">
        <v>61</v>
      </c>
      <c r="S42969" t="s">
        <v>61</v>
      </c>
      <c r="T42969" t="s">
        <v>61</v>
      </c>
      <c r="U42969" t="s">
        <v>61</v>
      </c>
      <c r="V42969" t="s">
        <v>61</v>
      </c>
      <c r="W42969" t="s">
        <v>61</v>
      </c>
      <c r="X42969" t="s">
        <v>61</v>
      </c>
      <c r="Y42969" t="s">
        <v>61</v>
      </c>
      <c r="Z42969" t="s">
        <v>61</v>
      </c>
      <c r="AA42969" t="s">
        <v>61</v>
      </c>
      <c r="AB42969" t="s">
        <v>61</v>
      </c>
      <c r="AC42969" t="s">
        <v>61</v>
      </c>
      <c r="AD42969" t="s">
        <v>61</v>
      </c>
      <c r="AE42969" t="s">
        <v>61</v>
      </c>
      <c r="AF42969" t="s">
        <v>61</v>
      </c>
      <c r="AG42969" t="s">
        <v>61</v>
      </c>
      <c r="AH42969" t="s">
        <v>252</v>
      </c>
      <c r="AI42969" t="s">
        <v>61</v>
      </c>
      <c r="AJ42969" t="s">
        <v>61</v>
      </c>
      <c r="AN42969" t="s">
        <v>220</v>
      </c>
      <c r="AO42969" t="s">
        <v>221</v>
      </c>
      <c r="AP42969" t="s">
        <v>222</v>
      </c>
      <c r="AR42969" t="s">
        <v>253</v>
      </c>
      <c r="AS42969">
        <v>2023</v>
      </c>
      <c r="AT42969">
        <v>2020</v>
      </c>
      <c r="AU42969">
        <v>0.59099999999999897</v>
      </c>
      <c r="AV42969" t="s">
        <v>61</v>
      </c>
      <c r="AX42969" t="s">
        <v>254</v>
      </c>
      <c r="AY42969" t="s">
        <v>255</v>
      </c>
      <c r="AZ42969" t="s">
        <v>120</v>
      </c>
      <c r="BA42969" t="s">
        <v>120</v>
      </c>
      <c r="BB42969" t="s">
        <v>255</v>
      </c>
      <c r="BC42969" t="s">
        <v>255</v>
      </c>
      <c r="BD42969" t="s">
        <v>255</v>
      </c>
    </row>
    <row r="42970" spans="1:56" x14ac:dyDescent="0.3">
      <c r="A42970" t="s">
        <v>248</v>
      </c>
      <c r="B42970" t="s">
        <v>249</v>
      </c>
      <c r="C42970" t="s">
        <v>250</v>
      </c>
      <c r="D42970" t="s">
        <v>251</v>
      </c>
      <c r="E42970" t="s">
        <v>96</v>
      </c>
      <c r="F42970" t="s">
        <v>61</v>
      </c>
      <c r="G42970" t="s">
        <v>240</v>
      </c>
      <c r="H42970" t="s">
        <v>71</v>
      </c>
      <c r="I42970" t="s">
        <v>235</v>
      </c>
      <c r="J42970" t="s">
        <v>61</v>
      </c>
      <c r="K42970" t="s">
        <v>61</v>
      </c>
      <c r="L42970" t="s">
        <v>61</v>
      </c>
      <c r="M42970" t="s">
        <v>61</v>
      </c>
      <c r="N42970" t="s">
        <v>61</v>
      </c>
      <c r="O42970" t="s">
        <v>61</v>
      </c>
      <c r="P42970" t="s">
        <v>61</v>
      </c>
      <c r="Q42970" t="s">
        <v>61</v>
      </c>
      <c r="R42970" t="s">
        <v>61</v>
      </c>
      <c r="S42970" t="s">
        <v>61</v>
      </c>
      <c r="T42970" t="s">
        <v>61</v>
      </c>
      <c r="U42970" t="s">
        <v>61</v>
      </c>
      <c r="V42970" t="s">
        <v>61</v>
      </c>
      <c r="W42970" t="s">
        <v>61</v>
      </c>
      <c r="X42970" t="s">
        <v>61</v>
      </c>
      <c r="Y42970" t="s">
        <v>61</v>
      </c>
      <c r="Z42970" t="s">
        <v>61</v>
      </c>
      <c r="AA42970" t="s">
        <v>61</v>
      </c>
      <c r="AB42970" t="s">
        <v>61</v>
      </c>
      <c r="AC42970" t="s">
        <v>61</v>
      </c>
      <c r="AD42970" t="s">
        <v>61</v>
      </c>
      <c r="AE42970" t="s">
        <v>61</v>
      </c>
      <c r="AF42970" t="s">
        <v>61</v>
      </c>
      <c r="AG42970" t="s">
        <v>61</v>
      </c>
      <c r="AH42970" t="s">
        <v>256</v>
      </c>
      <c r="AI42970" t="s">
        <v>61</v>
      </c>
      <c r="AJ42970" t="s">
        <v>61</v>
      </c>
      <c r="AN42970" t="s">
        <v>220</v>
      </c>
      <c r="AO42970" t="s">
        <v>221</v>
      </c>
      <c r="AP42970" t="s">
        <v>222</v>
      </c>
      <c r="AR42970" t="s">
        <v>253</v>
      </c>
      <c r="AS42970">
        <v>2023</v>
      </c>
      <c r="AT42970">
        <v>2020</v>
      </c>
      <c r="AU42970">
        <v>0.72899999999999898</v>
      </c>
      <c r="AV42970" t="s">
        <v>61</v>
      </c>
      <c r="AX42970" t="s">
        <v>254</v>
      </c>
      <c r="AY42970" t="s">
        <v>255</v>
      </c>
      <c r="AZ42970" t="s">
        <v>120</v>
      </c>
      <c r="BA42970" t="s">
        <v>120</v>
      </c>
      <c r="BB42970" t="s">
        <v>255</v>
      </c>
      <c r="BC42970" t="s">
        <v>255</v>
      </c>
      <c r="BD42970" t="s">
        <v>255</v>
      </c>
    </row>
    <row r="42971" spans="1:56" x14ac:dyDescent="0.3">
      <c r="A42971" t="s">
        <v>248</v>
      </c>
      <c r="B42971" t="s">
        <v>249</v>
      </c>
      <c r="C42971" t="s">
        <v>250</v>
      </c>
      <c r="D42971" t="s">
        <v>251</v>
      </c>
      <c r="E42971" t="s">
        <v>96</v>
      </c>
      <c r="F42971" t="s">
        <v>61</v>
      </c>
      <c r="G42971" t="s">
        <v>240</v>
      </c>
      <c r="H42971" t="s">
        <v>71</v>
      </c>
      <c r="I42971" t="s">
        <v>235</v>
      </c>
      <c r="J42971" t="s">
        <v>61</v>
      </c>
      <c r="K42971" t="s">
        <v>61</v>
      </c>
      <c r="L42971" t="s">
        <v>61</v>
      </c>
      <c r="M42971" t="s">
        <v>61</v>
      </c>
      <c r="N42971" t="s">
        <v>61</v>
      </c>
      <c r="O42971" t="s">
        <v>61</v>
      </c>
      <c r="P42971" t="s">
        <v>61</v>
      </c>
      <c r="Q42971" t="s">
        <v>61</v>
      </c>
      <c r="R42971" t="s">
        <v>61</v>
      </c>
      <c r="S42971" t="s">
        <v>61</v>
      </c>
      <c r="T42971" t="s">
        <v>61</v>
      </c>
      <c r="U42971" t="s">
        <v>61</v>
      </c>
      <c r="V42971" t="s">
        <v>61</v>
      </c>
      <c r="W42971" t="s">
        <v>61</v>
      </c>
      <c r="X42971" t="s">
        <v>61</v>
      </c>
      <c r="Y42971" t="s">
        <v>61</v>
      </c>
      <c r="Z42971" t="s">
        <v>61</v>
      </c>
      <c r="AA42971" t="s">
        <v>61</v>
      </c>
      <c r="AB42971" t="s">
        <v>61</v>
      </c>
      <c r="AC42971" t="s">
        <v>61</v>
      </c>
      <c r="AD42971" t="s">
        <v>61</v>
      </c>
      <c r="AE42971" t="s">
        <v>61</v>
      </c>
      <c r="AF42971" t="s">
        <v>61</v>
      </c>
      <c r="AG42971" t="s">
        <v>61</v>
      </c>
      <c r="AH42971" t="s">
        <v>257</v>
      </c>
      <c r="AI42971" t="s">
        <v>61</v>
      </c>
      <c r="AJ42971" t="s">
        <v>61</v>
      </c>
      <c r="AN42971" t="s">
        <v>220</v>
      </c>
      <c r="AO42971" t="s">
        <v>221</v>
      </c>
      <c r="AP42971" t="s">
        <v>222</v>
      </c>
      <c r="AR42971" t="s">
        <v>253</v>
      </c>
      <c r="AS42971">
        <v>2023</v>
      </c>
      <c r="AT42971">
        <v>2020</v>
      </c>
      <c r="AU42971">
        <v>0.54300000000000004</v>
      </c>
      <c r="AV42971" t="s">
        <v>61</v>
      </c>
      <c r="AX42971" t="s">
        <v>254</v>
      </c>
      <c r="AY42971" t="s">
        <v>255</v>
      </c>
      <c r="AZ42971" t="s">
        <v>120</v>
      </c>
      <c r="BA42971" t="s">
        <v>120</v>
      </c>
      <c r="BB42971" t="s">
        <v>255</v>
      </c>
      <c r="BC42971" t="s">
        <v>255</v>
      </c>
      <c r="BD42971" t="s">
        <v>255</v>
      </c>
    </row>
    <row r="42972" spans="1:56" x14ac:dyDescent="0.3">
      <c r="A42972" t="s">
        <v>248</v>
      </c>
      <c r="B42972" t="s">
        <v>249</v>
      </c>
      <c r="C42972" t="s">
        <v>250</v>
      </c>
      <c r="D42972" t="s">
        <v>251</v>
      </c>
      <c r="E42972" t="s">
        <v>96</v>
      </c>
      <c r="F42972" t="s">
        <v>61</v>
      </c>
      <c r="G42972" t="s">
        <v>240</v>
      </c>
      <c r="H42972" t="s">
        <v>71</v>
      </c>
      <c r="I42972" t="s">
        <v>235</v>
      </c>
      <c r="J42972" t="s">
        <v>61</v>
      </c>
      <c r="K42972" t="s">
        <v>61</v>
      </c>
      <c r="L42972" t="s">
        <v>61</v>
      </c>
      <c r="M42972" t="s">
        <v>61</v>
      </c>
      <c r="N42972" t="s">
        <v>61</v>
      </c>
      <c r="O42972" t="s">
        <v>61</v>
      </c>
      <c r="P42972" t="s">
        <v>61</v>
      </c>
      <c r="Q42972" t="s">
        <v>61</v>
      </c>
      <c r="R42972" t="s">
        <v>61</v>
      </c>
      <c r="S42972" t="s">
        <v>61</v>
      </c>
      <c r="T42972" t="s">
        <v>61</v>
      </c>
      <c r="U42972" t="s">
        <v>61</v>
      </c>
      <c r="V42972" t="s">
        <v>61</v>
      </c>
      <c r="W42972" t="s">
        <v>61</v>
      </c>
      <c r="X42972" t="s">
        <v>61</v>
      </c>
      <c r="Y42972" t="s">
        <v>61</v>
      </c>
      <c r="Z42972" t="s">
        <v>61</v>
      </c>
      <c r="AA42972" t="s">
        <v>61</v>
      </c>
      <c r="AB42972" t="s">
        <v>61</v>
      </c>
      <c r="AC42972" t="s">
        <v>61</v>
      </c>
      <c r="AD42972" t="s">
        <v>61</v>
      </c>
      <c r="AE42972" t="s">
        <v>61</v>
      </c>
      <c r="AF42972" t="s">
        <v>61</v>
      </c>
      <c r="AG42972" t="s">
        <v>61</v>
      </c>
      <c r="AH42972" t="s">
        <v>258</v>
      </c>
      <c r="AI42972" t="s">
        <v>61</v>
      </c>
      <c r="AJ42972" t="s">
        <v>61</v>
      </c>
      <c r="AN42972" t="s">
        <v>220</v>
      </c>
      <c r="AO42972" t="s">
        <v>221</v>
      </c>
      <c r="AP42972" t="s">
        <v>222</v>
      </c>
      <c r="AR42972" t="s">
        <v>253</v>
      </c>
      <c r="AS42972">
        <v>2023</v>
      </c>
      <c r="AT42972">
        <v>2020</v>
      </c>
      <c r="AU42972">
        <v>1.8039999999999901</v>
      </c>
      <c r="AV42972" t="s">
        <v>61</v>
      </c>
      <c r="AX42972" t="s">
        <v>254</v>
      </c>
      <c r="AY42972" t="s">
        <v>255</v>
      </c>
      <c r="AZ42972" t="s">
        <v>120</v>
      </c>
      <c r="BA42972" t="s">
        <v>120</v>
      </c>
      <c r="BB42972" t="s">
        <v>255</v>
      </c>
      <c r="BC42972" t="s">
        <v>255</v>
      </c>
      <c r="BD42972" t="s">
        <v>255</v>
      </c>
    </row>
    <row r="42973" spans="1:56" x14ac:dyDescent="0.3">
      <c r="A42973" t="s">
        <v>248</v>
      </c>
      <c r="B42973" t="s">
        <v>249</v>
      </c>
      <c r="C42973" t="s">
        <v>250</v>
      </c>
      <c r="D42973" t="s">
        <v>251</v>
      </c>
      <c r="E42973" t="s">
        <v>96</v>
      </c>
      <c r="F42973" t="s">
        <v>61</v>
      </c>
      <c r="G42973" t="s">
        <v>241</v>
      </c>
      <c r="H42973" t="s">
        <v>71</v>
      </c>
      <c r="I42973" t="s">
        <v>235</v>
      </c>
      <c r="J42973" t="s">
        <v>61</v>
      </c>
      <c r="K42973" t="s">
        <v>61</v>
      </c>
      <c r="L42973" t="s">
        <v>61</v>
      </c>
      <c r="M42973" t="s">
        <v>61</v>
      </c>
      <c r="N42973" t="s">
        <v>61</v>
      </c>
      <c r="O42973" t="s">
        <v>61</v>
      </c>
      <c r="P42973" t="s">
        <v>61</v>
      </c>
      <c r="Q42973" t="s">
        <v>61</v>
      </c>
      <c r="R42973" t="s">
        <v>61</v>
      </c>
      <c r="S42973" t="s">
        <v>61</v>
      </c>
      <c r="T42973" t="s">
        <v>61</v>
      </c>
      <c r="U42973" t="s">
        <v>61</v>
      </c>
      <c r="V42973" t="s">
        <v>61</v>
      </c>
      <c r="W42973" t="s">
        <v>61</v>
      </c>
      <c r="X42973" t="s">
        <v>61</v>
      </c>
      <c r="Y42973" t="s">
        <v>61</v>
      </c>
      <c r="Z42973" t="s">
        <v>61</v>
      </c>
      <c r="AA42973" t="s">
        <v>61</v>
      </c>
      <c r="AB42973" t="s">
        <v>61</v>
      </c>
      <c r="AC42973" t="s">
        <v>61</v>
      </c>
      <c r="AD42973" t="s">
        <v>61</v>
      </c>
      <c r="AE42973" t="s">
        <v>61</v>
      </c>
      <c r="AF42973" t="s">
        <v>61</v>
      </c>
      <c r="AG42973" t="s">
        <v>61</v>
      </c>
      <c r="AH42973" t="s">
        <v>252</v>
      </c>
      <c r="AI42973" t="s">
        <v>61</v>
      </c>
      <c r="AJ42973" t="s">
        <v>61</v>
      </c>
      <c r="AN42973" t="s">
        <v>220</v>
      </c>
      <c r="AO42973" t="s">
        <v>221</v>
      </c>
      <c r="AP42973" t="s">
        <v>222</v>
      </c>
      <c r="AR42973" t="s">
        <v>253</v>
      </c>
      <c r="AS42973">
        <v>2023</v>
      </c>
      <c r="AT42973">
        <v>2020</v>
      </c>
      <c r="AU42973">
        <v>0.59099999999999897</v>
      </c>
      <c r="AV42973" t="s">
        <v>61</v>
      </c>
      <c r="AX42973" t="s">
        <v>254</v>
      </c>
      <c r="AY42973" t="s">
        <v>255</v>
      </c>
      <c r="AZ42973" t="s">
        <v>120</v>
      </c>
      <c r="BA42973" t="s">
        <v>120</v>
      </c>
      <c r="BB42973" t="s">
        <v>255</v>
      </c>
      <c r="BC42973" t="s">
        <v>255</v>
      </c>
      <c r="BD42973" t="s">
        <v>255</v>
      </c>
    </row>
    <row r="42974" spans="1:56" x14ac:dyDescent="0.3">
      <c r="A42974" t="s">
        <v>248</v>
      </c>
      <c r="B42974" t="s">
        <v>249</v>
      </c>
      <c r="C42974" t="s">
        <v>250</v>
      </c>
      <c r="D42974" t="s">
        <v>251</v>
      </c>
      <c r="E42974" t="s">
        <v>96</v>
      </c>
      <c r="F42974" t="s">
        <v>61</v>
      </c>
      <c r="G42974" t="s">
        <v>241</v>
      </c>
      <c r="H42974" t="s">
        <v>71</v>
      </c>
      <c r="I42974" t="s">
        <v>235</v>
      </c>
      <c r="J42974" t="s">
        <v>61</v>
      </c>
      <c r="K42974" t="s">
        <v>61</v>
      </c>
      <c r="L42974" t="s">
        <v>61</v>
      </c>
      <c r="M42974" t="s">
        <v>61</v>
      </c>
      <c r="N42974" t="s">
        <v>61</v>
      </c>
      <c r="O42974" t="s">
        <v>61</v>
      </c>
      <c r="P42974" t="s">
        <v>61</v>
      </c>
      <c r="Q42974" t="s">
        <v>61</v>
      </c>
      <c r="R42974" t="s">
        <v>61</v>
      </c>
      <c r="S42974" t="s">
        <v>61</v>
      </c>
      <c r="T42974" t="s">
        <v>61</v>
      </c>
      <c r="U42974" t="s">
        <v>61</v>
      </c>
      <c r="V42974" t="s">
        <v>61</v>
      </c>
      <c r="W42974" t="s">
        <v>61</v>
      </c>
      <c r="X42974" t="s">
        <v>61</v>
      </c>
      <c r="Y42974" t="s">
        <v>61</v>
      </c>
      <c r="Z42974" t="s">
        <v>61</v>
      </c>
      <c r="AA42974" t="s">
        <v>61</v>
      </c>
      <c r="AB42974" t="s">
        <v>61</v>
      </c>
      <c r="AC42974" t="s">
        <v>61</v>
      </c>
      <c r="AD42974" t="s">
        <v>61</v>
      </c>
      <c r="AE42974" t="s">
        <v>61</v>
      </c>
      <c r="AF42974" t="s">
        <v>61</v>
      </c>
      <c r="AG42974" t="s">
        <v>61</v>
      </c>
      <c r="AH42974" t="s">
        <v>256</v>
      </c>
      <c r="AI42974" t="s">
        <v>61</v>
      </c>
      <c r="AJ42974" t="s">
        <v>61</v>
      </c>
      <c r="AN42974" t="s">
        <v>220</v>
      </c>
      <c r="AO42974" t="s">
        <v>221</v>
      </c>
      <c r="AP42974" t="s">
        <v>222</v>
      </c>
      <c r="AR42974" t="s">
        <v>253</v>
      </c>
      <c r="AS42974">
        <v>2023</v>
      </c>
      <c r="AT42974">
        <v>2020</v>
      </c>
      <c r="AU42974">
        <v>0.72899999999999898</v>
      </c>
      <c r="AV42974" t="s">
        <v>61</v>
      </c>
      <c r="AX42974" t="s">
        <v>254</v>
      </c>
      <c r="AY42974" t="s">
        <v>255</v>
      </c>
      <c r="AZ42974" t="s">
        <v>120</v>
      </c>
      <c r="BA42974" t="s">
        <v>120</v>
      </c>
      <c r="BB42974" t="s">
        <v>255</v>
      </c>
      <c r="BC42974" t="s">
        <v>255</v>
      </c>
      <c r="BD42974" t="s">
        <v>255</v>
      </c>
    </row>
    <row r="42975" spans="1:56" x14ac:dyDescent="0.3">
      <c r="A42975" t="s">
        <v>248</v>
      </c>
      <c r="B42975" t="s">
        <v>249</v>
      </c>
      <c r="C42975" t="s">
        <v>250</v>
      </c>
      <c r="D42975" t="s">
        <v>251</v>
      </c>
      <c r="E42975" t="s">
        <v>96</v>
      </c>
      <c r="F42975" t="s">
        <v>61</v>
      </c>
      <c r="G42975" t="s">
        <v>241</v>
      </c>
      <c r="H42975" t="s">
        <v>71</v>
      </c>
      <c r="I42975" t="s">
        <v>235</v>
      </c>
      <c r="J42975" t="s">
        <v>61</v>
      </c>
      <c r="K42975" t="s">
        <v>61</v>
      </c>
      <c r="L42975" t="s">
        <v>61</v>
      </c>
      <c r="M42975" t="s">
        <v>61</v>
      </c>
      <c r="N42975" t="s">
        <v>61</v>
      </c>
      <c r="O42975" t="s">
        <v>61</v>
      </c>
      <c r="P42975" t="s">
        <v>61</v>
      </c>
      <c r="Q42975" t="s">
        <v>61</v>
      </c>
      <c r="R42975" t="s">
        <v>61</v>
      </c>
      <c r="S42975" t="s">
        <v>61</v>
      </c>
      <c r="T42975" t="s">
        <v>61</v>
      </c>
      <c r="U42975" t="s">
        <v>61</v>
      </c>
      <c r="V42975" t="s">
        <v>61</v>
      </c>
      <c r="W42975" t="s">
        <v>61</v>
      </c>
      <c r="X42975" t="s">
        <v>61</v>
      </c>
      <c r="Y42975" t="s">
        <v>61</v>
      </c>
      <c r="Z42975" t="s">
        <v>61</v>
      </c>
      <c r="AA42975" t="s">
        <v>61</v>
      </c>
      <c r="AB42975" t="s">
        <v>61</v>
      </c>
      <c r="AC42975" t="s">
        <v>61</v>
      </c>
      <c r="AD42975" t="s">
        <v>61</v>
      </c>
      <c r="AE42975" t="s">
        <v>61</v>
      </c>
      <c r="AF42975" t="s">
        <v>61</v>
      </c>
      <c r="AG42975" t="s">
        <v>61</v>
      </c>
      <c r="AH42975" t="s">
        <v>257</v>
      </c>
      <c r="AI42975" t="s">
        <v>61</v>
      </c>
      <c r="AJ42975" t="s">
        <v>61</v>
      </c>
      <c r="AN42975" t="s">
        <v>220</v>
      </c>
      <c r="AO42975" t="s">
        <v>221</v>
      </c>
      <c r="AP42975" t="s">
        <v>222</v>
      </c>
      <c r="AR42975" t="s">
        <v>253</v>
      </c>
      <c r="AS42975">
        <v>2023</v>
      </c>
      <c r="AT42975">
        <v>2020</v>
      </c>
      <c r="AU42975">
        <v>0.54300000000000004</v>
      </c>
      <c r="AV42975" t="s">
        <v>61</v>
      </c>
      <c r="AX42975" t="s">
        <v>254</v>
      </c>
      <c r="AY42975" t="s">
        <v>255</v>
      </c>
      <c r="AZ42975" t="s">
        <v>120</v>
      </c>
      <c r="BA42975" t="s">
        <v>120</v>
      </c>
      <c r="BB42975" t="s">
        <v>255</v>
      </c>
      <c r="BC42975" t="s">
        <v>255</v>
      </c>
      <c r="BD42975" t="s">
        <v>255</v>
      </c>
    </row>
    <row r="42976" spans="1:56" x14ac:dyDescent="0.3">
      <c r="A42976" t="s">
        <v>248</v>
      </c>
      <c r="B42976" t="s">
        <v>249</v>
      </c>
      <c r="C42976" t="s">
        <v>250</v>
      </c>
      <c r="D42976" t="s">
        <v>251</v>
      </c>
      <c r="E42976" t="s">
        <v>96</v>
      </c>
      <c r="F42976" t="s">
        <v>61</v>
      </c>
      <c r="G42976" t="s">
        <v>241</v>
      </c>
      <c r="H42976" t="s">
        <v>71</v>
      </c>
      <c r="I42976" t="s">
        <v>235</v>
      </c>
      <c r="J42976" t="s">
        <v>61</v>
      </c>
      <c r="K42976" t="s">
        <v>61</v>
      </c>
      <c r="L42976" t="s">
        <v>61</v>
      </c>
      <c r="M42976" t="s">
        <v>61</v>
      </c>
      <c r="N42976" t="s">
        <v>61</v>
      </c>
      <c r="O42976" t="s">
        <v>61</v>
      </c>
      <c r="P42976" t="s">
        <v>61</v>
      </c>
      <c r="Q42976" t="s">
        <v>61</v>
      </c>
      <c r="R42976" t="s">
        <v>61</v>
      </c>
      <c r="S42976" t="s">
        <v>61</v>
      </c>
      <c r="T42976" t="s">
        <v>61</v>
      </c>
      <c r="U42976" t="s">
        <v>61</v>
      </c>
      <c r="V42976" t="s">
        <v>61</v>
      </c>
      <c r="W42976" t="s">
        <v>61</v>
      </c>
      <c r="X42976" t="s">
        <v>61</v>
      </c>
      <c r="Y42976" t="s">
        <v>61</v>
      </c>
      <c r="Z42976" t="s">
        <v>61</v>
      </c>
      <c r="AA42976" t="s">
        <v>61</v>
      </c>
      <c r="AB42976" t="s">
        <v>61</v>
      </c>
      <c r="AC42976" t="s">
        <v>61</v>
      </c>
      <c r="AD42976" t="s">
        <v>61</v>
      </c>
      <c r="AE42976" t="s">
        <v>61</v>
      </c>
      <c r="AF42976" t="s">
        <v>61</v>
      </c>
      <c r="AG42976" t="s">
        <v>61</v>
      </c>
      <c r="AH42976" t="s">
        <v>258</v>
      </c>
      <c r="AI42976" t="s">
        <v>61</v>
      </c>
      <c r="AJ42976" t="s">
        <v>61</v>
      </c>
      <c r="AN42976" t="s">
        <v>220</v>
      </c>
      <c r="AO42976" t="s">
        <v>221</v>
      </c>
      <c r="AP42976" t="s">
        <v>222</v>
      </c>
      <c r="AR42976" t="s">
        <v>253</v>
      </c>
      <c r="AS42976">
        <v>2023</v>
      </c>
      <c r="AT42976">
        <v>2020</v>
      </c>
      <c r="AU42976">
        <v>1.8039999999999901</v>
      </c>
      <c r="AV42976" t="s">
        <v>61</v>
      </c>
      <c r="AX42976" t="s">
        <v>254</v>
      </c>
      <c r="AY42976" t="s">
        <v>255</v>
      </c>
      <c r="AZ42976" t="s">
        <v>120</v>
      </c>
      <c r="BA42976" t="s">
        <v>120</v>
      </c>
      <c r="BB42976" t="s">
        <v>255</v>
      </c>
      <c r="BC42976" t="s">
        <v>255</v>
      </c>
      <c r="BD42976" t="s">
        <v>255</v>
      </c>
    </row>
    <row r="42977" spans="1:56" x14ac:dyDescent="0.3">
      <c r="A42977" t="s">
        <v>248</v>
      </c>
      <c r="B42977" t="s">
        <v>249</v>
      </c>
      <c r="C42977" t="s">
        <v>250</v>
      </c>
      <c r="D42977" t="s">
        <v>251</v>
      </c>
      <c r="E42977" t="s">
        <v>96</v>
      </c>
      <c r="F42977" t="s">
        <v>61</v>
      </c>
      <c r="G42977" t="s">
        <v>242</v>
      </c>
      <c r="H42977" t="s">
        <v>71</v>
      </c>
      <c r="I42977" t="s">
        <v>235</v>
      </c>
      <c r="J42977" t="s">
        <v>61</v>
      </c>
      <c r="K42977" t="s">
        <v>61</v>
      </c>
      <c r="L42977" t="s">
        <v>61</v>
      </c>
      <c r="M42977" t="s">
        <v>61</v>
      </c>
      <c r="N42977" t="s">
        <v>61</v>
      </c>
      <c r="O42977" t="s">
        <v>61</v>
      </c>
      <c r="P42977" t="s">
        <v>61</v>
      </c>
      <c r="Q42977" t="s">
        <v>61</v>
      </c>
      <c r="R42977" t="s">
        <v>61</v>
      </c>
      <c r="S42977" t="s">
        <v>61</v>
      </c>
      <c r="T42977" t="s">
        <v>61</v>
      </c>
      <c r="U42977" t="s">
        <v>61</v>
      </c>
      <c r="V42977" t="s">
        <v>61</v>
      </c>
      <c r="W42977" t="s">
        <v>61</v>
      </c>
      <c r="X42977" t="s">
        <v>61</v>
      </c>
      <c r="Y42977" t="s">
        <v>61</v>
      </c>
      <c r="Z42977" t="s">
        <v>61</v>
      </c>
      <c r="AA42977" t="s">
        <v>61</v>
      </c>
      <c r="AB42977" t="s">
        <v>61</v>
      </c>
      <c r="AC42977" t="s">
        <v>61</v>
      </c>
      <c r="AD42977" t="s">
        <v>61</v>
      </c>
      <c r="AE42977" t="s">
        <v>61</v>
      </c>
      <c r="AF42977" t="s">
        <v>61</v>
      </c>
      <c r="AG42977" t="s">
        <v>61</v>
      </c>
      <c r="AH42977" t="s">
        <v>252</v>
      </c>
      <c r="AI42977" t="s">
        <v>61</v>
      </c>
      <c r="AJ42977" t="s">
        <v>61</v>
      </c>
      <c r="AN42977" t="s">
        <v>220</v>
      </c>
      <c r="AO42977" t="s">
        <v>221</v>
      </c>
      <c r="AP42977" t="s">
        <v>222</v>
      </c>
      <c r="AR42977" t="s">
        <v>253</v>
      </c>
      <c r="AS42977">
        <v>2023</v>
      </c>
      <c r="AT42977">
        <v>2020</v>
      </c>
      <c r="AU42977">
        <v>0.52916054849930205</v>
      </c>
      <c r="AV42977" t="s">
        <v>61</v>
      </c>
      <c r="AX42977" t="s">
        <v>254</v>
      </c>
      <c r="AY42977" t="s">
        <v>255</v>
      </c>
      <c r="AZ42977" t="s">
        <v>120</v>
      </c>
      <c r="BA42977" t="s">
        <v>120</v>
      </c>
      <c r="BB42977" t="s">
        <v>255</v>
      </c>
      <c r="BC42977" t="s">
        <v>255</v>
      </c>
      <c r="BD42977" t="s">
        <v>255</v>
      </c>
    </row>
    <row r="42978" spans="1:56" x14ac:dyDescent="0.3">
      <c r="A42978" t="s">
        <v>248</v>
      </c>
      <c r="B42978" t="s">
        <v>249</v>
      </c>
      <c r="C42978" t="s">
        <v>250</v>
      </c>
      <c r="D42978" t="s">
        <v>251</v>
      </c>
      <c r="E42978" t="s">
        <v>96</v>
      </c>
      <c r="F42978" t="s">
        <v>61</v>
      </c>
      <c r="G42978" t="s">
        <v>242</v>
      </c>
      <c r="H42978" t="s">
        <v>71</v>
      </c>
      <c r="I42978" t="s">
        <v>235</v>
      </c>
      <c r="J42978" t="s">
        <v>61</v>
      </c>
      <c r="K42978" t="s">
        <v>61</v>
      </c>
      <c r="L42978" t="s">
        <v>61</v>
      </c>
      <c r="M42978" t="s">
        <v>61</v>
      </c>
      <c r="N42978" t="s">
        <v>61</v>
      </c>
      <c r="O42978" t="s">
        <v>61</v>
      </c>
      <c r="P42978" t="s">
        <v>61</v>
      </c>
      <c r="Q42978" t="s">
        <v>61</v>
      </c>
      <c r="R42978" t="s">
        <v>61</v>
      </c>
      <c r="S42978" t="s">
        <v>61</v>
      </c>
      <c r="T42978" t="s">
        <v>61</v>
      </c>
      <c r="U42978" t="s">
        <v>61</v>
      </c>
      <c r="V42978" t="s">
        <v>61</v>
      </c>
      <c r="W42978" t="s">
        <v>61</v>
      </c>
      <c r="X42978" t="s">
        <v>61</v>
      </c>
      <c r="Y42978" t="s">
        <v>61</v>
      </c>
      <c r="Z42978" t="s">
        <v>61</v>
      </c>
      <c r="AA42978" t="s">
        <v>61</v>
      </c>
      <c r="AB42978" t="s">
        <v>61</v>
      </c>
      <c r="AC42978" t="s">
        <v>61</v>
      </c>
      <c r="AD42978" t="s">
        <v>61</v>
      </c>
      <c r="AE42978" t="s">
        <v>61</v>
      </c>
      <c r="AF42978" t="s">
        <v>61</v>
      </c>
      <c r="AG42978" t="s">
        <v>61</v>
      </c>
      <c r="AH42978" t="s">
        <v>256</v>
      </c>
      <c r="AI42978" t="s">
        <v>61</v>
      </c>
      <c r="AJ42978" t="s">
        <v>61</v>
      </c>
      <c r="AN42978" t="s">
        <v>220</v>
      </c>
      <c r="AO42978" t="s">
        <v>221</v>
      </c>
      <c r="AP42978" t="s">
        <v>222</v>
      </c>
      <c r="AR42978" t="s">
        <v>253</v>
      </c>
      <c r="AS42978">
        <v>2023</v>
      </c>
      <c r="AT42978">
        <v>2020</v>
      </c>
      <c r="AU42978">
        <v>0.65749813420231795</v>
      </c>
      <c r="AV42978" t="s">
        <v>61</v>
      </c>
      <c r="AX42978" t="s">
        <v>254</v>
      </c>
      <c r="AY42978" t="s">
        <v>255</v>
      </c>
      <c r="AZ42978" t="s">
        <v>120</v>
      </c>
      <c r="BA42978" t="s">
        <v>120</v>
      </c>
      <c r="BB42978" t="s">
        <v>255</v>
      </c>
      <c r="BC42978" t="s">
        <v>255</v>
      </c>
      <c r="BD42978" t="s">
        <v>255</v>
      </c>
    </row>
    <row r="42979" spans="1:56" x14ac:dyDescent="0.3">
      <c r="A42979" t="s">
        <v>248</v>
      </c>
      <c r="B42979" t="s">
        <v>249</v>
      </c>
      <c r="C42979" t="s">
        <v>250</v>
      </c>
      <c r="D42979" t="s">
        <v>251</v>
      </c>
      <c r="E42979" t="s">
        <v>96</v>
      </c>
      <c r="F42979" t="s">
        <v>61</v>
      </c>
      <c r="G42979" t="s">
        <v>242</v>
      </c>
      <c r="H42979" t="s">
        <v>71</v>
      </c>
      <c r="I42979" t="s">
        <v>235</v>
      </c>
      <c r="J42979" t="s">
        <v>61</v>
      </c>
      <c r="K42979" t="s">
        <v>61</v>
      </c>
      <c r="L42979" t="s">
        <v>61</v>
      </c>
      <c r="M42979" t="s">
        <v>61</v>
      </c>
      <c r="N42979" t="s">
        <v>61</v>
      </c>
      <c r="O42979" t="s">
        <v>61</v>
      </c>
      <c r="P42979" t="s">
        <v>61</v>
      </c>
      <c r="Q42979" t="s">
        <v>61</v>
      </c>
      <c r="R42979" t="s">
        <v>61</v>
      </c>
      <c r="S42979" t="s">
        <v>61</v>
      </c>
      <c r="T42979" t="s">
        <v>61</v>
      </c>
      <c r="U42979" t="s">
        <v>61</v>
      </c>
      <c r="V42979" t="s">
        <v>61</v>
      </c>
      <c r="W42979" t="s">
        <v>61</v>
      </c>
      <c r="X42979" t="s">
        <v>61</v>
      </c>
      <c r="Y42979" t="s">
        <v>61</v>
      </c>
      <c r="Z42979" t="s">
        <v>61</v>
      </c>
      <c r="AA42979" t="s">
        <v>61</v>
      </c>
      <c r="AB42979" t="s">
        <v>61</v>
      </c>
      <c r="AC42979" t="s">
        <v>61</v>
      </c>
      <c r="AD42979" t="s">
        <v>61</v>
      </c>
      <c r="AE42979" t="s">
        <v>61</v>
      </c>
      <c r="AF42979" t="s">
        <v>61</v>
      </c>
      <c r="AG42979" t="s">
        <v>61</v>
      </c>
      <c r="AH42979" t="s">
        <v>257</v>
      </c>
      <c r="AI42979" t="s">
        <v>61</v>
      </c>
      <c r="AJ42979" t="s">
        <v>61</v>
      </c>
      <c r="AN42979" t="s">
        <v>220</v>
      </c>
      <c r="AO42979" t="s">
        <v>221</v>
      </c>
      <c r="AP42979" t="s">
        <v>222</v>
      </c>
      <c r="AR42979" t="s">
        <v>253</v>
      </c>
      <c r="AS42979">
        <v>2023</v>
      </c>
      <c r="AT42979">
        <v>2020</v>
      </c>
      <c r="AU42979">
        <v>0.464734444194429</v>
      </c>
      <c r="AV42979" t="s">
        <v>61</v>
      </c>
      <c r="AX42979" t="s">
        <v>254</v>
      </c>
      <c r="AY42979" t="s">
        <v>255</v>
      </c>
      <c r="AZ42979" t="s">
        <v>120</v>
      </c>
      <c r="BA42979" t="s">
        <v>120</v>
      </c>
      <c r="BB42979" t="s">
        <v>255</v>
      </c>
      <c r="BC42979" t="s">
        <v>255</v>
      </c>
      <c r="BD42979" t="s">
        <v>255</v>
      </c>
    </row>
    <row r="42980" spans="1:56" x14ac:dyDescent="0.3">
      <c r="A42980" t="s">
        <v>248</v>
      </c>
      <c r="B42980" t="s">
        <v>249</v>
      </c>
      <c r="C42980" t="s">
        <v>250</v>
      </c>
      <c r="D42980" t="s">
        <v>251</v>
      </c>
      <c r="E42980" t="s">
        <v>96</v>
      </c>
      <c r="F42980" t="s">
        <v>61</v>
      </c>
      <c r="G42980" t="s">
        <v>242</v>
      </c>
      <c r="H42980" t="s">
        <v>71</v>
      </c>
      <c r="I42980" t="s">
        <v>235</v>
      </c>
      <c r="J42980" t="s">
        <v>61</v>
      </c>
      <c r="K42980" t="s">
        <v>61</v>
      </c>
      <c r="L42980" t="s">
        <v>61</v>
      </c>
      <c r="M42980" t="s">
        <v>61</v>
      </c>
      <c r="N42980" t="s">
        <v>61</v>
      </c>
      <c r="O42980" t="s">
        <v>61</v>
      </c>
      <c r="P42980" t="s">
        <v>61</v>
      </c>
      <c r="Q42980" t="s">
        <v>61</v>
      </c>
      <c r="R42980" t="s">
        <v>61</v>
      </c>
      <c r="S42980" t="s">
        <v>61</v>
      </c>
      <c r="T42980" t="s">
        <v>61</v>
      </c>
      <c r="U42980" t="s">
        <v>61</v>
      </c>
      <c r="V42980" t="s">
        <v>61</v>
      </c>
      <c r="W42980" t="s">
        <v>61</v>
      </c>
      <c r="X42980" t="s">
        <v>61</v>
      </c>
      <c r="Y42980" t="s">
        <v>61</v>
      </c>
      <c r="Z42980" t="s">
        <v>61</v>
      </c>
      <c r="AA42980" t="s">
        <v>61</v>
      </c>
      <c r="AB42980" t="s">
        <v>61</v>
      </c>
      <c r="AC42980" t="s">
        <v>61</v>
      </c>
      <c r="AD42980" t="s">
        <v>61</v>
      </c>
      <c r="AE42980" t="s">
        <v>61</v>
      </c>
      <c r="AF42980" t="s">
        <v>61</v>
      </c>
      <c r="AG42980" t="s">
        <v>61</v>
      </c>
      <c r="AH42980" t="s">
        <v>258</v>
      </c>
      <c r="AI42980" t="s">
        <v>61</v>
      </c>
      <c r="AJ42980" t="s">
        <v>61</v>
      </c>
      <c r="AN42980" t="s">
        <v>220</v>
      </c>
      <c r="AO42980" t="s">
        <v>221</v>
      </c>
      <c r="AP42980" t="s">
        <v>222</v>
      </c>
      <c r="AR42980" t="s">
        <v>253</v>
      </c>
      <c r="AS42980">
        <v>2023</v>
      </c>
      <c r="AT42980">
        <v>2020</v>
      </c>
      <c r="AU42980">
        <v>1.8030337585703</v>
      </c>
      <c r="AV42980" t="s">
        <v>61</v>
      </c>
      <c r="AX42980" t="s">
        <v>254</v>
      </c>
      <c r="AY42980" t="s">
        <v>255</v>
      </c>
      <c r="AZ42980" t="s">
        <v>120</v>
      </c>
      <c r="BA42980" t="s">
        <v>120</v>
      </c>
      <c r="BB42980" t="s">
        <v>255</v>
      </c>
      <c r="BC42980" t="s">
        <v>255</v>
      </c>
      <c r="BD42980" t="s">
        <v>255</v>
      </c>
    </row>
    <row r="42981" spans="1:56" x14ac:dyDescent="0.3">
      <c r="A42981" t="s">
        <v>248</v>
      </c>
      <c r="B42981" t="s">
        <v>249</v>
      </c>
      <c r="C42981" t="s">
        <v>250</v>
      </c>
      <c r="D42981" t="s">
        <v>251</v>
      </c>
      <c r="E42981" t="s">
        <v>96</v>
      </c>
      <c r="F42981" t="s">
        <v>61</v>
      </c>
      <c r="G42981" t="s">
        <v>243</v>
      </c>
      <c r="H42981" t="s">
        <v>71</v>
      </c>
      <c r="I42981" t="s">
        <v>235</v>
      </c>
      <c r="J42981" t="s">
        <v>61</v>
      </c>
      <c r="K42981" t="s">
        <v>61</v>
      </c>
      <c r="L42981" t="s">
        <v>61</v>
      </c>
      <c r="M42981" t="s">
        <v>61</v>
      </c>
      <c r="N42981" t="s">
        <v>61</v>
      </c>
      <c r="O42981" t="s">
        <v>61</v>
      </c>
      <c r="P42981" t="s">
        <v>61</v>
      </c>
      <c r="Q42981" t="s">
        <v>61</v>
      </c>
      <c r="R42981" t="s">
        <v>61</v>
      </c>
      <c r="S42981" t="s">
        <v>61</v>
      </c>
      <c r="T42981" t="s">
        <v>61</v>
      </c>
      <c r="U42981" t="s">
        <v>61</v>
      </c>
      <c r="V42981" t="s">
        <v>61</v>
      </c>
      <c r="W42981" t="s">
        <v>61</v>
      </c>
      <c r="X42981" t="s">
        <v>61</v>
      </c>
      <c r="Y42981" t="s">
        <v>61</v>
      </c>
      <c r="Z42981" t="s">
        <v>61</v>
      </c>
      <c r="AA42981" t="s">
        <v>61</v>
      </c>
      <c r="AB42981" t="s">
        <v>61</v>
      </c>
      <c r="AC42981" t="s">
        <v>61</v>
      </c>
      <c r="AD42981" t="s">
        <v>61</v>
      </c>
      <c r="AE42981" t="s">
        <v>61</v>
      </c>
      <c r="AF42981" t="s">
        <v>61</v>
      </c>
      <c r="AG42981" t="s">
        <v>61</v>
      </c>
      <c r="AH42981" t="s">
        <v>252</v>
      </c>
      <c r="AI42981" t="s">
        <v>61</v>
      </c>
      <c r="AJ42981" t="s">
        <v>61</v>
      </c>
      <c r="AN42981" t="s">
        <v>220</v>
      </c>
      <c r="AO42981" t="s">
        <v>221</v>
      </c>
      <c r="AP42981" t="s">
        <v>222</v>
      </c>
      <c r="AR42981" t="s">
        <v>253</v>
      </c>
      <c r="AS42981">
        <v>2023</v>
      </c>
      <c r="AT42981">
        <v>2020</v>
      </c>
      <c r="AU42981">
        <v>0.34999999999999898</v>
      </c>
      <c r="AV42981" t="s">
        <v>61</v>
      </c>
      <c r="AX42981" t="s">
        <v>254</v>
      </c>
      <c r="AY42981" t="s">
        <v>255</v>
      </c>
      <c r="AZ42981" t="s">
        <v>120</v>
      </c>
      <c r="BA42981" t="s">
        <v>120</v>
      </c>
      <c r="BB42981" t="s">
        <v>255</v>
      </c>
      <c r="BC42981" t="s">
        <v>255</v>
      </c>
      <c r="BD42981" t="s">
        <v>255</v>
      </c>
    </row>
    <row r="42982" spans="1:56" x14ac:dyDescent="0.3">
      <c r="A42982" t="s">
        <v>248</v>
      </c>
      <c r="B42982" t="s">
        <v>249</v>
      </c>
      <c r="C42982" t="s">
        <v>250</v>
      </c>
      <c r="D42982" t="s">
        <v>251</v>
      </c>
      <c r="E42982" t="s">
        <v>96</v>
      </c>
      <c r="F42982" t="s">
        <v>61</v>
      </c>
      <c r="G42982" t="s">
        <v>243</v>
      </c>
      <c r="H42982" t="s">
        <v>71</v>
      </c>
      <c r="I42982" t="s">
        <v>235</v>
      </c>
      <c r="J42982" t="s">
        <v>61</v>
      </c>
      <c r="K42982" t="s">
        <v>61</v>
      </c>
      <c r="L42982" t="s">
        <v>61</v>
      </c>
      <c r="M42982" t="s">
        <v>61</v>
      </c>
      <c r="N42982" t="s">
        <v>61</v>
      </c>
      <c r="O42982" t="s">
        <v>61</v>
      </c>
      <c r="P42982" t="s">
        <v>61</v>
      </c>
      <c r="Q42982" t="s">
        <v>61</v>
      </c>
      <c r="R42982" t="s">
        <v>61</v>
      </c>
      <c r="S42982" t="s">
        <v>61</v>
      </c>
      <c r="T42982" t="s">
        <v>61</v>
      </c>
      <c r="U42982" t="s">
        <v>61</v>
      </c>
      <c r="V42982" t="s">
        <v>61</v>
      </c>
      <c r="W42982" t="s">
        <v>61</v>
      </c>
      <c r="X42982" t="s">
        <v>61</v>
      </c>
      <c r="Y42982" t="s">
        <v>61</v>
      </c>
      <c r="Z42982" t="s">
        <v>61</v>
      </c>
      <c r="AA42982" t="s">
        <v>61</v>
      </c>
      <c r="AB42982" t="s">
        <v>61</v>
      </c>
      <c r="AC42982" t="s">
        <v>61</v>
      </c>
      <c r="AD42982" t="s">
        <v>61</v>
      </c>
      <c r="AE42982" t="s">
        <v>61</v>
      </c>
      <c r="AF42982" t="s">
        <v>61</v>
      </c>
      <c r="AG42982" t="s">
        <v>61</v>
      </c>
      <c r="AH42982" t="s">
        <v>256</v>
      </c>
      <c r="AI42982" t="s">
        <v>61</v>
      </c>
      <c r="AJ42982" t="s">
        <v>61</v>
      </c>
      <c r="AN42982" t="s">
        <v>220</v>
      </c>
      <c r="AO42982" t="s">
        <v>221</v>
      </c>
      <c r="AP42982" t="s">
        <v>222</v>
      </c>
      <c r="AR42982" t="s">
        <v>253</v>
      </c>
      <c r="AS42982">
        <v>2023</v>
      </c>
      <c r="AT42982">
        <v>2020</v>
      </c>
      <c r="AU42982">
        <v>0.45</v>
      </c>
      <c r="AV42982" t="s">
        <v>61</v>
      </c>
      <c r="AX42982" t="s">
        <v>254</v>
      </c>
      <c r="AY42982" t="s">
        <v>255</v>
      </c>
      <c r="AZ42982" t="s">
        <v>120</v>
      </c>
      <c r="BA42982" t="s">
        <v>120</v>
      </c>
      <c r="BB42982" t="s">
        <v>255</v>
      </c>
      <c r="BC42982" t="s">
        <v>255</v>
      </c>
      <c r="BD42982" t="s">
        <v>255</v>
      </c>
    </row>
    <row r="42983" spans="1:56" x14ac:dyDescent="0.3">
      <c r="A42983" t="s">
        <v>248</v>
      </c>
      <c r="B42983" t="s">
        <v>249</v>
      </c>
      <c r="C42983" t="s">
        <v>250</v>
      </c>
      <c r="D42983" t="s">
        <v>251</v>
      </c>
      <c r="E42983" t="s">
        <v>96</v>
      </c>
      <c r="F42983" t="s">
        <v>61</v>
      </c>
      <c r="G42983" t="s">
        <v>243</v>
      </c>
      <c r="H42983" t="s">
        <v>71</v>
      </c>
      <c r="I42983" t="s">
        <v>235</v>
      </c>
      <c r="J42983" t="s">
        <v>61</v>
      </c>
      <c r="K42983" t="s">
        <v>61</v>
      </c>
      <c r="L42983" t="s">
        <v>61</v>
      </c>
      <c r="M42983" t="s">
        <v>61</v>
      </c>
      <c r="N42983" t="s">
        <v>61</v>
      </c>
      <c r="O42983" t="s">
        <v>61</v>
      </c>
      <c r="P42983" t="s">
        <v>61</v>
      </c>
      <c r="Q42983" t="s">
        <v>61</v>
      </c>
      <c r="R42983" t="s">
        <v>61</v>
      </c>
      <c r="S42983" t="s">
        <v>61</v>
      </c>
      <c r="T42983" t="s">
        <v>61</v>
      </c>
      <c r="U42983" t="s">
        <v>61</v>
      </c>
      <c r="V42983" t="s">
        <v>61</v>
      </c>
      <c r="W42983" t="s">
        <v>61</v>
      </c>
      <c r="X42983" t="s">
        <v>61</v>
      </c>
      <c r="Y42983" t="s">
        <v>61</v>
      </c>
      <c r="Z42983" t="s">
        <v>61</v>
      </c>
      <c r="AA42983" t="s">
        <v>61</v>
      </c>
      <c r="AB42983" t="s">
        <v>61</v>
      </c>
      <c r="AC42983" t="s">
        <v>61</v>
      </c>
      <c r="AD42983" t="s">
        <v>61</v>
      </c>
      <c r="AE42983" t="s">
        <v>61</v>
      </c>
      <c r="AF42983" t="s">
        <v>61</v>
      </c>
      <c r="AG42983" t="s">
        <v>61</v>
      </c>
      <c r="AH42983" t="s">
        <v>257</v>
      </c>
      <c r="AI42983" t="s">
        <v>61</v>
      </c>
      <c r="AJ42983" t="s">
        <v>61</v>
      </c>
      <c r="AN42983" t="s">
        <v>220</v>
      </c>
      <c r="AO42983" t="s">
        <v>221</v>
      </c>
      <c r="AP42983" t="s">
        <v>222</v>
      </c>
      <c r="AR42983" t="s">
        <v>253</v>
      </c>
      <c r="AS42983">
        <v>2023</v>
      </c>
      <c r="AT42983">
        <v>2020</v>
      </c>
      <c r="AU42983">
        <v>0.23999999999999899</v>
      </c>
      <c r="AV42983" t="s">
        <v>61</v>
      </c>
      <c r="AX42983" t="s">
        <v>254</v>
      </c>
      <c r="AY42983" t="s">
        <v>255</v>
      </c>
      <c r="AZ42983" t="s">
        <v>120</v>
      </c>
      <c r="BA42983" t="s">
        <v>120</v>
      </c>
      <c r="BB42983" t="s">
        <v>255</v>
      </c>
      <c r="BC42983" t="s">
        <v>255</v>
      </c>
      <c r="BD42983" t="s">
        <v>255</v>
      </c>
    </row>
    <row r="42984" spans="1:56" x14ac:dyDescent="0.3">
      <c r="A42984" t="s">
        <v>248</v>
      </c>
      <c r="B42984" t="s">
        <v>249</v>
      </c>
      <c r="C42984" t="s">
        <v>250</v>
      </c>
      <c r="D42984" t="s">
        <v>251</v>
      </c>
      <c r="E42984" t="s">
        <v>96</v>
      </c>
      <c r="F42984" t="s">
        <v>61</v>
      </c>
      <c r="G42984" t="s">
        <v>243</v>
      </c>
      <c r="H42984" t="s">
        <v>71</v>
      </c>
      <c r="I42984" t="s">
        <v>235</v>
      </c>
      <c r="J42984" t="s">
        <v>61</v>
      </c>
      <c r="K42984" t="s">
        <v>61</v>
      </c>
      <c r="L42984" t="s">
        <v>61</v>
      </c>
      <c r="M42984" t="s">
        <v>61</v>
      </c>
      <c r="N42984" t="s">
        <v>61</v>
      </c>
      <c r="O42984" t="s">
        <v>61</v>
      </c>
      <c r="P42984" t="s">
        <v>61</v>
      </c>
      <c r="Q42984" t="s">
        <v>61</v>
      </c>
      <c r="R42984" t="s">
        <v>61</v>
      </c>
      <c r="S42984" t="s">
        <v>61</v>
      </c>
      <c r="T42984" t="s">
        <v>61</v>
      </c>
      <c r="U42984" t="s">
        <v>61</v>
      </c>
      <c r="V42984" t="s">
        <v>61</v>
      </c>
      <c r="W42984" t="s">
        <v>61</v>
      </c>
      <c r="X42984" t="s">
        <v>61</v>
      </c>
      <c r="Y42984" t="s">
        <v>61</v>
      </c>
      <c r="Z42984" t="s">
        <v>61</v>
      </c>
      <c r="AA42984" t="s">
        <v>61</v>
      </c>
      <c r="AB42984" t="s">
        <v>61</v>
      </c>
      <c r="AC42984" t="s">
        <v>61</v>
      </c>
      <c r="AD42984" t="s">
        <v>61</v>
      </c>
      <c r="AE42984" t="s">
        <v>61</v>
      </c>
      <c r="AF42984" t="s">
        <v>61</v>
      </c>
      <c r="AG42984" t="s">
        <v>61</v>
      </c>
      <c r="AH42984" t="s">
        <v>258</v>
      </c>
      <c r="AI42984" t="s">
        <v>61</v>
      </c>
      <c r="AJ42984" t="s">
        <v>61</v>
      </c>
      <c r="AN42984" t="s">
        <v>220</v>
      </c>
      <c r="AO42984" t="s">
        <v>221</v>
      </c>
      <c r="AP42984" t="s">
        <v>222</v>
      </c>
      <c r="AR42984" t="s">
        <v>253</v>
      </c>
      <c r="AS42984">
        <v>2023</v>
      </c>
      <c r="AT42984">
        <v>2020</v>
      </c>
      <c r="AU42984">
        <v>1.8</v>
      </c>
      <c r="AV42984" t="s">
        <v>61</v>
      </c>
      <c r="AX42984" t="s">
        <v>254</v>
      </c>
      <c r="AY42984" t="s">
        <v>255</v>
      </c>
      <c r="AZ42984" t="s">
        <v>120</v>
      </c>
      <c r="BA42984" t="s">
        <v>120</v>
      </c>
      <c r="BB42984" t="s">
        <v>255</v>
      </c>
      <c r="BC42984" t="s">
        <v>255</v>
      </c>
      <c r="BD42984" t="s">
        <v>255</v>
      </c>
    </row>
    <row r="42985" spans="1:56" x14ac:dyDescent="0.3">
      <c r="A42985" t="s">
        <v>248</v>
      </c>
      <c r="B42985" t="s">
        <v>249</v>
      </c>
      <c r="C42985" t="s">
        <v>250</v>
      </c>
      <c r="D42985" t="s">
        <v>251</v>
      </c>
      <c r="E42985" t="s">
        <v>97</v>
      </c>
      <c r="F42985" t="s">
        <v>61</v>
      </c>
      <c r="G42985" t="s">
        <v>217</v>
      </c>
      <c r="H42985" t="s">
        <v>71</v>
      </c>
      <c r="I42985" t="s">
        <v>235</v>
      </c>
      <c r="J42985" t="s">
        <v>61</v>
      </c>
      <c r="K42985" t="s">
        <v>61</v>
      </c>
      <c r="L42985" t="s">
        <v>61</v>
      </c>
      <c r="M42985" t="s">
        <v>61</v>
      </c>
      <c r="N42985" t="s">
        <v>61</v>
      </c>
      <c r="O42985" t="s">
        <v>61</v>
      </c>
      <c r="P42985" t="s">
        <v>61</v>
      </c>
      <c r="Q42985" t="s">
        <v>61</v>
      </c>
      <c r="R42985" t="s">
        <v>61</v>
      </c>
      <c r="S42985" t="s">
        <v>61</v>
      </c>
      <c r="T42985" t="s">
        <v>61</v>
      </c>
      <c r="U42985" t="s">
        <v>61</v>
      </c>
      <c r="V42985" t="s">
        <v>61</v>
      </c>
      <c r="W42985" t="s">
        <v>61</v>
      </c>
      <c r="X42985" t="s">
        <v>61</v>
      </c>
      <c r="Y42985" t="s">
        <v>61</v>
      </c>
      <c r="Z42985" t="s">
        <v>61</v>
      </c>
      <c r="AA42985" t="s">
        <v>61</v>
      </c>
      <c r="AB42985" t="s">
        <v>61</v>
      </c>
      <c r="AC42985" t="s">
        <v>61</v>
      </c>
      <c r="AD42985" t="s">
        <v>61</v>
      </c>
      <c r="AE42985" t="s">
        <v>61</v>
      </c>
      <c r="AF42985" t="s">
        <v>61</v>
      </c>
      <c r="AG42985" t="s">
        <v>61</v>
      </c>
      <c r="AH42985" t="s">
        <v>252</v>
      </c>
      <c r="AI42985" t="s">
        <v>61</v>
      </c>
      <c r="AJ42985" t="s">
        <v>61</v>
      </c>
      <c r="AN42985" t="s">
        <v>220</v>
      </c>
      <c r="AO42985" t="s">
        <v>221</v>
      </c>
      <c r="AP42985" t="s">
        <v>222</v>
      </c>
      <c r="AR42985" t="s">
        <v>253</v>
      </c>
      <c r="AS42985">
        <v>2023</v>
      </c>
      <c r="AT42985">
        <v>2020</v>
      </c>
      <c r="AU42985">
        <v>1.202</v>
      </c>
      <c r="AV42985" t="s">
        <v>61</v>
      </c>
      <c r="AX42985" t="s">
        <v>254</v>
      </c>
      <c r="AY42985" t="s">
        <v>255</v>
      </c>
      <c r="AZ42985" t="s">
        <v>120</v>
      </c>
      <c r="BA42985" t="s">
        <v>120</v>
      </c>
      <c r="BB42985" t="s">
        <v>255</v>
      </c>
      <c r="BC42985" t="s">
        <v>255</v>
      </c>
      <c r="BD42985" t="s">
        <v>255</v>
      </c>
    </row>
    <row r="42986" spans="1:56" x14ac:dyDescent="0.3">
      <c r="A42986" t="s">
        <v>248</v>
      </c>
      <c r="B42986" t="s">
        <v>249</v>
      </c>
      <c r="C42986" t="s">
        <v>250</v>
      </c>
      <c r="D42986" t="s">
        <v>251</v>
      </c>
      <c r="E42986" t="s">
        <v>97</v>
      </c>
      <c r="F42986" t="s">
        <v>61</v>
      </c>
      <c r="G42986" t="s">
        <v>217</v>
      </c>
      <c r="H42986" t="s">
        <v>71</v>
      </c>
      <c r="I42986" t="s">
        <v>235</v>
      </c>
      <c r="J42986" t="s">
        <v>61</v>
      </c>
      <c r="K42986" t="s">
        <v>61</v>
      </c>
      <c r="L42986" t="s">
        <v>61</v>
      </c>
      <c r="M42986" t="s">
        <v>61</v>
      </c>
      <c r="N42986" t="s">
        <v>61</v>
      </c>
      <c r="O42986" t="s">
        <v>61</v>
      </c>
      <c r="P42986" t="s">
        <v>61</v>
      </c>
      <c r="Q42986" t="s">
        <v>61</v>
      </c>
      <c r="R42986" t="s">
        <v>61</v>
      </c>
      <c r="S42986" t="s">
        <v>61</v>
      </c>
      <c r="T42986" t="s">
        <v>61</v>
      </c>
      <c r="U42986" t="s">
        <v>61</v>
      </c>
      <c r="V42986" t="s">
        <v>61</v>
      </c>
      <c r="W42986" t="s">
        <v>61</v>
      </c>
      <c r="X42986" t="s">
        <v>61</v>
      </c>
      <c r="Y42986" t="s">
        <v>61</v>
      </c>
      <c r="Z42986" t="s">
        <v>61</v>
      </c>
      <c r="AA42986" t="s">
        <v>61</v>
      </c>
      <c r="AB42986" t="s">
        <v>61</v>
      </c>
      <c r="AC42986" t="s">
        <v>61</v>
      </c>
      <c r="AD42986" t="s">
        <v>61</v>
      </c>
      <c r="AE42986" t="s">
        <v>61</v>
      </c>
      <c r="AF42986" t="s">
        <v>61</v>
      </c>
      <c r="AG42986" t="s">
        <v>61</v>
      </c>
      <c r="AH42986" t="s">
        <v>256</v>
      </c>
      <c r="AI42986" t="s">
        <v>61</v>
      </c>
      <c r="AJ42986" t="s">
        <v>61</v>
      </c>
      <c r="AN42986" t="s">
        <v>220</v>
      </c>
      <c r="AO42986" t="s">
        <v>221</v>
      </c>
      <c r="AP42986" t="s">
        <v>222</v>
      </c>
      <c r="AR42986" t="s">
        <v>253</v>
      </c>
      <c r="AS42986">
        <v>2023</v>
      </c>
      <c r="AT42986">
        <v>2020</v>
      </c>
      <c r="AU42986">
        <v>1.9870000000000001</v>
      </c>
      <c r="AV42986" t="s">
        <v>61</v>
      </c>
      <c r="AX42986" t="s">
        <v>254</v>
      </c>
      <c r="AY42986" t="s">
        <v>255</v>
      </c>
      <c r="AZ42986" t="s">
        <v>120</v>
      </c>
      <c r="BA42986" t="s">
        <v>120</v>
      </c>
      <c r="BB42986" t="s">
        <v>255</v>
      </c>
      <c r="BC42986" t="s">
        <v>255</v>
      </c>
      <c r="BD42986" t="s">
        <v>255</v>
      </c>
    </row>
    <row r="42987" spans="1:56" x14ac:dyDescent="0.3">
      <c r="A42987" t="s">
        <v>248</v>
      </c>
      <c r="B42987" t="s">
        <v>249</v>
      </c>
      <c r="C42987" t="s">
        <v>250</v>
      </c>
      <c r="D42987" t="s">
        <v>251</v>
      </c>
      <c r="E42987" t="s">
        <v>97</v>
      </c>
      <c r="F42987" t="s">
        <v>61</v>
      </c>
      <c r="G42987" t="s">
        <v>217</v>
      </c>
      <c r="H42987" t="s">
        <v>71</v>
      </c>
      <c r="I42987" t="s">
        <v>235</v>
      </c>
      <c r="J42987" t="s">
        <v>61</v>
      </c>
      <c r="K42987" t="s">
        <v>61</v>
      </c>
      <c r="L42987" t="s">
        <v>61</v>
      </c>
      <c r="M42987" t="s">
        <v>61</v>
      </c>
      <c r="N42987" t="s">
        <v>61</v>
      </c>
      <c r="O42987" t="s">
        <v>61</v>
      </c>
      <c r="P42987" t="s">
        <v>61</v>
      </c>
      <c r="Q42987" t="s">
        <v>61</v>
      </c>
      <c r="R42987" t="s">
        <v>61</v>
      </c>
      <c r="S42987" t="s">
        <v>61</v>
      </c>
      <c r="T42987" t="s">
        <v>61</v>
      </c>
      <c r="U42987" t="s">
        <v>61</v>
      </c>
      <c r="V42987" t="s">
        <v>61</v>
      </c>
      <c r="W42987" t="s">
        <v>61</v>
      </c>
      <c r="X42987" t="s">
        <v>61</v>
      </c>
      <c r="Y42987" t="s">
        <v>61</v>
      </c>
      <c r="Z42987" t="s">
        <v>61</v>
      </c>
      <c r="AA42987" t="s">
        <v>61</v>
      </c>
      <c r="AB42987" t="s">
        <v>61</v>
      </c>
      <c r="AC42987" t="s">
        <v>61</v>
      </c>
      <c r="AD42987" t="s">
        <v>61</v>
      </c>
      <c r="AE42987" t="s">
        <v>61</v>
      </c>
      <c r="AF42987" t="s">
        <v>61</v>
      </c>
      <c r="AG42987" t="s">
        <v>61</v>
      </c>
      <c r="AH42987" t="s">
        <v>257</v>
      </c>
      <c r="AI42987" t="s">
        <v>61</v>
      </c>
      <c r="AJ42987" t="s">
        <v>61</v>
      </c>
      <c r="AN42987" t="s">
        <v>220</v>
      </c>
      <c r="AO42987" t="s">
        <v>221</v>
      </c>
      <c r="AP42987" t="s">
        <v>222</v>
      </c>
      <c r="AR42987" t="s">
        <v>253</v>
      </c>
      <c r="AS42987">
        <v>2023</v>
      </c>
      <c r="AT42987">
        <v>2020</v>
      </c>
      <c r="AU42987">
        <v>1.3720000000000001</v>
      </c>
      <c r="AV42987" t="s">
        <v>61</v>
      </c>
      <c r="AX42987" t="s">
        <v>254</v>
      </c>
      <c r="AY42987" t="s">
        <v>255</v>
      </c>
      <c r="AZ42987" t="s">
        <v>120</v>
      </c>
      <c r="BA42987" t="s">
        <v>120</v>
      </c>
      <c r="BB42987" t="s">
        <v>255</v>
      </c>
      <c r="BC42987" t="s">
        <v>255</v>
      </c>
      <c r="BD42987" t="s">
        <v>255</v>
      </c>
    </row>
    <row r="42988" spans="1:56" x14ac:dyDescent="0.3">
      <c r="A42988" t="s">
        <v>248</v>
      </c>
      <c r="B42988" t="s">
        <v>249</v>
      </c>
      <c r="C42988" t="s">
        <v>250</v>
      </c>
      <c r="D42988" t="s">
        <v>251</v>
      </c>
      <c r="E42988" t="s">
        <v>97</v>
      </c>
      <c r="F42988" t="s">
        <v>61</v>
      </c>
      <c r="G42988" t="s">
        <v>217</v>
      </c>
      <c r="H42988" t="s">
        <v>71</v>
      </c>
      <c r="I42988" t="s">
        <v>235</v>
      </c>
      <c r="J42988" t="s">
        <v>61</v>
      </c>
      <c r="K42988" t="s">
        <v>61</v>
      </c>
      <c r="L42988" t="s">
        <v>61</v>
      </c>
      <c r="M42988" t="s">
        <v>61</v>
      </c>
      <c r="N42988" t="s">
        <v>61</v>
      </c>
      <c r="O42988" t="s">
        <v>61</v>
      </c>
      <c r="P42988" t="s">
        <v>61</v>
      </c>
      <c r="Q42988" t="s">
        <v>61</v>
      </c>
      <c r="R42988" t="s">
        <v>61</v>
      </c>
      <c r="S42988" t="s">
        <v>61</v>
      </c>
      <c r="T42988" t="s">
        <v>61</v>
      </c>
      <c r="U42988" t="s">
        <v>61</v>
      </c>
      <c r="V42988" t="s">
        <v>61</v>
      </c>
      <c r="W42988" t="s">
        <v>61</v>
      </c>
      <c r="X42988" t="s">
        <v>61</v>
      </c>
      <c r="Y42988" t="s">
        <v>61</v>
      </c>
      <c r="Z42988" t="s">
        <v>61</v>
      </c>
      <c r="AA42988" t="s">
        <v>61</v>
      </c>
      <c r="AB42988" t="s">
        <v>61</v>
      </c>
      <c r="AC42988" t="s">
        <v>61</v>
      </c>
      <c r="AD42988" t="s">
        <v>61</v>
      </c>
      <c r="AE42988" t="s">
        <v>61</v>
      </c>
      <c r="AF42988" t="s">
        <v>61</v>
      </c>
      <c r="AG42988" t="s">
        <v>61</v>
      </c>
      <c r="AH42988" t="s">
        <v>258</v>
      </c>
      <c r="AI42988" t="s">
        <v>61</v>
      </c>
      <c r="AJ42988" t="s">
        <v>61</v>
      </c>
      <c r="AN42988" t="s">
        <v>220</v>
      </c>
      <c r="AO42988" t="s">
        <v>221</v>
      </c>
      <c r="AP42988" t="s">
        <v>222</v>
      </c>
      <c r="AR42988" t="s">
        <v>253</v>
      </c>
      <c r="AS42988">
        <v>2023</v>
      </c>
      <c r="AT42988">
        <v>2020</v>
      </c>
      <c r="AU42988">
        <v>4.9630000000000098</v>
      </c>
      <c r="AV42988" t="s">
        <v>61</v>
      </c>
      <c r="AX42988" t="s">
        <v>254</v>
      </c>
      <c r="AY42988" t="s">
        <v>255</v>
      </c>
      <c r="AZ42988" t="s">
        <v>120</v>
      </c>
      <c r="BA42988" t="s">
        <v>120</v>
      </c>
      <c r="BB42988" t="s">
        <v>255</v>
      </c>
      <c r="BC42988" t="s">
        <v>255</v>
      </c>
      <c r="BD42988" t="s">
        <v>255</v>
      </c>
    </row>
    <row r="42989" spans="1:56" x14ac:dyDescent="0.3">
      <c r="A42989" t="s">
        <v>248</v>
      </c>
      <c r="B42989" t="s">
        <v>249</v>
      </c>
      <c r="C42989" t="s">
        <v>250</v>
      </c>
      <c r="D42989" t="s">
        <v>251</v>
      </c>
      <c r="E42989" t="s">
        <v>97</v>
      </c>
      <c r="F42989" t="s">
        <v>61</v>
      </c>
      <c r="G42989" t="s">
        <v>238</v>
      </c>
      <c r="H42989" t="s">
        <v>71</v>
      </c>
      <c r="I42989" t="s">
        <v>235</v>
      </c>
      <c r="J42989" t="s">
        <v>61</v>
      </c>
      <c r="K42989" t="s">
        <v>61</v>
      </c>
      <c r="L42989" t="s">
        <v>61</v>
      </c>
      <c r="M42989" t="s">
        <v>61</v>
      </c>
      <c r="N42989" t="s">
        <v>61</v>
      </c>
      <c r="O42989" t="s">
        <v>61</v>
      </c>
      <c r="P42989" t="s">
        <v>61</v>
      </c>
      <c r="Q42989" t="s">
        <v>61</v>
      </c>
      <c r="R42989" t="s">
        <v>61</v>
      </c>
      <c r="S42989" t="s">
        <v>61</v>
      </c>
      <c r="T42989" t="s">
        <v>61</v>
      </c>
      <c r="U42989" t="s">
        <v>61</v>
      </c>
      <c r="V42989" t="s">
        <v>61</v>
      </c>
      <c r="W42989" t="s">
        <v>61</v>
      </c>
      <c r="X42989" t="s">
        <v>61</v>
      </c>
      <c r="Y42989" t="s">
        <v>61</v>
      </c>
      <c r="Z42989" t="s">
        <v>61</v>
      </c>
      <c r="AA42989" t="s">
        <v>61</v>
      </c>
      <c r="AB42989" t="s">
        <v>61</v>
      </c>
      <c r="AC42989" t="s">
        <v>61</v>
      </c>
      <c r="AD42989" t="s">
        <v>61</v>
      </c>
      <c r="AE42989" t="s">
        <v>61</v>
      </c>
      <c r="AF42989" t="s">
        <v>61</v>
      </c>
      <c r="AG42989" t="s">
        <v>61</v>
      </c>
      <c r="AH42989" t="s">
        <v>252</v>
      </c>
      <c r="AI42989" t="s">
        <v>61</v>
      </c>
      <c r="AJ42989" t="s">
        <v>61</v>
      </c>
      <c r="AN42989" t="s">
        <v>220</v>
      </c>
      <c r="AO42989" t="s">
        <v>221</v>
      </c>
      <c r="AP42989" t="s">
        <v>222</v>
      </c>
      <c r="AR42989" t="s">
        <v>253</v>
      </c>
      <c r="AS42989">
        <v>2023</v>
      </c>
      <c r="AT42989">
        <v>2020</v>
      </c>
      <c r="AU42989">
        <v>1.202</v>
      </c>
      <c r="AV42989" t="s">
        <v>61</v>
      </c>
      <c r="AX42989" t="s">
        <v>254</v>
      </c>
      <c r="AY42989" t="s">
        <v>255</v>
      </c>
      <c r="AZ42989" t="s">
        <v>120</v>
      </c>
      <c r="BA42989" t="s">
        <v>120</v>
      </c>
      <c r="BB42989" t="s">
        <v>255</v>
      </c>
      <c r="BC42989" t="s">
        <v>255</v>
      </c>
      <c r="BD42989" t="s">
        <v>255</v>
      </c>
    </row>
    <row r="42990" spans="1:56" x14ac:dyDescent="0.3">
      <c r="A42990" t="s">
        <v>248</v>
      </c>
      <c r="B42990" t="s">
        <v>249</v>
      </c>
      <c r="C42990" t="s">
        <v>250</v>
      </c>
      <c r="D42990" t="s">
        <v>251</v>
      </c>
      <c r="E42990" t="s">
        <v>97</v>
      </c>
      <c r="F42990" t="s">
        <v>61</v>
      </c>
      <c r="G42990" t="s">
        <v>238</v>
      </c>
      <c r="H42990" t="s">
        <v>71</v>
      </c>
      <c r="I42990" t="s">
        <v>235</v>
      </c>
      <c r="J42990" t="s">
        <v>61</v>
      </c>
      <c r="K42990" t="s">
        <v>61</v>
      </c>
      <c r="L42990" t="s">
        <v>61</v>
      </c>
      <c r="M42990" t="s">
        <v>61</v>
      </c>
      <c r="N42990" t="s">
        <v>61</v>
      </c>
      <c r="O42990" t="s">
        <v>61</v>
      </c>
      <c r="P42990" t="s">
        <v>61</v>
      </c>
      <c r="Q42990" t="s">
        <v>61</v>
      </c>
      <c r="R42990" t="s">
        <v>61</v>
      </c>
      <c r="S42990" t="s">
        <v>61</v>
      </c>
      <c r="T42990" t="s">
        <v>61</v>
      </c>
      <c r="U42990" t="s">
        <v>61</v>
      </c>
      <c r="V42990" t="s">
        <v>61</v>
      </c>
      <c r="W42990" t="s">
        <v>61</v>
      </c>
      <c r="X42990" t="s">
        <v>61</v>
      </c>
      <c r="Y42990" t="s">
        <v>61</v>
      </c>
      <c r="Z42990" t="s">
        <v>61</v>
      </c>
      <c r="AA42990" t="s">
        <v>61</v>
      </c>
      <c r="AB42990" t="s">
        <v>61</v>
      </c>
      <c r="AC42990" t="s">
        <v>61</v>
      </c>
      <c r="AD42990" t="s">
        <v>61</v>
      </c>
      <c r="AE42990" t="s">
        <v>61</v>
      </c>
      <c r="AF42990" t="s">
        <v>61</v>
      </c>
      <c r="AG42990" t="s">
        <v>61</v>
      </c>
      <c r="AH42990" t="s">
        <v>256</v>
      </c>
      <c r="AI42990" t="s">
        <v>61</v>
      </c>
      <c r="AJ42990" t="s">
        <v>61</v>
      </c>
      <c r="AN42990" t="s">
        <v>220</v>
      </c>
      <c r="AO42990" t="s">
        <v>221</v>
      </c>
      <c r="AP42990" t="s">
        <v>222</v>
      </c>
      <c r="AR42990" t="s">
        <v>253</v>
      </c>
      <c r="AS42990">
        <v>2023</v>
      </c>
      <c r="AT42990">
        <v>2020</v>
      </c>
      <c r="AU42990">
        <v>1.9870000000000001</v>
      </c>
      <c r="AV42990" t="s">
        <v>61</v>
      </c>
      <c r="AX42990" t="s">
        <v>254</v>
      </c>
      <c r="AY42990" t="s">
        <v>255</v>
      </c>
      <c r="AZ42990" t="s">
        <v>120</v>
      </c>
      <c r="BA42990" t="s">
        <v>120</v>
      </c>
      <c r="BB42990" t="s">
        <v>255</v>
      </c>
      <c r="BC42990" t="s">
        <v>255</v>
      </c>
      <c r="BD42990" t="s">
        <v>255</v>
      </c>
    </row>
    <row r="42991" spans="1:56" x14ac:dyDescent="0.3">
      <c r="A42991" t="s">
        <v>248</v>
      </c>
      <c r="B42991" t="s">
        <v>249</v>
      </c>
      <c r="C42991" t="s">
        <v>250</v>
      </c>
      <c r="D42991" t="s">
        <v>251</v>
      </c>
      <c r="E42991" t="s">
        <v>97</v>
      </c>
      <c r="F42991" t="s">
        <v>61</v>
      </c>
      <c r="G42991" t="s">
        <v>238</v>
      </c>
      <c r="H42991" t="s">
        <v>71</v>
      </c>
      <c r="I42991" t="s">
        <v>235</v>
      </c>
      <c r="J42991" t="s">
        <v>61</v>
      </c>
      <c r="K42991" t="s">
        <v>61</v>
      </c>
      <c r="L42991" t="s">
        <v>61</v>
      </c>
      <c r="M42991" t="s">
        <v>61</v>
      </c>
      <c r="N42991" t="s">
        <v>61</v>
      </c>
      <c r="O42991" t="s">
        <v>61</v>
      </c>
      <c r="P42991" t="s">
        <v>61</v>
      </c>
      <c r="Q42991" t="s">
        <v>61</v>
      </c>
      <c r="R42991" t="s">
        <v>61</v>
      </c>
      <c r="S42991" t="s">
        <v>61</v>
      </c>
      <c r="T42991" t="s">
        <v>61</v>
      </c>
      <c r="U42991" t="s">
        <v>61</v>
      </c>
      <c r="V42991" t="s">
        <v>61</v>
      </c>
      <c r="W42991" t="s">
        <v>61</v>
      </c>
      <c r="X42991" t="s">
        <v>61</v>
      </c>
      <c r="Y42991" t="s">
        <v>61</v>
      </c>
      <c r="Z42991" t="s">
        <v>61</v>
      </c>
      <c r="AA42991" t="s">
        <v>61</v>
      </c>
      <c r="AB42991" t="s">
        <v>61</v>
      </c>
      <c r="AC42991" t="s">
        <v>61</v>
      </c>
      <c r="AD42991" t="s">
        <v>61</v>
      </c>
      <c r="AE42991" t="s">
        <v>61</v>
      </c>
      <c r="AF42991" t="s">
        <v>61</v>
      </c>
      <c r="AG42991" t="s">
        <v>61</v>
      </c>
      <c r="AH42991" t="s">
        <v>257</v>
      </c>
      <c r="AI42991" t="s">
        <v>61</v>
      </c>
      <c r="AJ42991" t="s">
        <v>61</v>
      </c>
      <c r="AN42991" t="s">
        <v>220</v>
      </c>
      <c r="AO42991" t="s">
        <v>221</v>
      </c>
      <c r="AP42991" t="s">
        <v>222</v>
      </c>
      <c r="AR42991" t="s">
        <v>253</v>
      </c>
      <c r="AS42991">
        <v>2023</v>
      </c>
      <c r="AT42991">
        <v>2020</v>
      </c>
      <c r="AU42991">
        <v>1.3719999999999899</v>
      </c>
      <c r="AV42991" t="s">
        <v>61</v>
      </c>
      <c r="AX42991" t="s">
        <v>254</v>
      </c>
      <c r="AY42991" t="s">
        <v>255</v>
      </c>
      <c r="AZ42991" t="s">
        <v>120</v>
      </c>
      <c r="BA42991" t="s">
        <v>120</v>
      </c>
      <c r="BB42991" t="s">
        <v>255</v>
      </c>
      <c r="BC42991" t="s">
        <v>255</v>
      </c>
      <c r="BD42991" t="s">
        <v>255</v>
      </c>
    </row>
    <row r="42992" spans="1:56" x14ac:dyDescent="0.3">
      <c r="A42992" t="s">
        <v>248</v>
      </c>
      <c r="B42992" t="s">
        <v>249</v>
      </c>
      <c r="C42992" t="s">
        <v>250</v>
      </c>
      <c r="D42992" t="s">
        <v>251</v>
      </c>
      <c r="E42992" t="s">
        <v>97</v>
      </c>
      <c r="F42992" t="s">
        <v>61</v>
      </c>
      <c r="G42992" t="s">
        <v>238</v>
      </c>
      <c r="H42992" t="s">
        <v>71</v>
      </c>
      <c r="I42992" t="s">
        <v>235</v>
      </c>
      <c r="J42992" t="s">
        <v>61</v>
      </c>
      <c r="K42992" t="s">
        <v>61</v>
      </c>
      <c r="L42992" t="s">
        <v>61</v>
      </c>
      <c r="M42992" t="s">
        <v>61</v>
      </c>
      <c r="N42992" t="s">
        <v>61</v>
      </c>
      <c r="O42992" t="s">
        <v>61</v>
      </c>
      <c r="P42992" t="s">
        <v>61</v>
      </c>
      <c r="Q42992" t="s">
        <v>61</v>
      </c>
      <c r="R42992" t="s">
        <v>61</v>
      </c>
      <c r="S42992" t="s">
        <v>61</v>
      </c>
      <c r="T42992" t="s">
        <v>61</v>
      </c>
      <c r="U42992" t="s">
        <v>61</v>
      </c>
      <c r="V42992" t="s">
        <v>61</v>
      </c>
      <c r="W42992" t="s">
        <v>61</v>
      </c>
      <c r="X42992" t="s">
        <v>61</v>
      </c>
      <c r="Y42992" t="s">
        <v>61</v>
      </c>
      <c r="Z42992" t="s">
        <v>61</v>
      </c>
      <c r="AA42992" t="s">
        <v>61</v>
      </c>
      <c r="AB42992" t="s">
        <v>61</v>
      </c>
      <c r="AC42992" t="s">
        <v>61</v>
      </c>
      <c r="AD42992" t="s">
        <v>61</v>
      </c>
      <c r="AE42992" t="s">
        <v>61</v>
      </c>
      <c r="AF42992" t="s">
        <v>61</v>
      </c>
      <c r="AG42992" t="s">
        <v>61</v>
      </c>
      <c r="AH42992" t="s">
        <v>258</v>
      </c>
      <c r="AI42992" t="s">
        <v>61</v>
      </c>
      <c r="AJ42992" t="s">
        <v>61</v>
      </c>
      <c r="AN42992" t="s">
        <v>220</v>
      </c>
      <c r="AO42992" t="s">
        <v>221</v>
      </c>
      <c r="AP42992" t="s">
        <v>222</v>
      </c>
      <c r="AR42992" t="s">
        <v>253</v>
      </c>
      <c r="AS42992">
        <v>2023</v>
      </c>
      <c r="AT42992">
        <v>2020</v>
      </c>
      <c r="AU42992">
        <v>4.9629999999999903</v>
      </c>
      <c r="AV42992" t="s">
        <v>61</v>
      </c>
      <c r="AX42992" t="s">
        <v>254</v>
      </c>
      <c r="AY42992" t="s">
        <v>255</v>
      </c>
      <c r="AZ42992" t="s">
        <v>120</v>
      </c>
      <c r="BA42992" t="s">
        <v>120</v>
      </c>
      <c r="BB42992" t="s">
        <v>255</v>
      </c>
      <c r="BC42992" t="s">
        <v>255</v>
      </c>
      <c r="BD42992" t="s">
        <v>255</v>
      </c>
    </row>
    <row r="42993" spans="1:56" x14ac:dyDescent="0.3">
      <c r="A42993" t="s">
        <v>248</v>
      </c>
      <c r="B42993" t="s">
        <v>249</v>
      </c>
      <c r="C42993" t="s">
        <v>250</v>
      </c>
      <c r="D42993" t="s">
        <v>251</v>
      </c>
      <c r="E42993" t="s">
        <v>97</v>
      </c>
      <c r="F42993" t="s">
        <v>61</v>
      </c>
      <c r="G42993" t="s">
        <v>239</v>
      </c>
      <c r="H42993" t="s">
        <v>71</v>
      </c>
      <c r="I42993" t="s">
        <v>235</v>
      </c>
      <c r="J42993" t="s">
        <v>61</v>
      </c>
      <c r="K42993" t="s">
        <v>61</v>
      </c>
      <c r="L42993" t="s">
        <v>61</v>
      </c>
      <c r="M42993" t="s">
        <v>61</v>
      </c>
      <c r="N42993" t="s">
        <v>61</v>
      </c>
      <c r="O42993" t="s">
        <v>61</v>
      </c>
      <c r="P42993" t="s">
        <v>61</v>
      </c>
      <c r="Q42993" t="s">
        <v>61</v>
      </c>
      <c r="R42993" t="s">
        <v>61</v>
      </c>
      <c r="S42993" t="s">
        <v>61</v>
      </c>
      <c r="T42993" t="s">
        <v>61</v>
      </c>
      <c r="U42993" t="s">
        <v>61</v>
      </c>
      <c r="V42993" t="s">
        <v>61</v>
      </c>
      <c r="W42993" t="s">
        <v>61</v>
      </c>
      <c r="X42993" t="s">
        <v>61</v>
      </c>
      <c r="Y42993" t="s">
        <v>61</v>
      </c>
      <c r="Z42993" t="s">
        <v>61</v>
      </c>
      <c r="AA42993" t="s">
        <v>61</v>
      </c>
      <c r="AB42993" t="s">
        <v>61</v>
      </c>
      <c r="AC42993" t="s">
        <v>61</v>
      </c>
      <c r="AD42993" t="s">
        <v>61</v>
      </c>
      <c r="AE42993" t="s">
        <v>61</v>
      </c>
      <c r="AF42993" t="s">
        <v>61</v>
      </c>
      <c r="AG42993" t="s">
        <v>61</v>
      </c>
      <c r="AH42993" t="s">
        <v>252</v>
      </c>
      <c r="AI42993" t="s">
        <v>61</v>
      </c>
      <c r="AJ42993" t="s">
        <v>61</v>
      </c>
      <c r="AN42993" t="s">
        <v>220</v>
      </c>
      <c r="AO42993" t="s">
        <v>221</v>
      </c>
      <c r="AP42993" t="s">
        <v>222</v>
      </c>
      <c r="AR42993" t="s">
        <v>253</v>
      </c>
      <c r="AS42993">
        <v>2023</v>
      </c>
      <c r="AT42993">
        <v>2020</v>
      </c>
      <c r="AU42993">
        <v>1.202</v>
      </c>
      <c r="AV42993" t="s">
        <v>61</v>
      </c>
      <c r="AX42993" t="s">
        <v>254</v>
      </c>
      <c r="AY42993" t="s">
        <v>255</v>
      </c>
      <c r="AZ42993" t="s">
        <v>120</v>
      </c>
      <c r="BA42993" t="s">
        <v>120</v>
      </c>
      <c r="BB42993" t="s">
        <v>255</v>
      </c>
      <c r="BC42993" t="s">
        <v>255</v>
      </c>
      <c r="BD42993" t="s">
        <v>255</v>
      </c>
    </row>
    <row r="42994" spans="1:56" x14ac:dyDescent="0.3">
      <c r="A42994" t="s">
        <v>248</v>
      </c>
      <c r="B42994" t="s">
        <v>249</v>
      </c>
      <c r="C42994" t="s">
        <v>250</v>
      </c>
      <c r="D42994" t="s">
        <v>251</v>
      </c>
      <c r="E42994" t="s">
        <v>97</v>
      </c>
      <c r="F42994" t="s">
        <v>61</v>
      </c>
      <c r="G42994" t="s">
        <v>239</v>
      </c>
      <c r="H42994" t="s">
        <v>71</v>
      </c>
      <c r="I42994" t="s">
        <v>235</v>
      </c>
      <c r="J42994" t="s">
        <v>61</v>
      </c>
      <c r="K42994" t="s">
        <v>61</v>
      </c>
      <c r="L42994" t="s">
        <v>61</v>
      </c>
      <c r="M42994" t="s">
        <v>61</v>
      </c>
      <c r="N42994" t="s">
        <v>61</v>
      </c>
      <c r="O42994" t="s">
        <v>61</v>
      </c>
      <c r="P42994" t="s">
        <v>61</v>
      </c>
      <c r="Q42994" t="s">
        <v>61</v>
      </c>
      <c r="R42994" t="s">
        <v>61</v>
      </c>
      <c r="S42994" t="s">
        <v>61</v>
      </c>
      <c r="T42994" t="s">
        <v>61</v>
      </c>
      <c r="U42994" t="s">
        <v>61</v>
      </c>
      <c r="V42994" t="s">
        <v>61</v>
      </c>
      <c r="W42994" t="s">
        <v>61</v>
      </c>
      <c r="X42994" t="s">
        <v>61</v>
      </c>
      <c r="Y42994" t="s">
        <v>61</v>
      </c>
      <c r="Z42994" t="s">
        <v>61</v>
      </c>
      <c r="AA42994" t="s">
        <v>61</v>
      </c>
      <c r="AB42994" t="s">
        <v>61</v>
      </c>
      <c r="AC42994" t="s">
        <v>61</v>
      </c>
      <c r="AD42994" t="s">
        <v>61</v>
      </c>
      <c r="AE42994" t="s">
        <v>61</v>
      </c>
      <c r="AF42994" t="s">
        <v>61</v>
      </c>
      <c r="AG42994" t="s">
        <v>61</v>
      </c>
      <c r="AH42994" t="s">
        <v>256</v>
      </c>
      <c r="AI42994" t="s">
        <v>61</v>
      </c>
      <c r="AJ42994" t="s">
        <v>61</v>
      </c>
      <c r="AN42994" t="s">
        <v>220</v>
      </c>
      <c r="AO42994" t="s">
        <v>221</v>
      </c>
      <c r="AP42994" t="s">
        <v>222</v>
      </c>
      <c r="AR42994" t="s">
        <v>253</v>
      </c>
      <c r="AS42994">
        <v>2023</v>
      </c>
      <c r="AT42994">
        <v>2020</v>
      </c>
      <c r="AU42994">
        <v>1.9870000000000001</v>
      </c>
      <c r="AV42994" t="s">
        <v>61</v>
      </c>
      <c r="AX42994" t="s">
        <v>254</v>
      </c>
      <c r="AY42994" t="s">
        <v>255</v>
      </c>
      <c r="AZ42994" t="s">
        <v>120</v>
      </c>
      <c r="BA42994" t="s">
        <v>120</v>
      </c>
      <c r="BB42994" t="s">
        <v>255</v>
      </c>
      <c r="BC42994" t="s">
        <v>255</v>
      </c>
      <c r="BD42994" t="s">
        <v>255</v>
      </c>
    </row>
    <row r="42995" spans="1:56" x14ac:dyDescent="0.3">
      <c r="A42995" t="s">
        <v>248</v>
      </c>
      <c r="B42995" t="s">
        <v>249</v>
      </c>
      <c r="C42995" t="s">
        <v>250</v>
      </c>
      <c r="D42995" t="s">
        <v>251</v>
      </c>
      <c r="E42995" t="s">
        <v>97</v>
      </c>
      <c r="F42995" t="s">
        <v>61</v>
      </c>
      <c r="G42995" t="s">
        <v>239</v>
      </c>
      <c r="H42995" t="s">
        <v>71</v>
      </c>
      <c r="I42995" t="s">
        <v>235</v>
      </c>
      <c r="J42995" t="s">
        <v>61</v>
      </c>
      <c r="K42995" t="s">
        <v>61</v>
      </c>
      <c r="L42995" t="s">
        <v>61</v>
      </c>
      <c r="M42995" t="s">
        <v>61</v>
      </c>
      <c r="N42995" t="s">
        <v>61</v>
      </c>
      <c r="O42995" t="s">
        <v>61</v>
      </c>
      <c r="P42995" t="s">
        <v>61</v>
      </c>
      <c r="Q42995" t="s">
        <v>61</v>
      </c>
      <c r="R42995" t="s">
        <v>61</v>
      </c>
      <c r="S42995" t="s">
        <v>61</v>
      </c>
      <c r="T42995" t="s">
        <v>61</v>
      </c>
      <c r="U42995" t="s">
        <v>61</v>
      </c>
      <c r="V42995" t="s">
        <v>61</v>
      </c>
      <c r="W42995" t="s">
        <v>61</v>
      </c>
      <c r="X42995" t="s">
        <v>61</v>
      </c>
      <c r="Y42995" t="s">
        <v>61</v>
      </c>
      <c r="Z42995" t="s">
        <v>61</v>
      </c>
      <c r="AA42995" t="s">
        <v>61</v>
      </c>
      <c r="AB42995" t="s">
        <v>61</v>
      </c>
      <c r="AC42995" t="s">
        <v>61</v>
      </c>
      <c r="AD42995" t="s">
        <v>61</v>
      </c>
      <c r="AE42995" t="s">
        <v>61</v>
      </c>
      <c r="AF42995" t="s">
        <v>61</v>
      </c>
      <c r="AG42995" t="s">
        <v>61</v>
      </c>
      <c r="AH42995" t="s">
        <v>257</v>
      </c>
      <c r="AI42995" t="s">
        <v>61</v>
      </c>
      <c r="AJ42995" t="s">
        <v>61</v>
      </c>
      <c r="AN42995" t="s">
        <v>220</v>
      </c>
      <c r="AO42995" t="s">
        <v>221</v>
      </c>
      <c r="AP42995" t="s">
        <v>222</v>
      </c>
      <c r="AR42995" t="s">
        <v>253</v>
      </c>
      <c r="AS42995">
        <v>2023</v>
      </c>
      <c r="AT42995">
        <v>2020</v>
      </c>
      <c r="AU42995">
        <v>1.3720000000000001</v>
      </c>
      <c r="AV42995" t="s">
        <v>61</v>
      </c>
      <c r="AX42995" t="s">
        <v>254</v>
      </c>
      <c r="AY42995" t="s">
        <v>255</v>
      </c>
      <c r="AZ42995" t="s">
        <v>120</v>
      </c>
      <c r="BA42995" t="s">
        <v>120</v>
      </c>
      <c r="BB42995" t="s">
        <v>255</v>
      </c>
      <c r="BC42995" t="s">
        <v>255</v>
      </c>
      <c r="BD42995" t="s">
        <v>255</v>
      </c>
    </row>
    <row r="42996" spans="1:56" x14ac:dyDescent="0.3">
      <c r="A42996" t="s">
        <v>248</v>
      </c>
      <c r="B42996" t="s">
        <v>249</v>
      </c>
      <c r="C42996" t="s">
        <v>250</v>
      </c>
      <c r="D42996" t="s">
        <v>251</v>
      </c>
      <c r="E42996" t="s">
        <v>97</v>
      </c>
      <c r="F42996" t="s">
        <v>61</v>
      </c>
      <c r="G42996" t="s">
        <v>239</v>
      </c>
      <c r="H42996" t="s">
        <v>71</v>
      </c>
      <c r="I42996" t="s">
        <v>235</v>
      </c>
      <c r="J42996" t="s">
        <v>61</v>
      </c>
      <c r="K42996" t="s">
        <v>61</v>
      </c>
      <c r="L42996" t="s">
        <v>61</v>
      </c>
      <c r="M42996" t="s">
        <v>61</v>
      </c>
      <c r="N42996" t="s">
        <v>61</v>
      </c>
      <c r="O42996" t="s">
        <v>61</v>
      </c>
      <c r="P42996" t="s">
        <v>61</v>
      </c>
      <c r="Q42996" t="s">
        <v>61</v>
      </c>
      <c r="R42996" t="s">
        <v>61</v>
      </c>
      <c r="S42996" t="s">
        <v>61</v>
      </c>
      <c r="T42996" t="s">
        <v>61</v>
      </c>
      <c r="U42996" t="s">
        <v>61</v>
      </c>
      <c r="V42996" t="s">
        <v>61</v>
      </c>
      <c r="W42996" t="s">
        <v>61</v>
      </c>
      <c r="X42996" t="s">
        <v>61</v>
      </c>
      <c r="Y42996" t="s">
        <v>61</v>
      </c>
      <c r="Z42996" t="s">
        <v>61</v>
      </c>
      <c r="AA42996" t="s">
        <v>61</v>
      </c>
      <c r="AB42996" t="s">
        <v>61</v>
      </c>
      <c r="AC42996" t="s">
        <v>61</v>
      </c>
      <c r="AD42996" t="s">
        <v>61</v>
      </c>
      <c r="AE42996" t="s">
        <v>61</v>
      </c>
      <c r="AF42996" t="s">
        <v>61</v>
      </c>
      <c r="AG42996" t="s">
        <v>61</v>
      </c>
      <c r="AH42996" t="s">
        <v>258</v>
      </c>
      <c r="AI42996" t="s">
        <v>61</v>
      </c>
      <c r="AJ42996" t="s">
        <v>61</v>
      </c>
      <c r="AN42996" t="s">
        <v>220</v>
      </c>
      <c r="AO42996" t="s">
        <v>221</v>
      </c>
      <c r="AP42996" t="s">
        <v>222</v>
      </c>
      <c r="AR42996" t="s">
        <v>253</v>
      </c>
      <c r="AS42996">
        <v>2023</v>
      </c>
      <c r="AT42996">
        <v>2020</v>
      </c>
      <c r="AU42996">
        <v>4.9630000000000001</v>
      </c>
      <c r="AV42996" t="s">
        <v>61</v>
      </c>
      <c r="AX42996" t="s">
        <v>254</v>
      </c>
      <c r="AY42996" t="s">
        <v>255</v>
      </c>
      <c r="AZ42996" t="s">
        <v>120</v>
      </c>
      <c r="BA42996" t="s">
        <v>120</v>
      </c>
      <c r="BB42996" t="s">
        <v>255</v>
      </c>
      <c r="BC42996" t="s">
        <v>255</v>
      </c>
      <c r="BD42996" t="s">
        <v>255</v>
      </c>
    </row>
    <row r="42997" spans="1:56" x14ac:dyDescent="0.3">
      <c r="A42997" t="s">
        <v>248</v>
      </c>
      <c r="B42997" t="s">
        <v>249</v>
      </c>
      <c r="C42997" t="s">
        <v>250</v>
      </c>
      <c r="D42997" t="s">
        <v>251</v>
      </c>
      <c r="E42997" t="s">
        <v>97</v>
      </c>
      <c r="F42997" t="s">
        <v>61</v>
      </c>
      <c r="G42997" t="s">
        <v>240</v>
      </c>
      <c r="H42997" t="s">
        <v>71</v>
      </c>
      <c r="I42997" t="s">
        <v>235</v>
      </c>
      <c r="J42997" t="s">
        <v>61</v>
      </c>
      <c r="K42997" t="s">
        <v>61</v>
      </c>
      <c r="L42997" t="s">
        <v>61</v>
      </c>
      <c r="M42997" t="s">
        <v>61</v>
      </c>
      <c r="N42997" t="s">
        <v>61</v>
      </c>
      <c r="O42997" t="s">
        <v>61</v>
      </c>
      <c r="P42997" t="s">
        <v>61</v>
      </c>
      <c r="Q42997" t="s">
        <v>61</v>
      </c>
      <c r="R42997" t="s">
        <v>61</v>
      </c>
      <c r="S42997" t="s">
        <v>61</v>
      </c>
      <c r="T42997" t="s">
        <v>61</v>
      </c>
      <c r="U42997" t="s">
        <v>61</v>
      </c>
      <c r="V42997" t="s">
        <v>61</v>
      </c>
      <c r="W42997" t="s">
        <v>61</v>
      </c>
      <c r="X42997" t="s">
        <v>61</v>
      </c>
      <c r="Y42997" t="s">
        <v>61</v>
      </c>
      <c r="Z42997" t="s">
        <v>61</v>
      </c>
      <c r="AA42997" t="s">
        <v>61</v>
      </c>
      <c r="AB42997" t="s">
        <v>61</v>
      </c>
      <c r="AC42997" t="s">
        <v>61</v>
      </c>
      <c r="AD42997" t="s">
        <v>61</v>
      </c>
      <c r="AE42997" t="s">
        <v>61</v>
      </c>
      <c r="AF42997" t="s">
        <v>61</v>
      </c>
      <c r="AG42997" t="s">
        <v>61</v>
      </c>
      <c r="AH42997" t="s">
        <v>252</v>
      </c>
      <c r="AI42997" t="s">
        <v>61</v>
      </c>
      <c r="AJ42997" t="s">
        <v>61</v>
      </c>
      <c r="AN42997" t="s">
        <v>220</v>
      </c>
      <c r="AO42997" t="s">
        <v>221</v>
      </c>
      <c r="AP42997" t="s">
        <v>222</v>
      </c>
      <c r="AR42997" t="s">
        <v>253</v>
      </c>
      <c r="AS42997">
        <v>2023</v>
      </c>
      <c r="AT42997">
        <v>2020</v>
      </c>
      <c r="AU42997">
        <v>0.87029615132028704</v>
      </c>
      <c r="AV42997" t="s">
        <v>61</v>
      </c>
      <c r="AX42997" t="s">
        <v>254</v>
      </c>
      <c r="AY42997" t="s">
        <v>255</v>
      </c>
      <c r="AZ42997" t="s">
        <v>120</v>
      </c>
      <c r="BA42997" t="s">
        <v>120</v>
      </c>
      <c r="BB42997" t="s">
        <v>255</v>
      </c>
      <c r="BC42997" t="s">
        <v>255</v>
      </c>
      <c r="BD42997" t="s">
        <v>255</v>
      </c>
    </row>
    <row r="42998" spans="1:56" x14ac:dyDescent="0.3">
      <c r="A42998" t="s">
        <v>248</v>
      </c>
      <c r="B42998" t="s">
        <v>249</v>
      </c>
      <c r="C42998" t="s">
        <v>250</v>
      </c>
      <c r="D42998" t="s">
        <v>251</v>
      </c>
      <c r="E42998" t="s">
        <v>97</v>
      </c>
      <c r="F42998" t="s">
        <v>61</v>
      </c>
      <c r="G42998" t="s">
        <v>240</v>
      </c>
      <c r="H42998" t="s">
        <v>71</v>
      </c>
      <c r="I42998" t="s">
        <v>235</v>
      </c>
      <c r="J42998" t="s">
        <v>61</v>
      </c>
      <c r="K42998" t="s">
        <v>61</v>
      </c>
      <c r="L42998" t="s">
        <v>61</v>
      </c>
      <c r="M42998" t="s">
        <v>61</v>
      </c>
      <c r="N42998" t="s">
        <v>61</v>
      </c>
      <c r="O42998" t="s">
        <v>61</v>
      </c>
      <c r="P42998" t="s">
        <v>61</v>
      </c>
      <c r="Q42998" t="s">
        <v>61</v>
      </c>
      <c r="R42998" t="s">
        <v>61</v>
      </c>
      <c r="S42998" t="s">
        <v>61</v>
      </c>
      <c r="T42998" t="s">
        <v>61</v>
      </c>
      <c r="U42998" t="s">
        <v>61</v>
      </c>
      <c r="V42998" t="s">
        <v>61</v>
      </c>
      <c r="W42998" t="s">
        <v>61</v>
      </c>
      <c r="X42998" t="s">
        <v>61</v>
      </c>
      <c r="Y42998" t="s">
        <v>61</v>
      </c>
      <c r="Z42998" t="s">
        <v>61</v>
      </c>
      <c r="AA42998" t="s">
        <v>61</v>
      </c>
      <c r="AB42998" t="s">
        <v>61</v>
      </c>
      <c r="AC42998" t="s">
        <v>61</v>
      </c>
      <c r="AD42998" t="s">
        <v>61</v>
      </c>
      <c r="AE42998" t="s">
        <v>61</v>
      </c>
      <c r="AF42998" t="s">
        <v>61</v>
      </c>
      <c r="AG42998" t="s">
        <v>61</v>
      </c>
      <c r="AH42998" t="s">
        <v>256</v>
      </c>
      <c r="AI42998" t="s">
        <v>61</v>
      </c>
      <c r="AJ42998" t="s">
        <v>61</v>
      </c>
      <c r="AN42998" t="s">
        <v>220</v>
      </c>
      <c r="AO42998" t="s">
        <v>221</v>
      </c>
      <c r="AP42998" t="s">
        <v>222</v>
      </c>
      <c r="AR42998" t="s">
        <v>253</v>
      </c>
      <c r="AS42998">
        <v>2023</v>
      </c>
      <c r="AT42998">
        <v>2020</v>
      </c>
      <c r="AU42998">
        <v>1.6218537609747501</v>
      </c>
      <c r="AV42998" t="s">
        <v>61</v>
      </c>
      <c r="AX42998" t="s">
        <v>254</v>
      </c>
      <c r="AY42998" t="s">
        <v>255</v>
      </c>
      <c r="AZ42998" t="s">
        <v>120</v>
      </c>
      <c r="BA42998" t="s">
        <v>120</v>
      </c>
      <c r="BB42998" t="s">
        <v>255</v>
      </c>
      <c r="BC42998" t="s">
        <v>255</v>
      </c>
      <c r="BD42998" t="s">
        <v>255</v>
      </c>
    </row>
    <row r="42999" spans="1:56" x14ac:dyDescent="0.3">
      <c r="A42999" t="s">
        <v>248</v>
      </c>
      <c r="B42999" t="s">
        <v>249</v>
      </c>
      <c r="C42999" t="s">
        <v>250</v>
      </c>
      <c r="D42999" t="s">
        <v>251</v>
      </c>
      <c r="E42999" t="s">
        <v>97</v>
      </c>
      <c r="F42999" t="s">
        <v>61</v>
      </c>
      <c r="G42999" t="s">
        <v>240</v>
      </c>
      <c r="H42999" t="s">
        <v>71</v>
      </c>
      <c r="I42999" t="s">
        <v>235</v>
      </c>
      <c r="J42999" t="s">
        <v>61</v>
      </c>
      <c r="K42999" t="s">
        <v>61</v>
      </c>
      <c r="L42999" t="s">
        <v>61</v>
      </c>
      <c r="M42999" t="s">
        <v>61</v>
      </c>
      <c r="N42999" t="s">
        <v>61</v>
      </c>
      <c r="O42999" t="s">
        <v>61</v>
      </c>
      <c r="P42999" t="s">
        <v>61</v>
      </c>
      <c r="Q42999" t="s">
        <v>61</v>
      </c>
      <c r="R42999" t="s">
        <v>61</v>
      </c>
      <c r="S42999" t="s">
        <v>61</v>
      </c>
      <c r="T42999" t="s">
        <v>61</v>
      </c>
      <c r="U42999" t="s">
        <v>61</v>
      </c>
      <c r="V42999" t="s">
        <v>61</v>
      </c>
      <c r="W42999" t="s">
        <v>61</v>
      </c>
      <c r="X42999" t="s">
        <v>61</v>
      </c>
      <c r="Y42999" t="s">
        <v>61</v>
      </c>
      <c r="Z42999" t="s">
        <v>61</v>
      </c>
      <c r="AA42999" t="s">
        <v>61</v>
      </c>
      <c r="AB42999" t="s">
        <v>61</v>
      </c>
      <c r="AC42999" t="s">
        <v>61</v>
      </c>
      <c r="AD42999" t="s">
        <v>61</v>
      </c>
      <c r="AE42999" t="s">
        <v>61</v>
      </c>
      <c r="AF42999" t="s">
        <v>61</v>
      </c>
      <c r="AG42999" t="s">
        <v>61</v>
      </c>
      <c r="AH42999" t="s">
        <v>257</v>
      </c>
      <c r="AI42999" t="s">
        <v>61</v>
      </c>
      <c r="AJ42999" t="s">
        <v>61</v>
      </c>
      <c r="AN42999" t="s">
        <v>220</v>
      </c>
      <c r="AO42999" t="s">
        <v>221</v>
      </c>
      <c r="AP42999" t="s">
        <v>222</v>
      </c>
      <c r="AR42999" t="s">
        <v>253</v>
      </c>
      <c r="AS42999">
        <v>2023</v>
      </c>
      <c r="AT42999">
        <v>2020</v>
      </c>
      <c r="AU42999">
        <v>1.0678902946695501</v>
      </c>
      <c r="AV42999" t="s">
        <v>61</v>
      </c>
      <c r="AX42999" t="s">
        <v>254</v>
      </c>
      <c r="AY42999" t="s">
        <v>255</v>
      </c>
      <c r="AZ42999" t="s">
        <v>120</v>
      </c>
      <c r="BA42999" t="s">
        <v>120</v>
      </c>
      <c r="BB42999" t="s">
        <v>255</v>
      </c>
      <c r="BC42999" t="s">
        <v>255</v>
      </c>
      <c r="BD42999" t="s">
        <v>255</v>
      </c>
    </row>
    <row r="43000" spans="1:56" x14ac:dyDescent="0.3">
      <c r="A43000" t="s">
        <v>248</v>
      </c>
      <c r="B43000" t="s">
        <v>249</v>
      </c>
      <c r="C43000" t="s">
        <v>250</v>
      </c>
      <c r="D43000" t="s">
        <v>251</v>
      </c>
      <c r="E43000" t="s">
        <v>97</v>
      </c>
      <c r="F43000" t="s">
        <v>61</v>
      </c>
      <c r="G43000" t="s">
        <v>240</v>
      </c>
      <c r="H43000" t="s">
        <v>71</v>
      </c>
      <c r="I43000" t="s">
        <v>235</v>
      </c>
      <c r="J43000" t="s">
        <v>61</v>
      </c>
      <c r="K43000" t="s">
        <v>61</v>
      </c>
      <c r="L43000" t="s">
        <v>61</v>
      </c>
      <c r="M43000" t="s">
        <v>61</v>
      </c>
      <c r="N43000" t="s">
        <v>61</v>
      </c>
      <c r="O43000" t="s">
        <v>61</v>
      </c>
      <c r="P43000" t="s">
        <v>61</v>
      </c>
      <c r="Q43000" t="s">
        <v>61</v>
      </c>
      <c r="R43000" t="s">
        <v>61</v>
      </c>
      <c r="S43000" t="s">
        <v>61</v>
      </c>
      <c r="T43000" t="s">
        <v>61</v>
      </c>
      <c r="U43000" t="s">
        <v>61</v>
      </c>
      <c r="V43000" t="s">
        <v>61</v>
      </c>
      <c r="W43000" t="s">
        <v>61</v>
      </c>
      <c r="X43000" t="s">
        <v>61</v>
      </c>
      <c r="Y43000" t="s">
        <v>61</v>
      </c>
      <c r="Z43000" t="s">
        <v>61</v>
      </c>
      <c r="AA43000" t="s">
        <v>61</v>
      </c>
      <c r="AB43000" t="s">
        <v>61</v>
      </c>
      <c r="AC43000" t="s">
        <v>61</v>
      </c>
      <c r="AD43000" t="s">
        <v>61</v>
      </c>
      <c r="AE43000" t="s">
        <v>61</v>
      </c>
      <c r="AF43000" t="s">
        <v>61</v>
      </c>
      <c r="AG43000" t="s">
        <v>61</v>
      </c>
      <c r="AH43000" t="s">
        <v>258</v>
      </c>
      <c r="AI43000" t="s">
        <v>61</v>
      </c>
      <c r="AJ43000" t="s">
        <v>61</v>
      </c>
      <c r="AN43000" t="s">
        <v>220</v>
      </c>
      <c r="AO43000" t="s">
        <v>221</v>
      </c>
      <c r="AP43000" t="s">
        <v>222</v>
      </c>
      <c r="AR43000" t="s">
        <v>253</v>
      </c>
      <c r="AS43000">
        <v>2023</v>
      </c>
      <c r="AT43000">
        <v>2020</v>
      </c>
      <c r="AU43000">
        <v>4.5260123020109599</v>
      </c>
      <c r="AV43000" t="s">
        <v>61</v>
      </c>
      <c r="AX43000" t="s">
        <v>254</v>
      </c>
      <c r="AY43000" t="s">
        <v>255</v>
      </c>
      <c r="AZ43000" t="s">
        <v>120</v>
      </c>
      <c r="BA43000" t="s">
        <v>120</v>
      </c>
      <c r="BB43000" t="s">
        <v>255</v>
      </c>
      <c r="BC43000" t="s">
        <v>255</v>
      </c>
      <c r="BD43000" t="s">
        <v>255</v>
      </c>
    </row>
    <row r="43001" spans="1:56" x14ac:dyDescent="0.3">
      <c r="A43001" t="s">
        <v>248</v>
      </c>
      <c r="B43001" t="s">
        <v>249</v>
      </c>
      <c r="C43001" t="s">
        <v>250</v>
      </c>
      <c r="D43001" t="s">
        <v>251</v>
      </c>
      <c r="E43001" t="s">
        <v>97</v>
      </c>
      <c r="F43001" t="s">
        <v>61</v>
      </c>
      <c r="G43001" t="s">
        <v>241</v>
      </c>
      <c r="H43001" t="s">
        <v>71</v>
      </c>
      <c r="I43001" t="s">
        <v>235</v>
      </c>
      <c r="J43001" t="s">
        <v>61</v>
      </c>
      <c r="K43001" t="s">
        <v>61</v>
      </c>
      <c r="L43001" t="s">
        <v>61</v>
      </c>
      <c r="M43001" t="s">
        <v>61</v>
      </c>
      <c r="N43001" t="s">
        <v>61</v>
      </c>
      <c r="O43001" t="s">
        <v>61</v>
      </c>
      <c r="P43001" t="s">
        <v>61</v>
      </c>
      <c r="Q43001" t="s">
        <v>61</v>
      </c>
      <c r="R43001" t="s">
        <v>61</v>
      </c>
      <c r="S43001" t="s">
        <v>61</v>
      </c>
      <c r="T43001" t="s">
        <v>61</v>
      </c>
      <c r="U43001" t="s">
        <v>61</v>
      </c>
      <c r="V43001" t="s">
        <v>61</v>
      </c>
      <c r="W43001" t="s">
        <v>61</v>
      </c>
      <c r="X43001" t="s">
        <v>61</v>
      </c>
      <c r="Y43001" t="s">
        <v>61</v>
      </c>
      <c r="Z43001" t="s">
        <v>61</v>
      </c>
      <c r="AA43001" t="s">
        <v>61</v>
      </c>
      <c r="AB43001" t="s">
        <v>61</v>
      </c>
      <c r="AC43001" t="s">
        <v>61</v>
      </c>
      <c r="AD43001" t="s">
        <v>61</v>
      </c>
      <c r="AE43001" t="s">
        <v>61</v>
      </c>
      <c r="AF43001" t="s">
        <v>61</v>
      </c>
      <c r="AG43001" t="s">
        <v>61</v>
      </c>
      <c r="AH43001" t="s">
        <v>252</v>
      </c>
      <c r="AI43001" t="s">
        <v>61</v>
      </c>
      <c r="AJ43001" t="s">
        <v>61</v>
      </c>
      <c r="AN43001" t="s">
        <v>220</v>
      </c>
      <c r="AO43001" t="s">
        <v>221</v>
      </c>
      <c r="AP43001" t="s">
        <v>222</v>
      </c>
      <c r="AR43001" t="s">
        <v>253</v>
      </c>
      <c r="AS43001">
        <v>2023</v>
      </c>
      <c r="AT43001">
        <v>2020</v>
      </c>
      <c r="AU43001">
        <v>0.85</v>
      </c>
      <c r="AV43001" t="s">
        <v>61</v>
      </c>
      <c r="AX43001" t="s">
        <v>254</v>
      </c>
      <c r="AY43001" t="s">
        <v>255</v>
      </c>
      <c r="AZ43001" t="s">
        <v>120</v>
      </c>
      <c r="BA43001" t="s">
        <v>120</v>
      </c>
      <c r="BB43001" t="s">
        <v>255</v>
      </c>
      <c r="BC43001" t="s">
        <v>255</v>
      </c>
      <c r="BD43001" t="s">
        <v>255</v>
      </c>
    </row>
    <row r="43002" spans="1:56" x14ac:dyDescent="0.3">
      <c r="A43002" t="s">
        <v>248</v>
      </c>
      <c r="B43002" t="s">
        <v>249</v>
      </c>
      <c r="C43002" t="s">
        <v>250</v>
      </c>
      <c r="D43002" t="s">
        <v>251</v>
      </c>
      <c r="E43002" t="s">
        <v>97</v>
      </c>
      <c r="F43002" t="s">
        <v>61</v>
      </c>
      <c r="G43002" t="s">
        <v>241</v>
      </c>
      <c r="H43002" t="s">
        <v>71</v>
      </c>
      <c r="I43002" t="s">
        <v>235</v>
      </c>
      <c r="J43002" t="s">
        <v>61</v>
      </c>
      <c r="K43002" t="s">
        <v>61</v>
      </c>
      <c r="L43002" t="s">
        <v>61</v>
      </c>
      <c r="M43002" t="s">
        <v>61</v>
      </c>
      <c r="N43002" t="s">
        <v>61</v>
      </c>
      <c r="O43002" t="s">
        <v>61</v>
      </c>
      <c r="P43002" t="s">
        <v>61</v>
      </c>
      <c r="Q43002" t="s">
        <v>61</v>
      </c>
      <c r="R43002" t="s">
        <v>61</v>
      </c>
      <c r="S43002" t="s">
        <v>61</v>
      </c>
      <c r="T43002" t="s">
        <v>61</v>
      </c>
      <c r="U43002" t="s">
        <v>61</v>
      </c>
      <c r="V43002" t="s">
        <v>61</v>
      </c>
      <c r="W43002" t="s">
        <v>61</v>
      </c>
      <c r="X43002" t="s">
        <v>61</v>
      </c>
      <c r="Y43002" t="s">
        <v>61</v>
      </c>
      <c r="Z43002" t="s">
        <v>61</v>
      </c>
      <c r="AA43002" t="s">
        <v>61</v>
      </c>
      <c r="AB43002" t="s">
        <v>61</v>
      </c>
      <c r="AC43002" t="s">
        <v>61</v>
      </c>
      <c r="AD43002" t="s">
        <v>61</v>
      </c>
      <c r="AE43002" t="s">
        <v>61</v>
      </c>
      <c r="AF43002" t="s">
        <v>61</v>
      </c>
      <c r="AG43002" t="s">
        <v>61</v>
      </c>
      <c r="AH43002" t="s">
        <v>256</v>
      </c>
      <c r="AI43002" t="s">
        <v>61</v>
      </c>
      <c r="AJ43002" t="s">
        <v>61</v>
      </c>
      <c r="AN43002" t="s">
        <v>220</v>
      </c>
      <c r="AO43002" t="s">
        <v>221</v>
      </c>
      <c r="AP43002" t="s">
        <v>222</v>
      </c>
      <c r="AR43002" t="s">
        <v>253</v>
      </c>
      <c r="AS43002">
        <v>2023</v>
      </c>
      <c r="AT43002">
        <v>2020</v>
      </c>
      <c r="AU43002">
        <v>1.6</v>
      </c>
      <c r="AV43002" t="s">
        <v>61</v>
      </c>
      <c r="AX43002" t="s">
        <v>254</v>
      </c>
      <c r="AY43002" t="s">
        <v>255</v>
      </c>
      <c r="AZ43002" t="s">
        <v>120</v>
      </c>
      <c r="BA43002" t="s">
        <v>120</v>
      </c>
      <c r="BB43002" t="s">
        <v>255</v>
      </c>
      <c r="BC43002" t="s">
        <v>255</v>
      </c>
      <c r="BD43002" t="s">
        <v>255</v>
      </c>
    </row>
    <row r="43003" spans="1:56" x14ac:dyDescent="0.3">
      <c r="A43003" t="s">
        <v>248</v>
      </c>
      <c r="B43003" t="s">
        <v>249</v>
      </c>
      <c r="C43003" t="s">
        <v>250</v>
      </c>
      <c r="D43003" t="s">
        <v>251</v>
      </c>
      <c r="E43003" t="s">
        <v>97</v>
      </c>
      <c r="F43003" t="s">
        <v>61</v>
      </c>
      <c r="G43003" t="s">
        <v>241</v>
      </c>
      <c r="H43003" t="s">
        <v>71</v>
      </c>
      <c r="I43003" t="s">
        <v>235</v>
      </c>
      <c r="J43003" t="s">
        <v>61</v>
      </c>
      <c r="K43003" t="s">
        <v>61</v>
      </c>
      <c r="L43003" t="s">
        <v>61</v>
      </c>
      <c r="M43003" t="s">
        <v>61</v>
      </c>
      <c r="N43003" t="s">
        <v>61</v>
      </c>
      <c r="O43003" t="s">
        <v>61</v>
      </c>
      <c r="P43003" t="s">
        <v>61</v>
      </c>
      <c r="Q43003" t="s">
        <v>61</v>
      </c>
      <c r="R43003" t="s">
        <v>61</v>
      </c>
      <c r="S43003" t="s">
        <v>61</v>
      </c>
      <c r="T43003" t="s">
        <v>61</v>
      </c>
      <c r="U43003" t="s">
        <v>61</v>
      </c>
      <c r="V43003" t="s">
        <v>61</v>
      </c>
      <c r="W43003" t="s">
        <v>61</v>
      </c>
      <c r="X43003" t="s">
        <v>61</v>
      </c>
      <c r="Y43003" t="s">
        <v>61</v>
      </c>
      <c r="Z43003" t="s">
        <v>61</v>
      </c>
      <c r="AA43003" t="s">
        <v>61</v>
      </c>
      <c r="AB43003" t="s">
        <v>61</v>
      </c>
      <c r="AC43003" t="s">
        <v>61</v>
      </c>
      <c r="AD43003" t="s">
        <v>61</v>
      </c>
      <c r="AE43003" t="s">
        <v>61</v>
      </c>
      <c r="AF43003" t="s">
        <v>61</v>
      </c>
      <c r="AG43003" t="s">
        <v>61</v>
      </c>
      <c r="AH43003" t="s">
        <v>257</v>
      </c>
      <c r="AI43003" t="s">
        <v>61</v>
      </c>
      <c r="AJ43003" t="s">
        <v>61</v>
      </c>
      <c r="AN43003" t="s">
        <v>220</v>
      </c>
      <c r="AO43003" t="s">
        <v>221</v>
      </c>
      <c r="AP43003" t="s">
        <v>222</v>
      </c>
      <c r="AR43003" t="s">
        <v>253</v>
      </c>
      <c r="AS43003">
        <v>2023</v>
      </c>
      <c r="AT43003">
        <v>2020</v>
      </c>
      <c r="AU43003">
        <v>1.05</v>
      </c>
      <c r="AV43003" t="s">
        <v>61</v>
      </c>
      <c r="AX43003" t="s">
        <v>254</v>
      </c>
      <c r="AY43003" t="s">
        <v>255</v>
      </c>
      <c r="AZ43003" t="s">
        <v>120</v>
      </c>
      <c r="BA43003" t="s">
        <v>120</v>
      </c>
      <c r="BB43003" t="s">
        <v>255</v>
      </c>
      <c r="BC43003" t="s">
        <v>255</v>
      </c>
      <c r="BD43003" t="s">
        <v>255</v>
      </c>
    </row>
    <row r="43004" spans="1:56" x14ac:dyDescent="0.3">
      <c r="A43004" t="s">
        <v>248</v>
      </c>
      <c r="B43004" t="s">
        <v>249</v>
      </c>
      <c r="C43004" t="s">
        <v>250</v>
      </c>
      <c r="D43004" t="s">
        <v>251</v>
      </c>
      <c r="E43004" t="s">
        <v>97</v>
      </c>
      <c r="F43004" t="s">
        <v>61</v>
      </c>
      <c r="G43004" t="s">
        <v>241</v>
      </c>
      <c r="H43004" t="s">
        <v>71</v>
      </c>
      <c r="I43004" t="s">
        <v>235</v>
      </c>
      <c r="J43004" t="s">
        <v>61</v>
      </c>
      <c r="K43004" t="s">
        <v>61</v>
      </c>
      <c r="L43004" t="s">
        <v>61</v>
      </c>
      <c r="M43004" t="s">
        <v>61</v>
      </c>
      <c r="N43004" t="s">
        <v>61</v>
      </c>
      <c r="O43004" t="s">
        <v>61</v>
      </c>
      <c r="P43004" t="s">
        <v>61</v>
      </c>
      <c r="Q43004" t="s">
        <v>61</v>
      </c>
      <c r="R43004" t="s">
        <v>61</v>
      </c>
      <c r="S43004" t="s">
        <v>61</v>
      </c>
      <c r="T43004" t="s">
        <v>61</v>
      </c>
      <c r="U43004" t="s">
        <v>61</v>
      </c>
      <c r="V43004" t="s">
        <v>61</v>
      </c>
      <c r="W43004" t="s">
        <v>61</v>
      </c>
      <c r="X43004" t="s">
        <v>61</v>
      </c>
      <c r="Y43004" t="s">
        <v>61</v>
      </c>
      <c r="Z43004" t="s">
        <v>61</v>
      </c>
      <c r="AA43004" t="s">
        <v>61</v>
      </c>
      <c r="AB43004" t="s">
        <v>61</v>
      </c>
      <c r="AC43004" t="s">
        <v>61</v>
      </c>
      <c r="AD43004" t="s">
        <v>61</v>
      </c>
      <c r="AE43004" t="s">
        <v>61</v>
      </c>
      <c r="AF43004" t="s">
        <v>61</v>
      </c>
      <c r="AG43004" t="s">
        <v>61</v>
      </c>
      <c r="AH43004" t="s">
        <v>258</v>
      </c>
      <c r="AI43004" t="s">
        <v>61</v>
      </c>
      <c r="AJ43004" t="s">
        <v>61</v>
      </c>
      <c r="AN43004" t="s">
        <v>220</v>
      </c>
      <c r="AO43004" t="s">
        <v>221</v>
      </c>
      <c r="AP43004" t="s">
        <v>222</v>
      </c>
      <c r="AR43004" t="s">
        <v>253</v>
      </c>
      <c r="AS43004">
        <v>2023</v>
      </c>
      <c r="AT43004">
        <v>2020</v>
      </c>
      <c r="AU43004">
        <v>4.5</v>
      </c>
      <c r="AV43004" t="s">
        <v>61</v>
      </c>
      <c r="AX43004" t="s">
        <v>254</v>
      </c>
      <c r="AY43004" t="s">
        <v>255</v>
      </c>
      <c r="AZ43004" t="s">
        <v>120</v>
      </c>
      <c r="BA43004" t="s">
        <v>120</v>
      </c>
      <c r="BB43004" t="s">
        <v>255</v>
      </c>
      <c r="BC43004" t="s">
        <v>255</v>
      </c>
      <c r="BD43004" t="s">
        <v>255</v>
      </c>
    </row>
    <row r="43005" spans="1:56" x14ac:dyDescent="0.3">
      <c r="A43005" t="s">
        <v>248</v>
      </c>
      <c r="B43005" t="s">
        <v>249</v>
      </c>
      <c r="C43005" t="s">
        <v>250</v>
      </c>
      <c r="D43005" t="s">
        <v>251</v>
      </c>
      <c r="E43005" t="s">
        <v>97</v>
      </c>
      <c r="F43005" t="s">
        <v>61</v>
      </c>
      <c r="G43005" t="s">
        <v>242</v>
      </c>
      <c r="H43005" t="s">
        <v>71</v>
      </c>
      <c r="I43005" t="s">
        <v>235</v>
      </c>
      <c r="J43005" t="s">
        <v>61</v>
      </c>
      <c r="K43005" t="s">
        <v>61</v>
      </c>
      <c r="L43005" t="s">
        <v>61</v>
      </c>
      <c r="M43005" t="s">
        <v>61</v>
      </c>
      <c r="N43005" t="s">
        <v>61</v>
      </c>
      <c r="O43005" t="s">
        <v>61</v>
      </c>
      <c r="P43005" t="s">
        <v>61</v>
      </c>
      <c r="Q43005" t="s">
        <v>61</v>
      </c>
      <c r="R43005" t="s">
        <v>61</v>
      </c>
      <c r="S43005" t="s">
        <v>61</v>
      </c>
      <c r="T43005" t="s">
        <v>61</v>
      </c>
      <c r="U43005" t="s">
        <v>61</v>
      </c>
      <c r="V43005" t="s">
        <v>61</v>
      </c>
      <c r="W43005" t="s">
        <v>61</v>
      </c>
      <c r="X43005" t="s">
        <v>61</v>
      </c>
      <c r="Y43005" t="s">
        <v>61</v>
      </c>
      <c r="Z43005" t="s">
        <v>61</v>
      </c>
      <c r="AA43005" t="s">
        <v>61</v>
      </c>
      <c r="AB43005" t="s">
        <v>61</v>
      </c>
      <c r="AC43005" t="s">
        <v>61</v>
      </c>
      <c r="AD43005" t="s">
        <v>61</v>
      </c>
      <c r="AE43005" t="s">
        <v>61</v>
      </c>
      <c r="AF43005" t="s">
        <v>61</v>
      </c>
      <c r="AG43005" t="s">
        <v>61</v>
      </c>
      <c r="AH43005" t="s">
        <v>252</v>
      </c>
      <c r="AI43005" t="s">
        <v>61</v>
      </c>
      <c r="AJ43005" t="s">
        <v>61</v>
      </c>
      <c r="AN43005" t="s">
        <v>220</v>
      </c>
      <c r="AO43005" t="s">
        <v>221</v>
      </c>
      <c r="AP43005" t="s">
        <v>222</v>
      </c>
      <c r="AR43005" t="s">
        <v>253</v>
      </c>
      <c r="AS43005">
        <v>2023</v>
      </c>
      <c r="AT43005">
        <v>2020</v>
      </c>
      <c r="AU43005">
        <v>0.80979088033455804</v>
      </c>
      <c r="AV43005" t="s">
        <v>61</v>
      </c>
      <c r="AX43005" t="s">
        <v>254</v>
      </c>
      <c r="AY43005" t="s">
        <v>255</v>
      </c>
      <c r="AZ43005" t="s">
        <v>120</v>
      </c>
      <c r="BA43005" t="s">
        <v>120</v>
      </c>
      <c r="BB43005" t="s">
        <v>255</v>
      </c>
      <c r="BC43005" t="s">
        <v>255</v>
      </c>
      <c r="BD43005" t="s">
        <v>255</v>
      </c>
    </row>
    <row r="43006" spans="1:56" x14ac:dyDescent="0.3">
      <c r="A43006" t="s">
        <v>248</v>
      </c>
      <c r="B43006" t="s">
        <v>249</v>
      </c>
      <c r="C43006" t="s">
        <v>250</v>
      </c>
      <c r="D43006" t="s">
        <v>251</v>
      </c>
      <c r="E43006" t="s">
        <v>97</v>
      </c>
      <c r="F43006" t="s">
        <v>61</v>
      </c>
      <c r="G43006" t="s">
        <v>242</v>
      </c>
      <c r="H43006" t="s">
        <v>71</v>
      </c>
      <c r="I43006" t="s">
        <v>235</v>
      </c>
      <c r="J43006" t="s">
        <v>61</v>
      </c>
      <c r="K43006" t="s">
        <v>61</v>
      </c>
      <c r="L43006" t="s">
        <v>61</v>
      </c>
      <c r="M43006" t="s">
        <v>61</v>
      </c>
      <c r="N43006" t="s">
        <v>61</v>
      </c>
      <c r="O43006" t="s">
        <v>61</v>
      </c>
      <c r="P43006" t="s">
        <v>61</v>
      </c>
      <c r="Q43006" t="s">
        <v>61</v>
      </c>
      <c r="R43006" t="s">
        <v>61</v>
      </c>
      <c r="S43006" t="s">
        <v>61</v>
      </c>
      <c r="T43006" t="s">
        <v>61</v>
      </c>
      <c r="U43006" t="s">
        <v>61</v>
      </c>
      <c r="V43006" t="s">
        <v>61</v>
      </c>
      <c r="W43006" t="s">
        <v>61</v>
      </c>
      <c r="X43006" t="s">
        <v>61</v>
      </c>
      <c r="Y43006" t="s">
        <v>61</v>
      </c>
      <c r="Z43006" t="s">
        <v>61</v>
      </c>
      <c r="AA43006" t="s">
        <v>61</v>
      </c>
      <c r="AB43006" t="s">
        <v>61</v>
      </c>
      <c r="AC43006" t="s">
        <v>61</v>
      </c>
      <c r="AD43006" t="s">
        <v>61</v>
      </c>
      <c r="AE43006" t="s">
        <v>61</v>
      </c>
      <c r="AF43006" t="s">
        <v>61</v>
      </c>
      <c r="AG43006" t="s">
        <v>61</v>
      </c>
      <c r="AH43006" t="s">
        <v>256</v>
      </c>
      <c r="AI43006" t="s">
        <v>61</v>
      </c>
      <c r="AJ43006" t="s">
        <v>61</v>
      </c>
      <c r="AN43006" t="s">
        <v>220</v>
      </c>
      <c r="AO43006" t="s">
        <v>221</v>
      </c>
      <c r="AP43006" t="s">
        <v>222</v>
      </c>
      <c r="AR43006" t="s">
        <v>253</v>
      </c>
      <c r="AS43006">
        <v>2023</v>
      </c>
      <c r="AT43006">
        <v>2020</v>
      </c>
      <c r="AU43006">
        <v>1.37310568188786</v>
      </c>
      <c r="AV43006" t="s">
        <v>61</v>
      </c>
      <c r="AX43006" t="s">
        <v>254</v>
      </c>
      <c r="AY43006" t="s">
        <v>255</v>
      </c>
      <c r="AZ43006" t="s">
        <v>120</v>
      </c>
      <c r="BA43006" t="s">
        <v>120</v>
      </c>
      <c r="BB43006" t="s">
        <v>255</v>
      </c>
      <c r="BC43006" t="s">
        <v>255</v>
      </c>
      <c r="BD43006" t="s">
        <v>255</v>
      </c>
    </row>
    <row r="43007" spans="1:56" x14ac:dyDescent="0.3">
      <c r="A43007" t="s">
        <v>248</v>
      </c>
      <c r="B43007" t="s">
        <v>249</v>
      </c>
      <c r="C43007" t="s">
        <v>250</v>
      </c>
      <c r="D43007" t="s">
        <v>251</v>
      </c>
      <c r="E43007" t="s">
        <v>97</v>
      </c>
      <c r="F43007" t="s">
        <v>61</v>
      </c>
      <c r="G43007" t="s">
        <v>242</v>
      </c>
      <c r="H43007" t="s">
        <v>71</v>
      </c>
      <c r="I43007" t="s">
        <v>235</v>
      </c>
      <c r="J43007" t="s">
        <v>61</v>
      </c>
      <c r="K43007" t="s">
        <v>61</v>
      </c>
      <c r="L43007" t="s">
        <v>61</v>
      </c>
      <c r="M43007" t="s">
        <v>61</v>
      </c>
      <c r="N43007" t="s">
        <v>61</v>
      </c>
      <c r="O43007" t="s">
        <v>61</v>
      </c>
      <c r="P43007" t="s">
        <v>61</v>
      </c>
      <c r="Q43007" t="s">
        <v>61</v>
      </c>
      <c r="R43007" t="s">
        <v>61</v>
      </c>
      <c r="S43007" t="s">
        <v>61</v>
      </c>
      <c r="T43007" t="s">
        <v>61</v>
      </c>
      <c r="U43007" t="s">
        <v>61</v>
      </c>
      <c r="V43007" t="s">
        <v>61</v>
      </c>
      <c r="W43007" t="s">
        <v>61</v>
      </c>
      <c r="X43007" t="s">
        <v>61</v>
      </c>
      <c r="Y43007" t="s">
        <v>61</v>
      </c>
      <c r="Z43007" t="s">
        <v>61</v>
      </c>
      <c r="AA43007" t="s">
        <v>61</v>
      </c>
      <c r="AB43007" t="s">
        <v>61</v>
      </c>
      <c r="AC43007" t="s">
        <v>61</v>
      </c>
      <c r="AD43007" t="s">
        <v>61</v>
      </c>
      <c r="AE43007" t="s">
        <v>61</v>
      </c>
      <c r="AF43007" t="s">
        <v>61</v>
      </c>
      <c r="AG43007" t="s">
        <v>61</v>
      </c>
      <c r="AH43007" t="s">
        <v>257</v>
      </c>
      <c r="AI43007" t="s">
        <v>61</v>
      </c>
      <c r="AJ43007" t="s">
        <v>61</v>
      </c>
      <c r="AN43007" t="s">
        <v>220</v>
      </c>
      <c r="AO43007" t="s">
        <v>221</v>
      </c>
      <c r="AP43007" t="s">
        <v>222</v>
      </c>
      <c r="AR43007" t="s">
        <v>253</v>
      </c>
      <c r="AS43007">
        <v>2023</v>
      </c>
      <c r="AT43007">
        <v>2020</v>
      </c>
      <c r="AU43007">
        <v>0.87384576146568305</v>
      </c>
      <c r="AV43007" t="s">
        <v>61</v>
      </c>
      <c r="AX43007" t="s">
        <v>254</v>
      </c>
      <c r="AY43007" t="s">
        <v>255</v>
      </c>
      <c r="AZ43007" t="s">
        <v>120</v>
      </c>
      <c r="BA43007" t="s">
        <v>120</v>
      </c>
      <c r="BB43007" t="s">
        <v>255</v>
      </c>
      <c r="BC43007" t="s">
        <v>255</v>
      </c>
      <c r="BD43007" t="s">
        <v>255</v>
      </c>
    </row>
    <row r="43008" spans="1:56" x14ac:dyDescent="0.3">
      <c r="A43008" t="s">
        <v>248</v>
      </c>
      <c r="B43008" t="s">
        <v>249</v>
      </c>
      <c r="C43008" t="s">
        <v>250</v>
      </c>
      <c r="D43008" t="s">
        <v>251</v>
      </c>
      <c r="E43008" t="s">
        <v>97</v>
      </c>
      <c r="F43008" t="s">
        <v>61</v>
      </c>
      <c r="G43008" t="s">
        <v>242</v>
      </c>
      <c r="H43008" t="s">
        <v>71</v>
      </c>
      <c r="I43008" t="s">
        <v>235</v>
      </c>
      <c r="J43008" t="s">
        <v>61</v>
      </c>
      <c r="K43008" t="s">
        <v>61</v>
      </c>
      <c r="L43008" t="s">
        <v>61</v>
      </c>
      <c r="M43008" t="s">
        <v>61</v>
      </c>
      <c r="N43008" t="s">
        <v>61</v>
      </c>
      <c r="O43008" t="s">
        <v>61</v>
      </c>
      <c r="P43008" t="s">
        <v>61</v>
      </c>
      <c r="Q43008" t="s">
        <v>61</v>
      </c>
      <c r="R43008" t="s">
        <v>61</v>
      </c>
      <c r="S43008" t="s">
        <v>61</v>
      </c>
      <c r="T43008" t="s">
        <v>61</v>
      </c>
      <c r="U43008" t="s">
        <v>61</v>
      </c>
      <c r="V43008" t="s">
        <v>61</v>
      </c>
      <c r="W43008" t="s">
        <v>61</v>
      </c>
      <c r="X43008" t="s">
        <v>61</v>
      </c>
      <c r="Y43008" t="s">
        <v>61</v>
      </c>
      <c r="Z43008" t="s">
        <v>61</v>
      </c>
      <c r="AA43008" t="s">
        <v>61</v>
      </c>
      <c r="AB43008" t="s">
        <v>61</v>
      </c>
      <c r="AC43008" t="s">
        <v>61</v>
      </c>
      <c r="AD43008" t="s">
        <v>61</v>
      </c>
      <c r="AE43008" t="s">
        <v>61</v>
      </c>
      <c r="AF43008" t="s">
        <v>61</v>
      </c>
      <c r="AG43008" t="s">
        <v>61</v>
      </c>
      <c r="AH43008" t="s">
        <v>258</v>
      </c>
      <c r="AI43008" t="s">
        <v>61</v>
      </c>
      <c r="AJ43008" t="s">
        <v>61</v>
      </c>
      <c r="AN43008" t="s">
        <v>220</v>
      </c>
      <c r="AO43008" t="s">
        <v>221</v>
      </c>
      <c r="AP43008" t="s">
        <v>222</v>
      </c>
      <c r="AR43008" t="s">
        <v>253</v>
      </c>
      <c r="AS43008">
        <v>2023</v>
      </c>
      <c r="AT43008">
        <v>2020</v>
      </c>
      <c r="AU43008">
        <v>4.20321840246935</v>
      </c>
      <c r="AV43008" t="s">
        <v>61</v>
      </c>
      <c r="AX43008" t="s">
        <v>254</v>
      </c>
      <c r="AY43008" t="s">
        <v>255</v>
      </c>
      <c r="AZ43008" t="s">
        <v>120</v>
      </c>
      <c r="BA43008" t="s">
        <v>120</v>
      </c>
      <c r="BB43008" t="s">
        <v>255</v>
      </c>
      <c r="BC43008" t="s">
        <v>255</v>
      </c>
      <c r="BD43008" t="s">
        <v>255</v>
      </c>
    </row>
    <row r="43009" spans="1:56" x14ac:dyDescent="0.3">
      <c r="A43009" t="s">
        <v>248</v>
      </c>
      <c r="B43009" t="s">
        <v>249</v>
      </c>
      <c r="C43009" t="s">
        <v>250</v>
      </c>
      <c r="D43009" t="s">
        <v>251</v>
      </c>
      <c r="E43009" t="s">
        <v>97</v>
      </c>
      <c r="F43009" t="s">
        <v>61</v>
      </c>
      <c r="G43009" t="s">
        <v>243</v>
      </c>
      <c r="H43009" t="s">
        <v>71</v>
      </c>
      <c r="I43009" t="s">
        <v>235</v>
      </c>
      <c r="J43009" t="s">
        <v>61</v>
      </c>
      <c r="K43009" t="s">
        <v>61</v>
      </c>
      <c r="L43009" t="s">
        <v>61</v>
      </c>
      <c r="M43009" t="s">
        <v>61</v>
      </c>
      <c r="N43009" t="s">
        <v>61</v>
      </c>
      <c r="O43009" t="s">
        <v>61</v>
      </c>
      <c r="P43009" t="s">
        <v>61</v>
      </c>
      <c r="Q43009" t="s">
        <v>61</v>
      </c>
      <c r="R43009" t="s">
        <v>61</v>
      </c>
      <c r="S43009" t="s">
        <v>61</v>
      </c>
      <c r="T43009" t="s">
        <v>61</v>
      </c>
      <c r="U43009" t="s">
        <v>61</v>
      </c>
      <c r="V43009" t="s">
        <v>61</v>
      </c>
      <c r="W43009" t="s">
        <v>61</v>
      </c>
      <c r="X43009" t="s">
        <v>61</v>
      </c>
      <c r="Y43009" t="s">
        <v>61</v>
      </c>
      <c r="Z43009" t="s">
        <v>61</v>
      </c>
      <c r="AA43009" t="s">
        <v>61</v>
      </c>
      <c r="AB43009" t="s">
        <v>61</v>
      </c>
      <c r="AC43009" t="s">
        <v>61</v>
      </c>
      <c r="AD43009" t="s">
        <v>61</v>
      </c>
      <c r="AE43009" t="s">
        <v>61</v>
      </c>
      <c r="AF43009" t="s">
        <v>61</v>
      </c>
      <c r="AG43009" t="s">
        <v>61</v>
      </c>
      <c r="AH43009" t="s">
        <v>252</v>
      </c>
      <c r="AI43009" t="s">
        <v>61</v>
      </c>
      <c r="AJ43009" t="s">
        <v>61</v>
      </c>
      <c r="AN43009" t="s">
        <v>220</v>
      </c>
      <c r="AO43009" t="s">
        <v>221</v>
      </c>
      <c r="AP43009" t="s">
        <v>222</v>
      </c>
      <c r="AR43009" t="s">
        <v>253</v>
      </c>
      <c r="AS43009">
        <v>2023</v>
      </c>
      <c r="AT43009">
        <v>2020</v>
      </c>
      <c r="AU43009">
        <v>0.55469380425834303</v>
      </c>
      <c r="AV43009" t="s">
        <v>61</v>
      </c>
      <c r="AX43009" t="s">
        <v>254</v>
      </c>
      <c r="AY43009" t="s">
        <v>255</v>
      </c>
      <c r="AZ43009" t="s">
        <v>120</v>
      </c>
      <c r="BA43009" t="s">
        <v>120</v>
      </c>
      <c r="BB43009" t="s">
        <v>255</v>
      </c>
      <c r="BC43009" t="s">
        <v>255</v>
      </c>
      <c r="BD43009" t="s">
        <v>255</v>
      </c>
    </row>
    <row r="43010" spans="1:56" x14ac:dyDescent="0.3">
      <c r="A43010" t="s">
        <v>248</v>
      </c>
      <c r="B43010" t="s">
        <v>249</v>
      </c>
      <c r="C43010" t="s">
        <v>250</v>
      </c>
      <c r="D43010" t="s">
        <v>251</v>
      </c>
      <c r="E43010" t="s">
        <v>97</v>
      </c>
      <c r="F43010" t="s">
        <v>61</v>
      </c>
      <c r="G43010" t="s">
        <v>243</v>
      </c>
      <c r="H43010" t="s">
        <v>71</v>
      </c>
      <c r="I43010" t="s">
        <v>235</v>
      </c>
      <c r="J43010" t="s">
        <v>61</v>
      </c>
      <c r="K43010" t="s">
        <v>61</v>
      </c>
      <c r="L43010" t="s">
        <v>61</v>
      </c>
      <c r="M43010" t="s">
        <v>61</v>
      </c>
      <c r="N43010" t="s">
        <v>61</v>
      </c>
      <c r="O43010" t="s">
        <v>61</v>
      </c>
      <c r="P43010" t="s">
        <v>61</v>
      </c>
      <c r="Q43010" t="s">
        <v>61</v>
      </c>
      <c r="R43010" t="s">
        <v>61</v>
      </c>
      <c r="S43010" t="s">
        <v>61</v>
      </c>
      <c r="T43010" t="s">
        <v>61</v>
      </c>
      <c r="U43010" t="s">
        <v>61</v>
      </c>
      <c r="V43010" t="s">
        <v>61</v>
      </c>
      <c r="W43010" t="s">
        <v>61</v>
      </c>
      <c r="X43010" t="s">
        <v>61</v>
      </c>
      <c r="Y43010" t="s">
        <v>61</v>
      </c>
      <c r="Z43010" t="s">
        <v>61</v>
      </c>
      <c r="AA43010" t="s">
        <v>61</v>
      </c>
      <c r="AB43010" t="s">
        <v>61</v>
      </c>
      <c r="AC43010" t="s">
        <v>61</v>
      </c>
      <c r="AD43010" t="s">
        <v>61</v>
      </c>
      <c r="AE43010" t="s">
        <v>61</v>
      </c>
      <c r="AF43010" t="s">
        <v>61</v>
      </c>
      <c r="AG43010" t="s">
        <v>61</v>
      </c>
      <c r="AH43010" t="s">
        <v>256</v>
      </c>
      <c r="AI43010" t="s">
        <v>61</v>
      </c>
      <c r="AJ43010" t="s">
        <v>61</v>
      </c>
      <c r="AN43010" t="s">
        <v>220</v>
      </c>
      <c r="AO43010" t="s">
        <v>221</v>
      </c>
      <c r="AP43010" t="s">
        <v>222</v>
      </c>
      <c r="AR43010" t="s">
        <v>253</v>
      </c>
      <c r="AS43010">
        <v>2023</v>
      </c>
      <c r="AT43010">
        <v>2020</v>
      </c>
      <c r="AU43010">
        <v>0.80982898085522104</v>
      </c>
      <c r="AV43010" t="s">
        <v>61</v>
      </c>
      <c r="AX43010" t="s">
        <v>254</v>
      </c>
      <c r="AY43010" t="s">
        <v>255</v>
      </c>
      <c r="AZ43010" t="s">
        <v>120</v>
      </c>
      <c r="BA43010" t="s">
        <v>120</v>
      </c>
      <c r="BB43010" t="s">
        <v>255</v>
      </c>
      <c r="BC43010" t="s">
        <v>255</v>
      </c>
      <c r="BD43010" t="s">
        <v>255</v>
      </c>
    </row>
    <row r="43011" spans="1:56" x14ac:dyDescent="0.3">
      <c r="A43011" t="s">
        <v>248</v>
      </c>
      <c r="B43011" t="s">
        <v>249</v>
      </c>
      <c r="C43011" t="s">
        <v>250</v>
      </c>
      <c r="D43011" t="s">
        <v>251</v>
      </c>
      <c r="E43011" t="s">
        <v>97</v>
      </c>
      <c r="F43011" t="s">
        <v>61</v>
      </c>
      <c r="G43011" t="s">
        <v>243</v>
      </c>
      <c r="H43011" t="s">
        <v>71</v>
      </c>
      <c r="I43011" t="s">
        <v>235</v>
      </c>
      <c r="J43011" t="s">
        <v>61</v>
      </c>
      <c r="K43011" t="s">
        <v>61</v>
      </c>
      <c r="L43011" t="s">
        <v>61</v>
      </c>
      <c r="M43011" t="s">
        <v>61</v>
      </c>
      <c r="N43011" t="s">
        <v>61</v>
      </c>
      <c r="O43011" t="s">
        <v>61</v>
      </c>
      <c r="P43011" t="s">
        <v>61</v>
      </c>
      <c r="Q43011" t="s">
        <v>61</v>
      </c>
      <c r="R43011" t="s">
        <v>61</v>
      </c>
      <c r="S43011" t="s">
        <v>61</v>
      </c>
      <c r="T43011" t="s">
        <v>61</v>
      </c>
      <c r="U43011" t="s">
        <v>61</v>
      </c>
      <c r="V43011" t="s">
        <v>61</v>
      </c>
      <c r="W43011" t="s">
        <v>61</v>
      </c>
      <c r="X43011" t="s">
        <v>61</v>
      </c>
      <c r="Y43011" t="s">
        <v>61</v>
      </c>
      <c r="Z43011" t="s">
        <v>61</v>
      </c>
      <c r="AA43011" t="s">
        <v>61</v>
      </c>
      <c r="AB43011" t="s">
        <v>61</v>
      </c>
      <c r="AC43011" t="s">
        <v>61</v>
      </c>
      <c r="AD43011" t="s">
        <v>61</v>
      </c>
      <c r="AE43011" t="s">
        <v>61</v>
      </c>
      <c r="AF43011" t="s">
        <v>61</v>
      </c>
      <c r="AG43011" t="s">
        <v>61</v>
      </c>
      <c r="AH43011" t="s">
        <v>257</v>
      </c>
      <c r="AI43011" t="s">
        <v>61</v>
      </c>
      <c r="AJ43011" t="s">
        <v>61</v>
      </c>
      <c r="AN43011" t="s">
        <v>220</v>
      </c>
      <c r="AO43011" t="s">
        <v>221</v>
      </c>
      <c r="AP43011" t="s">
        <v>222</v>
      </c>
      <c r="AR43011" t="s">
        <v>253</v>
      </c>
      <c r="AS43011">
        <v>2023</v>
      </c>
      <c r="AT43011">
        <v>2020</v>
      </c>
      <c r="AU43011">
        <v>0.45427035319375703</v>
      </c>
      <c r="AV43011" t="s">
        <v>61</v>
      </c>
      <c r="AX43011" t="s">
        <v>254</v>
      </c>
      <c r="AY43011" t="s">
        <v>255</v>
      </c>
      <c r="AZ43011" t="s">
        <v>120</v>
      </c>
      <c r="BA43011" t="s">
        <v>120</v>
      </c>
      <c r="BB43011" t="s">
        <v>255</v>
      </c>
      <c r="BC43011" t="s">
        <v>255</v>
      </c>
      <c r="BD43011" t="s">
        <v>255</v>
      </c>
    </row>
    <row r="43012" spans="1:56" x14ac:dyDescent="0.3">
      <c r="A43012" t="s">
        <v>248</v>
      </c>
      <c r="B43012" t="s">
        <v>249</v>
      </c>
      <c r="C43012" t="s">
        <v>250</v>
      </c>
      <c r="D43012" t="s">
        <v>251</v>
      </c>
      <c r="E43012" t="s">
        <v>97</v>
      </c>
      <c r="F43012" t="s">
        <v>61</v>
      </c>
      <c r="G43012" t="s">
        <v>243</v>
      </c>
      <c r="H43012" t="s">
        <v>71</v>
      </c>
      <c r="I43012" t="s">
        <v>235</v>
      </c>
      <c r="J43012" t="s">
        <v>61</v>
      </c>
      <c r="K43012" t="s">
        <v>61</v>
      </c>
      <c r="L43012" t="s">
        <v>61</v>
      </c>
      <c r="M43012" t="s">
        <v>61</v>
      </c>
      <c r="N43012" t="s">
        <v>61</v>
      </c>
      <c r="O43012" t="s">
        <v>61</v>
      </c>
      <c r="P43012" t="s">
        <v>61</v>
      </c>
      <c r="Q43012" t="s">
        <v>61</v>
      </c>
      <c r="R43012" t="s">
        <v>61</v>
      </c>
      <c r="S43012" t="s">
        <v>61</v>
      </c>
      <c r="T43012" t="s">
        <v>61</v>
      </c>
      <c r="U43012" t="s">
        <v>61</v>
      </c>
      <c r="V43012" t="s">
        <v>61</v>
      </c>
      <c r="W43012" t="s">
        <v>61</v>
      </c>
      <c r="X43012" t="s">
        <v>61</v>
      </c>
      <c r="Y43012" t="s">
        <v>61</v>
      </c>
      <c r="Z43012" t="s">
        <v>61</v>
      </c>
      <c r="AA43012" t="s">
        <v>61</v>
      </c>
      <c r="AB43012" t="s">
        <v>61</v>
      </c>
      <c r="AC43012" t="s">
        <v>61</v>
      </c>
      <c r="AD43012" t="s">
        <v>61</v>
      </c>
      <c r="AE43012" t="s">
        <v>61</v>
      </c>
      <c r="AF43012" t="s">
        <v>61</v>
      </c>
      <c r="AG43012" t="s">
        <v>61</v>
      </c>
      <c r="AH43012" t="s">
        <v>258</v>
      </c>
      <c r="AI43012" t="s">
        <v>61</v>
      </c>
      <c r="AJ43012" t="s">
        <v>61</v>
      </c>
      <c r="AN43012" t="s">
        <v>220</v>
      </c>
      <c r="AO43012" t="s">
        <v>221</v>
      </c>
      <c r="AP43012" t="s">
        <v>222</v>
      </c>
      <c r="AR43012" t="s">
        <v>253</v>
      </c>
      <c r="AS43012">
        <v>2023</v>
      </c>
      <c r="AT43012">
        <v>2020</v>
      </c>
      <c r="AU43012">
        <v>2.38633231061032</v>
      </c>
      <c r="AV43012" t="s">
        <v>61</v>
      </c>
      <c r="AX43012" t="s">
        <v>254</v>
      </c>
      <c r="AY43012" t="s">
        <v>255</v>
      </c>
      <c r="AZ43012" t="s">
        <v>120</v>
      </c>
      <c r="BA43012" t="s">
        <v>120</v>
      </c>
      <c r="BB43012" t="s">
        <v>255</v>
      </c>
      <c r="BC43012" t="s">
        <v>255</v>
      </c>
      <c r="BD43012" t="s">
        <v>255</v>
      </c>
    </row>
    <row r="43013" spans="1:56" x14ac:dyDescent="0.3">
      <c r="A43013" t="s">
        <v>248</v>
      </c>
      <c r="B43013" t="s">
        <v>249</v>
      </c>
      <c r="C43013" t="s">
        <v>250</v>
      </c>
      <c r="D43013" t="s">
        <v>251</v>
      </c>
      <c r="E43013" t="s">
        <v>98</v>
      </c>
      <c r="F43013" t="s">
        <v>61</v>
      </c>
      <c r="G43013" t="s">
        <v>217</v>
      </c>
      <c r="H43013" t="s">
        <v>71</v>
      </c>
      <c r="I43013" t="s">
        <v>235</v>
      </c>
      <c r="J43013" t="s">
        <v>61</v>
      </c>
      <c r="K43013" t="s">
        <v>61</v>
      </c>
      <c r="L43013" t="s">
        <v>61</v>
      </c>
      <c r="M43013" t="s">
        <v>61</v>
      </c>
      <c r="N43013" t="s">
        <v>61</v>
      </c>
      <c r="O43013" t="s">
        <v>61</v>
      </c>
      <c r="P43013" t="s">
        <v>61</v>
      </c>
      <c r="Q43013" t="s">
        <v>61</v>
      </c>
      <c r="R43013" t="s">
        <v>61</v>
      </c>
      <c r="S43013" t="s">
        <v>61</v>
      </c>
      <c r="T43013" t="s">
        <v>61</v>
      </c>
      <c r="U43013" t="s">
        <v>61</v>
      </c>
      <c r="V43013" t="s">
        <v>61</v>
      </c>
      <c r="W43013" t="s">
        <v>61</v>
      </c>
      <c r="X43013" t="s">
        <v>61</v>
      </c>
      <c r="Y43013" t="s">
        <v>61</v>
      </c>
      <c r="Z43013" t="s">
        <v>61</v>
      </c>
      <c r="AA43013" t="s">
        <v>61</v>
      </c>
      <c r="AB43013" t="s">
        <v>61</v>
      </c>
      <c r="AC43013" t="s">
        <v>61</v>
      </c>
      <c r="AD43013" t="s">
        <v>61</v>
      </c>
      <c r="AE43013" t="s">
        <v>61</v>
      </c>
      <c r="AF43013" t="s">
        <v>61</v>
      </c>
      <c r="AG43013" t="s">
        <v>61</v>
      </c>
      <c r="AH43013" t="s">
        <v>252</v>
      </c>
      <c r="AI43013" t="s">
        <v>61</v>
      </c>
      <c r="AJ43013" t="s">
        <v>61</v>
      </c>
      <c r="AN43013" t="s">
        <v>220</v>
      </c>
      <c r="AO43013" t="s">
        <v>221</v>
      </c>
      <c r="AP43013" t="s">
        <v>222</v>
      </c>
      <c r="AR43013" t="s">
        <v>253</v>
      </c>
      <c r="AS43013">
        <v>2023</v>
      </c>
      <c r="AT43013">
        <v>2020</v>
      </c>
      <c r="AU43013">
        <v>0.5</v>
      </c>
      <c r="AV43013" t="s">
        <v>61</v>
      </c>
      <c r="AX43013" t="s">
        <v>254</v>
      </c>
      <c r="AY43013" t="s">
        <v>255</v>
      </c>
      <c r="AZ43013" t="s">
        <v>120</v>
      </c>
      <c r="BA43013" t="s">
        <v>120</v>
      </c>
      <c r="BB43013" t="s">
        <v>255</v>
      </c>
      <c r="BC43013" t="s">
        <v>255</v>
      </c>
      <c r="BD43013" t="s">
        <v>255</v>
      </c>
    </row>
    <row r="43014" spans="1:56" x14ac:dyDescent="0.3">
      <c r="A43014" t="s">
        <v>248</v>
      </c>
      <c r="B43014" t="s">
        <v>249</v>
      </c>
      <c r="C43014" t="s">
        <v>250</v>
      </c>
      <c r="D43014" t="s">
        <v>251</v>
      </c>
      <c r="E43014" t="s">
        <v>98</v>
      </c>
      <c r="F43014" t="s">
        <v>61</v>
      </c>
      <c r="G43014" t="s">
        <v>217</v>
      </c>
      <c r="H43014" t="s">
        <v>71</v>
      </c>
      <c r="I43014" t="s">
        <v>235</v>
      </c>
      <c r="J43014" t="s">
        <v>61</v>
      </c>
      <c r="K43014" t="s">
        <v>61</v>
      </c>
      <c r="L43014" t="s">
        <v>61</v>
      </c>
      <c r="M43014" t="s">
        <v>61</v>
      </c>
      <c r="N43014" t="s">
        <v>61</v>
      </c>
      <c r="O43014" t="s">
        <v>61</v>
      </c>
      <c r="P43014" t="s">
        <v>61</v>
      </c>
      <c r="Q43014" t="s">
        <v>61</v>
      </c>
      <c r="R43014" t="s">
        <v>61</v>
      </c>
      <c r="S43014" t="s">
        <v>61</v>
      </c>
      <c r="T43014" t="s">
        <v>61</v>
      </c>
      <c r="U43014" t="s">
        <v>61</v>
      </c>
      <c r="V43014" t="s">
        <v>61</v>
      </c>
      <c r="W43014" t="s">
        <v>61</v>
      </c>
      <c r="X43014" t="s">
        <v>61</v>
      </c>
      <c r="Y43014" t="s">
        <v>61</v>
      </c>
      <c r="Z43014" t="s">
        <v>61</v>
      </c>
      <c r="AA43014" t="s">
        <v>61</v>
      </c>
      <c r="AB43014" t="s">
        <v>61</v>
      </c>
      <c r="AC43014" t="s">
        <v>61</v>
      </c>
      <c r="AD43014" t="s">
        <v>61</v>
      </c>
      <c r="AE43014" t="s">
        <v>61</v>
      </c>
      <c r="AF43014" t="s">
        <v>61</v>
      </c>
      <c r="AG43014" t="s">
        <v>61</v>
      </c>
      <c r="AH43014" t="s">
        <v>256</v>
      </c>
      <c r="AI43014" t="s">
        <v>61</v>
      </c>
      <c r="AJ43014" t="s">
        <v>61</v>
      </c>
      <c r="AN43014" t="s">
        <v>220</v>
      </c>
      <c r="AO43014" t="s">
        <v>221</v>
      </c>
      <c r="AP43014" t="s">
        <v>222</v>
      </c>
      <c r="AR43014" t="s">
        <v>253</v>
      </c>
      <c r="AS43014">
        <v>2023</v>
      </c>
      <c r="AT43014">
        <v>2020</v>
      </c>
      <c r="AU43014">
        <v>0.95499999999999896</v>
      </c>
      <c r="AV43014" t="s">
        <v>61</v>
      </c>
      <c r="AX43014" t="s">
        <v>254</v>
      </c>
      <c r="AY43014" t="s">
        <v>255</v>
      </c>
      <c r="AZ43014" t="s">
        <v>120</v>
      </c>
      <c r="BA43014" t="s">
        <v>120</v>
      </c>
      <c r="BB43014" t="s">
        <v>255</v>
      </c>
      <c r="BC43014" t="s">
        <v>255</v>
      </c>
      <c r="BD43014" t="s">
        <v>255</v>
      </c>
    </row>
    <row r="43015" spans="1:56" x14ac:dyDescent="0.3">
      <c r="A43015" t="s">
        <v>248</v>
      </c>
      <c r="B43015" t="s">
        <v>249</v>
      </c>
      <c r="C43015" t="s">
        <v>250</v>
      </c>
      <c r="D43015" t="s">
        <v>251</v>
      </c>
      <c r="E43015" t="s">
        <v>98</v>
      </c>
      <c r="F43015" t="s">
        <v>61</v>
      </c>
      <c r="G43015" t="s">
        <v>217</v>
      </c>
      <c r="H43015" t="s">
        <v>71</v>
      </c>
      <c r="I43015" t="s">
        <v>235</v>
      </c>
      <c r="J43015" t="s">
        <v>61</v>
      </c>
      <c r="K43015" t="s">
        <v>61</v>
      </c>
      <c r="L43015" t="s">
        <v>61</v>
      </c>
      <c r="M43015" t="s">
        <v>61</v>
      </c>
      <c r="N43015" t="s">
        <v>61</v>
      </c>
      <c r="O43015" t="s">
        <v>61</v>
      </c>
      <c r="P43015" t="s">
        <v>61</v>
      </c>
      <c r="Q43015" t="s">
        <v>61</v>
      </c>
      <c r="R43015" t="s">
        <v>61</v>
      </c>
      <c r="S43015" t="s">
        <v>61</v>
      </c>
      <c r="T43015" t="s">
        <v>61</v>
      </c>
      <c r="U43015" t="s">
        <v>61</v>
      </c>
      <c r="V43015" t="s">
        <v>61</v>
      </c>
      <c r="W43015" t="s">
        <v>61</v>
      </c>
      <c r="X43015" t="s">
        <v>61</v>
      </c>
      <c r="Y43015" t="s">
        <v>61</v>
      </c>
      <c r="Z43015" t="s">
        <v>61</v>
      </c>
      <c r="AA43015" t="s">
        <v>61</v>
      </c>
      <c r="AB43015" t="s">
        <v>61</v>
      </c>
      <c r="AC43015" t="s">
        <v>61</v>
      </c>
      <c r="AD43015" t="s">
        <v>61</v>
      </c>
      <c r="AE43015" t="s">
        <v>61</v>
      </c>
      <c r="AF43015" t="s">
        <v>61</v>
      </c>
      <c r="AG43015" t="s">
        <v>61</v>
      </c>
      <c r="AH43015" t="s">
        <v>257</v>
      </c>
      <c r="AI43015" t="s">
        <v>61</v>
      </c>
      <c r="AJ43015" t="s">
        <v>61</v>
      </c>
      <c r="AN43015" t="s">
        <v>220</v>
      </c>
      <c r="AO43015" t="s">
        <v>221</v>
      </c>
      <c r="AP43015" t="s">
        <v>222</v>
      </c>
      <c r="AR43015" t="s">
        <v>253</v>
      </c>
      <c r="AS43015">
        <v>2023</v>
      </c>
      <c r="AT43015">
        <v>2020</v>
      </c>
      <c r="AU43015">
        <v>0.78200000000000003</v>
      </c>
      <c r="AV43015" t="s">
        <v>61</v>
      </c>
      <c r="AX43015" t="s">
        <v>254</v>
      </c>
      <c r="AY43015" t="s">
        <v>255</v>
      </c>
      <c r="AZ43015" t="s">
        <v>120</v>
      </c>
      <c r="BA43015" t="s">
        <v>120</v>
      </c>
      <c r="BB43015" t="s">
        <v>255</v>
      </c>
      <c r="BC43015" t="s">
        <v>255</v>
      </c>
      <c r="BD43015" t="s">
        <v>255</v>
      </c>
    </row>
    <row r="43016" spans="1:56" x14ac:dyDescent="0.3">
      <c r="A43016" t="s">
        <v>248</v>
      </c>
      <c r="B43016" t="s">
        <v>249</v>
      </c>
      <c r="C43016" t="s">
        <v>250</v>
      </c>
      <c r="D43016" t="s">
        <v>251</v>
      </c>
      <c r="E43016" t="s">
        <v>98</v>
      </c>
      <c r="F43016" t="s">
        <v>61</v>
      </c>
      <c r="G43016" t="s">
        <v>217</v>
      </c>
      <c r="H43016" t="s">
        <v>71</v>
      </c>
      <c r="I43016" t="s">
        <v>235</v>
      </c>
      <c r="J43016" t="s">
        <v>61</v>
      </c>
      <c r="K43016" t="s">
        <v>61</v>
      </c>
      <c r="L43016" t="s">
        <v>61</v>
      </c>
      <c r="M43016" t="s">
        <v>61</v>
      </c>
      <c r="N43016" t="s">
        <v>61</v>
      </c>
      <c r="O43016" t="s">
        <v>61</v>
      </c>
      <c r="P43016" t="s">
        <v>61</v>
      </c>
      <c r="Q43016" t="s">
        <v>61</v>
      </c>
      <c r="R43016" t="s">
        <v>61</v>
      </c>
      <c r="S43016" t="s">
        <v>61</v>
      </c>
      <c r="T43016" t="s">
        <v>61</v>
      </c>
      <c r="U43016" t="s">
        <v>61</v>
      </c>
      <c r="V43016" t="s">
        <v>61</v>
      </c>
      <c r="W43016" t="s">
        <v>61</v>
      </c>
      <c r="X43016" t="s">
        <v>61</v>
      </c>
      <c r="Y43016" t="s">
        <v>61</v>
      </c>
      <c r="Z43016" t="s">
        <v>61</v>
      </c>
      <c r="AA43016" t="s">
        <v>61</v>
      </c>
      <c r="AB43016" t="s">
        <v>61</v>
      </c>
      <c r="AC43016" t="s">
        <v>61</v>
      </c>
      <c r="AD43016" t="s">
        <v>61</v>
      </c>
      <c r="AE43016" t="s">
        <v>61</v>
      </c>
      <c r="AF43016" t="s">
        <v>61</v>
      </c>
      <c r="AG43016" t="s">
        <v>61</v>
      </c>
      <c r="AH43016" t="s">
        <v>258</v>
      </c>
      <c r="AI43016" t="s">
        <v>61</v>
      </c>
      <c r="AJ43016" t="s">
        <v>61</v>
      </c>
      <c r="AN43016" t="s">
        <v>220</v>
      </c>
      <c r="AO43016" t="s">
        <v>221</v>
      </c>
      <c r="AP43016" t="s">
        <v>222</v>
      </c>
      <c r="AR43016" t="s">
        <v>253</v>
      </c>
      <c r="AS43016">
        <v>2023</v>
      </c>
      <c r="AT43016">
        <v>2020</v>
      </c>
      <c r="AU43016">
        <v>2.4159999999999902</v>
      </c>
      <c r="AV43016" t="s">
        <v>61</v>
      </c>
      <c r="AX43016" t="s">
        <v>254</v>
      </c>
      <c r="AY43016" t="s">
        <v>255</v>
      </c>
      <c r="AZ43016" t="s">
        <v>120</v>
      </c>
      <c r="BA43016" t="s">
        <v>120</v>
      </c>
      <c r="BB43016" t="s">
        <v>255</v>
      </c>
      <c r="BC43016" t="s">
        <v>255</v>
      </c>
      <c r="BD43016" t="s">
        <v>255</v>
      </c>
    </row>
    <row r="43017" spans="1:56" x14ac:dyDescent="0.3">
      <c r="A43017" t="s">
        <v>248</v>
      </c>
      <c r="B43017" t="s">
        <v>249</v>
      </c>
      <c r="C43017" t="s">
        <v>250</v>
      </c>
      <c r="D43017" t="s">
        <v>251</v>
      </c>
      <c r="E43017" t="s">
        <v>98</v>
      </c>
      <c r="F43017" t="s">
        <v>61</v>
      </c>
      <c r="G43017" t="s">
        <v>238</v>
      </c>
      <c r="H43017" t="s">
        <v>71</v>
      </c>
      <c r="I43017" t="s">
        <v>235</v>
      </c>
      <c r="J43017" t="s">
        <v>61</v>
      </c>
      <c r="K43017" t="s">
        <v>61</v>
      </c>
      <c r="L43017" t="s">
        <v>61</v>
      </c>
      <c r="M43017" t="s">
        <v>61</v>
      </c>
      <c r="N43017" t="s">
        <v>61</v>
      </c>
      <c r="O43017" t="s">
        <v>61</v>
      </c>
      <c r="P43017" t="s">
        <v>61</v>
      </c>
      <c r="Q43017" t="s">
        <v>61</v>
      </c>
      <c r="R43017" t="s">
        <v>61</v>
      </c>
      <c r="S43017" t="s">
        <v>61</v>
      </c>
      <c r="T43017" t="s">
        <v>61</v>
      </c>
      <c r="U43017" t="s">
        <v>61</v>
      </c>
      <c r="V43017" t="s">
        <v>61</v>
      </c>
      <c r="W43017" t="s">
        <v>61</v>
      </c>
      <c r="X43017" t="s">
        <v>61</v>
      </c>
      <c r="Y43017" t="s">
        <v>61</v>
      </c>
      <c r="Z43017" t="s">
        <v>61</v>
      </c>
      <c r="AA43017" t="s">
        <v>61</v>
      </c>
      <c r="AB43017" t="s">
        <v>61</v>
      </c>
      <c r="AC43017" t="s">
        <v>61</v>
      </c>
      <c r="AD43017" t="s">
        <v>61</v>
      </c>
      <c r="AE43017" t="s">
        <v>61</v>
      </c>
      <c r="AF43017" t="s">
        <v>61</v>
      </c>
      <c r="AG43017" t="s">
        <v>61</v>
      </c>
      <c r="AH43017" t="s">
        <v>252</v>
      </c>
      <c r="AI43017" t="s">
        <v>61</v>
      </c>
      <c r="AJ43017" t="s">
        <v>61</v>
      </c>
      <c r="AN43017" t="s">
        <v>220</v>
      </c>
      <c r="AO43017" t="s">
        <v>221</v>
      </c>
      <c r="AP43017" t="s">
        <v>222</v>
      </c>
      <c r="AR43017" t="s">
        <v>253</v>
      </c>
      <c r="AS43017">
        <v>2023</v>
      </c>
      <c r="AT43017">
        <v>2020</v>
      </c>
      <c r="AU43017">
        <v>0.498065350475206</v>
      </c>
      <c r="AV43017" t="s">
        <v>61</v>
      </c>
      <c r="AX43017" t="s">
        <v>254</v>
      </c>
      <c r="AY43017" t="s">
        <v>255</v>
      </c>
      <c r="AZ43017" t="s">
        <v>120</v>
      </c>
      <c r="BA43017" t="s">
        <v>120</v>
      </c>
      <c r="BB43017" t="s">
        <v>255</v>
      </c>
      <c r="BC43017" t="s">
        <v>255</v>
      </c>
      <c r="BD43017" t="s">
        <v>255</v>
      </c>
    </row>
    <row r="43018" spans="1:56" x14ac:dyDescent="0.3">
      <c r="A43018" t="s">
        <v>248</v>
      </c>
      <c r="B43018" t="s">
        <v>249</v>
      </c>
      <c r="C43018" t="s">
        <v>250</v>
      </c>
      <c r="D43018" t="s">
        <v>251</v>
      </c>
      <c r="E43018" t="s">
        <v>98</v>
      </c>
      <c r="F43018" t="s">
        <v>61</v>
      </c>
      <c r="G43018" t="s">
        <v>238</v>
      </c>
      <c r="H43018" t="s">
        <v>71</v>
      </c>
      <c r="I43018" t="s">
        <v>235</v>
      </c>
      <c r="J43018" t="s">
        <v>61</v>
      </c>
      <c r="K43018" t="s">
        <v>61</v>
      </c>
      <c r="L43018" t="s">
        <v>61</v>
      </c>
      <c r="M43018" t="s">
        <v>61</v>
      </c>
      <c r="N43018" t="s">
        <v>61</v>
      </c>
      <c r="O43018" t="s">
        <v>61</v>
      </c>
      <c r="P43018" t="s">
        <v>61</v>
      </c>
      <c r="Q43018" t="s">
        <v>61</v>
      </c>
      <c r="R43018" t="s">
        <v>61</v>
      </c>
      <c r="S43018" t="s">
        <v>61</v>
      </c>
      <c r="T43018" t="s">
        <v>61</v>
      </c>
      <c r="U43018" t="s">
        <v>61</v>
      </c>
      <c r="V43018" t="s">
        <v>61</v>
      </c>
      <c r="W43018" t="s">
        <v>61</v>
      </c>
      <c r="X43018" t="s">
        <v>61</v>
      </c>
      <c r="Y43018" t="s">
        <v>61</v>
      </c>
      <c r="Z43018" t="s">
        <v>61</v>
      </c>
      <c r="AA43018" t="s">
        <v>61</v>
      </c>
      <c r="AB43018" t="s">
        <v>61</v>
      </c>
      <c r="AC43018" t="s">
        <v>61</v>
      </c>
      <c r="AD43018" t="s">
        <v>61</v>
      </c>
      <c r="AE43018" t="s">
        <v>61</v>
      </c>
      <c r="AF43018" t="s">
        <v>61</v>
      </c>
      <c r="AG43018" t="s">
        <v>61</v>
      </c>
      <c r="AH43018" t="s">
        <v>256</v>
      </c>
      <c r="AI43018" t="s">
        <v>61</v>
      </c>
      <c r="AJ43018" t="s">
        <v>61</v>
      </c>
      <c r="AN43018" t="s">
        <v>220</v>
      </c>
      <c r="AO43018" t="s">
        <v>221</v>
      </c>
      <c r="AP43018" t="s">
        <v>222</v>
      </c>
      <c r="AR43018" t="s">
        <v>253</v>
      </c>
      <c r="AS43018">
        <v>2023</v>
      </c>
      <c r="AT43018">
        <v>2020</v>
      </c>
      <c r="AU43018">
        <v>0.94397356736478899</v>
      </c>
      <c r="AV43018" t="s">
        <v>61</v>
      </c>
      <c r="AX43018" t="s">
        <v>254</v>
      </c>
      <c r="AY43018" t="s">
        <v>255</v>
      </c>
      <c r="AZ43018" t="s">
        <v>120</v>
      </c>
      <c r="BA43018" t="s">
        <v>120</v>
      </c>
      <c r="BB43018" t="s">
        <v>255</v>
      </c>
      <c r="BC43018" t="s">
        <v>255</v>
      </c>
      <c r="BD43018" t="s">
        <v>255</v>
      </c>
    </row>
    <row r="43019" spans="1:56" x14ac:dyDescent="0.3">
      <c r="A43019" t="s">
        <v>248</v>
      </c>
      <c r="B43019" t="s">
        <v>249</v>
      </c>
      <c r="C43019" t="s">
        <v>250</v>
      </c>
      <c r="D43019" t="s">
        <v>251</v>
      </c>
      <c r="E43019" t="s">
        <v>98</v>
      </c>
      <c r="F43019" t="s">
        <v>61</v>
      </c>
      <c r="G43019" t="s">
        <v>238</v>
      </c>
      <c r="H43019" t="s">
        <v>71</v>
      </c>
      <c r="I43019" t="s">
        <v>235</v>
      </c>
      <c r="J43019" t="s">
        <v>61</v>
      </c>
      <c r="K43019" t="s">
        <v>61</v>
      </c>
      <c r="L43019" t="s">
        <v>61</v>
      </c>
      <c r="M43019" t="s">
        <v>61</v>
      </c>
      <c r="N43019" t="s">
        <v>61</v>
      </c>
      <c r="O43019" t="s">
        <v>61</v>
      </c>
      <c r="P43019" t="s">
        <v>61</v>
      </c>
      <c r="Q43019" t="s">
        <v>61</v>
      </c>
      <c r="R43019" t="s">
        <v>61</v>
      </c>
      <c r="S43019" t="s">
        <v>61</v>
      </c>
      <c r="T43019" t="s">
        <v>61</v>
      </c>
      <c r="U43019" t="s">
        <v>61</v>
      </c>
      <c r="V43019" t="s">
        <v>61</v>
      </c>
      <c r="W43019" t="s">
        <v>61</v>
      </c>
      <c r="X43019" t="s">
        <v>61</v>
      </c>
      <c r="Y43019" t="s">
        <v>61</v>
      </c>
      <c r="Z43019" t="s">
        <v>61</v>
      </c>
      <c r="AA43019" t="s">
        <v>61</v>
      </c>
      <c r="AB43019" t="s">
        <v>61</v>
      </c>
      <c r="AC43019" t="s">
        <v>61</v>
      </c>
      <c r="AD43019" t="s">
        <v>61</v>
      </c>
      <c r="AE43019" t="s">
        <v>61</v>
      </c>
      <c r="AF43019" t="s">
        <v>61</v>
      </c>
      <c r="AG43019" t="s">
        <v>61</v>
      </c>
      <c r="AH43019" t="s">
        <v>257</v>
      </c>
      <c r="AI43019" t="s">
        <v>61</v>
      </c>
      <c r="AJ43019" t="s">
        <v>61</v>
      </c>
      <c r="AN43019" t="s">
        <v>220</v>
      </c>
      <c r="AO43019" t="s">
        <v>221</v>
      </c>
      <c r="AP43019" t="s">
        <v>222</v>
      </c>
      <c r="AR43019" t="s">
        <v>253</v>
      </c>
      <c r="AS43019">
        <v>2023</v>
      </c>
      <c r="AT43019">
        <v>2020</v>
      </c>
      <c r="AU43019">
        <v>0.69872761045317</v>
      </c>
      <c r="AV43019" t="s">
        <v>61</v>
      </c>
      <c r="AX43019" t="s">
        <v>254</v>
      </c>
      <c r="AY43019" t="s">
        <v>255</v>
      </c>
      <c r="AZ43019" t="s">
        <v>120</v>
      </c>
      <c r="BA43019" t="s">
        <v>120</v>
      </c>
      <c r="BB43019" t="s">
        <v>255</v>
      </c>
      <c r="BC43019" t="s">
        <v>255</v>
      </c>
      <c r="BD43019" t="s">
        <v>255</v>
      </c>
    </row>
    <row r="43020" spans="1:56" x14ac:dyDescent="0.3">
      <c r="A43020" t="s">
        <v>248</v>
      </c>
      <c r="B43020" t="s">
        <v>249</v>
      </c>
      <c r="C43020" t="s">
        <v>250</v>
      </c>
      <c r="D43020" t="s">
        <v>251</v>
      </c>
      <c r="E43020" t="s">
        <v>98</v>
      </c>
      <c r="F43020" t="s">
        <v>61</v>
      </c>
      <c r="G43020" t="s">
        <v>238</v>
      </c>
      <c r="H43020" t="s">
        <v>71</v>
      </c>
      <c r="I43020" t="s">
        <v>235</v>
      </c>
      <c r="J43020" t="s">
        <v>61</v>
      </c>
      <c r="K43020" t="s">
        <v>61</v>
      </c>
      <c r="L43020" t="s">
        <v>61</v>
      </c>
      <c r="M43020" t="s">
        <v>61</v>
      </c>
      <c r="N43020" t="s">
        <v>61</v>
      </c>
      <c r="O43020" t="s">
        <v>61</v>
      </c>
      <c r="P43020" t="s">
        <v>61</v>
      </c>
      <c r="Q43020" t="s">
        <v>61</v>
      </c>
      <c r="R43020" t="s">
        <v>61</v>
      </c>
      <c r="S43020" t="s">
        <v>61</v>
      </c>
      <c r="T43020" t="s">
        <v>61</v>
      </c>
      <c r="U43020" t="s">
        <v>61</v>
      </c>
      <c r="V43020" t="s">
        <v>61</v>
      </c>
      <c r="W43020" t="s">
        <v>61</v>
      </c>
      <c r="X43020" t="s">
        <v>61</v>
      </c>
      <c r="Y43020" t="s">
        <v>61</v>
      </c>
      <c r="Z43020" t="s">
        <v>61</v>
      </c>
      <c r="AA43020" t="s">
        <v>61</v>
      </c>
      <c r="AB43020" t="s">
        <v>61</v>
      </c>
      <c r="AC43020" t="s">
        <v>61</v>
      </c>
      <c r="AD43020" t="s">
        <v>61</v>
      </c>
      <c r="AE43020" t="s">
        <v>61</v>
      </c>
      <c r="AF43020" t="s">
        <v>61</v>
      </c>
      <c r="AG43020" t="s">
        <v>61</v>
      </c>
      <c r="AH43020" t="s">
        <v>258</v>
      </c>
      <c r="AI43020" t="s">
        <v>61</v>
      </c>
      <c r="AJ43020" t="s">
        <v>61</v>
      </c>
      <c r="AN43020" t="s">
        <v>220</v>
      </c>
      <c r="AO43020" t="s">
        <v>221</v>
      </c>
      <c r="AP43020" t="s">
        <v>222</v>
      </c>
      <c r="AR43020" t="s">
        <v>253</v>
      </c>
      <c r="AS43020">
        <v>2023</v>
      </c>
      <c r="AT43020">
        <v>2020</v>
      </c>
      <c r="AU43020">
        <v>2.42216148265803</v>
      </c>
      <c r="AV43020" t="s">
        <v>61</v>
      </c>
      <c r="AX43020" t="s">
        <v>254</v>
      </c>
      <c r="AY43020" t="s">
        <v>255</v>
      </c>
      <c r="AZ43020" t="s">
        <v>120</v>
      </c>
      <c r="BA43020" t="s">
        <v>120</v>
      </c>
      <c r="BB43020" t="s">
        <v>255</v>
      </c>
      <c r="BC43020" t="s">
        <v>255</v>
      </c>
      <c r="BD43020" t="s">
        <v>255</v>
      </c>
    </row>
    <row r="43021" spans="1:56" x14ac:dyDescent="0.3">
      <c r="A43021" t="s">
        <v>248</v>
      </c>
      <c r="B43021" t="s">
        <v>249</v>
      </c>
      <c r="C43021" t="s">
        <v>250</v>
      </c>
      <c r="D43021" t="s">
        <v>251</v>
      </c>
      <c r="E43021" t="s">
        <v>98</v>
      </c>
      <c r="F43021" t="s">
        <v>61</v>
      </c>
      <c r="G43021" t="s">
        <v>239</v>
      </c>
      <c r="H43021" t="s">
        <v>71</v>
      </c>
      <c r="I43021" t="s">
        <v>235</v>
      </c>
      <c r="J43021" t="s">
        <v>61</v>
      </c>
      <c r="K43021" t="s">
        <v>61</v>
      </c>
      <c r="L43021" t="s">
        <v>61</v>
      </c>
      <c r="M43021" t="s">
        <v>61</v>
      </c>
      <c r="N43021" t="s">
        <v>61</v>
      </c>
      <c r="O43021" t="s">
        <v>61</v>
      </c>
      <c r="P43021" t="s">
        <v>61</v>
      </c>
      <c r="Q43021" t="s">
        <v>61</v>
      </c>
      <c r="R43021" t="s">
        <v>61</v>
      </c>
      <c r="S43021" t="s">
        <v>61</v>
      </c>
      <c r="T43021" t="s">
        <v>61</v>
      </c>
      <c r="U43021" t="s">
        <v>61</v>
      </c>
      <c r="V43021" t="s">
        <v>61</v>
      </c>
      <c r="W43021" t="s">
        <v>61</v>
      </c>
      <c r="X43021" t="s">
        <v>61</v>
      </c>
      <c r="Y43021" t="s">
        <v>61</v>
      </c>
      <c r="Z43021" t="s">
        <v>61</v>
      </c>
      <c r="AA43021" t="s">
        <v>61</v>
      </c>
      <c r="AB43021" t="s">
        <v>61</v>
      </c>
      <c r="AC43021" t="s">
        <v>61</v>
      </c>
      <c r="AD43021" t="s">
        <v>61</v>
      </c>
      <c r="AE43021" t="s">
        <v>61</v>
      </c>
      <c r="AF43021" t="s">
        <v>61</v>
      </c>
      <c r="AG43021" t="s">
        <v>61</v>
      </c>
      <c r="AH43021" t="s">
        <v>252</v>
      </c>
      <c r="AI43021" t="s">
        <v>61</v>
      </c>
      <c r="AJ43021" t="s">
        <v>61</v>
      </c>
      <c r="AN43021" t="s">
        <v>220</v>
      </c>
      <c r="AO43021" t="s">
        <v>221</v>
      </c>
      <c r="AP43021" t="s">
        <v>222</v>
      </c>
      <c r="AR43021" t="s">
        <v>253</v>
      </c>
      <c r="AS43021">
        <v>2023</v>
      </c>
      <c r="AT43021">
        <v>2020</v>
      </c>
      <c r="AU43021">
        <v>0.498999999999999</v>
      </c>
      <c r="AV43021" t="s">
        <v>61</v>
      </c>
      <c r="AX43021" t="s">
        <v>254</v>
      </c>
      <c r="AY43021" t="s">
        <v>255</v>
      </c>
      <c r="AZ43021" t="s">
        <v>120</v>
      </c>
      <c r="BA43021" t="s">
        <v>120</v>
      </c>
      <c r="BB43021" t="s">
        <v>255</v>
      </c>
      <c r="BC43021" t="s">
        <v>255</v>
      </c>
      <c r="BD43021" t="s">
        <v>255</v>
      </c>
    </row>
    <row r="43022" spans="1:56" x14ac:dyDescent="0.3">
      <c r="A43022" t="s">
        <v>248</v>
      </c>
      <c r="B43022" t="s">
        <v>249</v>
      </c>
      <c r="C43022" t="s">
        <v>250</v>
      </c>
      <c r="D43022" t="s">
        <v>251</v>
      </c>
      <c r="E43022" t="s">
        <v>98</v>
      </c>
      <c r="F43022" t="s">
        <v>61</v>
      </c>
      <c r="G43022" t="s">
        <v>239</v>
      </c>
      <c r="H43022" t="s">
        <v>71</v>
      </c>
      <c r="I43022" t="s">
        <v>235</v>
      </c>
      <c r="J43022" t="s">
        <v>61</v>
      </c>
      <c r="K43022" t="s">
        <v>61</v>
      </c>
      <c r="L43022" t="s">
        <v>61</v>
      </c>
      <c r="M43022" t="s">
        <v>61</v>
      </c>
      <c r="N43022" t="s">
        <v>61</v>
      </c>
      <c r="O43022" t="s">
        <v>61</v>
      </c>
      <c r="P43022" t="s">
        <v>61</v>
      </c>
      <c r="Q43022" t="s">
        <v>61</v>
      </c>
      <c r="R43022" t="s">
        <v>61</v>
      </c>
      <c r="S43022" t="s">
        <v>61</v>
      </c>
      <c r="T43022" t="s">
        <v>61</v>
      </c>
      <c r="U43022" t="s">
        <v>61</v>
      </c>
      <c r="V43022" t="s">
        <v>61</v>
      </c>
      <c r="W43022" t="s">
        <v>61</v>
      </c>
      <c r="X43022" t="s">
        <v>61</v>
      </c>
      <c r="Y43022" t="s">
        <v>61</v>
      </c>
      <c r="Z43022" t="s">
        <v>61</v>
      </c>
      <c r="AA43022" t="s">
        <v>61</v>
      </c>
      <c r="AB43022" t="s">
        <v>61</v>
      </c>
      <c r="AC43022" t="s">
        <v>61</v>
      </c>
      <c r="AD43022" t="s">
        <v>61</v>
      </c>
      <c r="AE43022" t="s">
        <v>61</v>
      </c>
      <c r="AF43022" t="s">
        <v>61</v>
      </c>
      <c r="AG43022" t="s">
        <v>61</v>
      </c>
      <c r="AH43022" t="s">
        <v>256</v>
      </c>
      <c r="AI43022" t="s">
        <v>61</v>
      </c>
      <c r="AJ43022" t="s">
        <v>61</v>
      </c>
      <c r="AN43022" t="s">
        <v>220</v>
      </c>
      <c r="AO43022" t="s">
        <v>221</v>
      </c>
      <c r="AP43022" t="s">
        <v>222</v>
      </c>
      <c r="AR43022" t="s">
        <v>253</v>
      </c>
      <c r="AS43022">
        <v>2023</v>
      </c>
      <c r="AT43022">
        <v>2020</v>
      </c>
      <c r="AU43022">
        <v>0.81399999999999995</v>
      </c>
      <c r="AV43022" t="s">
        <v>61</v>
      </c>
      <c r="AX43022" t="s">
        <v>254</v>
      </c>
      <c r="AY43022" t="s">
        <v>255</v>
      </c>
      <c r="AZ43022" t="s">
        <v>120</v>
      </c>
      <c r="BA43022" t="s">
        <v>120</v>
      </c>
      <c r="BB43022" t="s">
        <v>255</v>
      </c>
      <c r="BC43022" t="s">
        <v>255</v>
      </c>
      <c r="BD43022" t="s">
        <v>255</v>
      </c>
    </row>
    <row r="43023" spans="1:56" x14ac:dyDescent="0.3">
      <c r="A43023" t="s">
        <v>248</v>
      </c>
      <c r="B43023" t="s">
        <v>249</v>
      </c>
      <c r="C43023" t="s">
        <v>250</v>
      </c>
      <c r="D43023" t="s">
        <v>251</v>
      </c>
      <c r="E43023" t="s">
        <v>98</v>
      </c>
      <c r="F43023" t="s">
        <v>61</v>
      </c>
      <c r="G43023" t="s">
        <v>239</v>
      </c>
      <c r="H43023" t="s">
        <v>71</v>
      </c>
      <c r="I43023" t="s">
        <v>235</v>
      </c>
      <c r="J43023" t="s">
        <v>61</v>
      </c>
      <c r="K43023" t="s">
        <v>61</v>
      </c>
      <c r="L43023" t="s">
        <v>61</v>
      </c>
      <c r="M43023" t="s">
        <v>61</v>
      </c>
      <c r="N43023" t="s">
        <v>61</v>
      </c>
      <c r="O43023" t="s">
        <v>61</v>
      </c>
      <c r="P43023" t="s">
        <v>61</v>
      </c>
      <c r="Q43023" t="s">
        <v>61</v>
      </c>
      <c r="R43023" t="s">
        <v>61</v>
      </c>
      <c r="S43023" t="s">
        <v>61</v>
      </c>
      <c r="T43023" t="s">
        <v>61</v>
      </c>
      <c r="U43023" t="s">
        <v>61</v>
      </c>
      <c r="V43023" t="s">
        <v>61</v>
      </c>
      <c r="W43023" t="s">
        <v>61</v>
      </c>
      <c r="X43023" t="s">
        <v>61</v>
      </c>
      <c r="Y43023" t="s">
        <v>61</v>
      </c>
      <c r="Z43023" t="s">
        <v>61</v>
      </c>
      <c r="AA43023" t="s">
        <v>61</v>
      </c>
      <c r="AB43023" t="s">
        <v>61</v>
      </c>
      <c r="AC43023" t="s">
        <v>61</v>
      </c>
      <c r="AD43023" t="s">
        <v>61</v>
      </c>
      <c r="AE43023" t="s">
        <v>61</v>
      </c>
      <c r="AF43023" t="s">
        <v>61</v>
      </c>
      <c r="AG43023" t="s">
        <v>61</v>
      </c>
      <c r="AH43023" t="s">
        <v>257</v>
      </c>
      <c r="AI43023" t="s">
        <v>61</v>
      </c>
      <c r="AJ43023" t="s">
        <v>61</v>
      </c>
      <c r="AN43023" t="s">
        <v>220</v>
      </c>
      <c r="AO43023" t="s">
        <v>221</v>
      </c>
      <c r="AP43023" t="s">
        <v>222</v>
      </c>
      <c r="AR43023" t="s">
        <v>253</v>
      </c>
      <c r="AS43023">
        <v>2023</v>
      </c>
      <c r="AT43023">
        <v>2020</v>
      </c>
      <c r="AU43023">
        <v>0.56799999999999995</v>
      </c>
      <c r="AV43023" t="s">
        <v>61</v>
      </c>
      <c r="AX43023" t="s">
        <v>254</v>
      </c>
      <c r="AY43023" t="s">
        <v>255</v>
      </c>
      <c r="AZ43023" t="s">
        <v>120</v>
      </c>
      <c r="BA43023" t="s">
        <v>120</v>
      </c>
      <c r="BB43023" t="s">
        <v>255</v>
      </c>
      <c r="BC43023" t="s">
        <v>255</v>
      </c>
      <c r="BD43023" t="s">
        <v>255</v>
      </c>
    </row>
    <row r="43024" spans="1:56" x14ac:dyDescent="0.3">
      <c r="A43024" t="s">
        <v>248</v>
      </c>
      <c r="B43024" t="s">
        <v>249</v>
      </c>
      <c r="C43024" t="s">
        <v>250</v>
      </c>
      <c r="D43024" t="s">
        <v>251</v>
      </c>
      <c r="E43024" t="s">
        <v>98</v>
      </c>
      <c r="F43024" t="s">
        <v>61</v>
      </c>
      <c r="G43024" t="s">
        <v>239</v>
      </c>
      <c r="H43024" t="s">
        <v>71</v>
      </c>
      <c r="I43024" t="s">
        <v>235</v>
      </c>
      <c r="J43024" t="s">
        <v>61</v>
      </c>
      <c r="K43024" t="s">
        <v>61</v>
      </c>
      <c r="L43024" t="s">
        <v>61</v>
      </c>
      <c r="M43024" t="s">
        <v>61</v>
      </c>
      <c r="N43024" t="s">
        <v>61</v>
      </c>
      <c r="O43024" t="s">
        <v>61</v>
      </c>
      <c r="P43024" t="s">
        <v>61</v>
      </c>
      <c r="Q43024" t="s">
        <v>61</v>
      </c>
      <c r="R43024" t="s">
        <v>61</v>
      </c>
      <c r="S43024" t="s">
        <v>61</v>
      </c>
      <c r="T43024" t="s">
        <v>61</v>
      </c>
      <c r="U43024" t="s">
        <v>61</v>
      </c>
      <c r="V43024" t="s">
        <v>61</v>
      </c>
      <c r="W43024" t="s">
        <v>61</v>
      </c>
      <c r="X43024" t="s">
        <v>61</v>
      </c>
      <c r="Y43024" t="s">
        <v>61</v>
      </c>
      <c r="Z43024" t="s">
        <v>61</v>
      </c>
      <c r="AA43024" t="s">
        <v>61</v>
      </c>
      <c r="AB43024" t="s">
        <v>61</v>
      </c>
      <c r="AC43024" t="s">
        <v>61</v>
      </c>
      <c r="AD43024" t="s">
        <v>61</v>
      </c>
      <c r="AE43024" t="s">
        <v>61</v>
      </c>
      <c r="AF43024" t="s">
        <v>61</v>
      </c>
      <c r="AG43024" t="s">
        <v>61</v>
      </c>
      <c r="AH43024" t="s">
        <v>258</v>
      </c>
      <c r="AI43024" t="s">
        <v>61</v>
      </c>
      <c r="AJ43024" t="s">
        <v>61</v>
      </c>
      <c r="AN43024" t="s">
        <v>220</v>
      </c>
      <c r="AO43024" t="s">
        <v>221</v>
      </c>
      <c r="AP43024" t="s">
        <v>222</v>
      </c>
      <c r="AR43024" t="s">
        <v>253</v>
      </c>
      <c r="AS43024">
        <v>2023</v>
      </c>
      <c r="AT43024">
        <v>2020</v>
      </c>
      <c r="AU43024">
        <v>2.427</v>
      </c>
      <c r="AV43024" t="s">
        <v>61</v>
      </c>
      <c r="AX43024" t="s">
        <v>254</v>
      </c>
      <c r="AY43024" t="s">
        <v>255</v>
      </c>
      <c r="AZ43024" t="s">
        <v>120</v>
      </c>
      <c r="BA43024" t="s">
        <v>120</v>
      </c>
      <c r="BB43024" t="s">
        <v>255</v>
      </c>
      <c r="BC43024" t="s">
        <v>255</v>
      </c>
      <c r="BD43024" t="s">
        <v>255</v>
      </c>
    </row>
    <row r="43025" spans="1:56" x14ac:dyDescent="0.3">
      <c r="A43025" t="s">
        <v>248</v>
      </c>
      <c r="B43025" t="s">
        <v>249</v>
      </c>
      <c r="C43025" t="s">
        <v>250</v>
      </c>
      <c r="D43025" t="s">
        <v>251</v>
      </c>
      <c r="E43025" t="s">
        <v>98</v>
      </c>
      <c r="F43025" t="s">
        <v>61</v>
      </c>
      <c r="G43025" t="s">
        <v>240</v>
      </c>
      <c r="H43025" t="s">
        <v>71</v>
      </c>
      <c r="I43025" t="s">
        <v>235</v>
      </c>
      <c r="J43025" t="s">
        <v>61</v>
      </c>
      <c r="K43025" t="s">
        <v>61</v>
      </c>
      <c r="L43025" t="s">
        <v>61</v>
      </c>
      <c r="M43025" t="s">
        <v>61</v>
      </c>
      <c r="N43025" t="s">
        <v>61</v>
      </c>
      <c r="O43025" t="s">
        <v>61</v>
      </c>
      <c r="P43025" t="s">
        <v>61</v>
      </c>
      <c r="Q43025" t="s">
        <v>61</v>
      </c>
      <c r="R43025" t="s">
        <v>61</v>
      </c>
      <c r="S43025" t="s">
        <v>61</v>
      </c>
      <c r="T43025" t="s">
        <v>61</v>
      </c>
      <c r="U43025" t="s">
        <v>61</v>
      </c>
      <c r="V43025" t="s">
        <v>61</v>
      </c>
      <c r="W43025" t="s">
        <v>61</v>
      </c>
      <c r="X43025" t="s">
        <v>61</v>
      </c>
      <c r="Y43025" t="s">
        <v>61</v>
      </c>
      <c r="Z43025" t="s">
        <v>61</v>
      </c>
      <c r="AA43025" t="s">
        <v>61</v>
      </c>
      <c r="AB43025" t="s">
        <v>61</v>
      </c>
      <c r="AC43025" t="s">
        <v>61</v>
      </c>
      <c r="AD43025" t="s">
        <v>61</v>
      </c>
      <c r="AE43025" t="s">
        <v>61</v>
      </c>
      <c r="AF43025" t="s">
        <v>61</v>
      </c>
      <c r="AG43025" t="s">
        <v>61</v>
      </c>
      <c r="AH43025" t="s">
        <v>252</v>
      </c>
      <c r="AI43025" t="s">
        <v>61</v>
      </c>
      <c r="AJ43025" t="s">
        <v>61</v>
      </c>
      <c r="AN43025" t="s">
        <v>220</v>
      </c>
      <c r="AO43025" t="s">
        <v>221</v>
      </c>
      <c r="AP43025" t="s">
        <v>222</v>
      </c>
      <c r="AR43025" t="s">
        <v>253</v>
      </c>
      <c r="AS43025">
        <v>2023</v>
      </c>
      <c r="AT43025">
        <v>2020</v>
      </c>
      <c r="AU43025">
        <v>0.49887453716137398</v>
      </c>
      <c r="AV43025" t="s">
        <v>61</v>
      </c>
      <c r="AX43025" t="s">
        <v>254</v>
      </c>
      <c r="AY43025" t="s">
        <v>255</v>
      </c>
      <c r="AZ43025" t="s">
        <v>120</v>
      </c>
      <c r="BA43025" t="s">
        <v>120</v>
      </c>
      <c r="BB43025" t="s">
        <v>255</v>
      </c>
      <c r="BC43025" t="s">
        <v>255</v>
      </c>
      <c r="BD43025" t="s">
        <v>255</v>
      </c>
    </row>
    <row r="43026" spans="1:56" x14ac:dyDescent="0.3">
      <c r="A43026" t="s">
        <v>248</v>
      </c>
      <c r="B43026" t="s">
        <v>249</v>
      </c>
      <c r="C43026" t="s">
        <v>250</v>
      </c>
      <c r="D43026" t="s">
        <v>251</v>
      </c>
      <c r="E43026" t="s">
        <v>98</v>
      </c>
      <c r="F43026" t="s">
        <v>61</v>
      </c>
      <c r="G43026" t="s">
        <v>240</v>
      </c>
      <c r="H43026" t="s">
        <v>71</v>
      </c>
      <c r="I43026" t="s">
        <v>235</v>
      </c>
      <c r="J43026" t="s">
        <v>61</v>
      </c>
      <c r="K43026" t="s">
        <v>61</v>
      </c>
      <c r="L43026" t="s">
        <v>61</v>
      </c>
      <c r="M43026" t="s">
        <v>61</v>
      </c>
      <c r="N43026" t="s">
        <v>61</v>
      </c>
      <c r="O43026" t="s">
        <v>61</v>
      </c>
      <c r="P43026" t="s">
        <v>61</v>
      </c>
      <c r="Q43026" t="s">
        <v>61</v>
      </c>
      <c r="R43026" t="s">
        <v>61</v>
      </c>
      <c r="S43026" t="s">
        <v>61</v>
      </c>
      <c r="T43026" t="s">
        <v>61</v>
      </c>
      <c r="U43026" t="s">
        <v>61</v>
      </c>
      <c r="V43026" t="s">
        <v>61</v>
      </c>
      <c r="W43026" t="s">
        <v>61</v>
      </c>
      <c r="X43026" t="s">
        <v>61</v>
      </c>
      <c r="Y43026" t="s">
        <v>61</v>
      </c>
      <c r="Z43026" t="s">
        <v>61</v>
      </c>
      <c r="AA43026" t="s">
        <v>61</v>
      </c>
      <c r="AB43026" t="s">
        <v>61</v>
      </c>
      <c r="AC43026" t="s">
        <v>61</v>
      </c>
      <c r="AD43026" t="s">
        <v>61</v>
      </c>
      <c r="AE43026" t="s">
        <v>61</v>
      </c>
      <c r="AF43026" t="s">
        <v>61</v>
      </c>
      <c r="AG43026" t="s">
        <v>61</v>
      </c>
      <c r="AH43026" t="s">
        <v>256</v>
      </c>
      <c r="AI43026" t="s">
        <v>61</v>
      </c>
      <c r="AJ43026" t="s">
        <v>61</v>
      </c>
      <c r="AN43026" t="s">
        <v>220</v>
      </c>
      <c r="AO43026" t="s">
        <v>221</v>
      </c>
      <c r="AP43026" t="s">
        <v>222</v>
      </c>
      <c r="AR43026" t="s">
        <v>253</v>
      </c>
      <c r="AS43026">
        <v>2023</v>
      </c>
      <c r="AT43026">
        <v>2020</v>
      </c>
      <c r="AU43026">
        <v>0.618391393191428</v>
      </c>
      <c r="AV43026" t="s">
        <v>61</v>
      </c>
      <c r="AX43026" t="s">
        <v>254</v>
      </c>
      <c r="AY43026" t="s">
        <v>255</v>
      </c>
      <c r="AZ43026" t="s">
        <v>120</v>
      </c>
      <c r="BA43026" t="s">
        <v>120</v>
      </c>
      <c r="BB43026" t="s">
        <v>255</v>
      </c>
      <c r="BC43026" t="s">
        <v>255</v>
      </c>
      <c r="BD43026" t="s">
        <v>255</v>
      </c>
    </row>
    <row r="43027" spans="1:56" x14ac:dyDescent="0.3">
      <c r="A43027" t="s">
        <v>248</v>
      </c>
      <c r="B43027" t="s">
        <v>249</v>
      </c>
      <c r="C43027" t="s">
        <v>250</v>
      </c>
      <c r="D43027" t="s">
        <v>251</v>
      </c>
      <c r="E43027" t="s">
        <v>98</v>
      </c>
      <c r="F43027" t="s">
        <v>61</v>
      </c>
      <c r="G43027" t="s">
        <v>240</v>
      </c>
      <c r="H43027" t="s">
        <v>71</v>
      </c>
      <c r="I43027" t="s">
        <v>235</v>
      </c>
      <c r="J43027" t="s">
        <v>61</v>
      </c>
      <c r="K43027" t="s">
        <v>61</v>
      </c>
      <c r="L43027" t="s">
        <v>61</v>
      </c>
      <c r="M43027" t="s">
        <v>61</v>
      </c>
      <c r="N43027" t="s">
        <v>61</v>
      </c>
      <c r="O43027" t="s">
        <v>61</v>
      </c>
      <c r="P43027" t="s">
        <v>61</v>
      </c>
      <c r="Q43027" t="s">
        <v>61</v>
      </c>
      <c r="R43027" t="s">
        <v>61</v>
      </c>
      <c r="S43027" t="s">
        <v>61</v>
      </c>
      <c r="T43027" t="s">
        <v>61</v>
      </c>
      <c r="U43027" t="s">
        <v>61</v>
      </c>
      <c r="V43027" t="s">
        <v>61</v>
      </c>
      <c r="W43027" t="s">
        <v>61</v>
      </c>
      <c r="X43027" t="s">
        <v>61</v>
      </c>
      <c r="Y43027" t="s">
        <v>61</v>
      </c>
      <c r="Z43027" t="s">
        <v>61</v>
      </c>
      <c r="AA43027" t="s">
        <v>61</v>
      </c>
      <c r="AB43027" t="s">
        <v>61</v>
      </c>
      <c r="AC43027" t="s">
        <v>61</v>
      </c>
      <c r="AD43027" t="s">
        <v>61</v>
      </c>
      <c r="AE43027" t="s">
        <v>61</v>
      </c>
      <c r="AF43027" t="s">
        <v>61</v>
      </c>
      <c r="AG43027" t="s">
        <v>61</v>
      </c>
      <c r="AH43027" t="s">
        <v>257</v>
      </c>
      <c r="AI43027" t="s">
        <v>61</v>
      </c>
      <c r="AJ43027" t="s">
        <v>61</v>
      </c>
      <c r="AN43027" t="s">
        <v>220</v>
      </c>
      <c r="AO43027" t="s">
        <v>221</v>
      </c>
      <c r="AP43027" t="s">
        <v>222</v>
      </c>
      <c r="AR43027" t="s">
        <v>253</v>
      </c>
      <c r="AS43027">
        <v>2023</v>
      </c>
      <c r="AT43027">
        <v>2020</v>
      </c>
      <c r="AU43027">
        <v>0.44363421207881698</v>
      </c>
      <c r="AV43027" t="s">
        <v>61</v>
      </c>
      <c r="AX43027" t="s">
        <v>254</v>
      </c>
      <c r="AY43027" t="s">
        <v>255</v>
      </c>
      <c r="AZ43027" t="s">
        <v>120</v>
      </c>
      <c r="BA43027" t="s">
        <v>120</v>
      </c>
      <c r="BB43027" t="s">
        <v>255</v>
      </c>
      <c r="BC43027" t="s">
        <v>255</v>
      </c>
      <c r="BD43027" t="s">
        <v>255</v>
      </c>
    </row>
    <row r="43028" spans="1:56" x14ac:dyDescent="0.3">
      <c r="A43028" t="s">
        <v>248</v>
      </c>
      <c r="B43028" t="s">
        <v>249</v>
      </c>
      <c r="C43028" t="s">
        <v>250</v>
      </c>
      <c r="D43028" t="s">
        <v>251</v>
      </c>
      <c r="E43028" t="s">
        <v>98</v>
      </c>
      <c r="F43028" t="s">
        <v>61</v>
      </c>
      <c r="G43028" t="s">
        <v>240</v>
      </c>
      <c r="H43028" t="s">
        <v>71</v>
      </c>
      <c r="I43028" t="s">
        <v>235</v>
      </c>
      <c r="J43028" t="s">
        <v>61</v>
      </c>
      <c r="K43028" t="s">
        <v>61</v>
      </c>
      <c r="L43028" t="s">
        <v>61</v>
      </c>
      <c r="M43028" t="s">
        <v>61</v>
      </c>
      <c r="N43028" t="s">
        <v>61</v>
      </c>
      <c r="O43028" t="s">
        <v>61</v>
      </c>
      <c r="P43028" t="s">
        <v>61</v>
      </c>
      <c r="Q43028" t="s">
        <v>61</v>
      </c>
      <c r="R43028" t="s">
        <v>61</v>
      </c>
      <c r="S43028" t="s">
        <v>61</v>
      </c>
      <c r="T43028" t="s">
        <v>61</v>
      </c>
      <c r="U43028" t="s">
        <v>61</v>
      </c>
      <c r="V43028" t="s">
        <v>61</v>
      </c>
      <c r="W43028" t="s">
        <v>61</v>
      </c>
      <c r="X43028" t="s">
        <v>61</v>
      </c>
      <c r="Y43028" t="s">
        <v>61</v>
      </c>
      <c r="Z43028" t="s">
        <v>61</v>
      </c>
      <c r="AA43028" t="s">
        <v>61</v>
      </c>
      <c r="AB43028" t="s">
        <v>61</v>
      </c>
      <c r="AC43028" t="s">
        <v>61</v>
      </c>
      <c r="AD43028" t="s">
        <v>61</v>
      </c>
      <c r="AE43028" t="s">
        <v>61</v>
      </c>
      <c r="AF43028" t="s">
        <v>61</v>
      </c>
      <c r="AG43028" t="s">
        <v>61</v>
      </c>
      <c r="AH43028" t="s">
        <v>258</v>
      </c>
      <c r="AI43028" t="s">
        <v>61</v>
      </c>
      <c r="AJ43028" t="s">
        <v>61</v>
      </c>
      <c r="AN43028" t="s">
        <v>220</v>
      </c>
      <c r="AO43028" t="s">
        <v>221</v>
      </c>
      <c r="AP43028" t="s">
        <v>222</v>
      </c>
      <c r="AR43028" t="s">
        <v>253</v>
      </c>
      <c r="AS43028">
        <v>2023</v>
      </c>
      <c r="AT43028">
        <v>2020</v>
      </c>
      <c r="AU43028">
        <v>2.4350144012715802</v>
      </c>
      <c r="AV43028" t="s">
        <v>61</v>
      </c>
      <c r="AX43028" t="s">
        <v>254</v>
      </c>
      <c r="AY43028" t="s">
        <v>255</v>
      </c>
      <c r="AZ43028" t="s">
        <v>120</v>
      </c>
      <c r="BA43028" t="s">
        <v>120</v>
      </c>
      <c r="BB43028" t="s">
        <v>255</v>
      </c>
      <c r="BC43028" t="s">
        <v>255</v>
      </c>
      <c r="BD43028" t="s">
        <v>255</v>
      </c>
    </row>
    <row r="43029" spans="1:56" x14ac:dyDescent="0.3">
      <c r="A43029" t="s">
        <v>248</v>
      </c>
      <c r="B43029" t="s">
        <v>249</v>
      </c>
      <c r="C43029" t="s">
        <v>250</v>
      </c>
      <c r="D43029" t="s">
        <v>251</v>
      </c>
      <c r="E43029" t="s">
        <v>98</v>
      </c>
      <c r="F43029" t="s">
        <v>61</v>
      </c>
      <c r="G43029" t="s">
        <v>241</v>
      </c>
      <c r="H43029" t="s">
        <v>71</v>
      </c>
      <c r="I43029" t="s">
        <v>235</v>
      </c>
      <c r="J43029" t="s">
        <v>61</v>
      </c>
      <c r="K43029" t="s">
        <v>61</v>
      </c>
      <c r="L43029" t="s">
        <v>61</v>
      </c>
      <c r="M43029" t="s">
        <v>61</v>
      </c>
      <c r="N43029" t="s">
        <v>61</v>
      </c>
      <c r="O43029" t="s">
        <v>61</v>
      </c>
      <c r="P43029" t="s">
        <v>61</v>
      </c>
      <c r="Q43029" t="s">
        <v>61</v>
      </c>
      <c r="R43029" t="s">
        <v>61</v>
      </c>
      <c r="S43029" t="s">
        <v>61</v>
      </c>
      <c r="T43029" t="s">
        <v>61</v>
      </c>
      <c r="U43029" t="s">
        <v>61</v>
      </c>
      <c r="V43029" t="s">
        <v>61</v>
      </c>
      <c r="W43029" t="s">
        <v>61</v>
      </c>
      <c r="X43029" t="s">
        <v>61</v>
      </c>
      <c r="Y43029" t="s">
        <v>61</v>
      </c>
      <c r="Z43029" t="s">
        <v>61</v>
      </c>
      <c r="AA43029" t="s">
        <v>61</v>
      </c>
      <c r="AB43029" t="s">
        <v>61</v>
      </c>
      <c r="AC43029" t="s">
        <v>61</v>
      </c>
      <c r="AD43029" t="s">
        <v>61</v>
      </c>
      <c r="AE43029" t="s">
        <v>61</v>
      </c>
      <c r="AF43029" t="s">
        <v>61</v>
      </c>
      <c r="AG43029" t="s">
        <v>61</v>
      </c>
      <c r="AH43029" t="s">
        <v>252</v>
      </c>
      <c r="AI43029" t="s">
        <v>61</v>
      </c>
      <c r="AJ43029" t="s">
        <v>61</v>
      </c>
      <c r="AN43029" t="s">
        <v>220</v>
      </c>
      <c r="AO43029" t="s">
        <v>221</v>
      </c>
      <c r="AP43029" t="s">
        <v>222</v>
      </c>
      <c r="AR43029" t="s">
        <v>253</v>
      </c>
      <c r="AS43029">
        <v>2023</v>
      </c>
      <c r="AT43029">
        <v>2020</v>
      </c>
      <c r="AU43029">
        <v>0.496</v>
      </c>
      <c r="AV43029" t="s">
        <v>61</v>
      </c>
      <c r="AX43029" t="s">
        <v>254</v>
      </c>
      <c r="AY43029" t="s">
        <v>255</v>
      </c>
      <c r="AZ43029" t="s">
        <v>120</v>
      </c>
      <c r="BA43029" t="s">
        <v>120</v>
      </c>
      <c r="BB43029" t="s">
        <v>255</v>
      </c>
      <c r="BC43029" t="s">
        <v>255</v>
      </c>
      <c r="BD43029" t="s">
        <v>255</v>
      </c>
    </row>
    <row r="43030" spans="1:56" x14ac:dyDescent="0.3">
      <c r="A43030" t="s">
        <v>248</v>
      </c>
      <c r="B43030" t="s">
        <v>249</v>
      </c>
      <c r="C43030" t="s">
        <v>250</v>
      </c>
      <c r="D43030" t="s">
        <v>251</v>
      </c>
      <c r="E43030" t="s">
        <v>98</v>
      </c>
      <c r="F43030" t="s">
        <v>61</v>
      </c>
      <c r="G43030" t="s">
        <v>241</v>
      </c>
      <c r="H43030" t="s">
        <v>71</v>
      </c>
      <c r="I43030" t="s">
        <v>235</v>
      </c>
      <c r="J43030" t="s">
        <v>61</v>
      </c>
      <c r="K43030" t="s">
        <v>61</v>
      </c>
      <c r="L43030" t="s">
        <v>61</v>
      </c>
      <c r="M43030" t="s">
        <v>61</v>
      </c>
      <c r="N43030" t="s">
        <v>61</v>
      </c>
      <c r="O43030" t="s">
        <v>61</v>
      </c>
      <c r="P43030" t="s">
        <v>61</v>
      </c>
      <c r="Q43030" t="s">
        <v>61</v>
      </c>
      <c r="R43030" t="s">
        <v>61</v>
      </c>
      <c r="S43030" t="s">
        <v>61</v>
      </c>
      <c r="T43030" t="s">
        <v>61</v>
      </c>
      <c r="U43030" t="s">
        <v>61</v>
      </c>
      <c r="V43030" t="s">
        <v>61</v>
      </c>
      <c r="W43030" t="s">
        <v>61</v>
      </c>
      <c r="X43030" t="s">
        <v>61</v>
      </c>
      <c r="Y43030" t="s">
        <v>61</v>
      </c>
      <c r="Z43030" t="s">
        <v>61</v>
      </c>
      <c r="AA43030" t="s">
        <v>61</v>
      </c>
      <c r="AB43030" t="s">
        <v>61</v>
      </c>
      <c r="AC43030" t="s">
        <v>61</v>
      </c>
      <c r="AD43030" t="s">
        <v>61</v>
      </c>
      <c r="AE43030" t="s">
        <v>61</v>
      </c>
      <c r="AF43030" t="s">
        <v>61</v>
      </c>
      <c r="AG43030" t="s">
        <v>61</v>
      </c>
      <c r="AH43030" t="s">
        <v>256</v>
      </c>
      <c r="AI43030" t="s">
        <v>61</v>
      </c>
      <c r="AJ43030" t="s">
        <v>61</v>
      </c>
      <c r="AN43030" t="s">
        <v>220</v>
      </c>
      <c r="AO43030" t="s">
        <v>221</v>
      </c>
      <c r="AP43030" t="s">
        <v>222</v>
      </c>
      <c r="AR43030" t="s">
        <v>253</v>
      </c>
      <c r="AS43030">
        <v>2023</v>
      </c>
      <c r="AT43030">
        <v>2020</v>
      </c>
      <c r="AU43030">
        <v>0.51100000000000001</v>
      </c>
      <c r="AV43030" t="s">
        <v>61</v>
      </c>
      <c r="AX43030" t="s">
        <v>254</v>
      </c>
      <c r="AY43030" t="s">
        <v>255</v>
      </c>
      <c r="AZ43030" t="s">
        <v>120</v>
      </c>
      <c r="BA43030" t="s">
        <v>120</v>
      </c>
      <c r="BB43030" t="s">
        <v>255</v>
      </c>
      <c r="BC43030" t="s">
        <v>255</v>
      </c>
      <c r="BD43030" t="s">
        <v>255</v>
      </c>
    </row>
    <row r="43031" spans="1:56" x14ac:dyDescent="0.3">
      <c r="A43031" t="s">
        <v>248</v>
      </c>
      <c r="B43031" t="s">
        <v>249</v>
      </c>
      <c r="C43031" t="s">
        <v>250</v>
      </c>
      <c r="D43031" t="s">
        <v>251</v>
      </c>
      <c r="E43031" t="s">
        <v>98</v>
      </c>
      <c r="F43031" t="s">
        <v>61</v>
      </c>
      <c r="G43031" t="s">
        <v>241</v>
      </c>
      <c r="H43031" t="s">
        <v>71</v>
      </c>
      <c r="I43031" t="s">
        <v>235</v>
      </c>
      <c r="J43031" t="s">
        <v>61</v>
      </c>
      <c r="K43031" t="s">
        <v>61</v>
      </c>
      <c r="L43031" t="s">
        <v>61</v>
      </c>
      <c r="M43031" t="s">
        <v>61</v>
      </c>
      <c r="N43031" t="s">
        <v>61</v>
      </c>
      <c r="O43031" t="s">
        <v>61</v>
      </c>
      <c r="P43031" t="s">
        <v>61</v>
      </c>
      <c r="Q43031" t="s">
        <v>61</v>
      </c>
      <c r="R43031" t="s">
        <v>61</v>
      </c>
      <c r="S43031" t="s">
        <v>61</v>
      </c>
      <c r="T43031" t="s">
        <v>61</v>
      </c>
      <c r="U43031" t="s">
        <v>61</v>
      </c>
      <c r="V43031" t="s">
        <v>61</v>
      </c>
      <c r="W43031" t="s">
        <v>61</v>
      </c>
      <c r="X43031" t="s">
        <v>61</v>
      </c>
      <c r="Y43031" t="s">
        <v>61</v>
      </c>
      <c r="Z43031" t="s">
        <v>61</v>
      </c>
      <c r="AA43031" t="s">
        <v>61</v>
      </c>
      <c r="AB43031" t="s">
        <v>61</v>
      </c>
      <c r="AC43031" t="s">
        <v>61</v>
      </c>
      <c r="AD43031" t="s">
        <v>61</v>
      </c>
      <c r="AE43031" t="s">
        <v>61</v>
      </c>
      <c r="AF43031" t="s">
        <v>61</v>
      </c>
      <c r="AG43031" t="s">
        <v>61</v>
      </c>
      <c r="AH43031" t="s">
        <v>257</v>
      </c>
      <c r="AI43031" t="s">
        <v>61</v>
      </c>
      <c r="AJ43031" t="s">
        <v>61</v>
      </c>
      <c r="AN43031" t="s">
        <v>220</v>
      </c>
      <c r="AO43031" t="s">
        <v>221</v>
      </c>
      <c r="AP43031" t="s">
        <v>222</v>
      </c>
      <c r="AR43031" t="s">
        <v>253</v>
      </c>
      <c r="AS43031">
        <v>2023</v>
      </c>
      <c r="AT43031">
        <v>2020</v>
      </c>
      <c r="AU43031">
        <v>0.39200000000000002</v>
      </c>
      <c r="AV43031" t="s">
        <v>61</v>
      </c>
      <c r="AX43031" t="s">
        <v>254</v>
      </c>
      <c r="AY43031" t="s">
        <v>255</v>
      </c>
      <c r="AZ43031" t="s">
        <v>120</v>
      </c>
      <c r="BA43031" t="s">
        <v>120</v>
      </c>
      <c r="BB43031" t="s">
        <v>255</v>
      </c>
      <c r="BC43031" t="s">
        <v>255</v>
      </c>
      <c r="BD43031" t="s">
        <v>255</v>
      </c>
    </row>
    <row r="43032" spans="1:56" x14ac:dyDescent="0.3">
      <c r="A43032" t="s">
        <v>248</v>
      </c>
      <c r="B43032" t="s">
        <v>249</v>
      </c>
      <c r="C43032" t="s">
        <v>250</v>
      </c>
      <c r="D43032" t="s">
        <v>251</v>
      </c>
      <c r="E43032" t="s">
        <v>98</v>
      </c>
      <c r="F43032" t="s">
        <v>61</v>
      </c>
      <c r="G43032" t="s">
        <v>241</v>
      </c>
      <c r="H43032" t="s">
        <v>71</v>
      </c>
      <c r="I43032" t="s">
        <v>235</v>
      </c>
      <c r="J43032" t="s">
        <v>61</v>
      </c>
      <c r="K43032" t="s">
        <v>61</v>
      </c>
      <c r="L43032" t="s">
        <v>61</v>
      </c>
      <c r="M43032" t="s">
        <v>61</v>
      </c>
      <c r="N43032" t="s">
        <v>61</v>
      </c>
      <c r="O43032" t="s">
        <v>61</v>
      </c>
      <c r="P43032" t="s">
        <v>61</v>
      </c>
      <c r="Q43032" t="s">
        <v>61</v>
      </c>
      <c r="R43032" t="s">
        <v>61</v>
      </c>
      <c r="S43032" t="s">
        <v>61</v>
      </c>
      <c r="T43032" t="s">
        <v>61</v>
      </c>
      <c r="U43032" t="s">
        <v>61</v>
      </c>
      <c r="V43032" t="s">
        <v>61</v>
      </c>
      <c r="W43032" t="s">
        <v>61</v>
      </c>
      <c r="X43032" t="s">
        <v>61</v>
      </c>
      <c r="Y43032" t="s">
        <v>61</v>
      </c>
      <c r="Z43032" t="s">
        <v>61</v>
      </c>
      <c r="AA43032" t="s">
        <v>61</v>
      </c>
      <c r="AB43032" t="s">
        <v>61</v>
      </c>
      <c r="AC43032" t="s">
        <v>61</v>
      </c>
      <c r="AD43032" t="s">
        <v>61</v>
      </c>
      <c r="AE43032" t="s">
        <v>61</v>
      </c>
      <c r="AF43032" t="s">
        <v>61</v>
      </c>
      <c r="AG43032" t="s">
        <v>61</v>
      </c>
      <c r="AH43032" t="s">
        <v>258</v>
      </c>
      <c r="AI43032" t="s">
        <v>61</v>
      </c>
      <c r="AJ43032" t="s">
        <v>61</v>
      </c>
      <c r="AN43032" t="s">
        <v>220</v>
      </c>
      <c r="AO43032" t="s">
        <v>221</v>
      </c>
      <c r="AP43032" t="s">
        <v>222</v>
      </c>
      <c r="AR43032" t="s">
        <v>253</v>
      </c>
      <c r="AS43032">
        <v>2023</v>
      </c>
      <c r="AT43032">
        <v>2020</v>
      </c>
      <c r="AU43032">
        <v>2.4409999999999998</v>
      </c>
      <c r="AV43032" t="s">
        <v>61</v>
      </c>
      <c r="AX43032" t="s">
        <v>254</v>
      </c>
      <c r="AY43032" t="s">
        <v>255</v>
      </c>
      <c r="AZ43032" t="s">
        <v>120</v>
      </c>
      <c r="BA43032" t="s">
        <v>120</v>
      </c>
      <c r="BB43032" t="s">
        <v>255</v>
      </c>
      <c r="BC43032" t="s">
        <v>255</v>
      </c>
      <c r="BD43032" t="s">
        <v>255</v>
      </c>
    </row>
    <row r="43033" spans="1:56" x14ac:dyDescent="0.3">
      <c r="A43033" t="s">
        <v>248</v>
      </c>
      <c r="B43033" t="s">
        <v>249</v>
      </c>
      <c r="C43033" t="s">
        <v>250</v>
      </c>
      <c r="D43033" t="s">
        <v>251</v>
      </c>
      <c r="E43033" t="s">
        <v>98</v>
      </c>
      <c r="F43033" t="s">
        <v>61</v>
      </c>
      <c r="G43033" t="s">
        <v>242</v>
      </c>
      <c r="H43033" t="s">
        <v>71</v>
      </c>
      <c r="I43033" t="s">
        <v>235</v>
      </c>
      <c r="J43033" t="s">
        <v>61</v>
      </c>
      <c r="K43033" t="s">
        <v>61</v>
      </c>
      <c r="L43033" t="s">
        <v>61</v>
      </c>
      <c r="M43033" t="s">
        <v>61</v>
      </c>
      <c r="N43033" t="s">
        <v>61</v>
      </c>
      <c r="O43033" t="s">
        <v>61</v>
      </c>
      <c r="P43033" t="s">
        <v>61</v>
      </c>
      <c r="Q43033" t="s">
        <v>61</v>
      </c>
      <c r="R43033" t="s">
        <v>61</v>
      </c>
      <c r="S43033" t="s">
        <v>61</v>
      </c>
      <c r="T43033" t="s">
        <v>61</v>
      </c>
      <c r="U43033" t="s">
        <v>61</v>
      </c>
      <c r="V43033" t="s">
        <v>61</v>
      </c>
      <c r="W43033" t="s">
        <v>61</v>
      </c>
      <c r="X43033" t="s">
        <v>61</v>
      </c>
      <c r="Y43033" t="s">
        <v>61</v>
      </c>
      <c r="Z43033" t="s">
        <v>61</v>
      </c>
      <c r="AA43033" t="s">
        <v>61</v>
      </c>
      <c r="AB43033" t="s">
        <v>61</v>
      </c>
      <c r="AC43033" t="s">
        <v>61</v>
      </c>
      <c r="AD43033" t="s">
        <v>61</v>
      </c>
      <c r="AE43033" t="s">
        <v>61</v>
      </c>
      <c r="AF43033" t="s">
        <v>61</v>
      </c>
      <c r="AG43033" t="s">
        <v>61</v>
      </c>
      <c r="AH43033" t="s">
        <v>252</v>
      </c>
      <c r="AI43033" t="s">
        <v>61</v>
      </c>
      <c r="AJ43033" t="s">
        <v>61</v>
      </c>
      <c r="AN43033" t="s">
        <v>220</v>
      </c>
      <c r="AO43033" t="s">
        <v>221</v>
      </c>
      <c r="AP43033" t="s">
        <v>222</v>
      </c>
      <c r="AR43033" t="s">
        <v>253</v>
      </c>
      <c r="AS43033">
        <v>2023</v>
      </c>
      <c r="AT43033">
        <v>2020</v>
      </c>
      <c r="AU43033">
        <v>0.482745789417722</v>
      </c>
      <c r="AV43033" t="s">
        <v>61</v>
      </c>
      <c r="AX43033" t="s">
        <v>254</v>
      </c>
      <c r="AY43033" t="s">
        <v>255</v>
      </c>
      <c r="AZ43033" t="s">
        <v>120</v>
      </c>
      <c r="BA43033" t="s">
        <v>120</v>
      </c>
      <c r="BB43033" t="s">
        <v>255</v>
      </c>
      <c r="BC43033" t="s">
        <v>255</v>
      </c>
      <c r="BD43033" t="s">
        <v>255</v>
      </c>
    </row>
    <row r="43034" spans="1:56" x14ac:dyDescent="0.3">
      <c r="A43034" t="s">
        <v>248</v>
      </c>
      <c r="B43034" t="s">
        <v>249</v>
      </c>
      <c r="C43034" t="s">
        <v>250</v>
      </c>
      <c r="D43034" t="s">
        <v>251</v>
      </c>
      <c r="E43034" t="s">
        <v>98</v>
      </c>
      <c r="F43034" t="s">
        <v>61</v>
      </c>
      <c r="G43034" t="s">
        <v>242</v>
      </c>
      <c r="H43034" t="s">
        <v>71</v>
      </c>
      <c r="I43034" t="s">
        <v>235</v>
      </c>
      <c r="J43034" t="s">
        <v>61</v>
      </c>
      <c r="K43034" t="s">
        <v>61</v>
      </c>
      <c r="L43034" t="s">
        <v>61</v>
      </c>
      <c r="M43034" t="s">
        <v>61</v>
      </c>
      <c r="N43034" t="s">
        <v>61</v>
      </c>
      <c r="O43034" t="s">
        <v>61</v>
      </c>
      <c r="P43034" t="s">
        <v>61</v>
      </c>
      <c r="Q43034" t="s">
        <v>61</v>
      </c>
      <c r="R43034" t="s">
        <v>61</v>
      </c>
      <c r="S43034" t="s">
        <v>61</v>
      </c>
      <c r="T43034" t="s">
        <v>61</v>
      </c>
      <c r="U43034" t="s">
        <v>61</v>
      </c>
      <c r="V43034" t="s">
        <v>61</v>
      </c>
      <c r="W43034" t="s">
        <v>61</v>
      </c>
      <c r="X43034" t="s">
        <v>61</v>
      </c>
      <c r="Y43034" t="s">
        <v>61</v>
      </c>
      <c r="Z43034" t="s">
        <v>61</v>
      </c>
      <c r="AA43034" t="s">
        <v>61</v>
      </c>
      <c r="AB43034" t="s">
        <v>61</v>
      </c>
      <c r="AC43034" t="s">
        <v>61</v>
      </c>
      <c r="AD43034" t="s">
        <v>61</v>
      </c>
      <c r="AE43034" t="s">
        <v>61</v>
      </c>
      <c r="AF43034" t="s">
        <v>61</v>
      </c>
      <c r="AG43034" t="s">
        <v>61</v>
      </c>
      <c r="AH43034" t="s">
        <v>256</v>
      </c>
      <c r="AI43034" t="s">
        <v>61</v>
      </c>
      <c r="AJ43034" t="s">
        <v>61</v>
      </c>
      <c r="AN43034" t="s">
        <v>220</v>
      </c>
      <c r="AO43034" t="s">
        <v>221</v>
      </c>
      <c r="AP43034" t="s">
        <v>222</v>
      </c>
      <c r="AR43034" t="s">
        <v>253</v>
      </c>
      <c r="AS43034">
        <v>2023</v>
      </c>
      <c r="AT43034">
        <v>2020</v>
      </c>
      <c r="AU43034">
        <v>0.53656169183725</v>
      </c>
      <c r="AV43034" t="s">
        <v>61</v>
      </c>
      <c r="AX43034" t="s">
        <v>254</v>
      </c>
      <c r="AY43034" t="s">
        <v>255</v>
      </c>
      <c r="AZ43034" t="s">
        <v>120</v>
      </c>
      <c r="BA43034" t="s">
        <v>120</v>
      </c>
      <c r="BB43034" t="s">
        <v>255</v>
      </c>
      <c r="BC43034" t="s">
        <v>255</v>
      </c>
      <c r="BD43034" t="s">
        <v>255</v>
      </c>
    </row>
    <row r="43035" spans="1:56" x14ac:dyDescent="0.3">
      <c r="A43035" t="s">
        <v>248</v>
      </c>
      <c r="B43035" t="s">
        <v>249</v>
      </c>
      <c r="C43035" t="s">
        <v>250</v>
      </c>
      <c r="D43035" t="s">
        <v>251</v>
      </c>
      <c r="E43035" t="s">
        <v>98</v>
      </c>
      <c r="F43035" t="s">
        <v>61</v>
      </c>
      <c r="G43035" t="s">
        <v>242</v>
      </c>
      <c r="H43035" t="s">
        <v>71</v>
      </c>
      <c r="I43035" t="s">
        <v>235</v>
      </c>
      <c r="J43035" t="s">
        <v>61</v>
      </c>
      <c r="K43035" t="s">
        <v>61</v>
      </c>
      <c r="L43035" t="s">
        <v>61</v>
      </c>
      <c r="M43035" t="s">
        <v>61</v>
      </c>
      <c r="N43035" t="s">
        <v>61</v>
      </c>
      <c r="O43035" t="s">
        <v>61</v>
      </c>
      <c r="P43035" t="s">
        <v>61</v>
      </c>
      <c r="Q43035" t="s">
        <v>61</v>
      </c>
      <c r="R43035" t="s">
        <v>61</v>
      </c>
      <c r="S43035" t="s">
        <v>61</v>
      </c>
      <c r="T43035" t="s">
        <v>61</v>
      </c>
      <c r="U43035" t="s">
        <v>61</v>
      </c>
      <c r="V43035" t="s">
        <v>61</v>
      </c>
      <c r="W43035" t="s">
        <v>61</v>
      </c>
      <c r="X43035" t="s">
        <v>61</v>
      </c>
      <c r="Y43035" t="s">
        <v>61</v>
      </c>
      <c r="Z43035" t="s">
        <v>61</v>
      </c>
      <c r="AA43035" t="s">
        <v>61</v>
      </c>
      <c r="AB43035" t="s">
        <v>61</v>
      </c>
      <c r="AC43035" t="s">
        <v>61</v>
      </c>
      <c r="AD43035" t="s">
        <v>61</v>
      </c>
      <c r="AE43035" t="s">
        <v>61</v>
      </c>
      <c r="AF43035" t="s">
        <v>61</v>
      </c>
      <c r="AG43035" t="s">
        <v>61</v>
      </c>
      <c r="AH43035" t="s">
        <v>257</v>
      </c>
      <c r="AI43035" t="s">
        <v>61</v>
      </c>
      <c r="AJ43035" t="s">
        <v>61</v>
      </c>
      <c r="AN43035" t="s">
        <v>220</v>
      </c>
      <c r="AO43035" t="s">
        <v>221</v>
      </c>
      <c r="AP43035" t="s">
        <v>222</v>
      </c>
      <c r="AR43035" t="s">
        <v>253</v>
      </c>
      <c r="AS43035">
        <v>2023</v>
      </c>
      <c r="AT43035">
        <v>2020</v>
      </c>
      <c r="AU43035">
        <v>0.36927849614466601</v>
      </c>
      <c r="AV43035" t="s">
        <v>61</v>
      </c>
      <c r="AX43035" t="s">
        <v>254</v>
      </c>
      <c r="AY43035" t="s">
        <v>255</v>
      </c>
      <c r="AZ43035" t="s">
        <v>120</v>
      </c>
      <c r="BA43035" t="s">
        <v>120</v>
      </c>
      <c r="BB43035" t="s">
        <v>255</v>
      </c>
      <c r="BC43035" t="s">
        <v>255</v>
      </c>
      <c r="BD43035" t="s">
        <v>255</v>
      </c>
    </row>
    <row r="43036" spans="1:56" x14ac:dyDescent="0.3">
      <c r="A43036" t="s">
        <v>248</v>
      </c>
      <c r="B43036" t="s">
        <v>249</v>
      </c>
      <c r="C43036" t="s">
        <v>250</v>
      </c>
      <c r="D43036" t="s">
        <v>251</v>
      </c>
      <c r="E43036" t="s">
        <v>98</v>
      </c>
      <c r="F43036" t="s">
        <v>61</v>
      </c>
      <c r="G43036" t="s">
        <v>242</v>
      </c>
      <c r="H43036" t="s">
        <v>71</v>
      </c>
      <c r="I43036" t="s">
        <v>235</v>
      </c>
      <c r="J43036" t="s">
        <v>61</v>
      </c>
      <c r="K43036" t="s">
        <v>61</v>
      </c>
      <c r="L43036" t="s">
        <v>61</v>
      </c>
      <c r="M43036" t="s">
        <v>61</v>
      </c>
      <c r="N43036" t="s">
        <v>61</v>
      </c>
      <c r="O43036" t="s">
        <v>61</v>
      </c>
      <c r="P43036" t="s">
        <v>61</v>
      </c>
      <c r="Q43036" t="s">
        <v>61</v>
      </c>
      <c r="R43036" t="s">
        <v>61</v>
      </c>
      <c r="S43036" t="s">
        <v>61</v>
      </c>
      <c r="T43036" t="s">
        <v>61</v>
      </c>
      <c r="U43036" t="s">
        <v>61</v>
      </c>
      <c r="V43036" t="s">
        <v>61</v>
      </c>
      <c r="W43036" t="s">
        <v>61</v>
      </c>
      <c r="X43036" t="s">
        <v>61</v>
      </c>
      <c r="Y43036" t="s">
        <v>61</v>
      </c>
      <c r="Z43036" t="s">
        <v>61</v>
      </c>
      <c r="AA43036" t="s">
        <v>61</v>
      </c>
      <c r="AB43036" t="s">
        <v>61</v>
      </c>
      <c r="AC43036" t="s">
        <v>61</v>
      </c>
      <c r="AD43036" t="s">
        <v>61</v>
      </c>
      <c r="AE43036" t="s">
        <v>61</v>
      </c>
      <c r="AF43036" t="s">
        <v>61</v>
      </c>
      <c r="AG43036" t="s">
        <v>61</v>
      </c>
      <c r="AH43036" t="s">
        <v>258</v>
      </c>
      <c r="AI43036" t="s">
        <v>61</v>
      </c>
      <c r="AJ43036" t="s">
        <v>61</v>
      </c>
      <c r="AN43036" t="s">
        <v>220</v>
      </c>
      <c r="AO43036" t="s">
        <v>221</v>
      </c>
      <c r="AP43036" t="s">
        <v>222</v>
      </c>
      <c r="AR43036" t="s">
        <v>253</v>
      </c>
      <c r="AS43036">
        <v>2023</v>
      </c>
      <c r="AT43036">
        <v>2020</v>
      </c>
      <c r="AU43036">
        <v>2.4788691730922201</v>
      </c>
      <c r="AV43036" t="s">
        <v>61</v>
      </c>
      <c r="AX43036" t="s">
        <v>254</v>
      </c>
      <c r="AY43036" t="s">
        <v>255</v>
      </c>
      <c r="AZ43036" t="s">
        <v>120</v>
      </c>
      <c r="BA43036" t="s">
        <v>120</v>
      </c>
      <c r="BB43036" t="s">
        <v>255</v>
      </c>
      <c r="BC43036" t="s">
        <v>255</v>
      </c>
      <c r="BD43036" t="s">
        <v>255</v>
      </c>
    </row>
    <row r="43037" spans="1:56" x14ac:dyDescent="0.3">
      <c r="A43037" t="s">
        <v>248</v>
      </c>
      <c r="B43037" t="s">
        <v>249</v>
      </c>
      <c r="C43037" t="s">
        <v>250</v>
      </c>
      <c r="D43037" t="s">
        <v>251</v>
      </c>
      <c r="E43037" t="s">
        <v>98</v>
      </c>
      <c r="F43037" t="s">
        <v>61</v>
      </c>
      <c r="G43037" t="s">
        <v>243</v>
      </c>
      <c r="H43037" t="s">
        <v>71</v>
      </c>
      <c r="I43037" t="s">
        <v>235</v>
      </c>
      <c r="J43037" t="s">
        <v>61</v>
      </c>
      <c r="K43037" t="s">
        <v>61</v>
      </c>
      <c r="L43037" t="s">
        <v>61</v>
      </c>
      <c r="M43037" t="s">
        <v>61</v>
      </c>
      <c r="N43037" t="s">
        <v>61</v>
      </c>
      <c r="O43037" t="s">
        <v>61</v>
      </c>
      <c r="P43037" t="s">
        <v>61</v>
      </c>
      <c r="Q43037" t="s">
        <v>61</v>
      </c>
      <c r="R43037" t="s">
        <v>61</v>
      </c>
      <c r="S43037" t="s">
        <v>61</v>
      </c>
      <c r="T43037" t="s">
        <v>61</v>
      </c>
      <c r="U43037" t="s">
        <v>61</v>
      </c>
      <c r="V43037" t="s">
        <v>61</v>
      </c>
      <c r="W43037" t="s">
        <v>61</v>
      </c>
      <c r="X43037" t="s">
        <v>61</v>
      </c>
      <c r="Y43037" t="s">
        <v>61</v>
      </c>
      <c r="Z43037" t="s">
        <v>61</v>
      </c>
      <c r="AA43037" t="s">
        <v>61</v>
      </c>
      <c r="AB43037" t="s">
        <v>61</v>
      </c>
      <c r="AC43037" t="s">
        <v>61</v>
      </c>
      <c r="AD43037" t="s">
        <v>61</v>
      </c>
      <c r="AE43037" t="s">
        <v>61</v>
      </c>
      <c r="AF43037" t="s">
        <v>61</v>
      </c>
      <c r="AG43037" t="s">
        <v>61</v>
      </c>
      <c r="AH43037" t="s">
        <v>252</v>
      </c>
      <c r="AI43037" t="s">
        <v>61</v>
      </c>
      <c r="AJ43037" t="s">
        <v>61</v>
      </c>
      <c r="AN43037" t="s">
        <v>220</v>
      </c>
      <c r="AO43037" t="s">
        <v>221</v>
      </c>
      <c r="AP43037" t="s">
        <v>222</v>
      </c>
      <c r="AR43037" t="s">
        <v>253</v>
      </c>
      <c r="AS43037">
        <v>2023</v>
      </c>
      <c r="AT43037">
        <v>2020</v>
      </c>
      <c r="AU43037">
        <v>0.39600000000000002</v>
      </c>
      <c r="AV43037" t="s">
        <v>61</v>
      </c>
      <c r="AX43037" t="s">
        <v>254</v>
      </c>
      <c r="AY43037" t="s">
        <v>255</v>
      </c>
      <c r="AZ43037" t="s">
        <v>120</v>
      </c>
      <c r="BA43037" t="s">
        <v>120</v>
      </c>
      <c r="BB43037" t="s">
        <v>255</v>
      </c>
      <c r="BC43037" t="s">
        <v>255</v>
      </c>
      <c r="BD43037" t="s">
        <v>255</v>
      </c>
    </row>
    <row r="43038" spans="1:56" x14ac:dyDescent="0.3">
      <c r="A43038" t="s">
        <v>248</v>
      </c>
      <c r="B43038" t="s">
        <v>249</v>
      </c>
      <c r="C43038" t="s">
        <v>250</v>
      </c>
      <c r="D43038" t="s">
        <v>251</v>
      </c>
      <c r="E43038" t="s">
        <v>98</v>
      </c>
      <c r="F43038" t="s">
        <v>61</v>
      </c>
      <c r="G43038" t="s">
        <v>243</v>
      </c>
      <c r="H43038" t="s">
        <v>71</v>
      </c>
      <c r="I43038" t="s">
        <v>235</v>
      </c>
      <c r="J43038" t="s">
        <v>61</v>
      </c>
      <c r="K43038" t="s">
        <v>61</v>
      </c>
      <c r="L43038" t="s">
        <v>61</v>
      </c>
      <c r="M43038" t="s">
        <v>61</v>
      </c>
      <c r="N43038" t="s">
        <v>61</v>
      </c>
      <c r="O43038" t="s">
        <v>61</v>
      </c>
      <c r="P43038" t="s">
        <v>61</v>
      </c>
      <c r="Q43038" t="s">
        <v>61</v>
      </c>
      <c r="R43038" t="s">
        <v>61</v>
      </c>
      <c r="S43038" t="s">
        <v>61</v>
      </c>
      <c r="T43038" t="s">
        <v>61</v>
      </c>
      <c r="U43038" t="s">
        <v>61</v>
      </c>
      <c r="V43038" t="s">
        <v>61</v>
      </c>
      <c r="W43038" t="s">
        <v>61</v>
      </c>
      <c r="X43038" t="s">
        <v>61</v>
      </c>
      <c r="Y43038" t="s">
        <v>61</v>
      </c>
      <c r="Z43038" t="s">
        <v>61</v>
      </c>
      <c r="AA43038" t="s">
        <v>61</v>
      </c>
      <c r="AB43038" t="s">
        <v>61</v>
      </c>
      <c r="AC43038" t="s">
        <v>61</v>
      </c>
      <c r="AD43038" t="s">
        <v>61</v>
      </c>
      <c r="AE43038" t="s">
        <v>61</v>
      </c>
      <c r="AF43038" t="s">
        <v>61</v>
      </c>
      <c r="AG43038" t="s">
        <v>61</v>
      </c>
      <c r="AH43038" t="s">
        <v>256</v>
      </c>
      <c r="AI43038" t="s">
        <v>61</v>
      </c>
      <c r="AJ43038" t="s">
        <v>61</v>
      </c>
      <c r="AN43038" t="s">
        <v>220</v>
      </c>
      <c r="AO43038" t="s">
        <v>221</v>
      </c>
      <c r="AP43038" t="s">
        <v>222</v>
      </c>
      <c r="AR43038" t="s">
        <v>253</v>
      </c>
      <c r="AS43038">
        <v>2023</v>
      </c>
      <c r="AT43038">
        <v>2020</v>
      </c>
      <c r="AU43038">
        <v>0.84599999999999898</v>
      </c>
      <c r="AV43038" t="s">
        <v>61</v>
      </c>
      <c r="AX43038" t="s">
        <v>254</v>
      </c>
      <c r="AY43038" t="s">
        <v>255</v>
      </c>
      <c r="AZ43038" t="s">
        <v>120</v>
      </c>
      <c r="BA43038" t="s">
        <v>120</v>
      </c>
      <c r="BB43038" t="s">
        <v>255</v>
      </c>
      <c r="BC43038" t="s">
        <v>255</v>
      </c>
      <c r="BD43038" t="s">
        <v>255</v>
      </c>
    </row>
    <row r="43039" spans="1:56" x14ac:dyDescent="0.3">
      <c r="A43039" t="s">
        <v>248</v>
      </c>
      <c r="B43039" t="s">
        <v>249</v>
      </c>
      <c r="C43039" t="s">
        <v>250</v>
      </c>
      <c r="D43039" t="s">
        <v>251</v>
      </c>
      <c r="E43039" t="s">
        <v>98</v>
      </c>
      <c r="F43039" t="s">
        <v>61</v>
      </c>
      <c r="G43039" t="s">
        <v>243</v>
      </c>
      <c r="H43039" t="s">
        <v>71</v>
      </c>
      <c r="I43039" t="s">
        <v>235</v>
      </c>
      <c r="J43039" t="s">
        <v>61</v>
      </c>
      <c r="K43039" t="s">
        <v>61</v>
      </c>
      <c r="L43039" t="s">
        <v>61</v>
      </c>
      <c r="M43039" t="s">
        <v>61</v>
      </c>
      <c r="N43039" t="s">
        <v>61</v>
      </c>
      <c r="O43039" t="s">
        <v>61</v>
      </c>
      <c r="P43039" t="s">
        <v>61</v>
      </c>
      <c r="Q43039" t="s">
        <v>61</v>
      </c>
      <c r="R43039" t="s">
        <v>61</v>
      </c>
      <c r="S43039" t="s">
        <v>61</v>
      </c>
      <c r="T43039" t="s">
        <v>61</v>
      </c>
      <c r="U43039" t="s">
        <v>61</v>
      </c>
      <c r="V43039" t="s">
        <v>61</v>
      </c>
      <c r="W43039" t="s">
        <v>61</v>
      </c>
      <c r="X43039" t="s">
        <v>61</v>
      </c>
      <c r="Y43039" t="s">
        <v>61</v>
      </c>
      <c r="Z43039" t="s">
        <v>61</v>
      </c>
      <c r="AA43039" t="s">
        <v>61</v>
      </c>
      <c r="AB43039" t="s">
        <v>61</v>
      </c>
      <c r="AC43039" t="s">
        <v>61</v>
      </c>
      <c r="AD43039" t="s">
        <v>61</v>
      </c>
      <c r="AE43039" t="s">
        <v>61</v>
      </c>
      <c r="AF43039" t="s">
        <v>61</v>
      </c>
      <c r="AG43039" t="s">
        <v>61</v>
      </c>
      <c r="AH43039" t="s">
        <v>257</v>
      </c>
      <c r="AI43039" t="s">
        <v>61</v>
      </c>
      <c r="AJ43039" t="s">
        <v>61</v>
      </c>
      <c r="AN43039" t="s">
        <v>220</v>
      </c>
      <c r="AO43039" t="s">
        <v>221</v>
      </c>
      <c r="AP43039" t="s">
        <v>222</v>
      </c>
      <c r="AR43039" t="s">
        <v>253</v>
      </c>
      <c r="AS43039">
        <v>2023</v>
      </c>
      <c r="AT43039">
        <v>2020</v>
      </c>
      <c r="AU43039">
        <v>0.45600000000000002</v>
      </c>
      <c r="AV43039" t="s">
        <v>61</v>
      </c>
      <c r="AX43039" t="s">
        <v>254</v>
      </c>
      <c r="AY43039" t="s">
        <v>255</v>
      </c>
      <c r="AZ43039" t="s">
        <v>120</v>
      </c>
      <c r="BA43039" t="s">
        <v>120</v>
      </c>
      <c r="BB43039" t="s">
        <v>255</v>
      </c>
      <c r="BC43039" t="s">
        <v>255</v>
      </c>
      <c r="BD43039" t="s">
        <v>255</v>
      </c>
    </row>
    <row r="43040" spans="1:56" x14ac:dyDescent="0.3">
      <c r="A43040" t="s">
        <v>248</v>
      </c>
      <c r="B43040" t="s">
        <v>249</v>
      </c>
      <c r="C43040" t="s">
        <v>250</v>
      </c>
      <c r="D43040" t="s">
        <v>251</v>
      </c>
      <c r="E43040" t="s">
        <v>98</v>
      </c>
      <c r="F43040" t="s">
        <v>61</v>
      </c>
      <c r="G43040" t="s">
        <v>243</v>
      </c>
      <c r="H43040" t="s">
        <v>71</v>
      </c>
      <c r="I43040" t="s">
        <v>235</v>
      </c>
      <c r="J43040" t="s">
        <v>61</v>
      </c>
      <c r="K43040" t="s">
        <v>61</v>
      </c>
      <c r="L43040" t="s">
        <v>61</v>
      </c>
      <c r="M43040" t="s">
        <v>61</v>
      </c>
      <c r="N43040" t="s">
        <v>61</v>
      </c>
      <c r="O43040" t="s">
        <v>61</v>
      </c>
      <c r="P43040" t="s">
        <v>61</v>
      </c>
      <c r="Q43040" t="s">
        <v>61</v>
      </c>
      <c r="R43040" t="s">
        <v>61</v>
      </c>
      <c r="S43040" t="s">
        <v>61</v>
      </c>
      <c r="T43040" t="s">
        <v>61</v>
      </c>
      <c r="U43040" t="s">
        <v>61</v>
      </c>
      <c r="V43040" t="s">
        <v>61</v>
      </c>
      <c r="W43040" t="s">
        <v>61</v>
      </c>
      <c r="X43040" t="s">
        <v>61</v>
      </c>
      <c r="Y43040" t="s">
        <v>61</v>
      </c>
      <c r="Z43040" t="s">
        <v>61</v>
      </c>
      <c r="AA43040" t="s">
        <v>61</v>
      </c>
      <c r="AB43040" t="s">
        <v>61</v>
      </c>
      <c r="AC43040" t="s">
        <v>61</v>
      </c>
      <c r="AD43040" t="s">
        <v>61</v>
      </c>
      <c r="AE43040" t="s">
        <v>61</v>
      </c>
      <c r="AF43040" t="s">
        <v>61</v>
      </c>
      <c r="AG43040" t="s">
        <v>61</v>
      </c>
      <c r="AH43040" t="s">
        <v>258</v>
      </c>
      <c r="AI43040" t="s">
        <v>61</v>
      </c>
      <c r="AJ43040" t="s">
        <v>61</v>
      </c>
      <c r="AN43040" t="s">
        <v>220</v>
      </c>
      <c r="AO43040" t="s">
        <v>221</v>
      </c>
      <c r="AP43040" t="s">
        <v>222</v>
      </c>
      <c r="AR43040" t="s">
        <v>253</v>
      </c>
      <c r="AS43040">
        <v>2023</v>
      </c>
      <c r="AT43040">
        <v>2020</v>
      </c>
      <c r="AU43040">
        <v>2.75</v>
      </c>
      <c r="AV43040" t="s">
        <v>61</v>
      </c>
      <c r="AX43040" t="s">
        <v>254</v>
      </c>
      <c r="AY43040" t="s">
        <v>255</v>
      </c>
      <c r="AZ43040" t="s">
        <v>120</v>
      </c>
      <c r="BA43040" t="s">
        <v>120</v>
      </c>
      <c r="BB43040" t="s">
        <v>255</v>
      </c>
      <c r="BC43040" t="s">
        <v>255</v>
      </c>
      <c r="BD43040" t="s">
        <v>255</v>
      </c>
    </row>
    <row r="43041" spans="1:56" x14ac:dyDescent="0.3">
      <c r="A43041" t="s">
        <v>248</v>
      </c>
      <c r="B43041" t="s">
        <v>249</v>
      </c>
      <c r="C43041" t="s">
        <v>250</v>
      </c>
      <c r="D43041" t="s">
        <v>251</v>
      </c>
      <c r="E43041" t="s">
        <v>79</v>
      </c>
      <c r="F43041" t="s">
        <v>61</v>
      </c>
      <c r="G43041" t="s">
        <v>217</v>
      </c>
      <c r="H43041" t="s">
        <v>71</v>
      </c>
      <c r="I43041" t="s">
        <v>235</v>
      </c>
      <c r="J43041" t="s">
        <v>61</v>
      </c>
      <c r="K43041" t="s">
        <v>61</v>
      </c>
      <c r="L43041" t="s">
        <v>61</v>
      </c>
      <c r="M43041" t="s">
        <v>61</v>
      </c>
      <c r="N43041" t="s">
        <v>61</v>
      </c>
      <c r="O43041" t="s">
        <v>61</v>
      </c>
      <c r="P43041" t="s">
        <v>61</v>
      </c>
      <c r="Q43041" t="s">
        <v>61</v>
      </c>
      <c r="R43041" t="s">
        <v>61</v>
      </c>
      <c r="S43041" t="s">
        <v>61</v>
      </c>
      <c r="T43041" t="s">
        <v>61</v>
      </c>
      <c r="U43041" t="s">
        <v>61</v>
      </c>
      <c r="V43041" t="s">
        <v>61</v>
      </c>
      <c r="W43041" t="s">
        <v>61</v>
      </c>
      <c r="X43041" t="s">
        <v>61</v>
      </c>
      <c r="Y43041" t="s">
        <v>61</v>
      </c>
      <c r="Z43041" t="s">
        <v>61</v>
      </c>
      <c r="AA43041" t="s">
        <v>61</v>
      </c>
      <c r="AB43041" t="s">
        <v>61</v>
      </c>
      <c r="AC43041" t="s">
        <v>61</v>
      </c>
      <c r="AD43041" t="s">
        <v>61</v>
      </c>
      <c r="AE43041" t="s">
        <v>61</v>
      </c>
      <c r="AF43041" t="s">
        <v>61</v>
      </c>
      <c r="AG43041" t="s">
        <v>61</v>
      </c>
      <c r="AH43041" t="s">
        <v>252</v>
      </c>
      <c r="AI43041" t="s">
        <v>61</v>
      </c>
      <c r="AJ43041" t="s">
        <v>61</v>
      </c>
      <c r="AN43041" t="s">
        <v>220</v>
      </c>
      <c r="AO43041" t="s">
        <v>221</v>
      </c>
      <c r="AP43041" t="s">
        <v>222</v>
      </c>
      <c r="AR43041" t="s">
        <v>253</v>
      </c>
      <c r="AS43041">
        <v>2023</v>
      </c>
      <c r="AT43041">
        <v>2020</v>
      </c>
      <c r="AU43041">
        <v>1.0551867788171401</v>
      </c>
      <c r="AV43041" t="s">
        <v>61</v>
      </c>
      <c r="AX43041" t="s">
        <v>254</v>
      </c>
      <c r="AY43041" t="s">
        <v>255</v>
      </c>
      <c r="AZ43041" t="s">
        <v>120</v>
      </c>
      <c r="BA43041" t="s">
        <v>120</v>
      </c>
      <c r="BB43041" t="s">
        <v>255</v>
      </c>
      <c r="BC43041" t="s">
        <v>255</v>
      </c>
      <c r="BD43041" t="s">
        <v>255</v>
      </c>
    </row>
    <row r="43042" spans="1:56" x14ac:dyDescent="0.3">
      <c r="A43042" t="s">
        <v>248</v>
      </c>
      <c r="B43042" t="s">
        <v>249</v>
      </c>
      <c r="C43042" t="s">
        <v>250</v>
      </c>
      <c r="D43042" t="s">
        <v>251</v>
      </c>
      <c r="E43042" t="s">
        <v>79</v>
      </c>
      <c r="F43042" t="s">
        <v>61</v>
      </c>
      <c r="G43042" t="s">
        <v>217</v>
      </c>
      <c r="H43042" t="s">
        <v>71</v>
      </c>
      <c r="I43042" t="s">
        <v>235</v>
      </c>
      <c r="J43042" t="s">
        <v>61</v>
      </c>
      <c r="K43042" t="s">
        <v>61</v>
      </c>
      <c r="L43042" t="s">
        <v>61</v>
      </c>
      <c r="M43042" t="s">
        <v>61</v>
      </c>
      <c r="N43042" t="s">
        <v>61</v>
      </c>
      <c r="O43042" t="s">
        <v>61</v>
      </c>
      <c r="P43042" t="s">
        <v>61</v>
      </c>
      <c r="Q43042" t="s">
        <v>61</v>
      </c>
      <c r="R43042" t="s">
        <v>61</v>
      </c>
      <c r="S43042" t="s">
        <v>61</v>
      </c>
      <c r="T43042" t="s">
        <v>61</v>
      </c>
      <c r="U43042" t="s">
        <v>61</v>
      </c>
      <c r="V43042" t="s">
        <v>61</v>
      </c>
      <c r="W43042" t="s">
        <v>61</v>
      </c>
      <c r="X43042" t="s">
        <v>61</v>
      </c>
      <c r="Y43042" t="s">
        <v>61</v>
      </c>
      <c r="Z43042" t="s">
        <v>61</v>
      </c>
      <c r="AA43042" t="s">
        <v>61</v>
      </c>
      <c r="AB43042" t="s">
        <v>61</v>
      </c>
      <c r="AC43042" t="s">
        <v>61</v>
      </c>
      <c r="AD43042" t="s">
        <v>61</v>
      </c>
      <c r="AE43042" t="s">
        <v>61</v>
      </c>
      <c r="AF43042" t="s">
        <v>61</v>
      </c>
      <c r="AG43042" t="s">
        <v>61</v>
      </c>
      <c r="AH43042" t="s">
        <v>256</v>
      </c>
      <c r="AI43042" t="s">
        <v>61</v>
      </c>
      <c r="AJ43042" t="s">
        <v>61</v>
      </c>
      <c r="AN43042" t="s">
        <v>220</v>
      </c>
      <c r="AO43042" t="s">
        <v>221</v>
      </c>
      <c r="AP43042" t="s">
        <v>222</v>
      </c>
      <c r="AR43042" t="s">
        <v>253</v>
      </c>
      <c r="AS43042">
        <v>2023</v>
      </c>
      <c r="AT43042">
        <v>2020</v>
      </c>
      <c r="AU43042">
        <v>1.36561000054364</v>
      </c>
      <c r="AV43042" t="s">
        <v>61</v>
      </c>
      <c r="AX43042" t="s">
        <v>254</v>
      </c>
      <c r="AY43042" t="s">
        <v>255</v>
      </c>
      <c r="AZ43042" t="s">
        <v>120</v>
      </c>
      <c r="BA43042" t="s">
        <v>120</v>
      </c>
      <c r="BB43042" t="s">
        <v>255</v>
      </c>
      <c r="BC43042" t="s">
        <v>255</v>
      </c>
      <c r="BD43042" t="s">
        <v>255</v>
      </c>
    </row>
    <row r="43043" spans="1:56" x14ac:dyDescent="0.3">
      <c r="A43043" t="s">
        <v>248</v>
      </c>
      <c r="B43043" t="s">
        <v>249</v>
      </c>
      <c r="C43043" t="s">
        <v>250</v>
      </c>
      <c r="D43043" t="s">
        <v>251</v>
      </c>
      <c r="E43043" t="s">
        <v>79</v>
      </c>
      <c r="F43043" t="s">
        <v>61</v>
      </c>
      <c r="G43043" t="s">
        <v>217</v>
      </c>
      <c r="H43043" t="s">
        <v>71</v>
      </c>
      <c r="I43043" t="s">
        <v>235</v>
      </c>
      <c r="J43043" t="s">
        <v>61</v>
      </c>
      <c r="K43043" t="s">
        <v>61</v>
      </c>
      <c r="L43043" t="s">
        <v>61</v>
      </c>
      <c r="M43043" t="s">
        <v>61</v>
      </c>
      <c r="N43043" t="s">
        <v>61</v>
      </c>
      <c r="O43043" t="s">
        <v>61</v>
      </c>
      <c r="P43043" t="s">
        <v>61</v>
      </c>
      <c r="Q43043" t="s">
        <v>61</v>
      </c>
      <c r="R43043" t="s">
        <v>61</v>
      </c>
      <c r="S43043" t="s">
        <v>61</v>
      </c>
      <c r="T43043" t="s">
        <v>61</v>
      </c>
      <c r="U43043" t="s">
        <v>61</v>
      </c>
      <c r="V43043" t="s">
        <v>61</v>
      </c>
      <c r="W43043" t="s">
        <v>61</v>
      </c>
      <c r="X43043" t="s">
        <v>61</v>
      </c>
      <c r="Y43043" t="s">
        <v>61</v>
      </c>
      <c r="Z43043" t="s">
        <v>61</v>
      </c>
      <c r="AA43043" t="s">
        <v>61</v>
      </c>
      <c r="AB43043" t="s">
        <v>61</v>
      </c>
      <c r="AC43043" t="s">
        <v>61</v>
      </c>
      <c r="AD43043" t="s">
        <v>61</v>
      </c>
      <c r="AE43043" t="s">
        <v>61</v>
      </c>
      <c r="AF43043" t="s">
        <v>61</v>
      </c>
      <c r="AG43043" t="s">
        <v>61</v>
      </c>
      <c r="AH43043" t="s">
        <v>257</v>
      </c>
      <c r="AI43043" t="s">
        <v>61</v>
      </c>
      <c r="AJ43043" t="s">
        <v>61</v>
      </c>
      <c r="AN43043" t="s">
        <v>220</v>
      </c>
      <c r="AO43043" t="s">
        <v>221</v>
      </c>
      <c r="AP43043" t="s">
        <v>222</v>
      </c>
      <c r="AR43043" t="s">
        <v>253</v>
      </c>
      <c r="AS43043">
        <v>2023</v>
      </c>
      <c r="AT43043">
        <v>2020</v>
      </c>
      <c r="AU43043">
        <v>1.1539334825971901</v>
      </c>
      <c r="AV43043" t="s">
        <v>61</v>
      </c>
      <c r="AX43043" t="s">
        <v>254</v>
      </c>
      <c r="AY43043" t="s">
        <v>255</v>
      </c>
      <c r="AZ43043" t="s">
        <v>120</v>
      </c>
      <c r="BA43043" t="s">
        <v>120</v>
      </c>
      <c r="BB43043" t="s">
        <v>255</v>
      </c>
      <c r="BC43043" t="s">
        <v>255</v>
      </c>
      <c r="BD43043" t="s">
        <v>255</v>
      </c>
    </row>
    <row r="43044" spans="1:56" x14ac:dyDescent="0.3">
      <c r="A43044" t="s">
        <v>248</v>
      </c>
      <c r="B43044" t="s">
        <v>249</v>
      </c>
      <c r="C43044" t="s">
        <v>250</v>
      </c>
      <c r="D43044" t="s">
        <v>251</v>
      </c>
      <c r="E43044" t="s">
        <v>79</v>
      </c>
      <c r="F43044" t="s">
        <v>61</v>
      </c>
      <c r="G43044" t="s">
        <v>217</v>
      </c>
      <c r="H43044" t="s">
        <v>71</v>
      </c>
      <c r="I43044" t="s">
        <v>235</v>
      </c>
      <c r="J43044" t="s">
        <v>61</v>
      </c>
      <c r="K43044" t="s">
        <v>61</v>
      </c>
      <c r="L43044" t="s">
        <v>61</v>
      </c>
      <c r="M43044" t="s">
        <v>61</v>
      </c>
      <c r="N43044" t="s">
        <v>61</v>
      </c>
      <c r="O43044" t="s">
        <v>61</v>
      </c>
      <c r="P43044" t="s">
        <v>61</v>
      </c>
      <c r="Q43044" t="s">
        <v>61</v>
      </c>
      <c r="R43044" t="s">
        <v>61</v>
      </c>
      <c r="S43044" t="s">
        <v>61</v>
      </c>
      <c r="T43044" t="s">
        <v>61</v>
      </c>
      <c r="U43044" t="s">
        <v>61</v>
      </c>
      <c r="V43044" t="s">
        <v>61</v>
      </c>
      <c r="W43044" t="s">
        <v>61</v>
      </c>
      <c r="X43044" t="s">
        <v>61</v>
      </c>
      <c r="Y43044" t="s">
        <v>61</v>
      </c>
      <c r="Z43044" t="s">
        <v>61</v>
      </c>
      <c r="AA43044" t="s">
        <v>61</v>
      </c>
      <c r="AB43044" t="s">
        <v>61</v>
      </c>
      <c r="AC43044" t="s">
        <v>61</v>
      </c>
      <c r="AD43044" t="s">
        <v>61</v>
      </c>
      <c r="AE43044" t="s">
        <v>61</v>
      </c>
      <c r="AF43044" t="s">
        <v>61</v>
      </c>
      <c r="AG43044" t="s">
        <v>61</v>
      </c>
      <c r="AH43044" t="s">
        <v>258</v>
      </c>
      <c r="AI43044" t="s">
        <v>61</v>
      </c>
      <c r="AJ43044" t="s">
        <v>61</v>
      </c>
      <c r="AN43044" t="s">
        <v>220</v>
      </c>
      <c r="AO43044" t="s">
        <v>221</v>
      </c>
      <c r="AP43044" t="s">
        <v>222</v>
      </c>
      <c r="AR43044" t="s">
        <v>253</v>
      </c>
      <c r="AS43044">
        <v>2023</v>
      </c>
      <c r="AT43044">
        <v>2020</v>
      </c>
      <c r="AU43044">
        <v>3.5182839674287099</v>
      </c>
      <c r="AV43044" t="s">
        <v>61</v>
      </c>
      <c r="AX43044" t="s">
        <v>254</v>
      </c>
      <c r="AY43044" t="s">
        <v>255</v>
      </c>
      <c r="AZ43044" t="s">
        <v>120</v>
      </c>
      <c r="BA43044" t="s">
        <v>120</v>
      </c>
      <c r="BB43044" t="s">
        <v>255</v>
      </c>
      <c r="BC43044" t="s">
        <v>255</v>
      </c>
      <c r="BD43044" t="s">
        <v>255</v>
      </c>
    </row>
    <row r="43045" spans="1:56" x14ac:dyDescent="0.3">
      <c r="A43045" t="s">
        <v>248</v>
      </c>
      <c r="B43045" t="s">
        <v>249</v>
      </c>
      <c r="C43045" t="s">
        <v>250</v>
      </c>
      <c r="D43045" t="s">
        <v>251</v>
      </c>
      <c r="E43045" t="s">
        <v>79</v>
      </c>
      <c r="F43045" t="s">
        <v>61</v>
      </c>
      <c r="G43045" t="s">
        <v>238</v>
      </c>
      <c r="H43045" t="s">
        <v>71</v>
      </c>
      <c r="I43045" t="s">
        <v>235</v>
      </c>
      <c r="J43045" t="s">
        <v>61</v>
      </c>
      <c r="K43045" t="s">
        <v>61</v>
      </c>
      <c r="L43045" t="s">
        <v>61</v>
      </c>
      <c r="M43045" t="s">
        <v>61</v>
      </c>
      <c r="N43045" t="s">
        <v>61</v>
      </c>
      <c r="O43045" t="s">
        <v>61</v>
      </c>
      <c r="P43045" t="s">
        <v>61</v>
      </c>
      <c r="Q43045" t="s">
        <v>61</v>
      </c>
      <c r="R43045" t="s">
        <v>61</v>
      </c>
      <c r="S43045" t="s">
        <v>61</v>
      </c>
      <c r="T43045" t="s">
        <v>61</v>
      </c>
      <c r="U43045" t="s">
        <v>61</v>
      </c>
      <c r="V43045" t="s">
        <v>61</v>
      </c>
      <c r="W43045" t="s">
        <v>61</v>
      </c>
      <c r="X43045" t="s">
        <v>61</v>
      </c>
      <c r="Y43045" t="s">
        <v>61</v>
      </c>
      <c r="Z43045" t="s">
        <v>61</v>
      </c>
      <c r="AA43045" t="s">
        <v>61</v>
      </c>
      <c r="AB43045" t="s">
        <v>61</v>
      </c>
      <c r="AC43045" t="s">
        <v>61</v>
      </c>
      <c r="AD43045" t="s">
        <v>61</v>
      </c>
      <c r="AE43045" t="s">
        <v>61</v>
      </c>
      <c r="AF43045" t="s">
        <v>61</v>
      </c>
      <c r="AG43045" t="s">
        <v>61</v>
      </c>
      <c r="AH43045" t="s">
        <v>252</v>
      </c>
      <c r="AI43045" t="s">
        <v>61</v>
      </c>
      <c r="AJ43045" t="s">
        <v>61</v>
      </c>
      <c r="AN43045" t="s">
        <v>220</v>
      </c>
      <c r="AO43045" t="s">
        <v>221</v>
      </c>
      <c r="AP43045" t="s">
        <v>222</v>
      </c>
      <c r="AR43045" t="s">
        <v>253</v>
      </c>
      <c r="AS43045">
        <v>2023</v>
      </c>
      <c r="AT43045">
        <v>2020</v>
      </c>
      <c r="AU43045">
        <v>1.1281987153462001</v>
      </c>
      <c r="AV43045" t="s">
        <v>61</v>
      </c>
      <c r="AX43045" t="s">
        <v>254</v>
      </c>
      <c r="AY43045" t="s">
        <v>255</v>
      </c>
      <c r="AZ43045" t="s">
        <v>120</v>
      </c>
      <c r="BA43045" t="s">
        <v>120</v>
      </c>
      <c r="BB43045" t="s">
        <v>255</v>
      </c>
      <c r="BC43045" t="s">
        <v>255</v>
      </c>
      <c r="BD43045" t="s">
        <v>255</v>
      </c>
    </row>
    <row r="43046" spans="1:56" x14ac:dyDescent="0.3">
      <c r="A43046" t="s">
        <v>248</v>
      </c>
      <c r="B43046" t="s">
        <v>249</v>
      </c>
      <c r="C43046" t="s">
        <v>250</v>
      </c>
      <c r="D43046" t="s">
        <v>251</v>
      </c>
      <c r="E43046" t="s">
        <v>79</v>
      </c>
      <c r="F43046" t="s">
        <v>61</v>
      </c>
      <c r="G43046" t="s">
        <v>238</v>
      </c>
      <c r="H43046" t="s">
        <v>71</v>
      </c>
      <c r="I43046" t="s">
        <v>235</v>
      </c>
      <c r="J43046" t="s">
        <v>61</v>
      </c>
      <c r="K43046" t="s">
        <v>61</v>
      </c>
      <c r="L43046" t="s">
        <v>61</v>
      </c>
      <c r="M43046" t="s">
        <v>61</v>
      </c>
      <c r="N43046" t="s">
        <v>61</v>
      </c>
      <c r="O43046" t="s">
        <v>61</v>
      </c>
      <c r="P43046" t="s">
        <v>61</v>
      </c>
      <c r="Q43046" t="s">
        <v>61</v>
      </c>
      <c r="R43046" t="s">
        <v>61</v>
      </c>
      <c r="S43046" t="s">
        <v>61</v>
      </c>
      <c r="T43046" t="s">
        <v>61</v>
      </c>
      <c r="U43046" t="s">
        <v>61</v>
      </c>
      <c r="V43046" t="s">
        <v>61</v>
      </c>
      <c r="W43046" t="s">
        <v>61</v>
      </c>
      <c r="X43046" t="s">
        <v>61</v>
      </c>
      <c r="Y43046" t="s">
        <v>61</v>
      </c>
      <c r="Z43046" t="s">
        <v>61</v>
      </c>
      <c r="AA43046" t="s">
        <v>61</v>
      </c>
      <c r="AB43046" t="s">
        <v>61</v>
      </c>
      <c r="AC43046" t="s">
        <v>61</v>
      </c>
      <c r="AD43046" t="s">
        <v>61</v>
      </c>
      <c r="AE43046" t="s">
        <v>61</v>
      </c>
      <c r="AF43046" t="s">
        <v>61</v>
      </c>
      <c r="AG43046" t="s">
        <v>61</v>
      </c>
      <c r="AH43046" t="s">
        <v>256</v>
      </c>
      <c r="AI43046" t="s">
        <v>61</v>
      </c>
      <c r="AJ43046" t="s">
        <v>61</v>
      </c>
      <c r="AN43046" t="s">
        <v>220</v>
      </c>
      <c r="AO43046" t="s">
        <v>221</v>
      </c>
      <c r="AP43046" t="s">
        <v>222</v>
      </c>
      <c r="AR43046" t="s">
        <v>253</v>
      </c>
      <c r="AS43046">
        <v>2023</v>
      </c>
      <c r="AT43046">
        <v>2020</v>
      </c>
      <c r="AU43046">
        <v>1.60273058223825</v>
      </c>
      <c r="AV43046" t="s">
        <v>61</v>
      </c>
      <c r="AX43046" t="s">
        <v>254</v>
      </c>
      <c r="AY43046" t="s">
        <v>255</v>
      </c>
      <c r="AZ43046" t="s">
        <v>120</v>
      </c>
      <c r="BA43046" t="s">
        <v>120</v>
      </c>
      <c r="BB43046" t="s">
        <v>255</v>
      </c>
      <c r="BC43046" t="s">
        <v>255</v>
      </c>
      <c r="BD43046" t="s">
        <v>255</v>
      </c>
    </row>
    <row r="43047" spans="1:56" x14ac:dyDescent="0.3">
      <c r="A43047" t="s">
        <v>248</v>
      </c>
      <c r="B43047" t="s">
        <v>249</v>
      </c>
      <c r="C43047" t="s">
        <v>250</v>
      </c>
      <c r="D43047" t="s">
        <v>251</v>
      </c>
      <c r="E43047" t="s">
        <v>79</v>
      </c>
      <c r="F43047" t="s">
        <v>61</v>
      </c>
      <c r="G43047" t="s">
        <v>238</v>
      </c>
      <c r="H43047" t="s">
        <v>71</v>
      </c>
      <c r="I43047" t="s">
        <v>235</v>
      </c>
      <c r="J43047" t="s">
        <v>61</v>
      </c>
      <c r="K43047" t="s">
        <v>61</v>
      </c>
      <c r="L43047" t="s">
        <v>61</v>
      </c>
      <c r="M43047" t="s">
        <v>61</v>
      </c>
      <c r="N43047" t="s">
        <v>61</v>
      </c>
      <c r="O43047" t="s">
        <v>61</v>
      </c>
      <c r="P43047" t="s">
        <v>61</v>
      </c>
      <c r="Q43047" t="s">
        <v>61</v>
      </c>
      <c r="R43047" t="s">
        <v>61</v>
      </c>
      <c r="S43047" t="s">
        <v>61</v>
      </c>
      <c r="T43047" t="s">
        <v>61</v>
      </c>
      <c r="U43047" t="s">
        <v>61</v>
      </c>
      <c r="V43047" t="s">
        <v>61</v>
      </c>
      <c r="W43047" t="s">
        <v>61</v>
      </c>
      <c r="X43047" t="s">
        <v>61</v>
      </c>
      <c r="Y43047" t="s">
        <v>61</v>
      </c>
      <c r="Z43047" t="s">
        <v>61</v>
      </c>
      <c r="AA43047" t="s">
        <v>61</v>
      </c>
      <c r="AB43047" t="s">
        <v>61</v>
      </c>
      <c r="AC43047" t="s">
        <v>61</v>
      </c>
      <c r="AD43047" t="s">
        <v>61</v>
      </c>
      <c r="AE43047" t="s">
        <v>61</v>
      </c>
      <c r="AF43047" t="s">
        <v>61</v>
      </c>
      <c r="AG43047" t="s">
        <v>61</v>
      </c>
      <c r="AH43047" t="s">
        <v>257</v>
      </c>
      <c r="AI43047" t="s">
        <v>61</v>
      </c>
      <c r="AJ43047" t="s">
        <v>61</v>
      </c>
      <c r="AN43047" t="s">
        <v>220</v>
      </c>
      <c r="AO43047" t="s">
        <v>221</v>
      </c>
      <c r="AP43047" t="s">
        <v>222</v>
      </c>
      <c r="AR43047" t="s">
        <v>253</v>
      </c>
      <c r="AS43047">
        <v>2023</v>
      </c>
      <c r="AT43047">
        <v>2020</v>
      </c>
      <c r="AU43047">
        <v>1.24343554260484</v>
      </c>
      <c r="AV43047" t="s">
        <v>61</v>
      </c>
      <c r="AX43047" t="s">
        <v>254</v>
      </c>
      <c r="AY43047" t="s">
        <v>255</v>
      </c>
      <c r="AZ43047" t="s">
        <v>120</v>
      </c>
      <c r="BA43047" t="s">
        <v>120</v>
      </c>
      <c r="BB43047" t="s">
        <v>255</v>
      </c>
      <c r="BC43047" t="s">
        <v>255</v>
      </c>
      <c r="BD43047" t="s">
        <v>255</v>
      </c>
    </row>
    <row r="43048" spans="1:56" x14ac:dyDescent="0.3">
      <c r="A43048" t="s">
        <v>248</v>
      </c>
      <c r="B43048" t="s">
        <v>249</v>
      </c>
      <c r="C43048" t="s">
        <v>250</v>
      </c>
      <c r="D43048" t="s">
        <v>251</v>
      </c>
      <c r="E43048" t="s">
        <v>79</v>
      </c>
      <c r="F43048" t="s">
        <v>61</v>
      </c>
      <c r="G43048" t="s">
        <v>238</v>
      </c>
      <c r="H43048" t="s">
        <v>71</v>
      </c>
      <c r="I43048" t="s">
        <v>235</v>
      </c>
      <c r="J43048" t="s">
        <v>61</v>
      </c>
      <c r="K43048" t="s">
        <v>61</v>
      </c>
      <c r="L43048" t="s">
        <v>61</v>
      </c>
      <c r="M43048" t="s">
        <v>61</v>
      </c>
      <c r="N43048" t="s">
        <v>61</v>
      </c>
      <c r="O43048" t="s">
        <v>61</v>
      </c>
      <c r="P43048" t="s">
        <v>61</v>
      </c>
      <c r="Q43048" t="s">
        <v>61</v>
      </c>
      <c r="R43048" t="s">
        <v>61</v>
      </c>
      <c r="S43048" t="s">
        <v>61</v>
      </c>
      <c r="T43048" t="s">
        <v>61</v>
      </c>
      <c r="U43048" t="s">
        <v>61</v>
      </c>
      <c r="V43048" t="s">
        <v>61</v>
      </c>
      <c r="W43048" t="s">
        <v>61</v>
      </c>
      <c r="X43048" t="s">
        <v>61</v>
      </c>
      <c r="Y43048" t="s">
        <v>61</v>
      </c>
      <c r="Z43048" t="s">
        <v>61</v>
      </c>
      <c r="AA43048" t="s">
        <v>61</v>
      </c>
      <c r="AB43048" t="s">
        <v>61</v>
      </c>
      <c r="AC43048" t="s">
        <v>61</v>
      </c>
      <c r="AD43048" t="s">
        <v>61</v>
      </c>
      <c r="AE43048" t="s">
        <v>61</v>
      </c>
      <c r="AF43048" t="s">
        <v>61</v>
      </c>
      <c r="AG43048" t="s">
        <v>61</v>
      </c>
      <c r="AH43048" t="s">
        <v>258</v>
      </c>
      <c r="AI43048" t="s">
        <v>61</v>
      </c>
      <c r="AJ43048" t="s">
        <v>61</v>
      </c>
      <c r="AN43048" t="s">
        <v>220</v>
      </c>
      <c r="AO43048" t="s">
        <v>221</v>
      </c>
      <c r="AP43048" t="s">
        <v>222</v>
      </c>
      <c r="AR43048" t="s">
        <v>253</v>
      </c>
      <c r="AS43048">
        <v>2023</v>
      </c>
      <c r="AT43048">
        <v>2020</v>
      </c>
      <c r="AU43048">
        <v>3.54150697448254</v>
      </c>
      <c r="AV43048" t="s">
        <v>61</v>
      </c>
      <c r="AX43048" t="s">
        <v>254</v>
      </c>
      <c r="AY43048" t="s">
        <v>255</v>
      </c>
      <c r="AZ43048" t="s">
        <v>120</v>
      </c>
      <c r="BA43048" t="s">
        <v>120</v>
      </c>
      <c r="BB43048" t="s">
        <v>255</v>
      </c>
      <c r="BC43048" t="s">
        <v>255</v>
      </c>
      <c r="BD43048" t="s">
        <v>255</v>
      </c>
    </row>
    <row r="43049" spans="1:56" x14ac:dyDescent="0.3">
      <c r="A43049" t="s">
        <v>248</v>
      </c>
      <c r="B43049" t="s">
        <v>249</v>
      </c>
      <c r="C43049" t="s">
        <v>250</v>
      </c>
      <c r="D43049" t="s">
        <v>251</v>
      </c>
      <c r="E43049" t="s">
        <v>79</v>
      </c>
      <c r="F43049" t="s">
        <v>61</v>
      </c>
      <c r="G43049" t="s">
        <v>239</v>
      </c>
      <c r="H43049" t="s">
        <v>71</v>
      </c>
      <c r="I43049" t="s">
        <v>235</v>
      </c>
      <c r="J43049" t="s">
        <v>61</v>
      </c>
      <c r="K43049" t="s">
        <v>61</v>
      </c>
      <c r="L43049" t="s">
        <v>61</v>
      </c>
      <c r="M43049" t="s">
        <v>61</v>
      </c>
      <c r="N43049" t="s">
        <v>61</v>
      </c>
      <c r="O43049" t="s">
        <v>61</v>
      </c>
      <c r="P43049" t="s">
        <v>61</v>
      </c>
      <c r="Q43049" t="s">
        <v>61</v>
      </c>
      <c r="R43049" t="s">
        <v>61</v>
      </c>
      <c r="S43049" t="s">
        <v>61</v>
      </c>
      <c r="T43049" t="s">
        <v>61</v>
      </c>
      <c r="U43049" t="s">
        <v>61</v>
      </c>
      <c r="V43049" t="s">
        <v>61</v>
      </c>
      <c r="W43049" t="s">
        <v>61</v>
      </c>
      <c r="X43049" t="s">
        <v>61</v>
      </c>
      <c r="Y43049" t="s">
        <v>61</v>
      </c>
      <c r="Z43049" t="s">
        <v>61</v>
      </c>
      <c r="AA43049" t="s">
        <v>61</v>
      </c>
      <c r="AB43049" t="s">
        <v>61</v>
      </c>
      <c r="AC43049" t="s">
        <v>61</v>
      </c>
      <c r="AD43049" t="s">
        <v>61</v>
      </c>
      <c r="AE43049" t="s">
        <v>61</v>
      </c>
      <c r="AF43049" t="s">
        <v>61</v>
      </c>
      <c r="AG43049" t="s">
        <v>61</v>
      </c>
      <c r="AH43049" t="s">
        <v>252</v>
      </c>
      <c r="AI43049" t="s">
        <v>61</v>
      </c>
      <c r="AJ43049" t="s">
        <v>61</v>
      </c>
      <c r="AN43049" t="s">
        <v>220</v>
      </c>
      <c r="AO43049" t="s">
        <v>221</v>
      </c>
      <c r="AP43049" t="s">
        <v>222</v>
      </c>
      <c r="AR43049" t="s">
        <v>253</v>
      </c>
      <c r="AS43049">
        <v>2023</v>
      </c>
      <c r="AT43049">
        <v>2020</v>
      </c>
      <c r="AU43049">
        <v>1.1900018498265801</v>
      </c>
      <c r="AV43049" t="s">
        <v>61</v>
      </c>
      <c r="AX43049" t="s">
        <v>254</v>
      </c>
      <c r="AY43049" t="s">
        <v>255</v>
      </c>
      <c r="AZ43049" t="s">
        <v>120</v>
      </c>
      <c r="BA43049" t="s">
        <v>120</v>
      </c>
      <c r="BB43049" t="s">
        <v>255</v>
      </c>
      <c r="BC43049" t="s">
        <v>255</v>
      </c>
      <c r="BD43049" t="s">
        <v>255</v>
      </c>
    </row>
    <row r="43050" spans="1:56" x14ac:dyDescent="0.3">
      <c r="A43050" t="s">
        <v>248</v>
      </c>
      <c r="B43050" t="s">
        <v>249</v>
      </c>
      <c r="C43050" t="s">
        <v>250</v>
      </c>
      <c r="D43050" t="s">
        <v>251</v>
      </c>
      <c r="E43050" t="s">
        <v>79</v>
      </c>
      <c r="F43050" t="s">
        <v>61</v>
      </c>
      <c r="G43050" t="s">
        <v>239</v>
      </c>
      <c r="H43050" t="s">
        <v>71</v>
      </c>
      <c r="I43050" t="s">
        <v>235</v>
      </c>
      <c r="J43050" t="s">
        <v>61</v>
      </c>
      <c r="K43050" t="s">
        <v>61</v>
      </c>
      <c r="L43050" t="s">
        <v>61</v>
      </c>
      <c r="M43050" t="s">
        <v>61</v>
      </c>
      <c r="N43050" t="s">
        <v>61</v>
      </c>
      <c r="O43050" t="s">
        <v>61</v>
      </c>
      <c r="P43050" t="s">
        <v>61</v>
      </c>
      <c r="Q43050" t="s">
        <v>61</v>
      </c>
      <c r="R43050" t="s">
        <v>61</v>
      </c>
      <c r="S43050" t="s">
        <v>61</v>
      </c>
      <c r="T43050" t="s">
        <v>61</v>
      </c>
      <c r="U43050" t="s">
        <v>61</v>
      </c>
      <c r="V43050" t="s">
        <v>61</v>
      </c>
      <c r="W43050" t="s">
        <v>61</v>
      </c>
      <c r="X43050" t="s">
        <v>61</v>
      </c>
      <c r="Y43050" t="s">
        <v>61</v>
      </c>
      <c r="Z43050" t="s">
        <v>61</v>
      </c>
      <c r="AA43050" t="s">
        <v>61</v>
      </c>
      <c r="AB43050" t="s">
        <v>61</v>
      </c>
      <c r="AC43050" t="s">
        <v>61</v>
      </c>
      <c r="AD43050" t="s">
        <v>61</v>
      </c>
      <c r="AE43050" t="s">
        <v>61</v>
      </c>
      <c r="AF43050" t="s">
        <v>61</v>
      </c>
      <c r="AG43050" t="s">
        <v>61</v>
      </c>
      <c r="AH43050" t="s">
        <v>256</v>
      </c>
      <c r="AI43050" t="s">
        <v>61</v>
      </c>
      <c r="AJ43050" t="s">
        <v>61</v>
      </c>
      <c r="AN43050" t="s">
        <v>220</v>
      </c>
      <c r="AO43050" t="s">
        <v>221</v>
      </c>
      <c r="AP43050" t="s">
        <v>222</v>
      </c>
      <c r="AR43050" t="s">
        <v>253</v>
      </c>
      <c r="AS43050">
        <v>2023</v>
      </c>
      <c r="AT43050">
        <v>2020</v>
      </c>
      <c r="AU43050">
        <v>1.6597541221691201</v>
      </c>
      <c r="AV43050" t="s">
        <v>61</v>
      </c>
      <c r="AX43050" t="s">
        <v>254</v>
      </c>
      <c r="AY43050" t="s">
        <v>255</v>
      </c>
      <c r="AZ43050" t="s">
        <v>120</v>
      </c>
      <c r="BA43050" t="s">
        <v>120</v>
      </c>
      <c r="BB43050" t="s">
        <v>255</v>
      </c>
      <c r="BC43050" t="s">
        <v>255</v>
      </c>
      <c r="BD43050" t="s">
        <v>255</v>
      </c>
    </row>
    <row r="43051" spans="1:56" x14ac:dyDescent="0.3">
      <c r="A43051" t="s">
        <v>248</v>
      </c>
      <c r="B43051" t="s">
        <v>249</v>
      </c>
      <c r="C43051" t="s">
        <v>250</v>
      </c>
      <c r="D43051" t="s">
        <v>251</v>
      </c>
      <c r="E43051" t="s">
        <v>79</v>
      </c>
      <c r="F43051" t="s">
        <v>61</v>
      </c>
      <c r="G43051" t="s">
        <v>239</v>
      </c>
      <c r="H43051" t="s">
        <v>71</v>
      </c>
      <c r="I43051" t="s">
        <v>235</v>
      </c>
      <c r="J43051" t="s">
        <v>61</v>
      </c>
      <c r="K43051" t="s">
        <v>61</v>
      </c>
      <c r="L43051" t="s">
        <v>61</v>
      </c>
      <c r="M43051" t="s">
        <v>61</v>
      </c>
      <c r="N43051" t="s">
        <v>61</v>
      </c>
      <c r="O43051" t="s">
        <v>61</v>
      </c>
      <c r="P43051" t="s">
        <v>61</v>
      </c>
      <c r="Q43051" t="s">
        <v>61</v>
      </c>
      <c r="R43051" t="s">
        <v>61</v>
      </c>
      <c r="S43051" t="s">
        <v>61</v>
      </c>
      <c r="T43051" t="s">
        <v>61</v>
      </c>
      <c r="U43051" t="s">
        <v>61</v>
      </c>
      <c r="V43051" t="s">
        <v>61</v>
      </c>
      <c r="W43051" t="s">
        <v>61</v>
      </c>
      <c r="X43051" t="s">
        <v>61</v>
      </c>
      <c r="Y43051" t="s">
        <v>61</v>
      </c>
      <c r="Z43051" t="s">
        <v>61</v>
      </c>
      <c r="AA43051" t="s">
        <v>61</v>
      </c>
      <c r="AB43051" t="s">
        <v>61</v>
      </c>
      <c r="AC43051" t="s">
        <v>61</v>
      </c>
      <c r="AD43051" t="s">
        <v>61</v>
      </c>
      <c r="AE43051" t="s">
        <v>61</v>
      </c>
      <c r="AF43051" t="s">
        <v>61</v>
      </c>
      <c r="AG43051" t="s">
        <v>61</v>
      </c>
      <c r="AH43051" t="s">
        <v>257</v>
      </c>
      <c r="AI43051" t="s">
        <v>61</v>
      </c>
      <c r="AJ43051" t="s">
        <v>61</v>
      </c>
      <c r="AN43051" t="s">
        <v>220</v>
      </c>
      <c r="AO43051" t="s">
        <v>221</v>
      </c>
      <c r="AP43051" t="s">
        <v>222</v>
      </c>
      <c r="AR43051" t="s">
        <v>253</v>
      </c>
      <c r="AS43051">
        <v>2023</v>
      </c>
      <c r="AT43051">
        <v>2020</v>
      </c>
      <c r="AU43051">
        <v>1.32374066430034</v>
      </c>
      <c r="AV43051" t="s">
        <v>61</v>
      </c>
      <c r="AX43051" t="s">
        <v>254</v>
      </c>
      <c r="AY43051" t="s">
        <v>255</v>
      </c>
      <c r="AZ43051" t="s">
        <v>120</v>
      </c>
      <c r="BA43051" t="s">
        <v>120</v>
      </c>
      <c r="BB43051" t="s">
        <v>255</v>
      </c>
      <c r="BC43051" t="s">
        <v>255</v>
      </c>
      <c r="BD43051" t="s">
        <v>255</v>
      </c>
    </row>
    <row r="43052" spans="1:56" x14ac:dyDescent="0.3">
      <c r="A43052" t="s">
        <v>248</v>
      </c>
      <c r="B43052" t="s">
        <v>249</v>
      </c>
      <c r="C43052" t="s">
        <v>250</v>
      </c>
      <c r="D43052" t="s">
        <v>251</v>
      </c>
      <c r="E43052" t="s">
        <v>79</v>
      </c>
      <c r="F43052" t="s">
        <v>61</v>
      </c>
      <c r="G43052" t="s">
        <v>239</v>
      </c>
      <c r="H43052" t="s">
        <v>71</v>
      </c>
      <c r="I43052" t="s">
        <v>235</v>
      </c>
      <c r="J43052" t="s">
        <v>61</v>
      </c>
      <c r="K43052" t="s">
        <v>61</v>
      </c>
      <c r="L43052" t="s">
        <v>61</v>
      </c>
      <c r="M43052" t="s">
        <v>61</v>
      </c>
      <c r="N43052" t="s">
        <v>61</v>
      </c>
      <c r="O43052" t="s">
        <v>61</v>
      </c>
      <c r="P43052" t="s">
        <v>61</v>
      </c>
      <c r="Q43052" t="s">
        <v>61</v>
      </c>
      <c r="R43052" t="s">
        <v>61</v>
      </c>
      <c r="S43052" t="s">
        <v>61</v>
      </c>
      <c r="T43052" t="s">
        <v>61</v>
      </c>
      <c r="U43052" t="s">
        <v>61</v>
      </c>
      <c r="V43052" t="s">
        <v>61</v>
      </c>
      <c r="W43052" t="s">
        <v>61</v>
      </c>
      <c r="X43052" t="s">
        <v>61</v>
      </c>
      <c r="Y43052" t="s">
        <v>61</v>
      </c>
      <c r="Z43052" t="s">
        <v>61</v>
      </c>
      <c r="AA43052" t="s">
        <v>61</v>
      </c>
      <c r="AB43052" t="s">
        <v>61</v>
      </c>
      <c r="AC43052" t="s">
        <v>61</v>
      </c>
      <c r="AD43052" t="s">
        <v>61</v>
      </c>
      <c r="AE43052" t="s">
        <v>61</v>
      </c>
      <c r="AF43052" t="s">
        <v>61</v>
      </c>
      <c r="AG43052" t="s">
        <v>61</v>
      </c>
      <c r="AH43052" t="s">
        <v>258</v>
      </c>
      <c r="AI43052" t="s">
        <v>61</v>
      </c>
      <c r="AJ43052" t="s">
        <v>61</v>
      </c>
      <c r="AN43052" t="s">
        <v>220</v>
      </c>
      <c r="AO43052" t="s">
        <v>221</v>
      </c>
      <c r="AP43052" t="s">
        <v>222</v>
      </c>
      <c r="AR43052" t="s">
        <v>253</v>
      </c>
      <c r="AS43052">
        <v>2023</v>
      </c>
      <c r="AT43052">
        <v>2020</v>
      </c>
      <c r="AU43052">
        <v>3.3857176359313201</v>
      </c>
      <c r="AV43052" t="s">
        <v>61</v>
      </c>
      <c r="AX43052" t="s">
        <v>254</v>
      </c>
      <c r="AY43052" t="s">
        <v>255</v>
      </c>
      <c r="AZ43052" t="s">
        <v>120</v>
      </c>
      <c r="BA43052" t="s">
        <v>120</v>
      </c>
      <c r="BB43052" t="s">
        <v>255</v>
      </c>
      <c r="BC43052" t="s">
        <v>255</v>
      </c>
      <c r="BD43052" t="s">
        <v>255</v>
      </c>
    </row>
    <row r="43053" spans="1:56" x14ac:dyDescent="0.3">
      <c r="A43053" t="s">
        <v>248</v>
      </c>
      <c r="B43053" t="s">
        <v>249</v>
      </c>
      <c r="C43053" t="s">
        <v>250</v>
      </c>
      <c r="D43053" t="s">
        <v>251</v>
      </c>
      <c r="E43053" t="s">
        <v>79</v>
      </c>
      <c r="F43053" t="s">
        <v>61</v>
      </c>
      <c r="G43053" t="s">
        <v>240</v>
      </c>
      <c r="H43053" t="s">
        <v>71</v>
      </c>
      <c r="I43053" t="s">
        <v>235</v>
      </c>
      <c r="J43053" t="s">
        <v>61</v>
      </c>
      <c r="K43053" t="s">
        <v>61</v>
      </c>
      <c r="L43053" t="s">
        <v>61</v>
      </c>
      <c r="M43053" t="s">
        <v>61</v>
      </c>
      <c r="N43053" t="s">
        <v>61</v>
      </c>
      <c r="O43053" t="s">
        <v>61</v>
      </c>
      <c r="P43053" t="s">
        <v>61</v>
      </c>
      <c r="Q43053" t="s">
        <v>61</v>
      </c>
      <c r="R43053" t="s">
        <v>61</v>
      </c>
      <c r="S43053" t="s">
        <v>61</v>
      </c>
      <c r="T43053" t="s">
        <v>61</v>
      </c>
      <c r="U43053" t="s">
        <v>61</v>
      </c>
      <c r="V43053" t="s">
        <v>61</v>
      </c>
      <c r="W43053" t="s">
        <v>61</v>
      </c>
      <c r="X43053" t="s">
        <v>61</v>
      </c>
      <c r="Y43053" t="s">
        <v>61</v>
      </c>
      <c r="Z43053" t="s">
        <v>61</v>
      </c>
      <c r="AA43053" t="s">
        <v>61</v>
      </c>
      <c r="AB43053" t="s">
        <v>61</v>
      </c>
      <c r="AC43053" t="s">
        <v>61</v>
      </c>
      <c r="AD43053" t="s">
        <v>61</v>
      </c>
      <c r="AE43053" t="s">
        <v>61</v>
      </c>
      <c r="AF43053" t="s">
        <v>61</v>
      </c>
      <c r="AG43053" t="s">
        <v>61</v>
      </c>
      <c r="AH43053" t="s">
        <v>252</v>
      </c>
      <c r="AI43053" t="s">
        <v>61</v>
      </c>
      <c r="AJ43053" t="s">
        <v>61</v>
      </c>
      <c r="AN43053" t="s">
        <v>220</v>
      </c>
      <c r="AO43053" t="s">
        <v>221</v>
      </c>
      <c r="AP43053" t="s">
        <v>222</v>
      </c>
      <c r="AR43053" t="s">
        <v>253</v>
      </c>
      <c r="AS43053">
        <v>2023</v>
      </c>
      <c r="AT43053">
        <v>2020</v>
      </c>
      <c r="AU43053">
        <v>1.04835156787246</v>
      </c>
      <c r="AV43053" t="s">
        <v>61</v>
      </c>
      <c r="AX43053" t="s">
        <v>254</v>
      </c>
      <c r="AY43053" t="s">
        <v>255</v>
      </c>
      <c r="AZ43053" t="s">
        <v>120</v>
      </c>
      <c r="BA43053" t="s">
        <v>120</v>
      </c>
      <c r="BB43053" t="s">
        <v>255</v>
      </c>
      <c r="BC43053" t="s">
        <v>255</v>
      </c>
      <c r="BD43053" t="s">
        <v>255</v>
      </c>
    </row>
    <row r="43054" spans="1:56" x14ac:dyDescent="0.3">
      <c r="A43054" t="s">
        <v>248</v>
      </c>
      <c r="B43054" t="s">
        <v>249</v>
      </c>
      <c r="C43054" t="s">
        <v>250</v>
      </c>
      <c r="D43054" t="s">
        <v>251</v>
      </c>
      <c r="E43054" t="s">
        <v>79</v>
      </c>
      <c r="F43054" t="s">
        <v>61</v>
      </c>
      <c r="G43054" t="s">
        <v>240</v>
      </c>
      <c r="H43054" t="s">
        <v>71</v>
      </c>
      <c r="I43054" t="s">
        <v>235</v>
      </c>
      <c r="J43054" t="s">
        <v>61</v>
      </c>
      <c r="K43054" t="s">
        <v>61</v>
      </c>
      <c r="L43054" t="s">
        <v>61</v>
      </c>
      <c r="M43054" t="s">
        <v>61</v>
      </c>
      <c r="N43054" t="s">
        <v>61</v>
      </c>
      <c r="O43054" t="s">
        <v>61</v>
      </c>
      <c r="P43054" t="s">
        <v>61</v>
      </c>
      <c r="Q43054" t="s">
        <v>61</v>
      </c>
      <c r="R43054" t="s">
        <v>61</v>
      </c>
      <c r="S43054" t="s">
        <v>61</v>
      </c>
      <c r="T43054" t="s">
        <v>61</v>
      </c>
      <c r="U43054" t="s">
        <v>61</v>
      </c>
      <c r="V43054" t="s">
        <v>61</v>
      </c>
      <c r="W43054" t="s">
        <v>61</v>
      </c>
      <c r="X43054" t="s">
        <v>61</v>
      </c>
      <c r="Y43054" t="s">
        <v>61</v>
      </c>
      <c r="Z43054" t="s">
        <v>61</v>
      </c>
      <c r="AA43054" t="s">
        <v>61</v>
      </c>
      <c r="AB43054" t="s">
        <v>61</v>
      </c>
      <c r="AC43054" t="s">
        <v>61</v>
      </c>
      <c r="AD43054" t="s">
        <v>61</v>
      </c>
      <c r="AE43054" t="s">
        <v>61</v>
      </c>
      <c r="AF43054" t="s">
        <v>61</v>
      </c>
      <c r="AG43054" t="s">
        <v>61</v>
      </c>
      <c r="AH43054" t="s">
        <v>256</v>
      </c>
      <c r="AI43054" t="s">
        <v>61</v>
      </c>
      <c r="AJ43054" t="s">
        <v>61</v>
      </c>
      <c r="AN43054" t="s">
        <v>220</v>
      </c>
      <c r="AO43054" t="s">
        <v>221</v>
      </c>
      <c r="AP43054" t="s">
        <v>222</v>
      </c>
      <c r="AR43054" t="s">
        <v>253</v>
      </c>
      <c r="AS43054">
        <v>2023</v>
      </c>
      <c r="AT43054">
        <v>2020</v>
      </c>
      <c r="AU43054">
        <v>1.3962247217034101</v>
      </c>
      <c r="AV43054" t="s">
        <v>61</v>
      </c>
      <c r="AX43054" t="s">
        <v>254</v>
      </c>
      <c r="AY43054" t="s">
        <v>255</v>
      </c>
      <c r="AZ43054" t="s">
        <v>120</v>
      </c>
      <c r="BA43054" t="s">
        <v>120</v>
      </c>
      <c r="BB43054" t="s">
        <v>255</v>
      </c>
      <c r="BC43054" t="s">
        <v>255</v>
      </c>
      <c r="BD43054" t="s">
        <v>255</v>
      </c>
    </row>
    <row r="43055" spans="1:56" x14ac:dyDescent="0.3">
      <c r="A43055" t="s">
        <v>248</v>
      </c>
      <c r="B43055" t="s">
        <v>249</v>
      </c>
      <c r="C43055" t="s">
        <v>250</v>
      </c>
      <c r="D43055" t="s">
        <v>251</v>
      </c>
      <c r="E43055" t="s">
        <v>79</v>
      </c>
      <c r="F43055" t="s">
        <v>61</v>
      </c>
      <c r="G43055" t="s">
        <v>240</v>
      </c>
      <c r="H43055" t="s">
        <v>71</v>
      </c>
      <c r="I43055" t="s">
        <v>235</v>
      </c>
      <c r="J43055" t="s">
        <v>61</v>
      </c>
      <c r="K43055" t="s">
        <v>61</v>
      </c>
      <c r="L43055" t="s">
        <v>61</v>
      </c>
      <c r="M43055" t="s">
        <v>61</v>
      </c>
      <c r="N43055" t="s">
        <v>61</v>
      </c>
      <c r="O43055" t="s">
        <v>61</v>
      </c>
      <c r="P43055" t="s">
        <v>61</v>
      </c>
      <c r="Q43055" t="s">
        <v>61</v>
      </c>
      <c r="R43055" t="s">
        <v>61</v>
      </c>
      <c r="S43055" t="s">
        <v>61</v>
      </c>
      <c r="T43055" t="s">
        <v>61</v>
      </c>
      <c r="U43055" t="s">
        <v>61</v>
      </c>
      <c r="V43055" t="s">
        <v>61</v>
      </c>
      <c r="W43055" t="s">
        <v>61</v>
      </c>
      <c r="X43055" t="s">
        <v>61</v>
      </c>
      <c r="Y43055" t="s">
        <v>61</v>
      </c>
      <c r="Z43055" t="s">
        <v>61</v>
      </c>
      <c r="AA43055" t="s">
        <v>61</v>
      </c>
      <c r="AB43055" t="s">
        <v>61</v>
      </c>
      <c r="AC43055" t="s">
        <v>61</v>
      </c>
      <c r="AD43055" t="s">
        <v>61</v>
      </c>
      <c r="AE43055" t="s">
        <v>61</v>
      </c>
      <c r="AF43055" t="s">
        <v>61</v>
      </c>
      <c r="AG43055" t="s">
        <v>61</v>
      </c>
      <c r="AH43055" t="s">
        <v>257</v>
      </c>
      <c r="AI43055" t="s">
        <v>61</v>
      </c>
      <c r="AJ43055" t="s">
        <v>61</v>
      </c>
      <c r="AN43055" t="s">
        <v>220</v>
      </c>
      <c r="AO43055" t="s">
        <v>221</v>
      </c>
      <c r="AP43055" t="s">
        <v>222</v>
      </c>
      <c r="AR43055" t="s">
        <v>253</v>
      </c>
      <c r="AS43055">
        <v>2023</v>
      </c>
      <c r="AT43055">
        <v>2020</v>
      </c>
      <c r="AU43055">
        <v>1.1593981447250301</v>
      </c>
      <c r="AV43055" t="s">
        <v>61</v>
      </c>
      <c r="AX43055" t="s">
        <v>254</v>
      </c>
      <c r="AY43055" t="s">
        <v>255</v>
      </c>
      <c r="AZ43055" t="s">
        <v>120</v>
      </c>
      <c r="BA43055" t="s">
        <v>120</v>
      </c>
      <c r="BB43055" t="s">
        <v>255</v>
      </c>
      <c r="BC43055" t="s">
        <v>255</v>
      </c>
      <c r="BD43055" t="s">
        <v>255</v>
      </c>
    </row>
    <row r="43056" spans="1:56" x14ac:dyDescent="0.3">
      <c r="A43056" t="s">
        <v>248</v>
      </c>
      <c r="B43056" t="s">
        <v>249</v>
      </c>
      <c r="C43056" t="s">
        <v>250</v>
      </c>
      <c r="D43056" t="s">
        <v>251</v>
      </c>
      <c r="E43056" t="s">
        <v>79</v>
      </c>
      <c r="F43056" t="s">
        <v>61</v>
      </c>
      <c r="G43056" t="s">
        <v>240</v>
      </c>
      <c r="H43056" t="s">
        <v>71</v>
      </c>
      <c r="I43056" t="s">
        <v>235</v>
      </c>
      <c r="J43056" t="s">
        <v>61</v>
      </c>
      <c r="K43056" t="s">
        <v>61</v>
      </c>
      <c r="L43056" t="s">
        <v>61</v>
      </c>
      <c r="M43056" t="s">
        <v>61</v>
      </c>
      <c r="N43056" t="s">
        <v>61</v>
      </c>
      <c r="O43056" t="s">
        <v>61</v>
      </c>
      <c r="P43056" t="s">
        <v>61</v>
      </c>
      <c r="Q43056" t="s">
        <v>61</v>
      </c>
      <c r="R43056" t="s">
        <v>61</v>
      </c>
      <c r="S43056" t="s">
        <v>61</v>
      </c>
      <c r="T43056" t="s">
        <v>61</v>
      </c>
      <c r="U43056" t="s">
        <v>61</v>
      </c>
      <c r="V43056" t="s">
        <v>61</v>
      </c>
      <c r="W43056" t="s">
        <v>61</v>
      </c>
      <c r="X43056" t="s">
        <v>61</v>
      </c>
      <c r="Y43056" t="s">
        <v>61</v>
      </c>
      <c r="Z43056" t="s">
        <v>61</v>
      </c>
      <c r="AA43056" t="s">
        <v>61</v>
      </c>
      <c r="AB43056" t="s">
        <v>61</v>
      </c>
      <c r="AC43056" t="s">
        <v>61</v>
      </c>
      <c r="AD43056" t="s">
        <v>61</v>
      </c>
      <c r="AE43056" t="s">
        <v>61</v>
      </c>
      <c r="AF43056" t="s">
        <v>61</v>
      </c>
      <c r="AG43056" t="s">
        <v>61</v>
      </c>
      <c r="AH43056" t="s">
        <v>258</v>
      </c>
      <c r="AI43056" t="s">
        <v>61</v>
      </c>
      <c r="AJ43056" t="s">
        <v>61</v>
      </c>
      <c r="AN43056" t="s">
        <v>220</v>
      </c>
      <c r="AO43056" t="s">
        <v>221</v>
      </c>
      <c r="AP43056" t="s">
        <v>222</v>
      </c>
      <c r="AR43056" t="s">
        <v>253</v>
      </c>
      <c r="AS43056">
        <v>2023</v>
      </c>
      <c r="AT43056">
        <v>2020</v>
      </c>
      <c r="AU43056">
        <v>3.4593972094539698</v>
      </c>
      <c r="AV43056" t="s">
        <v>61</v>
      </c>
      <c r="AX43056" t="s">
        <v>254</v>
      </c>
      <c r="AY43056" t="s">
        <v>255</v>
      </c>
      <c r="AZ43056" t="s">
        <v>120</v>
      </c>
      <c r="BA43056" t="s">
        <v>120</v>
      </c>
      <c r="BB43056" t="s">
        <v>255</v>
      </c>
      <c r="BC43056" t="s">
        <v>255</v>
      </c>
      <c r="BD43056" t="s">
        <v>255</v>
      </c>
    </row>
    <row r="43057" spans="1:56" x14ac:dyDescent="0.3">
      <c r="A43057" t="s">
        <v>248</v>
      </c>
      <c r="B43057" t="s">
        <v>249</v>
      </c>
      <c r="C43057" t="s">
        <v>250</v>
      </c>
      <c r="D43057" t="s">
        <v>251</v>
      </c>
      <c r="E43057" t="s">
        <v>79</v>
      </c>
      <c r="F43057" t="s">
        <v>61</v>
      </c>
      <c r="G43057" t="s">
        <v>241</v>
      </c>
      <c r="H43057" t="s">
        <v>71</v>
      </c>
      <c r="I43057" t="s">
        <v>235</v>
      </c>
      <c r="J43057" t="s">
        <v>61</v>
      </c>
      <c r="K43057" t="s">
        <v>61</v>
      </c>
      <c r="L43057" t="s">
        <v>61</v>
      </c>
      <c r="M43057" t="s">
        <v>61</v>
      </c>
      <c r="N43057" t="s">
        <v>61</v>
      </c>
      <c r="O43057" t="s">
        <v>61</v>
      </c>
      <c r="P43057" t="s">
        <v>61</v>
      </c>
      <c r="Q43057" t="s">
        <v>61</v>
      </c>
      <c r="R43057" t="s">
        <v>61</v>
      </c>
      <c r="S43057" t="s">
        <v>61</v>
      </c>
      <c r="T43057" t="s">
        <v>61</v>
      </c>
      <c r="U43057" t="s">
        <v>61</v>
      </c>
      <c r="V43057" t="s">
        <v>61</v>
      </c>
      <c r="W43057" t="s">
        <v>61</v>
      </c>
      <c r="X43057" t="s">
        <v>61</v>
      </c>
      <c r="Y43057" t="s">
        <v>61</v>
      </c>
      <c r="Z43057" t="s">
        <v>61</v>
      </c>
      <c r="AA43057" t="s">
        <v>61</v>
      </c>
      <c r="AB43057" t="s">
        <v>61</v>
      </c>
      <c r="AC43057" t="s">
        <v>61</v>
      </c>
      <c r="AD43057" t="s">
        <v>61</v>
      </c>
      <c r="AE43057" t="s">
        <v>61</v>
      </c>
      <c r="AF43057" t="s">
        <v>61</v>
      </c>
      <c r="AG43057" t="s">
        <v>61</v>
      </c>
      <c r="AH43057" t="s">
        <v>252</v>
      </c>
      <c r="AI43057" t="s">
        <v>61</v>
      </c>
      <c r="AJ43057" t="s">
        <v>61</v>
      </c>
      <c r="AN43057" t="s">
        <v>220</v>
      </c>
      <c r="AO43057" t="s">
        <v>221</v>
      </c>
      <c r="AP43057" t="s">
        <v>222</v>
      </c>
      <c r="AR43057" t="s">
        <v>253</v>
      </c>
      <c r="AS43057">
        <v>2023</v>
      </c>
      <c r="AT43057">
        <v>2020</v>
      </c>
      <c r="AU43057">
        <v>0.93040035711939495</v>
      </c>
      <c r="AV43057" t="s">
        <v>61</v>
      </c>
      <c r="AX43057" t="s">
        <v>254</v>
      </c>
      <c r="AY43057" t="s">
        <v>255</v>
      </c>
      <c r="AZ43057" t="s">
        <v>120</v>
      </c>
      <c r="BA43057" t="s">
        <v>120</v>
      </c>
      <c r="BB43057" t="s">
        <v>255</v>
      </c>
      <c r="BC43057" t="s">
        <v>255</v>
      </c>
      <c r="BD43057" t="s">
        <v>255</v>
      </c>
    </row>
    <row r="43058" spans="1:56" x14ac:dyDescent="0.3">
      <c r="A43058" t="s">
        <v>248</v>
      </c>
      <c r="B43058" t="s">
        <v>249</v>
      </c>
      <c r="C43058" t="s">
        <v>250</v>
      </c>
      <c r="D43058" t="s">
        <v>251</v>
      </c>
      <c r="E43058" t="s">
        <v>79</v>
      </c>
      <c r="F43058" t="s">
        <v>61</v>
      </c>
      <c r="G43058" t="s">
        <v>241</v>
      </c>
      <c r="H43058" t="s">
        <v>71</v>
      </c>
      <c r="I43058" t="s">
        <v>235</v>
      </c>
      <c r="J43058" t="s">
        <v>61</v>
      </c>
      <c r="K43058" t="s">
        <v>61</v>
      </c>
      <c r="L43058" t="s">
        <v>61</v>
      </c>
      <c r="M43058" t="s">
        <v>61</v>
      </c>
      <c r="N43058" t="s">
        <v>61</v>
      </c>
      <c r="O43058" t="s">
        <v>61</v>
      </c>
      <c r="P43058" t="s">
        <v>61</v>
      </c>
      <c r="Q43058" t="s">
        <v>61</v>
      </c>
      <c r="R43058" t="s">
        <v>61</v>
      </c>
      <c r="S43058" t="s">
        <v>61</v>
      </c>
      <c r="T43058" t="s">
        <v>61</v>
      </c>
      <c r="U43058" t="s">
        <v>61</v>
      </c>
      <c r="V43058" t="s">
        <v>61</v>
      </c>
      <c r="W43058" t="s">
        <v>61</v>
      </c>
      <c r="X43058" t="s">
        <v>61</v>
      </c>
      <c r="Y43058" t="s">
        <v>61</v>
      </c>
      <c r="Z43058" t="s">
        <v>61</v>
      </c>
      <c r="AA43058" t="s">
        <v>61</v>
      </c>
      <c r="AB43058" t="s">
        <v>61</v>
      </c>
      <c r="AC43058" t="s">
        <v>61</v>
      </c>
      <c r="AD43058" t="s">
        <v>61</v>
      </c>
      <c r="AE43058" t="s">
        <v>61</v>
      </c>
      <c r="AF43058" t="s">
        <v>61</v>
      </c>
      <c r="AG43058" t="s">
        <v>61</v>
      </c>
      <c r="AH43058" t="s">
        <v>256</v>
      </c>
      <c r="AI43058" t="s">
        <v>61</v>
      </c>
      <c r="AJ43058" t="s">
        <v>61</v>
      </c>
      <c r="AN43058" t="s">
        <v>220</v>
      </c>
      <c r="AO43058" t="s">
        <v>221</v>
      </c>
      <c r="AP43058" t="s">
        <v>222</v>
      </c>
      <c r="AR43058" t="s">
        <v>253</v>
      </c>
      <c r="AS43058">
        <v>2023</v>
      </c>
      <c r="AT43058">
        <v>2020</v>
      </c>
      <c r="AU43058">
        <v>1.2437484277767601</v>
      </c>
      <c r="AV43058" t="s">
        <v>61</v>
      </c>
      <c r="AX43058" t="s">
        <v>254</v>
      </c>
      <c r="AY43058" t="s">
        <v>255</v>
      </c>
      <c r="AZ43058" t="s">
        <v>120</v>
      </c>
      <c r="BA43058" t="s">
        <v>120</v>
      </c>
      <c r="BB43058" t="s">
        <v>255</v>
      </c>
      <c r="BC43058" t="s">
        <v>255</v>
      </c>
      <c r="BD43058" t="s">
        <v>255</v>
      </c>
    </row>
    <row r="43059" spans="1:56" x14ac:dyDescent="0.3">
      <c r="A43059" t="s">
        <v>248</v>
      </c>
      <c r="B43059" t="s">
        <v>249</v>
      </c>
      <c r="C43059" t="s">
        <v>250</v>
      </c>
      <c r="D43059" t="s">
        <v>251</v>
      </c>
      <c r="E43059" t="s">
        <v>79</v>
      </c>
      <c r="F43059" t="s">
        <v>61</v>
      </c>
      <c r="G43059" t="s">
        <v>241</v>
      </c>
      <c r="H43059" t="s">
        <v>71</v>
      </c>
      <c r="I43059" t="s">
        <v>235</v>
      </c>
      <c r="J43059" t="s">
        <v>61</v>
      </c>
      <c r="K43059" t="s">
        <v>61</v>
      </c>
      <c r="L43059" t="s">
        <v>61</v>
      </c>
      <c r="M43059" t="s">
        <v>61</v>
      </c>
      <c r="N43059" t="s">
        <v>61</v>
      </c>
      <c r="O43059" t="s">
        <v>61</v>
      </c>
      <c r="P43059" t="s">
        <v>61</v>
      </c>
      <c r="Q43059" t="s">
        <v>61</v>
      </c>
      <c r="R43059" t="s">
        <v>61</v>
      </c>
      <c r="S43059" t="s">
        <v>61</v>
      </c>
      <c r="T43059" t="s">
        <v>61</v>
      </c>
      <c r="U43059" t="s">
        <v>61</v>
      </c>
      <c r="V43059" t="s">
        <v>61</v>
      </c>
      <c r="W43059" t="s">
        <v>61</v>
      </c>
      <c r="X43059" t="s">
        <v>61</v>
      </c>
      <c r="Y43059" t="s">
        <v>61</v>
      </c>
      <c r="Z43059" t="s">
        <v>61</v>
      </c>
      <c r="AA43059" t="s">
        <v>61</v>
      </c>
      <c r="AB43059" t="s">
        <v>61</v>
      </c>
      <c r="AC43059" t="s">
        <v>61</v>
      </c>
      <c r="AD43059" t="s">
        <v>61</v>
      </c>
      <c r="AE43059" t="s">
        <v>61</v>
      </c>
      <c r="AF43059" t="s">
        <v>61</v>
      </c>
      <c r="AG43059" t="s">
        <v>61</v>
      </c>
      <c r="AH43059" t="s">
        <v>257</v>
      </c>
      <c r="AI43059" t="s">
        <v>61</v>
      </c>
      <c r="AJ43059" t="s">
        <v>61</v>
      </c>
      <c r="AN43059" t="s">
        <v>220</v>
      </c>
      <c r="AO43059" t="s">
        <v>221</v>
      </c>
      <c r="AP43059" t="s">
        <v>222</v>
      </c>
      <c r="AR43059" t="s">
        <v>253</v>
      </c>
      <c r="AS43059">
        <v>2023</v>
      </c>
      <c r="AT43059">
        <v>2020</v>
      </c>
      <c r="AU43059">
        <v>1.0267543745452601</v>
      </c>
      <c r="AV43059" t="s">
        <v>61</v>
      </c>
      <c r="AX43059" t="s">
        <v>254</v>
      </c>
      <c r="AY43059" t="s">
        <v>255</v>
      </c>
      <c r="AZ43059" t="s">
        <v>120</v>
      </c>
      <c r="BA43059" t="s">
        <v>120</v>
      </c>
      <c r="BB43059" t="s">
        <v>255</v>
      </c>
      <c r="BC43059" t="s">
        <v>255</v>
      </c>
      <c r="BD43059" t="s">
        <v>255</v>
      </c>
    </row>
    <row r="43060" spans="1:56" x14ac:dyDescent="0.3">
      <c r="A43060" t="s">
        <v>248</v>
      </c>
      <c r="B43060" t="s">
        <v>249</v>
      </c>
      <c r="C43060" t="s">
        <v>250</v>
      </c>
      <c r="D43060" t="s">
        <v>251</v>
      </c>
      <c r="E43060" t="s">
        <v>79</v>
      </c>
      <c r="F43060" t="s">
        <v>61</v>
      </c>
      <c r="G43060" t="s">
        <v>241</v>
      </c>
      <c r="H43060" t="s">
        <v>71</v>
      </c>
      <c r="I43060" t="s">
        <v>235</v>
      </c>
      <c r="J43060" t="s">
        <v>61</v>
      </c>
      <c r="K43060" t="s">
        <v>61</v>
      </c>
      <c r="L43060" t="s">
        <v>61</v>
      </c>
      <c r="M43060" t="s">
        <v>61</v>
      </c>
      <c r="N43060" t="s">
        <v>61</v>
      </c>
      <c r="O43060" t="s">
        <v>61</v>
      </c>
      <c r="P43060" t="s">
        <v>61</v>
      </c>
      <c r="Q43060" t="s">
        <v>61</v>
      </c>
      <c r="R43060" t="s">
        <v>61</v>
      </c>
      <c r="S43060" t="s">
        <v>61</v>
      </c>
      <c r="T43060" t="s">
        <v>61</v>
      </c>
      <c r="U43060" t="s">
        <v>61</v>
      </c>
      <c r="V43060" t="s">
        <v>61</v>
      </c>
      <c r="W43060" t="s">
        <v>61</v>
      </c>
      <c r="X43060" t="s">
        <v>61</v>
      </c>
      <c r="Y43060" t="s">
        <v>61</v>
      </c>
      <c r="Z43060" t="s">
        <v>61</v>
      </c>
      <c r="AA43060" t="s">
        <v>61</v>
      </c>
      <c r="AB43060" t="s">
        <v>61</v>
      </c>
      <c r="AC43060" t="s">
        <v>61</v>
      </c>
      <c r="AD43060" t="s">
        <v>61</v>
      </c>
      <c r="AE43060" t="s">
        <v>61</v>
      </c>
      <c r="AF43060" t="s">
        <v>61</v>
      </c>
      <c r="AG43060" t="s">
        <v>61</v>
      </c>
      <c r="AH43060" t="s">
        <v>258</v>
      </c>
      <c r="AI43060" t="s">
        <v>61</v>
      </c>
      <c r="AJ43060" t="s">
        <v>61</v>
      </c>
      <c r="AN43060" t="s">
        <v>220</v>
      </c>
      <c r="AO43060" t="s">
        <v>221</v>
      </c>
      <c r="AP43060" t="s">
        <v>222</v>
      </c>
      <c r="AR43060" t="s">
        <v>253</v>
      </c>
      <c r="AS43060">
        <v>2023</v>
      </c>
      <c r="AT43060">
        <v>2020</v>
      </c>
      <c r="AU43060">
        <v>3.3557722012002902</v>
      </c>
      <c r="AV43060" t="s">
        <v>61</v>
      </c>
      <c r="AX43060" t="s">
        <v>254</v>
      </c>
      <c r="AY43060" t="s">
        <v>255</v>
      </c>
      <c r="AZ43060" t="s">
        <v>120</v>
      </c>
      <c r="BA43060" t="s">
        <v>120</v>
      </c>
      <c r="BB43060" t="s">
        <v>255</v>
      </c>
      <c r="BC43060" t="s">
        <v>255</v>
      </c>
      <c r="BD43060" t="s">
        <v>255</v>
      </c>
    </row>
    <row r="43061" spans="1:56" x14ac:dyDescent="0.3">
      <c r="A43061" t="s">
        <v>248</v>
      </c>
      <c r="B43061" t="s">
        <v>249</v>
      </c>
      <c r="C43061" t="s">
        <v>250</v>
      </c>
      <c r="D43061" t="s">
        <v>251</v>
      </c>
      <c r="E43061" t="s">
        <v>79</v>
      </c>
      <c r="F43061" t="s">
        <v>61</v>
      </c>
      <c r="G43061" t="s">
        <v>242</v>
      </c>
      <c r="H43061" t="s">
        <v>71</v>
      </c>
      <c r="I43061" t="s">
        <v>235</v>
      </c>
      <c r="J43061" t="s">
        <v>61</v>
      </c>
      <c r="K43061" t="s">
        <v>61</v>
      </c>
      <c r="L43061" t="s">
        <v>61</v>
      </c>
      <c r="M43061" t="s">
        <v>61</v>
      </c>
      <c r="N43061" t="s">
        <v>61</v>
      </c>
      <c r="O43061" t="s">
        <v>61</v>
      </c>
      <c r="P43061" t="s">
        <v>61</v>
      </c>
      <c r="Q43061" t="s">
        <v>61</v>
      </c>
      <c r="R43061" t="s">
        <v>61</v>
      </c>
      <c r="S43061" t="s">
        <v>61</v>
      </c>
      <c r="T43061" t="s">
        <v>61</v>
      </c>
      <c r="U43061" t="s">
        <v>61</v>
      </c>
      <c r="V43061" t="s">
        <v>61</v>
      </c>
      <c r="W43061" t="s">
        <v>61</v>
      </c>
      <c r="X43061" t="s">
        <v>61</v>
      </c>
      <c r="Y43061" t="s">
        <v>61</v>
      </c>
      <c r="Z43061" t="s">
        <v>61</v>
      </c>
      <c r="AA43061" t="s">
        <v>61</v>
      </c>
      <c r="AB43061" t="s">
        <v>61</v>
      </c>
      <c r="AC43061" t="s">
        <v>61</v>
      </c>
      <c r="AD43061" t="s">
        <v>61</v>
      </c>
      <c r="AE43061" t="s">
        <v>61</v>
      </c>
      <c r="AF43061" t="s">
        <v>61</v>
      </c>
      <c r="AG43061" t="s">
        <v>61</v>
      </c>
      <c r="AH43061" t="s">
        <v>252</v>
      </c>
      <c r="AI43061" t="s">
        <v>61</v>
      </c>
      <c r="AJ43061" t="s">
        <v>61</v>
      </c>
      <c r="AN43061" t="s">
        <v>220</v>
      </c>
      <c r="AO43061" t="s">
        <v>221</v>
      </c>
      <c r="AP43061" t="s">
        <v>222</v>
      </c>
      <c r="AR43061" t="s">
        <v>253</v>
      </c>
      <c r="AS43061">
        <v>2023</v>
      </c>
      <c r="AT43061">
        <v>2020</v>
      </c>
      <c r="AU43061">
        <v>0.87954216924560802</v>
      </c>
      <c r="AV43061" t="s">
        <v>61</v>
      </c>
      <c r="AX43061" t="s">
        <v>254</v>
      </c>
      <c r="AY43061" t="s">
        <v>255</v>
      </c>
      <c r="AZ43061" t="s">
        <v>120</v>
      </c>
      <c r="BA43061" t="s">
        <v>120</v>
      </c>
      <c r="BB43061" t="s">
        <v>255</v>
      </c>
      <c r="BC43061" t="s">
        <v>255</v>
      </c>
      <c r="BD43061" t="s">
        <v>255</v>
      </c>
    </row>
    <row r="43062" spans="1:56" x14ac:dyDescent="0.3">
      <c r="A43062" t="s">
        <v>248</v>
      </c>
      <c r="B43062" t="s">
        <v>249</v>
      </c>
      <c r="C43062" t="s">
        <v>250</v>
      </c>
      <c r="D43062" t="s">
        <v>251</v>
      </c>
      <c r="E43062" t="s">
        <v>79</v>
      </c>
      <c r="F43062" t="s">
        <v>61</v>
      </c>
      <c r="G43062" t="s">
        <v>242</v>
      </c>
      <c r="H43062" t="s">
        <v>71</v>
      </c>
      <c r="I43062" t="s">
        <v>235</v>
      </c>
      <c r="J43062" t="s">
        <v>61</v>
      </c>
      <c r="K43062" t="s">
        <v>61</v>
      </c>
      <c r="L43062" t="s">
        <v>61</v>
      </c>
      <c r="M43062" t="s">
        <v>61</v>
      </c>
      <c r="N43062" t="s">
        <v>61</v>
      </c>
      <c r="O43062" t="s">
        <v>61</v>
      </c>
      <c r="P43062" t="s">
        <v>61</v>
      </c>
      <c r="Q43062" t="s">
        <v>61</v>
      </c>
      <c r="R43062" t="s">
        <v>61</v>
      </c>
      <c r="S43062" t="s">
        <v>61</v>
      </c>
      <c r="T43062" t="s">
        <v>61</v>
      </c>
      <c r="U43062" t="s">
        <v>61</v>
      </c>
      <c r="V43062" t="s">
        <v>61</v>
      </c>
      <c r="W43062" t="s">
        <v>61</v>
      </c>
      <c r="X43062" t="s">
        <v>61</v>
      </c>
      <c r="Y43062" t="s">
        <v>61</v>
      </c>
      <c r="Z43062" t="s">
        <v>61</v>
      </c>
      <c r="AA43062" t="s">
        <v>61</v>
      </c>
      <c r="AB43062" t="s">
        <v>61</v>
      </c>
      <c r="AC43062" t="s">
        <v>61</v>
      </c>
      <c r="AD43062" t="s">
        <v>61</v>
      </c>
      <c r="AE43062" t="s">
        <v>61</v>
      </c>
      <c r="AF43062" t="s">
        <v>61</v>
      </c>
      <c r="AG43062" t="s">
        <v>61</v>
      </c>
      <c r="AH43062" t="s">
        <v>256</v>
      </c>
      <c r="AI43062" t="s">
        <v>61</v>
      </c>
      <c r="AJ43062" t="s">
        <v>61</v>
      </c>
      <c r="AN43062" t="s">
        <v>220</v>
      </c>
      <c r="AO43062" t="s">
        <v>221</v>
      </c>
      <c r="AP43062" t="s">
        <v>222</v>
      </c>
      <c r="AR43062" t="s">
        <v>253</v>
      </c>
      <c r="AS43062">
        <v>2023</v>
      </c>
      <c r="AT43062">
        <v>2020</v>
      </c>
      <c r="AU43062">
        <v>1.0608084170622001</v>
      </c>
      <c r="AV43062" t="s">
        <v>61</v>
      </c>
      <c r="AX43062" t="s">
        <v>254</v>
      </c>
      <c r="AY43062" t="s">
        <v>255</v>
      </c>
      <c r="AZ43062" t="s">
        <v>120</v>
      </c>
      <c r="BA43062" t="s">
        <v>120</v>
      </c>
      <c r="BB43062" t="s">
        <v>255</v>
      </c>
      <c r="BC43062" t="s">
        <v>255</v>
      </c>
      <c r="BD43062" t="s">
        <v>255</v>
      </c>
    </row>
    <row r="43063" spans="1:56" x14ac:dyDescent="0.3">
      <c r="A43063" t="s">
        <v>248</v>
      </c>
      <c r="B43063" t="s">
        <v>249</v>
      </c>
      <c r="C43063" t="s">
        <v>250</v>
      </c>
      <c r="D43063" t="s">
        <v>251</v>
      </c>
      <c r="E43063" t="s">
        <v>79</v>
      </c>
      <c r="F43063" t="s">
        <v>61</v>
      </c>
      <c r="G43063" t="s">
        <v>242</v>
      </c>
      <c r="H43063" t="s">
        <v>71</v>
      </c>
      <c r="I43063" t="s">
        <v>235</v>
      </c>
      <c r="J43063" t="s">
        <v>61</v>
      </c>
      <c r="K43063" t="s">
        <v>61</v>
      </c>
      <c r="L43063" t="s">
        <v>61</v>
      </c>
      <c r="M43063" t="s">
        <v>61</v>
      </c>
      <c r="N43063" t="s">
        <v>61</v>
      </c>
      <c r="O43063" t="s">
        <v>61</v>
      </c>
      <c r="P43063" t="s">
        <v>61</v>
      </c>
      <c r="Q43063" t="s">
        <v>61</v>
      </c>
      <c r="R43063" t="s">
        <v>61</v>
      </c>
      <c r="S43063" t="s">
        <v>61</v>
      </c>
      <c r="T43063" t="s">
        <v>61</v>
      </c>
      <c r="U43063" t="s">
        <v>61</v>
      </c>
      <c r="V43063" t="s">
        <v>61</v>
      </c>
      <c r="W43063" t="s">
        <v>61</v>
      </c>
      <c r="X43063" t="s">
        <v>61</v>
      </c>
      <c r="Y43063" t="s">
        <v>61</v>
      </c>
      <c r="Z43063" t="s">
        <v>61</v>
      </c>
      <c r="AA43063" t="s">
        <v>61</v>
      </c>
      <c r="AB43063" t="s">
        <v>61</v>
      </c>
      <c r="AC43063" t="s">
        <v>61</v>
      </c>
      <c r="AD43063" t="s">
        <v>61</v>
      </c>
      <c r="AE43063" t="s">
        <v>61</v>
      </c>
      <c r="AF43063" t="s">
        <v>61</v>
      </c>
      <c r="AG43063" t="s">
        <v>61</v>
      </c>
      <c r="AH43063" t="s">
        <v>257</v>
      </c>
      <c r="AI43063" t="s">
        <v>61</v>
      </c>
      <c r="AJ43063" t="s">
        <v>61</v>
      </c>
      <c r="AN43063" t="s">
        <v>220</v>
      </c>
      <c r="AO43063" t="s">
        <v>221</v>
      </c>
      <c r="AP43063" t="s">
        <v>222</v>
      </c>
      <c r="AR43063" t="s">
        <v>253</v>
      </c>
      <c r="AS43063">
        <v>2023</v>
      </c>
      <c r="AT43063">
        <v>2020</v>
      </c>
      <c r="AU43063">
        <v>0.832039736326045</v>
      </c>
      <c r="AV43063" t="s">
        <v>61</v>
      </c>
      <c r="AX43063" t="s">
        <v>254</v>
      </c>
      <c r="AY43063" t="s">
        <v>255</v>
      </c>
      <c r="AZ43063" t="s">
        <v>120</v>
      </c>
      <c r="BA43063" t="s">
        <v>120</v>
      </c>
      <c r="BB43063" t="s">
        <v>255</v>
      </c>
      <c r="BC43063" t="s">
        <v>255</v>
      </c>
      <c r="BD43063" t="s">
        <v>255</v>
      </c>
    </row>
    <row r="43064" spans="1:56" x14ac:dyDescent="0.3">
      <c r="A43064" t="s">
        <v>248</v>
      </c>
      <c r="B43064" t="s">
        <v>249</v>
      </c>
      <c r="C43064" t="s">
        <v>250</v>
      </c>
      <c r="D43064" t="s">
        <v>251</v>
      </c>
      <c r="E43064" t="s">
        <v>79</v>
      </c>
      <c r="F43064" t="s">
        <v>61</v>
      </c>
      <c r="G43064" t="s">
        <v>242</v>
      </c>
      <c r="H43064" t="s">
        <v>71</v>
      </c>
      <c r="I43064" t="s">
        <v>235</v>
      </c>
      <c r="J43064" t="s">
        <v>61</v>
      </c>
      <c r="K43064" t="s">
        <v>61</v>
      </c>
      <c r="L43064" t="s">
        <v>61</v>
      </c>
      <c r="M43064" t="s">
        <v>61</v>
      </c>
      <c r="N43064" t="s">
        <v>61</v>
      </c>
      <c r="O43064" t="s">
        <v>61</v>
      </c>
      <c r="P43064" t="s">
        <v>61</v>
      </c>
      <c r="Q43064" t="s">
        <v>61</v>
      </c>
      <c r="R43064" t="s">
        <v>61</v>
      </c>
      <c r="S43064" t="s">
        <v>61</v>
      </c>
      <c r="T43064" t="s">
        <v>61</v>
      </c>
      <c r="U43064" t="s">
        <v>61</v>
      </c>
      <c r="V43064" t="s">
        <v>61</v>
      </c>
      <c r="W43064" t="s">
        <v>61</v>
      </c>
      <c r="X43064" t="s">
        <v>61</v>
      </c>
      <c r="Y43064" t="s">
        <v>61</v>
      </c>
      <c r="Z43064" t="s">
        <v>61</v>
      </c>
      <c r="AA43064" t="s">
        <v>61</v>
      </c>
      <c r="AB43064" t="s">
        <v>61</v>
      </c>
      <c r="AC43064" t="s">
        <v>61</v>
      </c>
      <c r="AD43064" t="s">
        <v>61</v>
      </c>
      <c r="AE43064" t="s">
        <v>61</v>
      </c>
      <c r="AF43064" t="s">
        <v>61</v>
      </c>
      <c r="AG43064" t="s">
        <v>61</v>
      </c>
      <c r="AH43064" t="s">
        <v>258</v>
      </c>
      <c r="AI43064" t="s">
        <v>61</v>
      </c>
      <c r="AJ43064" t="s">
        <v>61</v>
      </c>
      <c r="AN43064" t="s">
        <v>220</v>
      </c>
      <c r="AO43064" t="s">
        <v>221</v>
      </c>
      <c r="AP43064" t="s">
        <v>222</v>
      </c>
      <c r="AR43064" t="s">
        <v>253</v>
      </c>
      <c r="AS43064">
        <v>2023</v>
      </c>
      <c r="AT43064">
        <v>2020</v>
      </c>
      <c r="AU43064">
        <v>3.26192077366392</v>
      </c>
      <c r="AV43064" t="s">
        <v>61</v>
      </c>
      <c r="AX43064" t="s">
        <v>254</v>
      </c>
      <c r="AY43064" t="s">
        <v>255</v>
      </c>
      <c r="AZ43064" t="s">
        <v>120</v>
      </c>
      <c r="BA43064" t="s">
        <v>120</v>
      </c>
      <c r="BB43064" t="s">
        <v>255</v>
      </c>
      <c r="BC43064" t="s">
        <v>255</v>
      </c>
      <c r="BD43064" t="s">
        <v>255</v>
      </c>
    </row>
    <row r="43065" spans="1:56" x14ac:dyDescent="0.3">
      <c r="A43065" t="s">
        <v>248</v>
      </c>
      <c r="B43065" t="s">
        <v>249</v>
      </c>
      <c r="C43065" t="s">
        <v>250</v>
      </c>
      <c r="D43065" t="s">
        <v>251</v>
      </c>
      <c r="E43065" t="s">
        <v>79</v>
      </c>
      <c r="F43065" t="s">
        <v>61</v>
      </c>
      <c r="G43065" t="s">
        <v>243</v>
      </c>
      <c r="H43065" t="s">
        <v>71</v>
      </c>
      <c r="I43065" t="s">
        <v>235</v>
      </c>
      <c r="J43065" t="s">
        <v>61</v>
      </c>
      <c r="K43065" t="s">
        <v>61</v>
      </c>
      <c r="L43065" t="s">
        <v>61</v>
      </c>
      <c r="M43065" t="s">
        <v>61</v>
      </c>
      <c r="N43065" t="s">
        <v>61</v>
      </c>
      <c r="O43065" t="s">
        <v>61</v>
      </c>
      <c r="P43065" t="s">
        <v>61</v>
      </c>
      <c r="Q43065" t="s">
        <v>61</v>
      </c>
      <c r="R43065" t="s">
        <v>61</v>
      </c>
      <c r="S43065" t="s">
        <v>61</v>
      </c>
      <c r="T43065" t="s">
        <v>61</v>
      </c>
      <c r="U43065" t="s">
        <v>61</v>
      </c>
      <c r="V43065" t="s">
        <v>61</v>
      </c>
      <c r="W43065" t="s">
        <v>61</v>
      </c>
      <c r="X43065" t="s">
        <v>61</v>
      </c>
      <c r="Y43065" t="s">
        <v>61</v>
      </c>
      <c r="Z43065" t="s">
        <v>61</v>
      </c>
      <c r="AA43065" t="s">
        <v>61</v>
      </c>
      <c r="AB43065" t="s">
        <v>61</v>
      </c>
      <c r="AC43065" t="s">
        <v>61</v>
      </c>
      <c r="AD43065" t="s">
        <v>61</v>
      </c>
      <c r="AE43065" t="s">
        <v>61</v>
      </c>
      <c r="AF43065" t="s">
        <v>61</v>
      </c>
      <c r="AG43065" t="s">
        <v>61</v>
      </c>
      <c r="AH43065" t="s">
        <v>252</v>
      </c>
      <c r="AI43065" t="s">
        <v>61</v>
      </c>
      <c r="AJ43065" t="s">
        <v>61</v>
      </c>
      <c r="AN43065" t="s">
        <v>220</v>
      </c>
      <c r="AO43065" t="s">
        <v>221</v>
      </c>
      <c r="AP43065" t="s">
        <v>222</v>
      </c>
      <c r="AR43065" t="s">
        <v>253</v>
      </c>
      <c r="AS43065">
        <v>2023</v>
      </c>
      <c r="AT43065">
        <v>2020</v>
      </c>
      <c r="AU43065">
        <v>0.45258329349471099</v>
      </c>
      <c r="AV43065" t="s">
        <v>61</v>
      </c>
      <c r="AX43065" t="s">
        <v>254</v>
      </c>
      <c r="AY43065" t="s">
        <v>255</v>
      </c>
      <c r="AZ43065" t="s">
        <v>120</v>
      </c>
      <c r="BA43065" t="s">
        <v>120</v>
      </c>
      <c r="BB43065" t="s">
        <v>255</v>
      </c>
      <c r="BC43065" t="s">
        <v>255</v>
      </c>
      <c r="BD43065" t="s">
        <v>255</v>
      </c>
    </row>
    <row r="43066" spans="1:56" x14ac:dyDescent="0.3">
      <c r="A43066" t="s">
        <v>248</v>
      </c>
      <c r="B43066" t="s">
        <v>249</v>
      </c>
      <c r="C43066" t="s">
        <v>250</v>
      </c>
      <c r="D43066" t="s">
        <v>251</v>
      </c>
      <c r="E43066" t="s">
        <v>79</v>
      </c>
      <c r="F43066" t="s">
        <v>61</v>
      </c>
      <c r="G43066" t="s">
        <v>243</v>
      </c>
      <c r="H43066" t="s">
        <v>71</v>
      </c>
      <c r="I43066" t="s">
        <v>235</v>
      </c>
      <c r="J43066" t="s">
        <v>61</v>
      </c>
      <c r="K43066" t="s">
        <v>61</v>
      </c>
      <c r="L43066" t="s">
        <v>61</v>
      </c>
      <c r="M43066" t="s">
        <v>61</v>
      </c>
      <c r="N43066" t="s">
        <v>61</v>
      </c>
      <c r="O43066" t="s">
        <v>61</v>
      </c>
      <c r="P43066" t="s">
        <v>61</v>
      </c>
      <c r="Q43066" t="s">
        <v>61</v>
      </c>
      <c r="R43066" t="s">
        <v>61</v>
      </c>
      <c r="S43066" t="s">
        <v>61</v>
      </c>
      <c r="T43066" t="s">
        <v>61</v>
      </c>
      <c r="U43066" t="s">
        <v>61</v>
      </c>
      <c r="V43066" t="s">
        <v>61</v>
      </c>
      <c r="W43066" t="s">
        <v>61</v>
      </c>
      <c r="X43066" t="s">
        <v>61</v>
      </c>
      <c r="Y43066" t="s">
        <v>61</v>
      </c>
      <c r="Z43066" t="s">
        <v>61</v>
      </c>
      <c r="AA43066" t="s">
        <v>61</v>
      </c>
      <c r="AB43066" t="s">
        <v>61</v>
      </c>
      <c r="AC43066" t="s">
        <v>61</v>
      </c>
      <c r="AD43066" t="s">
        <v>61</v>
      </c>
      <c r="AE43066" t="s">
        <v>61</v>
      </c>
      <c r="AF43066" t="s">
        <v>61</v>
      </c>
      <c r="AG43066" t="s">
        <v>61</v>
      </c>
      <c r="AH43066" t="s">
        <v>256</v>
      </c>
      <c r="AI43066" t="s">
        <v>61</v>
      </c>
      <c r="AJ43066" t="s">
        <v>61</v>
      </c>
      <c r="AN43066" t="s">
        <v>220</v>
      </c>
      <c r="AO43066" t="s">
        <v>221</v>
      </c>
      <c r="AP43066" t="s">
        <v>222</v>
      </c>
      <c r="AR43066" t="s">
        <v>253</v>
      </c>
      <c r="AS43066">
        <v>2023</v>
      </c>
      <c r="AT43066">
        <v>2020</v>
      </c>
      <c r="AU43066">
        <v>0.42457607779193102</v>
      </c>
      <c r="AV43066" t="s">
        <v>61</v>
      </c>
      <c r="AX43066" t="s">
        <v>254</v>
      </c>
      <c r="AY43066" t="s">
        <v>255</v>
      </c>
      <c r="AZ43066" t="s">
        <v>120</v>
      </c>
      <c r="BA43066" t="s">
        <v>120</v>
      </c>
      <c r="BB43066" t="s">
        <v>255</v>
      </c>
      <c r="BC43066" t="s">
        <v>255</v>
      </c>
      <c r="BD43066" t="s">
        <v>255</v>
      </c>
    </row>
    <row r="43067" spans="1:56" x14ac:dyDescent="0.3">
      <c r="A43067" t="s">
        <v>248</v>
      </c>
      <c r="B43067" t="s">
        <v>249</v>
      </c>
      <c r="C43067" t="s">
        <v>250</v>
      </c>
      <c r="D43067" t="s">
        <v>251</v>
      </c>
      <c r="E43067" t="s">
        <v>79</v>
      </c>
      <c r="F43067" t="s">
        <v>61</v>
      </c>
      <c r="G43067" t="s">
        <v>243</v>
      </c>
      <c r="H43067" t="s">
        <v>71</v>
      </c>
      <c r="I43067" t="s">
        <v>235</v>
      </c>
      <c r="J43067" t="s">
        <v>61</v>
      </c>
      <c r="K43067" t="s">
        <v>61</v>
      </c>
      <c r="L43067" t="s">
        <v>61</v>
      </c>
      <c r="M43067" t="s">
        <v>61</v>
      </c>
      <c r="N43067" t="s">
        <v>61</v>
      </c>
      <c r="O43067" t="s">
        <v>61</v>
      </c>
      <c r="P43067" t="s">
        <v>61</v>
      </c>
      <c r="Q43067" t="s">
        <v>61</v>
      </c>
      <c r="R43067" t="s">
        <v>61</v>
      </c>
      <c r="S43067" t="s">
        <v>61</v>
      </c>
      <c r="T43067" t="s">
        <v>61</v>
      </c>
      <c r="U43067" t="s">
        <v>61</v>
      </c>
      <c r="V43067" t="s">
        <v>61</v>
      </c>
      <c r="W43067" t="s">
        <v>61</v>
      </c>
      <c r="X43067" t="s">
        <v>61</v>
      </c>
      <c r="Y43067" t="s">
        <v>61</v>
      </c>
      <c r="Z43067" t="s">
        <v>61</v>
      </c>
      <c r="AA43067" t="s">
        <v>61</v>
      </c>
      <c r="AB43067" t="s">
        <v>61</v>
      </c>
      <c r="AC43067" t="s">
        <v>61</v>
      </c>
      <c r="AD43067" t="s">
        <v>61</v>
      </c>
      <c r="AE43067" t="s">
        <v>61</v>
      </c>
      <c r="AF43067" t="s">
        <v>61</v>
      </c>
      <c r="AG43067" t="s">
        <v>61</v>
      </c>
      <c r="AH43067" t="s">
        <v>257</v>
      </c>
      <c r="AI43067" t="s">
        <v>61</v>
      </c>
      <c r="AJ43067" t="s">
        <v>61</v>
      </c>
      <c r="AN43067" t="s">
        <v>220</v>
      </c>
      <c r="AO43067" t="s">
        <v>221</v>
      </c>
      <c r="AP43067" t="s">
        <v>222</v>
      </c>
      <c r="AR43067" t="s">
        <v>253</v>
      </c>
      <c r="AS43067">
        <v>2023</v>
      </c>
      <c r="AT43067">
        <v>2020</v>
      </c>
      <c r="AU43067">
        <v>0.30693796848467902</v>
      </c>
      <c r="AV43067" t="s">
        <v>61</v>
      </c>
      <c r="AX43067" t="s">
        <v>254</v>
      </c>
      <c r="AY43067" t="s">
        <v>255</v>
      </c>
      <c r="AZ43067" t="s">
        <v>120</v>
      </c>
      <c r="BA43067" t="s">
        <v>120</v>
      </c>
      <c r="BB43067" t="s">
        <v>255</v>
      </c>
      <c r="BC43067" t="s">
        <v>255</v>
      </c>
      <c r="BD43067" t="s">
        <v>255</v>
      </c>
    </row>
    <row r="43068" spans="1:56" x14ac:dyDescent="0.3">
      <c r="A43068" t="s">
        <v>248</v>
      </c>
      <c r="B43068" t="s">
        <v>249</v>
      </c>
      <c r="C43068" t="s">
        <v>250</v>
      </c>
      <c r="D43068" t="s">
        <v>251</v>
      </c>
      <c r="E43068" t="s">
        <v>79</v>
      </c>
      <c r="F43068" t="s">
        <v>61</v>
      </c>
      <c r="G43068" t="s">
        <v>243</v>
      </c>
      <c r="H43068" t="s">
        <v>71</v>
      </c>
      <c r="I43068" t="s">
        <v>235</v>
      </c>
      <c r="J43068" t="s">
        <v>61</v>
      </c>
      <c r="K43068" t="s">
        <v>61</v>
      </c>
      <c r="L43068" t="s">
        <v>61</v>
      </c>
      <c r="M43068" t="s">
        <v>61</v>
      </c>
      <c r="N43068" t="s">
        <v>61</v>
      </c>
      <c r="O43068" t="s">
        <v>61</v>
      </c>
      <c r="P43068" t="s">
        <v>61</v>
      </c>
      <c r="Q43068" t="s">
        <v>61</v>
      </c>
      <c r="R43068" t="s">
        <v>61</v>
      </c>
      <c r="S43068" t="s">
        <v>61</v>
      </c>
      <c r="T43068" t="s">
        <v>61</v>
      </c>
      <c r="U43068" t="s">
        <v>61</v>
      </c>
      <c r="V43068" t="s">
        <v>61</v>
      </c>
      <c r="W43068" t="s">
        <v>61</v>
      </c>
      <c r="X43068" t="s">
        <v>61</v>
      </c>
      <c r="Y43068" t="s">
        <v>61</v>
      </c>
      <c r="Z43068" t="s">
        <v>61</v>
      </c>
      <c r="AA43068" t="s">
        <v>61</v>
      </c>
      <c r="AB43068" t="s">
        <v>61</v>
      </c>
      <c r="AC43068" t="s">
        <v>61</v>
      </c>
      <c r="AD43068" t="s">
        <v>61</v>
      </c>
      <c r="AE43068" t="s">
        <v>61</v>
      </c>
      <c r="AF43068" t="s">
        <v>61</v>
      </c>
      <c r="AG43068" t="s">
        <v>61</v>
      </c>
      <c r="AH43068" t="s">
        <v>258</v>
      </c>
      <c r="AI43068" t="s">
        <v>61</v>
      </c>
      <c r="AJ43068" t="s">
        <v>61</v>
      </c>
      <c r="AN43068" t="s">
        <v>220</v>
      </c>
      <c r="AO43068" t="s">
        <v>221</v>
      </c>
      <c r="AP43068" t="s">
        <v>222</v>
      </c>
      <c r="AR43068" t="s">
        <v>253</v>
      </c>
      <c r="AS43068">
        <v>2023</v>
      </c>
      <c r="AT43068">
        <v>2020</v>
      </c>
      <c r="AU43068">
        <v>1.8710088963437801</v>
      </c>
      <c r="AV43068" t="s">
        <v>61</v>
      </c>
      <c r="AX43068" t="s">
        <v>254</v>
      </c>
      <c r="AY43068" t="s">
        <v>255</v>
      </c>
      <c r="AZ43068" t="s">
        <v>120</v>
      </c>
      <c r="BA43068" t="s">
        <v>120</v>
      </c>
      <c r="BB43068" t="s">
        <v>255</v>
      </c>
      <c r="BC43068" t="s">
        <v>255</v>
      </c>
      <c r="BD43068" t="s">
        <v>255</v>
      </c>
    </row>
    <row r="43069" spans="1:56" x14ac:dyDescent="0.3">
      <c r="A43069" t="s">
        <v>248</v>
      </c>
      <c r="B43069" t="s">
        <v>249</v>
      </c>
      <c r="C43069" t="s">
        <v>250</v>
      </c>
      <c r="D43069" t="s">
        <v>251</v>
      </c>
      <c r="E43069" t="s">
        <v>60</v>
      </c>
      <c r="F43069" t="s">
        <v>61</v>
      </c>
      <c r="G43069" t="s">
        <v>217</v>
      </c>
      <c r="H43069" t="s">
        <v>62</v>
      </c>
      <c r="I43069" t="s">
        <v>236</v>
      </c>
      <c r="J43069" t="s">
        <v>61</v>
      </c>
      <c r="K43069" t="s">
        <v>61</v>
      </c>
      <c r="L43069" t="s">
        <v>61</v>
      </c>
      <c r="M43069" t="s">
        <v>61</v>
      </c>
      <c r="N43069" t="s">
        <v>61</v>
      </c>
      <c r="O43069" t="s">
        <v>61</v>
      </c>
      <c r="P43069" t="s">
        <v>61</v>
      </c>
      <c r="Q43069" t="s">
        <v>61</v>
      </c>
      <c r="R43069" t="s">
        <v>61</v>
      </c>
      <c r="S43069" t="s">
        <v>61</v>
      </c>
      <c r="T43069" t="s">
        <v>61</v>
      </c>
      <c r="U43069" t="s">
        <v>61</v>
      </c>
      <c r="V43069" t="s">
        <v>61</v>
      </c>
      <c r="W43069" t="s">
        <v>61</v>
      </c>
      <c r="X43069" t="s">
        <v>61</v>
      </c>
      <c r="Y43069" t="s">
        <v>61</v>
      </c>
      <c r="Z43069" t="s">
        <v>61</v>
      </c>
      <c r="AA43069" t="s">
        <v>61</v>
      </c>
      <c r="AB43069" t="s">
        <v>61</v>
      </c>
      <c r="AC43069" t="s">
        <v>61</v>
      </c>
      <c r="AD43069" t="s">
        <v>61</v>
      </c>
      <c r="AE43069" t="s">
        <v>61</v>
      </c>
      <c r="AF43069" t="s">
        <v>61</v>
      </c>
      <c r="AG43069" t="s">
        <v>61</v>
      </c>
      <c r="AH43069" t="s">
        <v>252</v>
      </c>
      <c r="AI43069" t="s">
        <v>61</v>
      </c>
      <c r="AJ43069" t="s">
        <v>61</v>
      </c>
      <c r="AN43069" t="s">
        <v>220</v>
      </c>
      <c r="AO43069" t="s">
        <v>221</v>
      </c>
      <c r="AP43069" t="s">
        <v>222</v>
      </c>
      <c r="AR43069" t="s">
        <v>253</v>
      </c>
      <c r="AS43069">
        <v>2023</v>
      </c>
      <c r="AT43069">
        <v>2020</v>
      </c>
      <c r="AU43069">
        <v>0.77551466851290696</v>
      </c>
      <c r="AV43069" t="s">
        <v>61</v>
      </c>
      <c r="AX43069" t="s">
        <v>254</v>
      </c>
      <c r="AY43069" t="s">
        <v>255</v>
      </c>
      <c r="AZ43069" t="s">
        <v>120</v>
      </c>
      <c r="BA43069" t="s">
        <v>120</v>
      </c>
      <c r="BB43069" t="s">
        <v>255</v>
      </c>
      <c r="BC43069" t="s">
        <v>255</v>
      </c>
      <c r="BD43069" t="s">
        <v>255</v>
      </c>
    </row>
    <row r="43070" spans="1:56" x14ac:dyDescent="0.3">
      <c r="A43070" t="s">
        <v>248</v>
      </c>
      <c r="B43070" t="s">
        <v>249</v>
      </c>
      <c r="C43070" t="s">
        <v>250</v>
      </c>
      <c r="D43070" t="s">
        <v>251</v>
      </c>
      <c r="E43070" t="s">
        <v>60</v>
      </c>
      <c r="F43070" t="s">
        <v>61</v>
      </c>
      <c r="G43070" t="s">
        <v>217</v>
      </c>
      <c r="H43070" t="s">
        <v>62</v>
      </c>
      <c r="I43070" t="s">
        <v>236</v>
      </c>
      <c r="J43070" t="s">
        <v>61</v>
      </c>
      <c r="K43070" t="s">
        <v>61</v>
      </c>
      <c r="L43070" t="s">
        <v>61</v>
      </c>
      <c r="M43070" t="s">
        <v>61</v>
      </c>
      <c r="N43070" t="s">
        <v>61</v>
      </c>
      <c r="O43070" t="s">
        <v>61</v>
      </c>
      <c r="P43070" t="s">
        <v>61</v>
      </c>
      <c r="Q43070" t="s">
        <v>61</v>
      </c>
      <c r="R43070" t="s">
        <v>61</v>
      </c>
      <c r="S43070" t="s">
        <v>61</v>
      </c>
      <c r="T43070" t="s">
        <v>61</v>
      </c>
      <c r="U43070" t="s">
        <v>61</v>
      </c>
      <c r="V43070" t="s">
        <v>61</v>
      </c>
      <c r="W43070" t="s">
        <v>61</v>
      </c>
      <c r="X43070" t="s">
        <v>61</v>
      </c>
      <c r="Y43070" t="s">
        <v>61</v>
      </c>
      <c r="Z43070" t="s">
        <v>61</v>
      </c>
      <c r="AA43070" t="s">
        <v>61</v>
      </c>
      <c r="AB43070" t="s">
        <v>61</v>
      </c>
      <c r="AC43070" t="s">
        <v>61</v>
      </c>
      <c r="AD43070" t="s">
        <v>61</v>
      </c>
      <c r="AE43070" t="s">
        <v>61</v>
      </c>
      <c r="AF43070" t="s">
        <v>61</v>
      </c>
      <c r="AG43070" t="s">
        <v>61</v>
      </c>
      <c r="AH43070" t="s">
        <v>256</v>
      </c>
      <c r="AI43070" t="s">
        <v>61</v>
      </c>
      <c r="AJ43070" t="s">
        <v>61</v>
      </c>
      <c r="AN43070" t="s">
        <v>220</v>
      </c>
      <c r="AO43070" t="s">
        <v>221</v>
      </c>
      <c r="AP43070" t="s">
        <v>222</v>
      </c>
      <c r="AR43070" t="s">
        <v>253</v>
      </c>
      <c r="AS43070">
        <v>2023</v>
      </c>
      <c r="AT43070">
        <v>2020</v>
      </c>
      <c r="AU43070">
        <v>1.1909691482885501</v>
      </c>
      <c r="AV43070" t="s">
        <v>61</v>
      </c>
      <c r="AX43070" t="s">
        <v>254</v>
      </c>
      <c r="AY43070" t="s">
        <v>255</v>
      </c>
      <c r="AZ43070" t="s">
        <v>120</v>
      </c>
      <c r="BA43070" t="s">
        <v>120</v>
      </c>
      <c r="BB43070" t="s">
        <v>255</v>
      </c>
      <c r="BC43070" t="s">
        <v>255</v>
      </c>
      <c r="BD43070" t="s">
        <v>255</v>
      </c>
    </row>
    <row r="43071" spans="1:56" x14ac:dyDescent="0.3">
      <c r="A43071" t="s">
        <v>248</v>
      </c>
      <c r="B43071" t="s">
        <v>249</v>
      </c>
      <c r="C43071" t="s">
        <v>250</v>
      </c>
      <c r="D43071" t="s">
        <v>251</v>
      </c>
      <c r="E43071" t="s">
        <v>60</v>
      </c>
      <c r="F43071" t="s">
        <v>61</v>
      </c>
      <c r="G43071" t="s">
        <v>217</v>
      </c>
      <c r="H43071" t="s">
        <v>62</v>
      </c>
      <c r="I43071" t="s">
        <v>236</v>
      </c>
      <c r="J43071" t="s">
        <v>61</v>
      </c>
      <c r="K43071" t="s">
        <v>61</v>
      </c>
      <c r="L43071" t="s">
        <v>61</v>
      </c>
      <c r="M43071" t="s">
        <v>61</v>
      </c>
      <c r="N43071" t="s">
        <v>61</v>
      </c>
      <c r="O43071" t="s">
        <v>61</v>
      </c>
      <c r="P43071" t="s">
        <v>61</v>
      </c>
      <c r="Q43071" t="s">
        <v>61</v>
      </c>
      <c r="R43071" t="s">
        <v>61</v>
      </c>
      <c r="S43071" t="s">
        <v>61</v>
      </c>
      <c r="T43071" t="s">
        <v>61</v>
      </c>
      <c r="U43071" t="s">
        <v>61</v>
      </c>
      <c r="V43071" t="s">
        <v>61</v>
      </c>
      <c r="W43071" t="s">
        <v>61</v>
      </c>
      <c r="X43071" t="s">
        <v>61</v>
      </c>
      <c r="Y43071" t="s">
        <v>61</v>
      </c>
      <c r="Z43071" t="s">
        <v>61</v>
      </c>
      <c r="AA43071" t="s">
        <v>61</v>
      </c>
      <c r="AB43071" t="s">
        <v>61</v>
      </c>
      <c r="AC43071" t="s">
        <v>61</v>
      </c>
      <c r="AD43071" t="s">
        <v>61</v>
      </c>
      <c r="AE43071" t="s">
        <v>61</v>
      </c>
      <c r="AF43071" t="s">
        <v>61</v>
      </c>
      <c r="AG43071" t="s">
        <v>61</v>
      </c>
      <c r="AH43071" t="s">
        <v>257</v>
      </c>
      <c r="AI43071" t="s">
        <v>61</v>
      </c>
      <c r="AJ43071" t="s">
        <v>61</v>
      </c>
      <c r="AN43071" t="s">
        <v>220</v>
      </c>
      <c r="AO43071" t="s">
        <v>221</v>
      </c>
      <c r="AP43071" t="s">
        <v>222</v>
      </c>
      <c r="AR43071" t="s">
        <v>253</v>
      </c>
      <c r="AS43071">
        <v>2023</v>
      </c>
      <c r="AT43071">
        <v>2020</v>
      </c>
      <c r="AU43071">
        <v>0.62279398810125897</v>
      </c>
      <c r="AV43071" t="s">
        <v>61</v>
      </c>
      <c r="AX43071" t="s">
        <v>254</v>
      </c>
      <c r="AY43071" t="s">
        <v>255</v>
      </c>
      <c r="AZ43071" t="s">
        <v>120</v>
      </c>
      <c r="BA43071" t="s">
        <v>120</v>
      </c>
      <c r="BB43071" t="s">
        <v>255</v>
      </c>
      <c r="BC43071" t="s">
        <v>255</v>
      </c>
      <c r="BD43071" t="s">
        <v>255</v>
      </c>
    </row>
    <row r="43072" spans="1:56" x14ac:dyDescent="0.3">
      <c r="A43072" t="s">
        <v>248</v>
      </c>
      <c r="B43072" t="s">
        <v>249</v>
      </c>
      <c r="C43072" t="s">
        <v>250</v>
      </c>
      <c r="D43072" t="s">
        <v>251</v>
      </c>
      <c r="E43072" t="s">
        <v>60</v>
      </c>
      <c r="F43072" t="s">
        <v>61</v>
      </c>
      <c r="G43072" t="s">
        <v>217</v>
      </c>
      <c r="H43072" t="s">
        <v>62</v>
      </c>
      <c r="I43072" t="s">
        <v>236</v>
      </c>
      <c r="J43072" t="s">
        <v>61</v>
      </c>
      <c r="K43072" t="s">
        <v>61</v>
      </c>
      <c r="L43072" t="s">
        <v>61</v>
      </c>
      <c r="M43072" t="s">
        <v>61</v>
      </c>
      <c r="N43072" t="s">
        <v>61</v>
      </c>
      <c r="O43072" t="s">
        <v>61</v>
      </c>
      <c r="P43072" t="s">
        <v>61</v>
      </c>
      <c r="Q43072" t="s">
        <v>61</v>
      </c>
      <c r="R43072" t="s">
        <v>61</v>
      </c>
      <c r="S43072" t="s">
        <v>61</v>
      </c>
      <c r="T43072" t="s">
        <v>61</v>
      </c>
      <c r="U43072" t="s">
        <v>61</v>
      </c>
      <c r="V43072" t="s">
        <v>61</v>
      </c>
      <c r="W43072" t="s">
        <v>61</v>
      </c>
      <c r="X43072" t="s">
        <v>61</v>
      </c>
      <c r="Y43072" t="s">
        <v>61</v>
      </c>
      <c r="Z43072" t="s">
        <v>61</v>
      </c>
      <c r="AA43072" t="s">
        <v>61</v>
      </c>
      <c r="AB43072" t="s">
        <v>61</v>
      </c>
      <c r="AC43072" t="s">
        <v>61</v>
      </c>
      <c r="AD43072" t="s">
        <v>61</v>
      </c>
      <c r="AE43072" t="s">
        <v>61</v>
      </c>
      <c r="AF43072" t="s">
        <v>61</v>
      </c>
      <c r="AG43072" t="s">
        <v>61</v>
      </c>
      <c r="AH43072" t="s">
        <v>258</v>
      </c>
      <c r="AI43072" t="s">
        <v>61</v>
      </c>
      <c r="AJ43072" t="s">
        <v>61</v>
      </c>
      <c r="AN43072" t="s">
        <v>220</v>
      </c>
      <c r="AO43072" t="s">
        <v>221</v>
      </c>
      <c r="AP43072" t="s">
        <v>222</v>
      </c>
      <c r="AR43072" t="s">
        <v>253</v>
      </c>
      <c r="AS43072">
        <v>2023</v>
      </c>
      <c r="AT43072">
        <v>2020</v>
      </c>
      <c r="AU43072">
        <v>1.4651520214037099</v>
      </c>
      <c r="AV43072" t="s">
        <v>61</v>
      </c>
      <c r="AX43072" t="s">
        <v>254</v>
      </c>
      <c r="AY43072" t="s">
        <v>255</v>
      </c>
      <c r="AZ43072" t="s">
        <v>120</v>
      </c>
      <c r="BA43072" t="s">
        <v>120</v>
      </c>
      <c r="BB43072" t="s">
        <v>255</v>
      </c>
      <c r="BC43072" t="s">
        <v>255</v>
      </c>
      <c r="BD43072" t="s">
        <v>255</v>
      </c>
    </row>
    <row r="43073" spans="1:56" x14ac:dyDescent="0.3">
      <c r="A43073" t="s">
        <v>248</v>
      </c>
      <c r="B43073" t="s">
        <v>249</v>
      </c>
      <c r="C43073" t="s">
        <v>250</v>
      </c>
      <c r="D43073" t="s">
        <v>251</v>
      </c>
      <c r="E43073" t="s">
        <v>60</v>
      </c>
      <c r="F43073" t="s">
        <v>61</v>
      </c>
      <c r="G43073" t="s">
        <v>238</v>
      </c>
      <c r="H43073" t="s">
        <v>62</v>
      </c>
      <c r="I43073" t="s">
        <v>236</v>
      </c>
      <c r="J43073" t="s">
        <v>61</v>
      </c>
      <c r="K43073" t="s">
        <v>61</v>
      </c>
      <c r="L43073" t="s">
        <v>61</v>
      </c>
      <c r="M43073" t="s">
        <v>61</v>
      </c>
      <c r="N43073" t="s">
        <v>61</v>
      </c>
      <c r="O43073" t="s">
        <v>61</v>
      </c>
      <c r="P43073" t="s">
        <v>61</v>
      </c>
      <c r="Q43073" t="s">
        <v>61</v>
      </c>
      <c r="R43073" t="s">
        <v>61</v>
      </c>
      <c r="S43073" t="s">
        <v>61</v>
      </c>
      <c r="T43073" t="s">
        <v>61</v>
      </c>
      <c r="U43073" t="s">
        <v>61</v>
      </c>
      <c r="V43073" t="s">
        <v>61</v>
      </c>
      <c r="W43073" t="s">
        <v>61</v>
      </c>
      <c r="X43073" t="s">
        <v>61</v>
      </c>
      <c r="Y43073" t="s">
        <v>61</v>
      </c>
      <c r="Z43073" t="s">
        <v>61</v>
      </c>
      <c r="AA43073" t="s">
        <v>61</v>
      </c>
      <c r="AB43073" t="s">
        <v>61</v>
      </c>
      <c r="AC43073" t="s">
        <v>61</v>
      </c>
      <c r="AD43073" t="s">
        <v>61</v>
      </c>
      <c r="AE43073" t="s">
        <v>61</v>
      </c>
      <c r="AF43073" t="s">
        <v>61</v>
      </c>
      <c r="AG43073" t="s">
        <v>61</v>
      </c>
      <c r="AH43073" t="s">
        <v>252</v>
      </c>
      <c r="AI43073" t="s">
        <v>61</v>
      </c>
      <c r="AJ43073" t="s">
        <v>61</v>
      </c>
      <c r="AN43073" t="s">
        <v>220</v>
      </c>
      <c r="AO43073" t="s">
        <v>221</v>
      </c>
      <c r="AP43073" t="s">
        <v>222</v>
      </c>
      <c r="AR43073" t="s">
        <v>253</v>
      </c>
      <c r="AS43073">
        <v>2023</v>
      </c>
      <c r="AT43073">
        <v>2020</v>
      </c>
      <c r="AU43073">
        <v>0.84047669220337295</v>
      </c>
      <c r="AV43073" t="s">
        <v>61</v>
      </c>
      <c r="AX43073" t="s">
        <v>254</v>
      </c>
      <c r="AY43073" t="s">
        <v>255</v>
      </c>
      <c r="AZ43073" t="s">
        <v>120</v>
      </c>
      <c r="BA43073" t="s">
        <v>120</v>
      </c>
      <c r="BB43073" t="s">
        <v>255</v>
      </c>
      <c r="BC43073" t="s">
        <v>255</v>
      </c>
      <c r="BD43073" t="s">
        <v>255</v>
      </c>
    </row>
    <row r="43074" spans="1:56" x14ac:dyDescent="0.3">
      <c r="A43074" t="s">
        <v>248</v>
      </c>
      <c r="B43074" t="s">
        <v>249</v>
      </c>
      <c r="C43074" t="s">
        <v>250</v>
      </c>
      <c r="D43074" t="s">
        <v>251</v>
      </c>
      <c r="E43074" t="s">
        <v>60</v>
      </c>
      <c r="F43074" t="s">
        <v>61</v>
      </c>
      <c r="G43074" t="s">
        <v>238</v>
      </c>
      <c r="H43074" t="s">
        <v>62</v>
      </c>
      <c r="I43074" t="s">
        <v>236</v>
      </c>
      <c r="J43074" t="s">
        <v>61</v>
      </c>
      <c r="K43074" t="s">
        <v>61</v>
      </c>
      <c r="L43074" t="s">
        <v>61</v>
      </c>
      <c r="M43074" t="s">
        <v>61</v>
      </c>
      <c r="N43074" t="s">
        <v>61</v>
      </c>
      <c r="O43074" t="s">
        <v>61</v>
      </c>
      <c r="P43074" t="s">
        <v>61</v>
      </c>
      <c r="Q43074" t="s">
        <v>61</v>
      </c>
      <c r="R43074" t="s">
        <v>61</v>
      </c>
      <c r="S43074" t="s">
        <v>61</v>
      </c>
      <c r="T43074" t="s">
        <v>61</v>
      </c>
      <c r="U43074" t="s">
        <v>61</v>
      </c>
      <c r="V43074" t="s">
        <v>61</v>
      </c>
      <c r="W43074" t="s">
        <v>61</v>
      </c>
      <c r="X43074" t="s">
        <v>61</v>
      </c>
      <c r="Y43074" t="s">
        <v>61</v>
      </c>
      <c r="Z43074" t="s">
        <v>61</v>
      </c>
      <c r="AA43074" t="s">
        <v>61</v>
      </c>
      <c r="AB43074" t="s">
        <v>61</v>
      </c>
      <c r="AC43074" t="s">
        <v>61</v>
      </c>
      <c r="AD43074" t="s">
        <v>61</v>
      </c>
      <c r="AE43074" t="s">
        <v>61</v>
      </c>
      <c r="AF43074" t="s">
        <v>61</v>
      </c>
      <c r="AG43074" t="s">
        <v>61</v>
      </c>
      <c r="AH43074" t="s">
        <v>256</v>
      </c>
      <c r="AI43074" t="s">
        <v>61</v>
      </c>
      <c r="AJ43074" t="s">
        <v>61</v>
      </c>
      <c r="AN43074" t="s">
        <v>220</v>
      </c>
      <c r="AO43074" t="s">
        <v>221</v>
      </c>
      <c r="AP43074" t="s">
        <v>222</v>
      </c>
      <c r="AR43074" t="s">
        <v>253</v>
      </c>
      <c r="AS43074">
        <v>2023</v>
      </c>
      <c r="AT43074">
        <v>2020</v>
      </c>
      <c r="AU43074">
        <v>0.98617930563800105</v>
      </c>
      <c r="AV43074" t="s">
        <v>61</v>
      </c>
      <c r="AX43074" t="s">
        <v>254</v>
      </c>
      <c r="AY43074" t="s">
        <v>255</v>
      </c>
      <c r="AZ43074" t="s">
        <v>120</v>
      </c>
      <c r="BA43074" t="s">
        <v>120</v>
      </c>
      <c r="BB43074" t="s">
        <v>255</v>
      </c>
      <c r="BC43074" t="s">
        <v>255</v>
      </c>
      <c r="BD43074" t="s">
        <v>255</v>
      </c>
    </row>
    <row r="43075" spans="1:56" x14ac:dyDescent="0.3">
      <c r="A43075" t="s">
        <v>248</v>
      </c>
      <c r="B43075" t="s">
        <v>249</v>
      </c>
      <c r="C43075" t="s">
        <v>250</v>
      </c>
      <c r="D43075" t="s">
        <v>251</v>
      </c>
      <c r="E43075" t="s">
        <v>60</v>
      </c>
      <c r="F43075" t="s">
        <v>61</v>
      </c>
      <c r="G43075" t="s">
        <v>238</v>
      </c>
      <c r="H43075" t="s">
        <v>62</v>
      </c>
      <c r="I43075" t="s">
        <v>236</v>
      </c>
      <c r="J43075" t="s">
        <v>61</v>
      </c>
      <c r="K43075" t="s">
        <v>61</v>
      </c>
      <c r="L43075" t="s">
        <v>61</v>
      </c>
      <c r="M43075" t="s">
        <v>61</v>
      </c>
      <c r="N43075" t="s">
        <v>61</v>
      </c>
      <c r="O43075" t="s">
        <v>61</v>
      </c>
      <c r="P43075" t="s">
        <v>61</v>
      </c>
      <c r="Q43075" t="s">
        <v>61</v>
      </c>
      <c r="R43075" t="s">
        <v>61</v>
      </c>
      <c r="S43075" t="s">
        <v>61</v>
      </c>
      <c r="T43075" t="s">
        <v>61</v>
      </c>
      <c r="U43075" t="s">
        <v>61</v>
      </c>
      <c r="V43075" t="s">
        <v>61</v>
      </c>
      <c r="W43075" t="s">
        <v>61</v>
      </c>
      <c r="X43075" t="s">
        <v>61</v>
      </c>
      <c r="Y43075" t="s">
        <v>61</v>
      </c>
      <c r="Z43075" t="s">
        <v>61</v>
      </c>
      <c r="AA43075" t="s">
        <v>61</v>
      </c>
      <c r="AB43075" t="s">
        <v>61</v>
      </c>
      <c r="AC43075" t="s">
        <v>61</v>
      </c>
      <c r="AD43075" t="s">
        <v>61</v>
      </c>
      <c r="AE43075" t="s">
        <v>61</v>
      </c>
      <c r="AF43075" t="s">
        <v>61</v>
      </c>
      <c r="AG43075" t="s">
        <v>61</v>
      </c>
      <c r="AH43075" t="s">
        <v>257</v>
      </c>
      <c r="AI43075" t="s">
        <v>61</v>
      </c>
      <c r="AJ43075" t="s">
        <v>61</v>
      </c>
      <c r="AN43075" t="s">
        <v>220</v>
      </c>
      <c r="AO43075" t="s">
        <v>221</v>
      </c>
      <c r="AP43075" t="s">
        <v>222</v>
      </c>
      <c r="AR43075" t="s">
        <v>253</v>
      </c>
      <c r="AS43075">
        <v>2023</v>
      </c>
      <c r="AT43075">
        <v>2020</v>
      </c>
      <c r="AU43075">
        <v>0.58309403352408795</v>
      </c>
      <c r="AV43075" t="s">
        <v>61</v>
      </c>
      <c r="AX43075" t="s">
        <v>254</v>
      </c>
      <c r="AY43075" t="s">
        <v>255</v>
      </c>
      <c r="AZ43075" t="s">
        <v>120</v>
      </c>
      <c r="BA43075" t="s">
        <v>120</v>
      </c>
      <c r="BB43075" t="s">
        <v>255</v>
      </c>
      <c r="BC43075" t="s">
        <v>255</v>
      </c>
      <c r="BD43075" t="s">
        <v>255</v>
      </c>
    </row>
    <row r="43076" spans="1:56" x14ac:dyDescent="0.3">
      <c r="A43076" t="s">
        <v>248</v>
      </c>
      <c r="B43076" t="s">
        <v>249</v>
      </c>
      <c r="C43076" t="s">
        <v>250</v>
      </c>
      <c r="D43076" t="s">
        <v>251</v>
      </c>
      <c r="E43076" t="s">
        <v>60</v>
      </c>
      <c r="F43076" t="s">
        <v>61</v>
      </c>
      <c r="G43076" t="s">
        <v>238</v>
      </c>
      <c r="H43076" t="s">
        <v>62</v>
      </c>
      <c r="I43076" t="s">
        <v>236</v>
      </c>
      <c r="J43076" t="s">
        <v>61</v>
      </c>
      <c r="K43076" t="s">
        <v>61</v>
      </c>
      <c r="L43076" t="s">
        <v>61</v>
      </c>
      <c r="M43076" t="s">
        <v>61</v>
      </c>
      <c r="N43076" t="s">
        <v>61</v>
      </c>
      <c r="O43076" t="s">
        <v>61</v>
      </c>
      <c r="P43076" t="s">
        <v>61</v>
      </c>
      <c r="Q43076" t="s">
        <v>61</v>
      </c>
      <c r="R43076" t="s">
        <v>61</v>
      </c>
      <c r="S43076" t="s">
        <v>61</v>
      </c>
      <c r="T43076" t="s">
        <v>61</v>
      </c>
      <c r="U43076" t="s">
        <v>61</v>
      </c>
      <c r="V43076" t="s">
        <v>61</v>
      </c>
      <c r="W43076" t="s">
        <v>61</v>
      </c>
      <c r="X43076" t="s">
        <v>61</v>
      </c>
      <c r="Y43076" t="s">
        <v>61</v>
      </c>
      <c r="Z43076" t="s">
        <v>61</v>
      </c>
      <c r="AA43076" t="s">
        <v>61</v>
      </c>
      <c r="AB43076" t="s">
        <v>61</v>
      </c>
      <c r="AC43076" t="s">
        <v>61</v>
      </c>
      <c r="AD43076" t="s">
        <v>61</v>
      </c>
      <c r="AE43076" t="s">
        <v>61</v>
      </c>
      <c r="AF43076" t="s">
        <v>61</v>
      </c>
      <c r="AG43076" t="s">
        <v>61</v>
      </c>
      <c r="AH43076" t="s">
        <v>258</v>
      </c>
      <c r="AI43076" t="s">
        <v>61</v>
      </c>
      <c r="AJ43076" t="s">
        <v>61</v>
      </c>
      <c r="AN43076" t="s">
        <v>220</v>
      </c>
      <c r="AO43076" t="s">
        <v>221</v>
      </c>
      <c r="AP43076" t="s">
        <v>222</v>
      </c>
      <c r="AR43076" t="s">
        <v>253</v>
      </c>
      <c r="AS43076">
        <v>2023</v>
      </c>
      <c r="AT43076">
        <v>2020</v>
      </c>
      <c r="AU43076">
        <v>1.58164263240383</v>
      </c>
      <c r="AV43076" t="s">
        <v>61</v>
      </c>
      <c r="AX43076" t="s">
        <v>254</v>
      </c>
      <c r="AY43076" t="s">
        <v>255</v>
      </c>
      <c r="AZ43076" t="s">
        <v>120</v>
      </c>
      <c r="BA43076" t="s">
        <v>120</v>
      </c>
      <c r="BB43076" t="s">
        <v>255</v>
      </c>
      <c r="BC43076" t="s">
        <v>255</v>
      </c>
      <c r="BD43076" t="s">
        <v>255</v>
      </c>
    </row>
    <row r="43077" spans="1:56" x14ac:dyDescent="0.3">
      <c r="A43077" t="s">
        <v>248</v>
      </c>
      <c r="B43077" t="s">
        <v>249</v>
      </c>
      <c r="C43077" t="s">
        <v>250</v>
      </c>
      <c r="D43077" t="s">
        <v>251</v>
      </c>
      <c r="E43077" t="s">
        <v>60</v>
      </c>
      <c r="F43077" t="s">
        <v>61</v>
      </c>
      <c r="G43077" t="s">
        <v>239</v>
      </c>
      <c r="H43077" t="s">
        <v>62</v>
      </c>
      <c r="I43077" t="s">
        <v>236</v>
      </c>
      <c r="J43077" t="s">
        <v>61</v>
      </c>
      <c r="K43077" t="s">
        <v>61</v>
      </c>
      <c r="L43077" t="s">
        <v>61</v>
      </c>
      <c r="M43077" t="s">
        <v>61</v>
      </c>
      <c r="N43077" t="s">
        <v>61</v>
      </c>
      <c r="O43077" t="s">
        <v>61</v>
      </c>
      <c r="P43077" t="s">
        <v>61</v>
      </c>
      <c r="Q43077" t="s">
        <v>61</v>
      </c>
      <c r="R43077" t="s">
        <v>61</v>
      </c>
      <c r="S43077" t="s">
        <v>61</v>
      </c>
      <c r="T43077" t="s">
        <v>61</v>
      </c>
      <c r="U43077" t="s">
        <v>61</v>
      </c>
      <c r="V43077" t="s">
        <v>61</v>
      </c>
      <c r="W43077" t="s">
        <v>61</v>
      </c>
      <c r="X43077" t="s">
        <v>61</v>
      </c>
      <c r="Y43077" t="s">
        <v>61</v>
      </c>
      <c r="Z43077" t="s">
        <v>61</v>
      </c>
      <c r="AA43077" t="s">
        <v>61</v>
      </c>
      <c r="AB43077" t="s">
        <v>61</v>
      </c>
      <c r="AC43077" t="s">
        <v>61</v>
      </c>
      <c r="AD43077" t="s">
        <v>61</v>
      </c>
      <c r="AE43077" t="s">
        <v>61</v>
      </c>
      <c r="AF43077" t="s">
        <v>61</v>
      </c>
      <c r="AG43077" t="s">
        <v>61</v>
      </c>
      <c r="AH43077" t="s">
        <v>252</v>
      </c>
      <c r="AI43077" t="s">
        <v>61</v>
      </c>
      <c r="AJ43077" t="s">
        <v>61</v>
      </c>
      <c r="AN43077" t="s">
        <v>220</v>
      </c>
      <c r="AO43077" t="s">
        <v>221</v>
      </c>
      <c r="AP43077" t="s">
        <v>222</v>
      </c>
      <c r="AR43077" t="s">
        <v>253</v>
      </c>
      <c r="AS43077">
        <v>2023</v>
      </c>
      <c r="AT43077">
        <v>2020</v>
      </c>
      <c r="AU43077">
        <v>0.78502671133586599</v>
      </c>
      <c r="AV43077" t="s">
        <v>61</v>
      </c>
      <c r="AX43077" t="s">
        <v>254</v>
      </c>
      <c r="AY43077" t="s">
        <v>255</v>
      </c>
      <c r="AZ43077" t="s">
        <v>120</v>
      </c>
      <c r="BA43077" t="s">
        <v>120</v>
      </c>
      <c r="BB43077" t="s">
        <v>255</v>
      </c>
      <c r="BC43077" t="s">
        <v>255</v>
      </c>
      <c r="BD43077" t="s">
        <v>255</v>
      </c>
    </row>
    <row r="43078" spans="1:56" x14ac:dyDescent="0.3">
      <c r="A43078" t="s">
        <v>248</v>
      </c>
      <c r="B43078" t="s">
        <v>249</v>
      </c>
      <c r="C43078" t="s">
        <v>250</v>
      </c>
      <c r="D43078" t="s">
        <v>251</v>
      </c>
      <c r="E43078" t="s">
        <v>60</v>
      </c>
      <c r="F43078" t="s">
        <v>61</v>
      </c>
      <c r="G43078" t="s">
        <v>239</v>
      </c>
      <c r="H43078" t="s">
        <v>62</v>
      </c>
      <c r="I43078" t="s">
        <v>236</v>
      </c>
      <c r="J43078" t="s">
        <v>61</v>
      </c>
      <c r="K43078" t="s">
        <v>61</v>
      </c>
      <c r="L43078" t="s">
        <v>61</v>
      </c>
      <c r="M43078" t="s">
        <v>61</v>
      </c>
      <c r="N43078" t="s">
        <v>61</v>
      </c>
      <c r="O43078" t="s">
        <v>61</v>
      </c>
      <c r="P43078" t="s">
        <v>61</v>
      </c>
      <c r="Q43078" t="s">
        <v>61</v>
      </c>
      <c r="R43078" t="s">
        <v>61</v>
      </c>
      <c r="S43078" t="s">
        <v>61</v>
      </c>
      <c r="T43078" t="s">
        <v>61</v>
      </c>
      <c r="U43078" t="s">
        <v>61</v>
      </c>
      <c r="V43078" t="s">
        <v>61</v>
      </c>
      <c r="W43078" t="s">
        <v>61</v>
      </c>
      <c r="X43078" t="s">
        <v>61</v>
      </c>
      <c r="Y43078" t="s">
        <v>61</v>
      </c>
      <c r="Z43078" t="s">
        <v>61</v>
      </c>
      <c r="AA43078" t="s">
        <v>61</v>
      </c>
      <c r="AB43078" t="s">
        <v>61</v>
      </c>
      <c r="AC43078" t="s">
        <v>61</v>
      </c>
      <c r="AD43078" t="s">
        <v>61</v>
      </c>
      <c r="AE43078" t="s">
        <v>61</v>
      </c>
      <c r="AF43078" t="s">
        <v>61</v>
      </c>
      <c r="AG43078" t="s">
        <v>61</v>
      </c>
      <c r="AH43078" t="s">
        <v>256</v>
      </c>
      <c r="AI43078" t="s">
        <v>61</v>
      </c>
      <c r="AJ43078" t="s">
        <v>61</v>
      </c>
      <c r="AN43078" t="s">
        <v>220</v>
      </c>
      <c r="AO43078" t="s">
        <v>221</v>
      </c>
      <c r="AP43078" t="s">
        <v>222</v>
      </c>
      <c r="AR43078" t="s">
        <v>253</v>
      </c>
      <c r="AS43078">
        <v>2023</v>
      </c>
      <c r="AT43078">
        <v>2020</v>
      </c>
      <c r="AU43078">
        <v>0.77477056577630299</v>
      </c>
      <c r="AV43078" t="s">
        <v>61</v>
      </c>
      <c r="AX43078" t="s">
        <v>254</v>
      </c>
      <c r="AY43078" t="s">
        <v>255</v>
      </c>
      <c r="AZ43078" t="s">
        <v>120</v>
      </c>
      <c r="BA43078" t="s">
        <v>120</v>
      </c>
      <c r="BB43078" t="s">
        <v>255</v>
      </c>
      <c r="BC43078" t="s">
        <v>255</v>
      </c>
      <c r="BD43078" t="s">
        <v>255</v>
      </c>
    </row>
    <row r="43079" spans="1:56" x14ac:dyDescent="0.3">
      <c r="A43079" t="s">
        <v>248</v>
      </c>
      <c r="B43079" t="s">
        <v>249</v>
      </c>
      <c r="C43079" t="s">
        <v>250</v>
      </c>
      <c r="D43079" t="s">
        <v>251</v>
      </c>
      <c r="E43079" t="s">
        <v>60</v>
      </c>
      <c r="F43079" t="s">
        <v>61</v>
      </c>
      <c r="G43079" t="s">
        <v>239</v>
      </c>
      <c r="H43079" t="s">
        <v>62</v>
      </c>
      <c r="I43079" t="s">
        <v>236</v>
      </c>
      <c r="J43079" t="s">
        <v>61</v>
      </c>
      <c r="K43079" t="s">
        <v>61</v>
      </c>
      <c r="L43079" t="s">
        <v>61</v>
      </c>
      <c r="M43079" t="s">
        <v>61</v>
      </c>
      <c r="N43079" t="s">
        <v>61</v>
      </c>
      <c r="O43079" t="s">
        <v>61</v>
      </c>
      <c r="P43079" t="s">
        <v>61</v>
      </c>
      <c r="Q43079" t="s">
        <v>61</v>
      </c>
      <c r="R43079" t="s">
        <v>61</v>
      </c>
      <c r="S43079" t="s">
        <v>61</v>
      </c>
      <c r="T43079" t="s">
        <v>61</v>
      </c>
      <c r="U43079" t="s">
        <v>61</v>
      </c>
      <c r="V43079" t="s">
        <v>61</v>
      </c>
      <c r="W43079" t="s">
        <v>61</v>
      </c>
      <c r="X43079" t="s">
        <v>61</v>
      </c>
      <c r="Y43079" t="s">
        <v>61</v>
      </c>
      <c r="Z43079" t="s">
        <v>61</v>
      </c>
      <c r="AA43079" t="s">
        <v>61</v>
      </c>
      <c r="AB43079" t="s">
        <v>61</v>
      </c>
      <c r="AC43079" t="s">
        <v>61</v>
      </c>
      <c r="AD43079" t="s">
        <v>61</v>
      </c>
      <c r="AE43079" t="s">
        <v>61</v>
      </c>
      <c r="AF43079" t="s">
        <v>61</v>
      </c>
      <c r="AG43079" t="s">
        <v>61</v>
      </c>
      <c r="AH43079" t="s">
        <v>257</v>
      </c>
      <c r="AI43079" t="s">
        <v>61</v>
      </c>
      <c r="AJ43079" t="s">
        <v>61</v>
      </c>
      <c r="AN43079" t="s">
        <v>220</v>
      </c>
      <c r="AO43079" t="s">
        <v>221</v>
      </c>
      <c r="AP43079" t="s">
        <v>222</v>
      </c>
      <c r="AR43079" t="s">
        <v>253</v>
      </c>
      <c r="AS43079">
        <v>2023</v>
      </c>
      <c r="AT43079">
        <v>2020</v>
      </c>
      <c r="AU43079">
        <v>0.38863733140800599</v>
      </c>
      <c r="AV43079" t="s">
        <v>61</v>
      </c>
      <c r="AX43079" t="s">
        <v>254</v>
      </c>
      <c r="AY43079" t="s">
        <v>255</v>
      </c>
      <c r="AZ43079" t="s">
        <v>120</v>
      </c>
      <c r="BA43079" t="s">
        <v>120</v>
      </c>
      <c r="BB43079" t="s">
        <v>255</v>
      </c>
      <c r="BC43079" t="s">
        <v>255</v>
      </c>
      <c r="BD43079" t="s">
        <v>255</v>
      </c>
    </row>
    <row r="43080" spans="1:56" x14ac:dyDescent="0.3">
      <c r="A43080" t="s">
        <v>248</v>
      </c>
      <c r="B43080" t="s">
        <v>249</v>
      </c>
      <c r="C43080" t="s">
        <v>250</v>
      </c>
      <c r="D43080" t="s">
        <v>251</v>
      </c>
      <c r="E43080" t="s">
        <v>60</v>
      </c>
      <c r="F43080" t="s">
        <v>61</v>
      </c>
      <c r="G43080" t="s">
        <v>239</v>
      </c>
      <c r="H43080" t="s">
        <v>62</v>
      </c>
      <c r="I43080" t="s">
        <v>236</v>
      </c>
      <c r="J43080" t="s">
        <v>61</v>
      </c>
      <c r="K43080" t="s">
        <v>61</v>
      </c>
      <c r="L43080" t="s">
        <v>61</v>
      </c>
      <c r="M43080" t="s">
        <v>61</v>
      </c>
      <c r="N43080" t="s">
        <v>61</v>
      </c>
      <c r="O43080" t="s">
        <v>61</v>
      </c>
      <c r="P43080" t="s">
        <v>61</v>
      </c>
      <c r="Q43080" t="s">
        <v>61</v>
      </c>
      <c r="R43080" t="s">
        <v>61</v>
      </c>
      <c r="S43080" t="s">
        <v>61</v>
      </c>
      <c r="T43080" t="s">
        <v>61</v>
      </c>
      <c r="U43080" t="s">
        <v>61</v>
      </c>
      <c r="V43080" t="s">
        <v>61</v>
      </c>
      <c r="W43080" t="s">
        <v>61</v>
      </c>
      <c r="X43080" t="s">
        <v>61</v>
      </c>
      <c r="Y43080" t="s">
        <v>61</v>
      </c>
      <c r="Z43080" t="s">
        <v>61</v>
      </c>
      <c r="AA43080" t="s">
        <v>61</v>
      </c>
      <c r="AB43080" t="s">
        <v>61</v>
      </c>
      <c r="AC43080" t="s">
        <v>61</v>
      </c>
      <c r="AD43080" t="s">
        <v>61</v>
      </c>
      <c r="AE43080" t="s">
        <v>61</v>
      </c>
      <c r="AF43080" t="s">
        <v>61</v>
      </c>
      <c r="AG43080" t="s">
        <v>61</v>
      </c>
      <c r="AH43080" t="s">
        <v>258</v>
      </c>
      <c r="AI43080" t="s">
        <v>61</v>
      </c>
      <c r="AJ43080" t="s">
        <v>61</v>
      </c>
      <c r="AN43080" t="s">
        <v>220</v>
      </c>
      <c r="AO43080" t="s">
        <v>221</v>
      </c>
      <c r="AP43080" t="s">
        <v>222</v>
      </c>
      <c r="AR43080" t="s">
        <v>253</v>
      </c>
      <c r="AS43080">
        <v>2023</v>
      </c>
      <c r="AT43080">
        <v>2020</v>
      </c>
      <c r="AU43080">
        <v>1.6267726948739101</v>
      </c>
      <c r="AV43080" t="s">
        <v>61</v>
      </c>
      <c r="AX43080" t="s">
        <v>254</v>
      </c>
      <c r="AY43080" t="s">
        <v>255</v>
      </c>
      <c r="AZ43080" t="s">
        <v>120</v>
      </c>
      <c r="BA43080" t="s">
        <v>120</v>
      </c>
      <c r="BB43080" t="s">
        <v>255</v>
      </c>
      <c r="BC43080" t="s">
        <v>255</v>
      </c>
      <c r="BD43080" t="s">
        <v>255</v>
      </c>
    </row>
    <row r="43081" spans="1:56" x14ac:dyDescent="0.3">
      <c r="A43081" t="s">
        <v>248</v>
      </c>
      <c r="B43081" t="s">
        <v>249</v>
      </c>
      <c r="C43081" t="s">
        <v>250</v>
      </c>
      <c r="D43081" t="s">
        <v>251</v>
      </c>
      <c r="E43081" t="s">
        <v>60</v>
      </c>
      <c r="F43081" t="s">
        <v>61</v>
      </c>
      <c r="G43081" t="s">
        <v>240</v>
      </c>
      <c r="H43081" t="s">
        <v>62</v>
      </c>
      <c r="I43081" t="s">
        <v>236</v>
      </c>
      <c r="J43081" t="s">
        <v>61</v>
      </c>
      <c r="K43081" t="s">
        <v>61</v>
      </c>
      <c r="L43081" t="s">
        <v>61</v>
      </c>
      <c r="M43081" t="s">
        <v>61</v>
      </c>
      <c r="N43081" t="s">
        <v>61</v>
      </c>
      <c r="O43081" t="s">
        <v>61</v>
      </c>
      <c r="P43081" t="s">
        <v>61</v>
      </c>
      <c r="Q43081" t="s">
        <v>61</v>
      </c>
      <c r="R43081" t="s">
        <v>61</v>
      </c>
      <c r="S43081" t="s">
        <v>61</v>
      </c>
      <c r="T43081" t="s">
        <v>61</v>
      </c>
      <c r="U43081" t="s">
        <v>61</v>
      </c>
      <c r="V43081" t="s">
        <v>61</v>
      </c>
      <c r="W43081" t="s">
        <v>61</v>
      </c>
      <c r="X43081" t="s">
        <v>61</v>
      </c>
      <c r="Y43081" t="s">
        <v>61</v>
      </c>
      <c r="Z43081" t="s">
        <v>61</v>
      </c>
      <c r="AA43081" t="s">
        <v>61</v>
      </c>
      <c r="AB43081" t="s">
        <v>61</v>
      </c>
      <c r="AC43081" t="s">
        <v>61</v>
      </c>
      <c r="AD43081" t="s">
        <v>61</v>
      </c>
      <c r="AE43081" t="s">
        <v>61</v>
      </c>
      <c r="AF43081" t="s">
        <v>61</v>
      </c>
      <c r="AG43081" t="s">
        <v>61</v>
      </c>
      <c r="AH43081" t="s">
        <v>252</v>
      </c>
      <c r="AI43081" t="s">
        <v>61</v>
      </c>
      <c r="AJ43081" t="s">
        <v>61</v>
      </c>
      <c r="AN43081" t="s">
        <v>220</v>
      </c>
      <c r="AO43081" t="s">
        <v>221</v>
      </c>
      <c r="AP43081" t="s">
        <v>222</v>
      </c>
      <c r="AR43081" t="s">
        <v>253</v>
      </c>
      <c r="AS43081">
        <v>2023</v>
      </c>
      <c r="AT43081">
        <v>2020</v>
      </c>
      <c r="AU43081">
        <v>0.56078814645436104</v>
      </c>
      <c r="AV43081" t="s">
        <v>61</v>
      </c>
      <c r="AX43081" t="s">
        <v>254</v>
      </c>
      <c r="AY43081" t="s">
        <v>255</v>
      </c>
      <c r="AZ43081" t="s">
        <v>120</v>
      </c>
      <c r="BA43081" t="s">
        <v>120</v>
      </c>
      <c r="BB43081" t="s">
        <v>255</v>
      </c>
      <c r="BC43081" t="s">
        <v>255</v>
      </c>
      <c r="BD43081" t="s">
        <v>255</v>
      </c>
    </row>
    <row r="43082" spans="1:56" x14ac:dyDescent="0.3">
      <c r="A43082" t="s">
        <v>248</v>
      </c>
      <c r="B43082" t="s">
        <v>249</v>
      </c>
      <c r="C43082" t="s">
        <v>250</v>
      </c>
      <c r="D43082" t="s">
        <v>251</v>
      </c>
      <c r="E43082" t="s">
        <v>60</v>
      </c>
      <c r="F43082" t="s">
        <v>61</v>
      </c>
      <c r="G43082" t="s">
        <v>240</v>
      </c>
      <c r="H43082" t="s">
        <v>62</v>
      </c>
      <c r="I43082" t="s">
        <v>236</v>
      </c>
      <c r="J43082" t="s">
        <v>61</v>
      </c>
      <c r="K43082" t="s">
        <v>61</v>
      </c>
      <c r="L43082" t="s">
        <v>61</v>
      </c>
      <c r="M43082" t="s">
        <v>61</v>
      </c>
      <c r="N43082" t="s">
        <v>61</v>
      </c>
      <c r="O43082" t="s">
        <v>61</v>
      </c>
      <c r="P43082" t="s">
        <v>61</v>
      </c>
      <c r="Q43082" t="s">
        <v>61</v>
      </c>
      <c r="R43082" t="s">
        <v>61</v>
      </c>
      <c r="S43082" t="s">
        <v>61</v>
      </c>
      <c r="T43082" t="s">
        <v>61</v>
      </c>
      <c r="U43082" t="s">
        <v>61</v>
      </c>
      <c r="V43082" t="s">
        <v>61</v>
      </c>
      <c r="W43082" t="s">
        <v>61</v>
      </c>
      <c r="X43082" t="s">
        <v>61</v>
      </c>
      <c r="Y43082" t="s">
        <v>61</v>
      </c>
      <c r="Z43082" t="s">
        <v>61</v>
      </c>
      <c r="AA43082" t="s">
        <v>61</v>
      </c>
      <c r="AB43082" t="s">
        <v>61</v>
      </c>
      <c r="AC43082" t="s">
        <v>61</v>
      </c>
      <c r="AD43082" t="s">
        <v>61</v>
      </c>
      <c r="AE43082" t="s">
        <v>61</v>
      </c>
      <c r="AF43082" t="s">
        <v>61</v>
      </c>
      <c r="AG43082" t="s">
        <v>61</v>
      </c>
      <c r="AH43082" t="s">
        <v>256</v>
      </c>
      <c r="AI43082" t="s">
        <v>61</v>
      </c>
      <c r="AJ43082" t="s">
        <v>61</v>
      </c>
      <c r="AN43082" t="s">
        <v>220</v>
      </c>
      <c r="AO43082" t="s">
        <v>221</v>
      </c>
      <c r="AP43082" t="s">
        <v>222</v>
      </c>
      <c r="AR43082" t="s">
        <v>253</v>
      </c>
      <c r="AS43082">
        <v>2023</v>
      </c>
      <c r="AT43082">
        <v>2020</v>
      </c>
      <c r="AU43082">
        <v>0.59462138494511196</v>
      </c>
      <c r="AV43082" t="s">
        <v>61</v>
      </c>
      <c r="AX43082" t="s">
        <v>254</v>
      </c>
      <c r="AY43082" t="s">
        <v>255</v>
      </c>
      <c r="AZ43082" t="s">
        <v>120</v>
      </c>
      <c r="BA43082" t="s">
        <v>120</v>
      </c>
      <c r="BB43082" t="s">
        <v>255</v>
      </c>
      <c r="BC43082" t="s">
        <v>255</v>
      </c>
      <c r="BD43082" t="s">
        <v>255</v>
      </c>
    </row>
    <row r="43083" spans="1:56" x14ac:dyDescent="0.3">
      <c r="A43083" t="s">
        <v>248</v>
      </c>
      <c r="B43083" t="s">
        <v>249</v>
      </c>
      <c r="C43083" t="s">
        <v>250</v>
      </c>
      <c r="D43083" t="s">
        <v>251</v>
      </c>
      <c r="E43083" t="s">
        <v>60</v>
      </c>
      <c r="F43083" t="s">
        <v>61</v>
      </c>
      <c r="G43083" t="s">
        <v>240</v>
      </c>
      <c r="H43083" t="s">
        <v>62</v>
      </c>
      <c r="I43083" t="s">
        <v>236</v>
      </c>
      <c r="J43083" t="s">
        <v>61</v>
      </c>
      <c r="K43083" t="s">
        <v>61</v>
      </c>
      <c r="L43083" t="s">
        <v>61</v>
      </c>
      <c r="M43083" t="s">
        <v>61</v>
      </c>
      <c r="N43083" t="s">
        <v>61</v>
      </c>
      <c r="O43083" t="s">
        <v>61</v>
      </c>
      <c r="P43083" t="s">
        <v>61</v>
      </c>
      <c r="Q43083" t="s">
        <v>61</v>
      </c>
      <c r="R43083" t="s">
        <v>61</v>
      </c>
      <c r="S43083" t="s">
        <v>61</v>
      </c>
      <c r="T43083" t="s">
        <v>61</v>
      </c>
      <c r="U43083" t="s">
        <v>61</v>
      </c>
      <c r="V43083" t="s">
        <v>61</v>
      </c>
      <c r="W43083" t="s">
        <v>61</v>
      </c>
      <c r="X43083" t="s">
        <v>61</v>
      </c>
      <c r="Y43083" t="s">
        <v>61</v>
      </c>
      <c r="Z43083" t="s">
        <v>61</v>
      </c>
      <c r="AA43083" t="s">
        <v>61</v>
      </c>
      <c r="AB43083" t="s">
        <v>61</v>
      </c>
      <c r="AC43083" t="s">
        <v>61</v>
      </c>
      <c r="AD43083" t="s">
        <v>61</v>
      </c>
      <c r="AE43083" t="s">
        <v>61</v>
      </c>
      <c r="AF43083" t="s">
        <v>61</v>
      </c>
      <c r="AG43083" t="s">
        <v>61</v>
      </c>
      <c r="AH43083" t="s">
        <v>257</v>
      </c>
      <c r="AI43083" t="s">
        <v>61</v>
      </c>
      <c r="AJ43083" t="s">
        <v>61</v>
      </c>
      <c r="AN43083" t="s">
        <v>220</v>
      </c>
      <c r="AO43083" t="s">
        <v>221</v>
      </c>
      <c r="AP43083" t="s">
        <v>222</v>
      </c>
      <c r="AR43083" t="s">
        <v>253</v>
      </c>
      <c r="AS43083">
        <v>2023</v>
      </c>
      <c r="AT43083">
        <v>2020</v>
      </c>
      <c r="AU43083">
        <v>0.28049839743079902</v>
      </c>
      <c r="AV43083" t="s">
        <v>61</v>
      </c>
      <c r="AX43083" t="s">
        <v>254</v>
      </c>
      <c r="AY43083" t="s">
        <v>255</v>
      </c>
      <c r="AZ43083" t="s">
        <v>120</v>
      </c>
      <c r="BA43083" t="s">
        <v>120</v>
      </c>
      <c r="BB43083" t="s">
        <v>255</v>
      </c>
      <c r="BC43083" t="s">
        <v>255</v>
      </c>
      <c r="BD43083" t="s">
        <v>255</v>
      </c>
    </row>
    <row r="43084" spans="1:56" x14ac:dyDescent="0.3">
      <c r="A43084" t="s">
        <v>248</v>
      </c>
      <c r="B43084" t="s">
        <v>249</v>
      </c>
      <c r="C43084" t="s">
        <v>250</v>
      </c>
      <c r="D43084" t="s">
        <v>251</v>
      </c>
      <c r="E43084" t="s">
        <v>60</v>
      </c>
      <c r="F43084" t="s">
        <v>61</v>
      </c>
      <c r="G43084" t="s">
        <v>240</v>
      </c>
      <c r="H43084" t="s">
        <v>62</v>
      </c>
      <c r="I43084" t="s">
        <v>236</v>
      </c>
      <c r="J43084" t="s">
        <v>61</v>
      </c>
      <c r="K43084" t="s">
        <v>61</v>
      </c>
      <c r="L43084" t="s">
        <v>61</v>
      </c>
      <c r="M43084" t="s">
        <v>61</v>
      </c>
      <c r="N43084" t="s">
        <v>61</v>
      </c>
      <c r="O43084" t="s">
        <v>61</v>
      </c>
      <c r="P43084" t="s">
        <v>61</v>
      </c>
      <c r="Q43084" t="s">
        <v>61</v>
      </c>
      <c r="R43084" t="s">
        <v>61</v>
      </c>
      <c r="S43084" t="s">
        <v>61</v>
      </c>
      <c r="T43084" t="s">
        <v>61</v>
      </c>
      <c r="U43084" t="s">
        <v>61</v>
      </c>
      <c r="V43084" t="s">
        <v>61</v>
      </c>
      <c r="W43084" t="s">
        <v>61</v>
      </c>
      <c r="X43084" t="s">
        <v>61</v>
      </c>
      <c r="Y43084" t="s">
        <v>61</v>
      </c>
      <c r="Z43084" t="s">
        <v>61</v>
      </c>
      <c r="AA43084" t="s">
        <v>61</v>
      </c>
      <c r="AB43084" t="s">
        <v>61</v>
      </c>
      <c r="AC43084" t="s">
        <v>61</v>
      </c>
      <c r="AD43084" t="s">
        <v>61</v>
      </c>
      <c r="AE43084" t="s">
        <v>61</v>
      </c>
      <c r="AF43084" t="s">
        <v>61</v>
      </c>
      <c r="AG43084" t="s">
        <v>61</v>
      </c>
      <c r="AH43084" t="s">
        <v>258</v>
      </c>
      <c r="AI43084" t="s">
        <v>61</v>
      </c>
      <c r="AJ43084" t="s">
        <v>61</v>
      </c>
      <c r="AN43084" t="s">
        <v>220</v>
      </c>
      <c r="AO43084" t="s">
        <v>221</v>
      </c>
      <c r="AP43084" t="s">
        <v>222</v>
      </c>
      <c r="AR43084" t="s">
        <v>253</v>
      </c>
      <c r="AS43084">
        <v>2023</v>
      </c>
      <c r="AT43084">
        <v>2020</v>
      </c>
      <c r="AU43084">
        <v>1.5389485161698699</v>
      </c>
      <c r="AV43084" t="s">
        <v>61</v>
      </c>
      <c r="AX43084" t="s">
        <v>254</v>
      </c>
      <c r="AY43084" t="s">
        <v>255</v>
      </c>
      <c r="AZ43084" t="s">
        <v>120</v>
      </c>
      <c r="BA43084" t="s">
        <v>120</v>
      </c>
      <c r="BB43084" t="s">
        <v>255</v>
      </c>
      <c r="BC43084" t="s">
        <v>255</v>
      </c>
      <c r="BD43084" t="s">
        <v>255</v>
      </c>
    </row>
    <row r="43085" spans="1:56" x14ac:dyDescent="0.3">
      <c r="A43085" t="s">
        <v>248</v>
      </c>
      <c r="B43085" t="s">
        <v>249</v>
      </c>
      <c r="C43085" t="s">
        <v>250</v>
      </c>
      <c r="D43085" t="s">
        <v>251</v>
      </c>
      <c r="E43085" t="s">
        <v>60</v>
      </c>
      <c r="F43085" t="s">
        <v>61</v>
      </c>
      <c r="G43085" t="s">
        <v>241</v>
      </c>
      <c r="H43085" t="s">
        <v>62</v>
      </c>
      <c r="I43085" t="s">
        <v>236</v>
      </c>
      <c r="J43085" t="s">
        <v>61</v>
      </c>
      <c r="K43085" t="s">
        <v>61</v>
      </c>
      <c r="L43085" t="s">
        <v>61</v>
      </c>
      <c r="M43085" t="s">
        <v>61</v>
      </c>
      <c r="N43085" t="s">
        <v>61</v>
      </c>
      <c r="O43085" t="s">
        <v>61</v>
      </c>
      <c r="P43085" t="s">
        <v>61</v>
      </c>
      <c r="Q43085" t="s">
        <v>61</v>
      </c>
      <c r="R43085" t="s">
        <v>61</v>
      </c>
      <c r="S43085" t="s">
        <v>61</v>
      </c>
      <c r="T43085" t="s">
        <v>61</v>
      </c>
      <c r="U43085" t="s">
        <v>61</v>
      </c>
      <c r="V43085" t="s">
        <v>61</v>
      </c>
      <c r="W43085" t="s">
        <v>61</v>
      </c>
      <c r="X43085" t="s">
        <v>61</v>
      </c>
      <c r="Y43085" t="s">
        <v>61</v>
      </c>
      <c r="Z43085" t="s">
        <v>61</v>
      </c>
      <c r="AA43085" t="s">
        <v>61</v>
      </c>
      <c r="AB43085" t="s">
        <v>61</v>
      </c>
      <c r="AC43085" t="s">
        <v>61</v>
      </c>
      <c r="AD43085" t="s">
        <v>61</v>
      </c>
      <c r="AE43085" t="s">
        <v>61</v>
      </c>
      <c r="AF43085" t="s">
        <v>61</v>
      </c>
      <c r="AG43085" t="s">
        <v>61</v>
      </c>
      <c r="AH43085" t="s">
        <v>252</v>
      </c>
      <c r="AI43085" t="s">
        <v>61</v>
      </c>
      <c r="AJ43085" t="s">
        <v>61</v>
      </c>
      <c r="AN43085" t="s">
        <v>220</v>
      </c>
      <c r="AO43085" t="s">
        <v>221</v>
      </c>
      <c r="AP43085" t="s">
        <v>222</v>
      </c>
      <c r="AR43085" t="s">
        <v>253</v>
      </c>
      <c r="AS43085">
        <v>2023</v>
      </c>
      <c r="AT43085">
        <v>2020</v>
      </c>
      <c r="AU43085">
        <v>0.44640684966077798</v>
      </c>
      <c r="AV43085" t="s">
        <v>61</v>
      </c>
      <c r="AX43085" t="s">
        <v>254</v>
      </c>
      <c r="AY43085" t="s">
        <v>255</v>
      </c>
      <c r="AZ43085" t="s">
        <v>120</v>
      </c>
      <c r="BA43085" t="s">
        <v>120</v>
      </c>
      <c r="BB43085" t="s">
        <v>255</v>
      </c>
      <c r="BC43085" t="s">
        <v>255</v>
      </c>
      <c r="BD43085" t="s">
        <v>255</v>
      </c>
    </row>
    <row r="43086" spans="1:56" x14ac:dyDescent="0.3">
      <c r="A43086" t="s">
        <v>248</v>
      </c>
      <c r="B43086" t="s">
        <v>249</v>
      </c>
      <c r="C43086" t="s">
        <v>250</v>
      </c>
      <c r="D43086" t="s">
        <v>251</v>
      </c>
      <c r="E43086" t="s">
        <v>60</v>
      </c>
      <c r="F43086" t="s">
        <v>61</v>
      </c>
      <c r="G43086" t="s">
        <v>241</v>
      </c>
      <c r="H43086" t="s">
        <v>62</v>
      </c>
      <c r="I43086" t="s">
        <v>236</v>
      </c>
      <c r="J43086" t="s">
        <v>61</v>
      </c>
      <c r="K43086" t="s">
        <v>61</v>
      </c>
      <c r="L43086" t="s">
        <v>61</v>
      </c>
      <c r="M43086" t="s">
        <v>61</v>
      </c>
      <c r="N43086" t="s">
        <v>61</v>
      </c>
      <c r="O43086" t="s">
        <v>61</v>
      </c>
      <c r="P43086" t="s">
        <v>61</v>
      </c>
      <c r="Q43086" t="s">
        <v>61</v>
      </c>
      <c r="R43086" t="s">
        <v>61</v>
      </c>
      <c r="S43086" t="s">
        <v>61</v>
      </c>
      <c r="T43086" t="s">
        <v>61</v>
      </c>
      <c r="U43086" t="s">
        <v>61</v>
      </c>
      <c r="V43086" t="s">
        <v>61</v>
      </c>
      <c r="W43086" t="s">
        <v>61</v>
      </c>
      <c r="X43086" t="s">
        <v>61</v>
      </c>
      <c r="Y43086" t="s">
        <v>61</v>
      </c>
      <c r="Z43086" t="s">
        <v>61</v>
      </c>
      <c r="AA43086" t="s">
        <v>61</v>
      </c>
      <c r="AB43086" t="s">
        <v>61</v>
      </c>
      <c r="AC43086" t="s">
        <v>61</v>
      </c>
      <c r="AD43086" t="s">
        <v>61</v>
      </c>
      <c r="AE43086" t="s">
        <v>61</v>
      </c>
      <c r="AF43086" t="s">
        <v>61</v>
      </c>
      <c r="AG43086" t="s">
        <v>61</v>
      </c>
      <c r="AH43086" t="s">
        <v>256</v>
      </c>
      <c r="AI43086" t="s">
        <v>61</v>
      </c>
      <c r="AJ43086" t="s">
        <v>61</v>
      </c>
      <c r="AN43086" t="s">
        <v>220</v>
      </c>
      <c r="AO43086" t="s">
        <v>221</v>
      </c>
      <c r="AP43086" t="s">
        <v>222</v>
      </c>
      <c r="AR43086" t="s">
        <v>253</v>
      </c>
      <c r="AS43086">
        <v>2023</v>
      </c>
      <c r="AT43086">
        <v>2020</v>
      </c>
      <c r="AU43086">
        <v>0.45097708799835501</v>
      </c>
      <c r="AV43086" t="s">
        <v>61</v>
      </c>
      <c r="AX43086" t="s">
        <v>254</v>
      </c>
      <c r="AY43086" t="s">
        <v>255</v>
      </c>
      <c r="AZ43086" t="s">
        <v>120</v>
      </c>
      <c r="BA43086" t="s">
        <v>120</v>
      </c>
      <c r="BB43086" t="s">
        <v>255</v>
      </c>
      <c r="BC43086" t="s">
        <v>255</v>
      </c>
      <c r="BD43086" t="s">
        <v>255</v>
      </c>
    </row>
    <row r="43087" spans="1:56" x14ac:dyDescent="0.3">
      <c r="A43087" t="s">
        <v>248</v>
      </c>
      <c r="B43087" t="s">
        <v>249</v>
      </c>
      <c r="C43087" t="s">
        <v>250</v>
      </c>
      <c r="D43087" t="s">
        <v>251</v>
      </c>
      <c r="E43087" t="s">
        <v>60</v>
      </c>
      <c r="F43087" t="s">
        <v>61</v>
      </c>
      <c r="G43087" t="s">
        <v>241</v>
      </c>
      <c r="H43087" t="s">
        <v>62</v>
      </c>
      <c r="I43087" t="s">
        <v>236</v>
      </c>
      <c r="J43087" t="s">
        <v>61</v>
      </c>
      <c r="K43087" t="s">
        <v>61</v>
      </c>
      <c r="L43087" t="s">
        <v>61</v>
      </c>
      <c r="M43087" t="s">
        <v>61</v>
      </c>
      <c r="N43087" t="s">
        <v>61</v>
      </c>
      <c r="O43087" t="s">
        <v>61</v>
      </c>
      <c r="P43087" t="s">
        <v>61</v>
      </c>
      <c r="Q43087" t="s">
        <v>61</v>
      </c>
      <c r="R43087" t="s">
        <v>61</v>
      </c>
      <c r="S43087" t="s">
        <v>61</v>
      </c>
      <c r="T43087" t="s">
        <v>61</v>
      </c>
      <c r="U43087" t="s">
        <v>61</v>
      </c>
      <c r="V43087" t="s">
        <v>61</v>
      </c>
      <c r="W43087" t="s">
        <v>61</v>
      </c>
      <c r="X43087" t="s">
        <v>61</v>
      </c>
      <c r="Y43087" t="s">
        <v>61</v>
      </c>
      <c r="Z43087" t="s">
        <v>61</v>
      </c>
      <c r="AA43087" t="s">
        <v>61</v>
      </c>
      <c r="AB43087" t="s">
        <v>61</v>
      </c>
      <c r="AC43087" t="s">
        <v>61</v>
      </c>
      <c r="AD43087" t="s">
        <v>61</v>
      </c>
      <c r="AE43087" t="s">
        <v>61</v>
      </c>
      <c r="AF43087" t="s">
        <v>61</v>
      </c>
      <c r="AG43087" t="s">
        <v>61</v>
      </c>
      <c r="AH43087" t="s">
        <v>257</v>
      </c>
      <c r="AI43087" t="s">
        <v>61</v>
      </c>
      <c r="AJ43087" t="s">
        <v>61</v>
      </c>
      <c r="AN43087" t="s">
        <v>220</v>
      </c>
      <c r="AO43087" t="s">
        <v>221</v>
      </c>
      <c r="AP43087" t="s">
        <v>222</v>
      </c>
      <c r="AR43087" t="s">
        <v>253</v>
      </c>
      <c r="AS43087">
        <v>2023</v>
      </c>
      <c r="AT43087">
        <v>2020</v>
      </c>
      <c r="AU43087">
        <v>0.26341726420697997</v>
      </c>
      <c r="AV43087" t="s">
        <v>61</v>
      </c>
      <c r="AX43087" t="s">
        <v>254</v>
      </c>
      <c r="AY43087" t="s">
        <v>255</v>
      </c>
      <c r="AZ43087" t="s">
        <v>120</v>
      </c>
      <c r="BA43087" t="s">
        <v>120</v>
      </c>
      <c r="BB43087" t="s">
        <v>255</v>
      </c>
      <c r="BC43087" t="s">
        <v>255</v>
      </c>
      <c r="BD43087" t="s">
        <v>255</v>
      </c>
    </row>
    <row r="43088" spans="1:56" x14ac:dyDescent="0.3">
      <c r="A43088" t="s">
        <v>248</v>
      </c>
      <c r="B43088" t="s">
        <v>249</v>
      </c>
      <c r="C43088" t="s">
        <v>250</v>
      </c>
      <c r="D43088" t="s">
        <v>251</v>
      </c>
      <c r="E43088" t="s">
        <v>60</v>
      </c>
      <c r="F43088" t="s">
        <v>61</v>
      </c>
      <c r="G43088" t="s">
        <v>241</v>
      </c>
      <c r="H43088" t="s">
        <v>62</v>
      </c>
      <c r="I43088" t="s">
        <v>236</v>
      </c>
      <c r="J43088" t="s">
        <v>61</v>
      </c>
      <c r="K43088" t="s">
        <v>61</v>
      </c>
      <c r="L43088" t="s">
        <v>61</v>
      </c>
      <c r="M43088" t="s">
        <v>61</v>
      </c>
      <c r="N43088" t="s">
        <v>61</v>
      </c>
      <c r="O43088" t="s">
        <v>61</v>
      </c>
      <c r="P43088" t="s">
        <v>61</v>
      </c>
      <c r="Q43088" t="s">
        <v>61</v>
      </c>
      <c r="R43088" t="s">
        <v>61</v>
      </c>
      <c r="S43088" t="s">
        <v>61</v>
      </c>
      <c r="T43088" t="s">
        <v>61</v>
      </c>
      <c r="U43088" t="s">
        <v>61</v>
      </c>
      <c r="V43088" t="s">
        <v>61</v>
      </c>
      <c r="W43088" t="s">
        <v>61</v>
      </c>
      <c r="X43088" t="s">
        <v>61</v>
      </c>
      <c r="Y43088" t="s">
        <v>61</v>
      </c>
      <c r="Z43088" t="s">
        <v>61</v>
      </c>
      <c r="AA43088" t="s">
        <v>61</v>
      </c>
      <c r="AB43088" t="s">
        <v>61</v>
      </c>
      <c r="AC43088" t="s">
        <v>61</v>
      </c>
      <c r="AD43088" t="s">
        <v>61</v>
      </c>
      <c r="AE43088" t="s">
        <v>61</v>
      </c>
      <c r="AF43088" t="s">
        <v>61</v>
      </c>
      <c r="AG43088" t="s">
        <v>61</v>
      </c>
      <c r="AH43088" t="s">
        <v>258</v>
      </c>
      <c r="AI43088" t="s">
        <v>61</v>
      </c>
      <c r="AJ43088" t="s">
        <v>61</v>
      </c>
      <c r="AN43088" t="s">
        <v>220</v>
      </c>
      <c r="AO43088" t="s">
        <v>221</v>
      </c>
      <c r="AP43088" t="s">
        <v>222</v>
      </c>
      <c r="AR43088" t="s">
        <v>253</v>
      </c>
      <c r="AS43088">
        <v>2023</v>
      </c>
      <c r="AT43088">
        <v>2020</v>
      </c>
      <c r="AU43088">
        <v>1.4123631085667201</v>
      </c>
      <c r="AV43088" t="s">
        <v>61</v>
      </c>
      <c r="AX43088" t="s">
        <v>254</v>
      </c>
      <c r="AY43088" t="s">
        <v>255</v>
      </c>
      <c r="AZ43088" t="s">
        <v>120</v>
      </c>
      <c r="BA43088" t="s">
        <v>120</v>
      </c>
      <c r="BB43088" t="s">
        <v>255</v>
      </c>
      <c r="BC43088" t="s">
        <v>255</v>
      </c>
      <c r="BD43088" t="s">
        <v>255</v>
      </c>
    </row>
    <row r="43089" spans="1:56" x14ac:dyDescent="0.3">
      <c r="A43089" t="s">
        <v>248</v>
      </c>
      <c r="B43089" t="s">
        <v>249</v>
      </c>
      <c r="C43089" t="s">
        <v>250</v>
      </c>
      <c r="D43089" t="s">
        <v>251</v>
      </c>
      <c r="E43089" t="s">
        <v>60</v>
      </c>
      <c r="F43089" t="s">
        <v>61</v>
      </c>
      <c r="G43089" t="s">
        <v>242</v>
      </c>
      <c r="H43089" t="s">
        <v>62</v>
      </c>
      <c r="I43089" t="s">
        <v>236</v>
      </c>
      <c r="J43089" t="s">
        <v>61</v>
      </c>
      <c r="K43089" t="s">
        <v>61</v>
      </c>
      <c r="L43089" t="s">
        <v>61</v>
      </c>
      <c r="M43089" t="s">
        <v>61</v>
      </c>
      <c r="N43089" t="s">
        <v>61</v>
      </c>
      <c r="O43089" t="s">
        <v>61</v>
      </c>
      <c r="P43089" t="s">
        <v>61</v>
      </c>
      <c r="Q43089" t="s">
        <v>61</v>
      </c>
      <c r="R43089" t="s">
        <v>61</v>
      </c>
      <c r="S43089" t="s">
        <v>61</v>
      </c>
      <c r="T43089" t="s">
        <v>61</v>
      </c>
      <c r="U43089" t="s">
        <v>61</v>
      </c>
      <c r="V43089" t="s">
        <v>61</v>
      </c>
      <c r="W43089" t="s">
        <v>61</v>
      </c>
      <c r="X43089" t="s">
        <v>61</v>
      </c>
      <c r="Y43089" t="s">
        <v>61</v>
      </c>
      <c r="Z43089" t="s">
        <v>61</v>
      </c>
      <c r="AA43089" t="s">
        <v>61</v>
      </c>
      <c r="AB43089" t="s">
        <v>61</v>
      </c>
      <c r="AC43089" t="s">
        <v>61</v>
      </c>
      <c r="AD43089" t="s">
        <v>61</v>
      </c>
      <c r="AE43089" t="s">
        <v>61</v>
      </c>
      <c r="AF43089" t="s">
        <v>61</v>
      </c>
      <c r="AG43089" t="s">
        <v>61</v>
      </c>
      <c r="AH43089" t="s">
        <v>252</v>
      </c>
      <c r="AI43089" t="s">
        <v>61</v>
      </c>
      <c r="AJ43089" t="s">
        <v>61</v>
      </c>
      <c r="AN43089" t="s">
        <v>220</v>
      </c>
      <c r="AO43089" t="s">
        <v>221</v>
      </c>
      <c r="AP43089" t="s">
        <v>222</v>
      </c>
      <c r="AR43089" t="s">
        <v>253</v>
      </c>
      <c r="AS43089">
        <v>2023</v>
      </c>
      <c r="AT43089">
        <v>2020</v>
      </c>
      <c r="AU43089">
        <v>0.35693335741638699</v>
      </c>
      <c r="AV43089" t="s">
        <v>61</v>
      </c>
      <c r="AX43089" t="s">
        <v>254</v>
      </c>
      <c r="AY43089" t="s">
        <v>255</v>
      </c>
      <c r="AZ43089" t="s">
        <v>120</v>
      </c>
      <c r="BA43089" t="s">
        <v>120</v>
      </c>
      <c r="BB43089" t="s">
        <v>255</v>
      </c>
      <c r="BC43089" t="s">
        <v>255</v>
      </c>
      <c r="BD43089" t="s">
        <v>255</v>
      </c>
    </row>
    <row r="43090" spans="1:56" x14ac:dyDescent="0.3">
      <c r="A43090" t="s">
        <v>248</v>
      </c>
      <c r="B43090" t="s">
        <v>249</v>
      </c>
      <c r="C43090" t="s">
        <v>250</v>
      </c>
      <c r="D43090" t="s">
        <v>251</v>
      </c>
      <c r="E43090" t="s">
        <v>60</v>
      </c>
      <c r="F43090" t="s">
        <v>61</v>
      </c>
      <c r="G43090" t="s">
        <v>242</v>
      </c>
      <c r="H43090" t="s">
        <v>62</v>
      </c>
      <c r="I43090" t="s">
        <v>236</v>
      </c>
      <c r="J43090" t="s">
        <v>61</v>
      </c>
      <c r="K43090" t="s">
        <v>61</v>
      </c>
      <c r="L43090" t="s">
        <v>61</v>
      </c>
      <c r="M43090" t="s">
        <v>61</v>
      </c>
      <c r="N43090" t="s">
        <v>61</v>
      </c>
      <c r="O43090" t="s">
        <v>61</v>
      </c>
      <c r="P43090" t="s">
        <v>61</v>
      </c>
      <c r="Q43090" t="s">
        <v>61</v>
      </c>
      <c r="R43090" t="s">
        <v>61</v>
      </c>
      <c r="S43090" t="s">
        <v>61</v>
      </c>
      <c r="T43090" t="s">
        <v>61</v>
      </c>
      <c r="U43090" t="s">
        <v>61</v>
      </c>
      <c r="V43090" t="s">
        <v>61</v>
      </c>
      <c r="W43090" t="s">
        <v>61</v>
      </c>
      <c r="X43090" t="s">
        <v>61</v>
      </c>
      <c r="Y43090" t="s">
        <v>61</v>
      </c>
      <c r="Z43090" t="s">
        <v>61</v>
      </c>
      <c r="AA43090" t="s">
        <v>61</v>
      </c>
      <c r="AB43090" t="s">
        <v>61</v>
      </c>
      <c r="AC43090" t="s">
        <v>61</v>
      </c>
      <c r="AD43090" t="s">
        <v>61</v>
      </c>
      <c r="AE43090" t="s">
        <v>61</v>
      </c>
      <c r="AF43090" t="s">
        <v>61</v>
      </c>
      <c r="AG43090" t="s">
        <v>61</v>
      </c>
      <c r="AH43090" t="s">
        <v>256</v>
      </c>
      <c r="AI43090" t="s">
        <v>61</v>
      </c>
      <c r="AJ43090" t="s">
        <v>61</v>
      </c>
      <c r="AN43090" t="s">
        <v>220</v>
      </c>
      <c r="AO43090" t="s">
        <v>221</v>
      </c>
      <c r="AP43090" t="s">
        <v>222</v>
      </c>
      <c r="AR43090" t="s">
        <v>253</v>
      </c>
      <c r="AS43090">
        <v>2023</v>
      </c>
      <c r="AT43090">
        <v>2020</v>
      </c>
      <c r="AU43090">
        <v>0.35353703300484401</v>
      </c>
      <c r="AV43090" t="s">
        <v>61</v>
      </c>
      <c r="AX43090" t="s">
        <v>254</v>
      </c>
      <c r="AY43090" t="s">
        <v>255</v>
      </c>
      <c r="AZ43090" t="s">
        <v>120</v>
      </c>
      <c r="BA43090" t="s">
        <v>120</v>
      </c>
      <c r="BB43090" t="s">
        <v>255</v>
      </c>
      <c r="BC43090" t="s">
        <v>255</v>
      </c>
      <c r="BD43090" t="s">
        <v>255</v>
      </c>
    </row>
    <row r="43091" spans="1:56" x14ac:dyDescent="0.3">
      <c r="A43091" t="s">
        <v>248</v>
      </c>
      <c r="B43091" t="s">
        <v>249</v>
      </c>
      <c r="C43091" t="s">
        <v>250</v>
      </c>
      <c r="D43091" t="s">
        <v>251</v>
      </c>
      <c r="E43091" t="s">
        <v>60</v>
      </c>
      <c r="F43091" t="s">
        <v>61</v>
      </c>
      <c r="G43091" t="s">
        <v>242</v>
      </c>
      <c r="H43091" t="s">
        <v>62</v>
      </c>
      <c r="I43091" t="s">
        <v>236</v>
      </c>
      <c r="J43091" t="s">
        <v>61</v>
      </c>
      <c r="K43091" t="s">
        <v>61</v>
      </c>
      <c r="L43091" t="s">
        <v>61</v>
      </c>
      <c r="M43091" t="s">
        <v>61</v>
      </c>
      <c r="N43091" t="s">
        <v>61</v>
      </c>
      <c r="O43091" t="s">
        <v>61</v>
      </c>
      <c r="P43091" t="s">
        <v>61</v>
      </c>
      <c r="Q43091" t="s">
        <v>61</v>
      </c>
      <c r="R43091" t="s">
        <v>61</v>
      </c>
      <c r="S43091" t="s">
        <v>61</v>
      </c>
      <c r="T43091" t="s">
        <v>61</v>
      </c>
      <c r="U43091" t="s">
        <v>61</v>
      </c>
      <c r="V43091" t="s">
        <v>61</v>
      </c>
      <c r="W43091" t="s">
        <v>61</v>
      </c>
      <c r="X43091" t="s">
        <v>61</v>
      </c>
      <c r="Y43091" t="s">
        <v>61</v>
      </c>
      <c r="Z43091" t="s">
        <v>61</v>
      </c>
      <c r="AA43091" t="s">
        <v>61</v>
      </c>
      <c r="AB43091" t="s">
        <v>61</v>
      </c>
      <c r="AC43091" t="s">
        <v>61</v>
      </c>
      <c r="AD43091" t="s">
        <v>61</v>
      </c>
      <c r="AE43091" t="s">
        <v>61</v>
      </c>
      <c r="AF43091" t="s">
        <v>61</v>
      </c>
      <c r="AG43091" t="s">
        <v>61</v>
      </c>
      <c r="AH43091" t="s">
        <v>257</v>
      </c>
      <c r="AI43091" t="s">
        <v>61</v>
      </c>
      <c r="AJ43091" t="s">
        <v>61</v>
      </c>
      <c r="AN43091" t="s">
        <v>220</v>
      </c>
      <c r="AO43091" t="s">
        <v>221</v>
      </c>
      <c r="AP43091" t="s">
        <v>222</v>
      </c>
      <c r="AR43091" t="s">
        <v>253</v>
      </c>
      <c r="AS43091">
        <v>2023</v>
      </c>
      <c r="AT43091">
        <v>2020</v>
      </c>
      <c r="AU43091">
        <v>0.18799638060009999</v>
      </c>
      <c r="AV43091" t="s">
        <v>61</v>
      </c>
      <c r="AX43091" t="s">
        <v>254</v>
      </c>
      <c r="AY43091" t="s">
        <v>255</v>
      </c>
      <c r="AZ43091" t="s">
        <v>120</v>
      </c>
      <c r="BA43091" t="s">
        <v>120</v>
      </c>
      <c r="BB43091" t="s">
        <v>255</v>
      </c>
      <c r="BC43091" t="s">
        <v>255</v>
      </c>
      <c r="BD43091" t="s">
        <v>255</v>
      </c>
    </row>
    <row r="43092" spans="1:56" x14ac:dyDescent="0.3">
      <c r="A43092" t="s">
        <v>248</v>
      </c>
      <c r="B43092" t="s">
        <v>249</v>
      </c>
      <c r="C43092" t="s">
        <v>250</v>
      </c>
      <c r="D43092" t="s">
        <v>251</v>
      </c>
      <c r="E43092" t="s">
        <v>60</v>
      </c>
      <c r="F43092" t="s">
        <v>61</v>
      </c>
      <c r="G43092" t="s">
        <v>242</v>
      </c>
      <c r="H43092" t="s">
        <v>62</v>
      </c>
      <c r="I43092" t="s">
        <v>236</v>
      </c>
      <c r="J43092" t="s">
        <v>61</v>
      </c>
      <c r="K43092" t="s">
        <v>61</v>
      </c>
      <c r="L43092" t="s">
        <v>61</v>
      </c>
      <c r="M43092" t="s">
        <v>61</v>
      </c>
      <c r="N43092" t="s">
        <v>61</v>
      </c>
      <c r="O43092" t="s">
        <v>61</v>
      </c>
      <c r="P43092" t="s">
        <v>61</v>
      </c>
      <c r="Q43092" t="s">
        <v>61</v>
      </c>
      <c r="R43092" t="s">
        <v>61</v>
      </c>
      <c r="S43092" t="s">
        <v>61</v>
      </c>
      <c r="T43092" t="s">
        <v>61</v>
      </c>
      <c r="U43092" t="s">
        <v>61</v>
      </c>
      <c r="V43092" t="s">
        <v>61</v>
      </c>
      <c r="W43092" t="s">
        <v>61</v>
      </c>
      <c r="X43092" t="s">
        <v>61</v>
      </c>
      <c r="Y43092" t="s">
        <v>61</v>
      </c>
      <c r="Z43092" t="s">
        <v>61</v>
      </c>
      <c r="AA43092" t="s">
        <v>61</v>
      </c>
      <c r="AB43092" t="s">
        <v>61</v>
      </c>
      <c r="AC43092" t="s">
        <v>61</v>
      </c>
      <c r="AD43092" t="s">
        <v>61</v>
      </c>
      <c r="AE43092" t="s">
        <v>61</v>
      </c>
      <c r="AF43092" t="s">
        <v>61</v>
      </c>
      <c r="AG43092" t="s">
        <v>61</v>
      </c>
      <c r="AH43092" t="s">
        <v>258</v>
      </c>
      <c r="AI43092" t="s">
        <v>61</v>
      </c>
      <c r="AJ43092" t="s">
        <v>61</v>
      </c>
      <c r="AN43092" t="s">
        <v>220</v>
      </c>
      <c r="AO43092" t="s">
        <v>221</v>
      </c>
      <c r="AP43092" t="s">
        <v>222</v>
      </c>
      <c r="AR43092" t="s">
        <v>253</v>
      </c>
      <c r="AS43092">
        <v>2023</v>
      </c>
      <c r="AT43092">
        <v>2020</v>
      </c>
      <c r="AU43092">
        <v>1.14872029143124</v>
      </c>
      <c r="AV43092" t="s">
        <v>61</v>
      </c>
      <c r="AX43092" t="s">
        <v>254</v>
      </c>
      <c r="AY43092" t="s">
        <v>255</v>
      </c>
      <c r="AZ43092" t="s">
        <v>120</v>
      </c>
      <c r="BA43092" t="s">
        <v>120</v>
      </c>
      <c r="BB43092" t="s">
        <v>255</v>
      </c>
      <c r="BC43092" t="s">
        <v>255</v>
      </c>
      <c r="BD43092" t="s">
        <v>255</v>
      </c>
    </row>
    <row r="43093" spans="1:56" x14ac:dyDescent="0.3">
      <c r="A43093" t="s">
        <v>248</v>
      </c>
      <c r="B43093" t="s">
        <v>249</v>
      </c>
      <c r="C43093" t="s">
        <v>250</v>
      </c>
      <c r="D43093" t="s">
        <v>251</v>
      </c>
      <c r="E43093" t="s">
        <v>60</v>
      </c>
      <c r="F43093" t="s">
        <v>61</v>
      </c>
      <c r="G43093" t="s">
        <v>243</v>
      </c>
      <c r="H43093" t="s">
        <v>62</v>
      </c>
      <c r="I43093" t="s">
        <v>236</v>
      </c>
      <c r="J43093" t="s">
        <v>61</v>
      </c>
      <c r="K43093" t="s">
        <v>61</v>
      </c>
      <c r="L43093" t="s">
        <v>61</v>
      </c>
      <c r="M43093" t="s">
        <v>61</v>
      </c>
      <c r="N43093" t="s">
        <v>61</v>
      </c>
      <c r="O43093" t="s">
        <v>61</v>
      </c>
      <c r="P43093" t="s">
        <v>61</v>
      </c>
      <c r="Q43093" t="s">
        <v>61</v>
      </c>
      <c r="R43093" t="s">
        <v>61</v>
      </c>
      <c r="S43093" t="s">
        <v>61</v>
      </c>
      <c r="T43093" t="s">
        <v>61</v>
      </c>
      <c r="U43093" t="s">
        <v>61</v>
      </c>
      <c r="V43093" t="s">
        <v>61</v>
      </c>
      <c r="W43093" t="s">
        <v>61</v>
      </c>
      <c r="X43093" t="s">
        <v>61</v>
      </c>
      <c r="Y43093" t="s">
        <v>61</v>
      </c>
      <c r="Z43093" t="s">
        <v>61</v>
      </c>
      <c r="AA43093" t="s">
        <v>61</v>
      </c>
      <c r="AB43093" t="s">
        <v>61</v>
      </c>
      <c r="AC43093" t="s">
        <v>61</v>
      </c>
      <c r="AD43093" t="s">
        <v>61</v>
      </c>
      <c r="AE43093" t="s">
        <v>61</v>
      </c>
      <c r="AF43093" t="s">
        <v>61</v>
      </c>
      <c r="AG43093" t="s">
        <v>61</v>
      </c>
      <c r="AH43093" t="s">
        <v>252</v>
      </c>
      <c r="AI43093" t="s">
        <v>61</v>
      </c>
      <c r="AJ43093" t="s">
        <v>61</v>
      </c>
      <c r="AN43093" t="s">
        <v>220</v>
      </c>
      <c r="AO43093" t="s">
        <v>221</v>
      </c>
      <c r="AP43093" t="s">
        <v>222</v>
      </c>
      <c r="AR43093" t="s">
        <v>253</v>
      </c>
      <c r="AS43093">
        <v>2023</v>
      </c>
      <c r="AT43093">
        <v>2020</v>
      </c>
      <c r="AU43093">
        <v>0.25111704560229497</v>
      </c>
      <c r="AV43093" t="s">
        <v>61</v>
      </c>
      <c r="AX43093" t="s">
        <v>254</v>
      </c>
      <c r="AY43093" t="s">
        <v>255</v>
      </c>
      <c r="AZ43093" t="s">
        <v>120</v>
      </c>
      <c r="BA43093" t="s">
        <v>120</v>
      </c>
      <c r="BB43093" t="s">
        <v>255</v>
      </c>
      <c r="BC43093" t="s">
        <v>255</v>
      </c>
      <c r="BD43093" t="s">
        <v>255</v>
      </c>
    </row>
    <row r="43094" spans="1:56" x14ac:dyDescent="0.3">
      <c r="A43094" t="s">
        <v>248</v>
      </c>
      <c r="B43094" t="s">
        <v>249</v>
      </c>
      <c r="C43094" t="s">
        <v>250</v>
      </c>
      <c r="D43094" t="s">
        <v>251</v>
      </c>
      <c r="E43094" t="s">
        <v>60</v>
      </c>
      <c r="F43094" t="s">
        <v>61</v>
      </c>
      <c r="G43094" t="s">
        <v>243</v>
      </c>
      <c r="H43094" t="s">
        <v>62</v>
      </c>
      <c r="I43094" t="s">
        <v>236</v>
      </c>
      <c r="J43094" t="s">
        <v>61</v>
      </c>
      <c r="K43094" t="s">
        <v>61</v>
      </c>
      <c r="L43094" t="s">
        <v>61</v>
      </c>
      <c r="M43094" t="s">
        <v>61</v>
      </c>
      <c r="N43094" t="s">
        <v>61</v>
      </c>
      <c r="O43094" t="s">
        <v>61</v>
      </c>
      <c r="P43094" t="s">
        <v>61</v>
      </c>
      <c r="Q43094" t="s">
        <v>61</v>
      </c>
      <c r="R43094" t="s">
        <v>61</v>
      </c>
      <c r="S43094" t="s">
        <v>61</v>
      </c>
      <c r="T43094" t="s">
        <v>61</v>
      </c>
      <c r="U43094" t="s">
        <v>61</v>
      </c>
      <c r="V43094" t="s">
        <v>61</v>
      </c>
      <c r="W43094" t="s">
        <v>61</v>
      </c>
      <c r="X43094" t="s">
        <v>61</v>
      </c>
      <c r="Y43094" t="s">
        <v>61</v>
      </c>
      <c r="Z43094" t="s">
        <v>61</v>
      </c>
      <c r="AA43094" t="s">
        <v>61</v>
      </c>
      <c r="AB43094" t="s">
        <v>61</v>
      </c>
      <c r="AC43094" t="s">
        <v>61</v>
      </c>
      <c r="AD43094" t="s">
        <v>61</v>
      </c>
      <c r="AE43094" t="s">
        <v>61</v>
      </c>
      <c r="AF43094" t="s">
        <v>61</v>
      </c>
      <c r="AG43094" t="s">
        <v>61</v>
      </c>
      <c r="AH43094" t="s">
        <v>256</v>
      </c>
      <c r="AI43094" t="s">
        <v>61</v>
      </c>
      <c r="AJ43094" t="s">
        <v>61</v>
      </c>
      <c r="AN43094" t="s">
        <v>220</v>
      </c>
      <c r="AO43094" t="s">
        <v>221</v>
      </c>
      <c r="AP43094" t="s">
        <v>222</v>
      </c>
      <c r="AR43094" t="s">
        <v>253</v>
      </c>
      <c r="AS43094">
        <v>2023</v>
      </c>
      <c r="AT43094">
        <v>2020</v>
      </c>
      <c r="AU43094">
        <v>0.23793265198296301</v>
      </c>
      <c r="AV43094" t="s">
        <v>61</v>
      </c>
      <c r="AX43094" t="s">
        <v>254</v>
      </c>
      <c r="AY43094" t="s">
        <v>255</v>
      </c>
      <c r="AZ43094" t="s">
        <v>120</v>
      </c>
      <c r="BA43094" t="s">
        <v>120</v>
      </c>
      <c r="BB43094" t="s">
        <v>255</v>
      </c>
      <c r="BC43094" t="s">
        <v>255</v>
      </c>
      <c r="BD43094" t="s">
        <v>255</v>
      </c>
    </row>
    <row r="43095" spans="1:56" x14ac:dyDescent="0.3">
      <c r="A43095" t="s">
        <v>248</v>
      </c>
      <c r="B43095" t="s">
        <v>249</v>
      </c>
      <c r="C43095" t="s">
        <v>250</v>
      </c>
      <c r="D43095" t="s">
        <v>251</v>
      </c>
      <c r="E43095" t="s">
        <v>60</v>
      </c>
      <c r="F43095" t="s">
        <v>61</v>
      </c>
      <c r="G43095" t="s">
        <v>243</v>
      </c>
      <c r="H43095" t="s">
        <v>62</v>
      </c>
      <c r="I43095" t="s">
        <v>236</v>
      </c>
      <c r="J43095" t="s">
        <v>61</v>
      </c>
      <c r="K43095" t="s">
        <v>61</v>
      </c>
      <c r="L43095" t="s">
        <v>61</v>
      </c>
      <c r="M43095" t="s">
        <v>61</v>
      </c>
      <c r="N43095" t="s">
        <v>61</v>
      </c>
      <c r="O43095" t="s">
        <v>61</v>
      </c>
      <c r="P43095" t="s">
        <v>61</v>
      </c>
      <c r="Q43095" t="s">
        <v>61</v>
      </c>
      <c r="R43095" t="s">
        <v>61</v>
      </c>
      <c r="S43095" t="s">
        <v>61</v>
      </c>
      <c r="T43095" t="s">
        <v>61</v>
      </c>
      <c r="U43095" t="s">
        <v>61</v>
      </c>
      <c r="V43095" t="s">
        <v>61</v>
      </c>
      <c r="W43095" t="s">
        <v>61</v>
      </c>
      <c r="X43095" t="s">
        <v>61</v>
      </c>
      <c r="Y43095" t="s">
        <v>61</v>
      </c>
      <c r="Z43095" t="s">
        <v>61</v>
      </c>
      <c r="AA43095" t="s">
        <v>61</v>
      </c>
      <c r="AB43095" t="s">
        <v>61</v>
      </c>
      <c r="AC43095" t="s">
        <v>61</v>
      </c>
      <c r="AD43095" t="s">
        <v>61</v>
      </c>
      <c r="AE43095" t="s">
        <v>61</v>
      </c>
      <c r="AF43095" t="s">
        <v>61</v>
      </c>
      <c r="AG43095" t="s">
        <v>61</v>
      </c>
      <c r="AH43095" t="s">
        <v>257</v>
      </c>
      <c r="AI43095" t="s">
        <v>61</v>
      </c>
      <c r="AJ43095" t="s">
        <v>61</v>
      </c>
      <c r="AN43095" t="s">
        <v>220</v>
      </c>
      <c r="AO43095" t="s">
        <v>221</v>
      </c>
      <c r="AP43095" t="s">
        <v>222</v>
      </c>
      <c r="AR43095" t="s">
        <v>253</v>
      </c>
      <c r="AS43095">
        <v>2023</v>
      </c>
      <c r="AT43095">
        <v>2020</v>
      </c>
      <c r="AU43095">
        <v>0.13807800665850001</v>
      </c>
      <c r="AV43095" t="s">
        <v>61</v>
      </c>
      <c r="AX43095" t="s">
        <v>254</v>
      </c>
      <c r="AY43095" t="s">
        <v>255</v>
      </c>
      <c r="AZ43095" t="s">
        <v>120</v>
      </c>
      <c r="BA43095" t="s">
        <v>120</v>
      </c>
      <c r="BB43095" t="s">
        <v>255</v>
      </c>
      <c r="BC43095" t="s">
        <v>255</v>
      </c>
      <c r="BD43095" t="s">
        <v>255</v>
      </c>
    </row>
    <row r="43096" spans="1:56" x14ac:dyDescent="0.3">
      <c r="A43096" t="s">
        <v>248</v>
      </c>
      <c r="B43096" t="s">
        <v>249</v>
      </c>
      <c r="C43096" t="s">
        <v>250</v>
      </c>
      <c r="D43096" t="s">
        <v>251</v>
      </c>
      <c r="E43096" t="s">
        <v>60</v>
      </c>
      <c r="F43096" t="s">
        <v>61</v>
      </c>
      <c r="G43096" t="s">
        <v>243</v>
      </c>
      <c r="H43096" t="s">
        <v>62</v>
      </c>
      <c r="I43096" t="s">
        <v>236</v>
      </c>
      <c r="J43096" t="s">
        <v>61</v>
      </c>
      <c r="K43096" t="s">
        <v>61</v>
      </c>
      <c r="L43096" t="s">
        <v>61</v>
      </c>
      <c r="M43096" t="s">
        <v>61</v>
      </c>
      <c r="N43096" t="s">
        <v>61</v>
      </c>
      <c r="O43096" t="s">
        <v>61</v>
      </c>
      <c r="P43096" t="s">
        <v>61</v>
      </c>
      <c r="Q43096" t="s">
        <v>61</v>
      </c>
      <c r="R43096" t="s">
        <v>61</v>
      </c>
      <c r="S43096" t="s">
        <v>61</v>
      </c>
      <c r="T43096" t="s">
        <v>61</v>
      </c>
      <c r="U43096" t="s">
        <v>61</v>
      </c>
      <c r="V43096" t="s">
        <v>61</v>
      </c>
      <c r="W43096" t="s">
        <v>61</v>
      </c>
      <c r="X43096" t="s">
        <v>61</v>
      </c>
      <c r="Y43096" t="s">
        <v>61</v>
      </c>
      <c r="Z43096" t="s">
        <v>61</v>
      </c>
      <c r="AA43096" t="s">
        <v>61</v>
      </c>
      <c r="AB43096" t="s">
        <v>61</v>
      </c>
      <c r="AC43096" t="s">
        <v>61</v>
      </c>
      <c r="AD43096" t="s">
        <v>61</v>
      </c>
      <c r="AE43096" t="s">
        <v>61</v>
      </c>
      <c r="AF43096" t="s">
        <v>61</v>
      </c>
      <c r="AG43096" t="s">
        <v>61</v>
      </c>
      <c r="AH43096" t="s">
        <v>258</v>
      </c>
      <c r="AI43096" t="s">
        <v>61</v>
      </c>
      <c r="AJ43096" t="s">
        <v>61</v>
      </c>
      <c r="AN43096" t="s">
        <v>220</v>
      </c>
      <c r="AO43096" t="s">
        <v>221</v>
      </c>
      <c r="AP43096" t="s">
        <v>222</v>
      </c>
      <c r="AR43096" t="s">
        <v>253</v>
      </c>
      <c r="AS43096">
        <v>2023</v>
      </c>
      <c r="AT43096">
        <v>2020</v>
      </c>
      <c r="AU43096">
        <v>0.940876033836481</v>
      </c>
      <c r="AV43096" t="s">
        <v>61</v>
      </c>
      <c r="AX43096" t="s">
        <v>254</v>
      </c>
      <c r="AY43096" t="s">
        <v>255</v>
      </c>
      <c r="AZ43096" t="s">
        <v>120</v>
      </c>
      <c r="BA43096" t="s">
        <v>120</v>
      </c>
      <c r="BB43096" t="s">
        <v>255</v>
      </c>
      <c r="BC43096" t="s">
        <v>255</v>
      </c>
      <c r="BD43096" t="s">
        <v>255</v>
      </c>
    </row>
    <row r="43097" spans="1:56" x14ac:dyDescent="0.3">
      <c r="A43097" t="s">
        <v>248</v>
      </c>
      <c r="B43097" t="s">
        <v>249</v>
      </c>
      <c r="C43097" t="s">
        <v>250</v>
      </c>
      <c r="D43097" t="s">
        <v>251</v>
      </c>
      <c r="E43097" t="s">
        <v>72</v>
      </c>
      <c r="F43097" t="s">
        <v>61</v>
      </c>
      <c r="G43097" t="s">
        <v>217</v>
      </c>
      <c r="H43097" t="s">
        <v>62</v>
      </c>
      <c r="I43097" t="s">
        <v>236</v>
      </c>
      <c r="J43097" t="s">
        <v>61</v>
      </c>
      <c r="K43097" t="s">
        <v>61</v>
      </c>
      <c r="L43097" t="s">
        <v>61</v>
      </c>
      <c r="M43097" t="s">
        <v>61</v>
      </c>
      <c r="N43097" t="s">
        <v>61</v>
      </c>
      <c r="O43097" t="s">
        <v>61</v>
      </c>
      <c r="P43097" t="s">
        <v>61</v>
      </c>
      <c r="Q43097" t="s">
        <v>61</v>
      </c>
      <c r="R43097" t="s">
        <v>61</v>
      </c>
      <c r="S43097" t="s">
        <v>61</v>
      </c>
      <c r="T43097" t="s">
        <v>61</v>
      </c>
      <c r="U43097" t="s">
        <v>61</v>
      </c>
      <c r="V43097" t="s">
        <v>61</v>
      </c>
      <c r="W43097" t="s">
        <v>61</v>
      </c>
      <c r="X43097" t="s">
        <v>61</v>
      </c>
      <c r="Y43097" t="s">
        <v>61</v>
      </c>
      <c r="Z43097" t="s">
        <v>61</v>
      </c>
      <c r="AA43097" t="s">
        <v>61</v>
      </c>
      <c r="AB43097" t="s">
        <v>61</v>
      </c>
      <c r="AC43097" t="s">
        <v>61</v>
      </c>
      <c r="AD43097" t="s">
        <v>61</v>
      </c>
      <c r="AE43097" t="s">
        <v>61</v>
      </c>
      <c r="AF43097" t="s">
        <v>61</v>
      </c>
      <c r="AG43097" t="s">
        <v>61</v>
      </c>
      <c r="AH43097" t="s">
        <v>252</v>
      </c>
      <c r="AI43097" t="s">
        <v>61</v>
      </c>
      <c r="AJ43097" t="s">
        <v>61</v>
      </c>
      <c r="AN43097" t="s">
        <v>220</v>
      </c>
      <c r="AO43097" t="s">
        <v>221</v>
      </c>
      <c r="AP43097" t="s">
        <v>222</v>
      </c>
      <c r="AR43097" t="s">
        <v>253</v>
      </c>
      <c r="AS43097">
        <v>2023</v>
      </c>
      <c r="AT43097">
        <v>2020</v>
      </c>
      <c r="AU43097">
        <v>0.79521578453795305</v>
      </c>
      <c r="AV43097" t="s">
        <v>61</v>
      </c>
      <c r="AX43097" t="s">
        <v>254</v>
      </c>
      <c r="AY43097" t="s">
        <v>255</v>
      </c>
      <c r="AZ43097" t="s">
        <v>120</v>
      </c>
      <c r="BA43097" t="s">
        <v>120</v>
      </c>
      <c r="BB43097" t="s">
        <v>255</v>
      </c>
      <c r="BC43097" t="s">
        <v>255</v>
      </c>
      <c r="BD43097" t="s">
        <v>255</v>
      </c>
    </row>
    <row r="43098" spans="1:56" x14ac:dyDescent="0.3">
      <c r="A43098" t="s">
        <v>248</v>
      </c>
      <c r="B43098" t="s">
        <v>249</v>
      </c>
      <c r="C43098" t="s">
        <v>250</v>
      </c>
      <c r="D43098" t="s">
        <v>251</v>
      </c>
      <c r="E43098" t="s">
        <v>72</v>
      </c>
      <c r="F43098" t="s">
        <v>61</v>
      </c>
      <c r="G43098" t="s">
        <v>217</v>
      </c>
      <c r="H43098" t="s">
        <v>62</v>
      </c>
      <c r="I43098" t="s">
        <v>236</v>
      </c>
      <c r="J43098" t="s">
        <v>61</v>
      </c>
      <c r="K43098" t="s">
        <v>61</v>
      </c>
      <c r="L43098" t="s">
        <v>61</v>
      </c>
      <c r="M43098" t="s">
        <v>61</v>
      </c>
      <c r="N43098" t="s">
        <v>61</v>
      </c>
      <c r="O43098" t="s">
        <v>61</v>
      </c>
      <c r="P43098" t="s">
        <v>61</v>
      </c>
      <c r="Q43098" t="s">
        <v>61</v>
      </c>
      <c r="R43098" t="s">
        <v>61</v>
      </c>
      <c r="S43098" t="s">
        <v>61</v>
      </c>
      <c r="T43098" t="s">
        <v>61</v>
      </c>
      <c r="U43098" t="s">
        <v>61</v>
      </c>
      <c r="V43098" t="s">
        <v>61</v>
      </c>
      <c r="W43098" t="s">
        <v>61</v>
      </c>
      <c r="X43098" t="s">
        <v>61</v>
      </c>
      <c r="Y43098" t="s">
        <v>61</v>
      </c>
      <c r="Z43098" t="s">
        <v>61</v>
      </c>
      <c r="AA43098" t="s">
        <v>61</v>
      </c>
      <c r="AB43098" t="s">
        <v>61</v>
      </c>
      <c r="AC43098" t="s">
        <v>61</v>
      </c>
      <c r="AD43098" t="s">
        <v>61</v>
      </c>
      <c r="AE43098" t="s">
        <v>61</v>
      </c>
      <c r="AF43098" t="s">
        <v>61</v>
      </c>
      <c r="AG43098" t="s">
        <v>61</v>
      </c>
      <c r="AH43098" t="s">
        <v>256</v>
      </c>
      <c r="AI43098" t="s">
        <v>61</v>
      </c>
      <c r="AJ43098" t="s">
        <v>61</v>
      </c>
      <c r="AN43098" t="s">
        <v>220</v>
      </c>
      <c r="AO43098" t="s">
        <v>221</v>
      </c>
      <c r="AP43098" t="s">
        <v>222</v>
      </c>
      <c r="AR43098" t="s">
        <v>253</v>
      </c>
      <c r="AS43098">
        <v>2023</v>
      </c>
      <c r="AT43098">
        <v>2020</v>
      </c>
      <c r="AU43098">
        <v>1.53469812275816</v>
      </c>
      <c r="AV43098" t="s">
        <v>61</v>
      </c>
      <c r="AX43098" t="s">
        <v>254</v>
      </c>
      <c r="AY43098" t="s">
        <v>255</v>
      </c>
      <c r="AZ43098" t="s">
        <v>120</v>
      </c>
      <c r="BA43098" t="s">
        <v>120</v>
      </c>
      <c r="BB43098" t="s">
        <v>255</v>
      </c>
      <c r="BC43098" t="s">
        <v>255</v>
      </c>
      <c r="BD43098" t="s">
        <v>255</v>
      </c>
    </row>
    <row r="43099" spans="1:56" x14ac:dyDescent="0.3">
      <c r="A43099" t="s">
        <v>248</v>
      </c>
      <c r="B43099" t="s">
        <v>249</v>
      </c>
      <c r="C43099" t="s">
        <v>250</v>
      </c>
      <c r="D43099" t="s">
        <v>251</v>
      </c>
      <c r="E43099" t="s">
        <v>72</v>
      </c>
      <c r="F43099" t="s">
        <v>61</v>
      </c>
      <c r="G43099" t="s">
        <v>217</v>
      </c>
      <c r="H43099" t="s">
        <v>62</v>
      </c>
      <c r="I43099" t="s">
        <v>236</v>
      </c>
      <c r="J43099" t="s">
        <v>61</v>
      </c>
      <c r="K43099" t="s">
        <v>61</v>
      </c>
      <c r="L43099" t="s">
        <v>61</v>
      </c>
      <c r="M43099" t="s">
        <v>61</v>
      </c>
      <c r="N43099" t="s">
        <v>61</v>
      </c>
      <c r="O43099" t="s">
        <v>61</v>
      </c>
      <c r="P43099" t="s">
        <v>61</v>
      </c>
      <c r="Q43099" t="s">
        <v>61</v>
      </c>
      <c r="R43099" t="s">
        <v>61</v>
      </c>
      <c r="S43099" t="s">
        <v>61</v>
      </c>
      <c r="T43099" t="s">
        <v>61</v>
      </c>
      <c r="U43099" t="s">
        <v>61</v>
      </c>
      <c r="V43099" t="s">
        <v>61</v>
      </c>
      <c r="W43099" t="s">
        <v>61</v>
      </c>
      <c r="X43099" t="s">
        <v>61</v>
      </c>
      <c r="Y43099" t="s">
        <v>61</v>
      </c>
      <c r="Z43099" t="s">
        <v>61</v>
      </c>
      <c r="AA43099" t="s">
        <v>61</v>
      </c>
      <c r="AB43099" t="s">
        <v>61</v>
      </c>
      <c r="AC43099" t="s">
        <v>61</v>
      </c>
      <c r="AD43099" t="s">
        <v>61</v>
      </c>
      <c r="AE43099" t="s">
        <v>61</v>
      </c>
      <c r="AF43099" t="s">
        <v>61</v>
      </c>
      <c r="AG43099" t="s">
        <v>61</v>
      </c>
      <c r="AH43099" t="s">
        <v>257</v>
      </c>
      <c r="AI43099" t="s">
        <v>61</v>
      </c>
      <c r="AJ43099" t="s">
        <v>61</v>
      </c>
      <c r="AN43099" t="s">
        <v>220</v>
      </c>
      <c r="AO43099" t="s">
        <v>221</v>
      </c>
      <c r="AP43099" t="s">
        <v>222</v>
      </c>
      <c r="AR43099" t="s">
        <v>253</v>
      </c>
      <c r="AS43099">
        <v>2023</v>
      </c>
      <c r="AT43099">
        <v>2020</v>
      </c>
      <c r="AU43099">
        <v>1.34869812275816</v>
      </c>
      <c r="AV43099" t="s">
        <v>61</v>
      </c>
      <c r="AX43099" t="s">
        <v>254</v>
      </c>
      <c r="AY43099" t="s">
        <v>255</v>
      </c>
      <c r="AZ43099" t="s">
        <v>120</v>
      </c>
      <c r="BA43099" t="s">
        <v>120</v>
      </c>
      <c r="BB43099" t="s">
        <v>255</v>
      </c>
      <c r="BC43099" t="s">
        <v>255</v>
      </c>
      <c r="BD43099" t="s">
        <v>255</v>
      </c>
    </row>
    <row r="43100" spans="1:56" x14ac:dyDescent="0.3">
      <c r="A43100" t="s">
        <v>248</v>
      </c>
      <c r="B43100" t="s">
        <v>249</v>
      </c>
      <c r="C43100" t="s">
        <v>250</v>
      </c>
      <c r="D43100" t="s">
        <v>251</v>
      </c>
      <c r="E43100" t="s">
        <v>72</v>
      </c>
      <c r="F43100" t="s">
        <v>61</v>
      </c>
      <c r="G43100" t="s">
        <v>217</v>
      </c>
      <c r="H43100" t="s">
        <v>62</v>
      </c>
      <c r="I43100" t="s">
        <v>236</v>
      </c>
      <c r="J43100" t="s">
        <v>61</v>
      </c>
      <c r="K43100" t="s">
        <v>61</v>
      </c>
      <c r="L43100" t="s">
        <v>61</v>
      </c>
      <c r="M43100" t="s">
        <v>61</v>
      </c>
      <c r="N43100" t="s">
        <v>61</v>
      </c>
      <c r="O43100" t="s">
        <v>61</v>
      </c>
      <c r="P43100" t="s">
        <v>61</v>
      </c>
      <c r="Q43100" t="s">
        <v>61</v>
      </c>
      <c r="R43100" t="s">
        <v>61</v>
      </c>
      <c r="S43100" t="s">
        <v>61</v>
      </c>
      <c r="T43100" t="s">
        <v>61</v>
      </c>
      <c r="U43100" t="s">
        <v>61</v>
      </c>
      <c r="V43100" t="s">
        <v>61</v>
      </c>
      <c r="W43100" t="s">
        <v>61</v>
      </c>
      <c r="X43100" t="s">
        <v>61</v>
      </c>
      <c r="Y43100" t="s">
        <v>61</v>
      </c>
      <c r="Z43100" t="s">
        <v>61</v>
      </c>
      <c r="AA43100" t="s">
        <v>61</v>
      </c>
      <c r="AB43100" t="s">
        <v>61</v>
      </c>
      <c r="AC43100" t="s">
        <v>61</v>
      </c>
      <c r="AD43100" t="s">
        <v>61</v>
      </c>
      <c r="AE43100" t="s">
        <v>61</v>
      </c>
      <c r="AF43100" t="s">
        <v>61</v>
      </c>
      <c r="AG43100" t="s">
        <v>61</v>
      </c>
      <c r="AH43100" t="s">
        <v>258</v>
      </c>
      <c r="AI43100" t="s">
        <v>61</v>
      </c>
      <c r="AJ43100" t="s">
        <v>61</v>
      </c>
      <c r="AN43100" t="s">
        <v>220</v>
      </c>
      <c r="AO43100" t="s">
        <v>221</v>
      </c>
      <c r="AP43100" t="s">
        <v>222</v>
      </c>
      <c r="AR43100" t="s">
        <v>253</v>
      </c>
      <c r="AS43100">
        <v>2023</v>
      </c>
      <c r="AT43100">
        <v>2020</v>
      </c>
      <c r="AU43100">
        <v>3.6945367473999999</v>
      </c>
      <c r="AV43100" t="s">
        <v>61</v>
      </c>
      <c r="AX43100" t="s">
        <v>254</v>
      </c>
      <c r="AY43100" t="s">
        <v>255</v>
      </c>
      <c r="AZ43100" t="s">
        <v>120</v>
      </c>
      <c r="BA43100" t="s">
        <v>120</v>
      </c>
      <c r="BB43100" t="s">
        <v>255</v>
      </c>
      <c r="BC43100" t="s">
        <v>255</v>
      </c>
      <c r="BD43100" t="s">
        <v>255</v>
      </c>
    </row>
    <row r="43101" spans="1:56" x14ac:dyDescent="0.3">
      <c r="A43101" t="s">
        <v>248</v>
      </c>
      <c r="B43101" t="s">
        <v>249</v>
      </c>
      <c r="C43101" t="s">
        <v>250</v>
      </c>
      <c r="D43101" t="s">
        <v>251</v>
      </c>
      <c r="E43101" t="s">
        <v>72</v>
      </c>
      <c r="F43101" t="s">
        <v>61</v>
      </c>
      <c r="G43101" t="s">
        <v>238</v>
      </c>
      <c r="H43101" t="s">
        <v>62</v>
      </c>
      <c r="I43101" t="s">
        <v>236</v>
      </c>
      <c r="J43101" t="s">
        <v>61</v>
      </c>
      <c r="K43101" t="s">
        <v>61</v>
      </c>
      <c r="L43101" t="s">
        <v>61</v>
      </c>
      <c r="M43101" t="s">
        <v>61</v>
      </c>
      <c r="N43101" t="s">
        <v>61</v>
      </c>
      <c r="O43101" t="s">
        <v>61</v>
      </c>
      <c r="P43101" t="s">
        <v>61</v>
      </c>
      <c r="Q43101" t="s">
        <v>61</v>
      </c>
      <c r="R43101" t="s">
        <v>61</v>
      </c>
      <c r="S43101" t="s">
        <v>61</v>
      </c>
      <c r="T43101" t="s">
        <v>61</v>
      </c>
      <c r="U43101" t="s">
        <v>61</v>
      </c>
      <c r="V43101" t="s">
        <v>61</v>
      </c>
      <c r="W43101" t="s">
        <v>61</v>
      </c>
      <c r="X43101" t="s">
        <v>61</v>
      </c>
      <c r="Y43101" t="s">
        <v>61</v>
      </c>
      <c r="Z43101" t="s">
        <v>61</v>
      </c>
      <c r="AA43101" t="s">
        <v>61</v>
      </c>
      <c r="AB43101" t="s">
        <v>61</v>
      </c>
      <c r="AC43101" t="s">
        <v>61</v>
      </c>
      <c r="AD43101" t="s">
        <v>61</v>
      </c>
      <c r="AE43101" t="s">
        <v>61</v>
      </c>
      <c r="AF43101" t="s">
        <v>61</v>
      </c>
      <c r="AG43101" t="s">
        <v>61</v>
      </c>
      <c r="AH43101" t="s">
        <v>252</v>
      </c>
      <c r="AI43101" t="s">
        <v>61</v>
      </c>
      <c r="AJ43101" t="s">
        <v>61</v>
      </c>
      <c r="AN43101" t="s">
        <v>220</v>
      </c>
      <c r="AO43101" t="s">
        <v>221</v>
      </c>
      <c r="AP43101" t="s">
        <v>222</v>
      </c>
      <c r="AR43101" t="s">
        <v>253</v>
      </c>
      <c r="AS43101">
        <v>2023</v>
      </c>
      <c r="AT43101">
        <v>2020</v>
      </c>
      <c r="AU43101">
        <v>0.79498497065609397</v>
      </c>
      <c r="AV43101" t="s">
        <v>61</v>
      </c>
      <c r="AX43101" t="s">
        <v>254</v>
      </c>
      <c r="AY43101" t="s">
        <v>255</v>
      </c>
      <c r="AZ43101" t="s">
        <v>120</v>
      </c>
      <c r="BA43101" t="s">
        <v>120</v>
      </c>
      <c r="BB43101" t="s">
        <v>255</v>
      </c>
      <c r="BC43101" t="s">
        <v>255</v>
      </c>
      <c r="BD43101" t="s">
        <v>255</v>
      </c>
    </row>
    <row r="43102" spans="1:56" x14ac:dyDescent="0.3">
      <c r="A43102" t="s">
        <v>248</v>
      </c>
      <c r="B43102" t="s">
        <v>249</v>
      </c>
      <c r="C43102" t="s">
        <v>250</v>
      </c>
      <c r="D43102" t="s">
        <v>251</v>
      </c>
      <c r="E43102" t="s">
        <v>72</v>
      </c>
      <c r="F43102" t="s">
        <v>61</v>
      </c>
      <c r="G43102" t="s">
        <v>238</v>
      </c>
      <c r="H43102" t="s">
        <v>62</v>
      </c>
      <c r="I43102" t="s">
        <v>236</v>
      </c>
      <c r="J43102" t="s">
        <v>61</v>
      </c>
      <c r="K43102" t="s">
        <v>61</v>
      </c>
      <c r="L43102" t="s">
        <v>61</v>
      </c>
      <c r="M43102" t="s">
        <v>61</v>
      </c>
      <c r="N43102" t="s">
        <v>61</v>
      </c>
      <c r="O43102" t="s">
        <v>61</v>
      </c>
      <c r="P43102" t="s">
        <v>61</v>
      </c>
      <c r="Q43102" t="s">
        <v>61</v>
      </c>
      <c r="R43102" t="s">
        <v>61</v>
      </c>
      <c r="S43102" t="s">
        <v>61</v>
      </c>
      <c r="T43102" t="s">
        <v>61</v>
      </c>
      <c r="U43102" t="s">
        <v>61</v>
      </c>
      <c r="V43102" t="s">
        <v>61</v>
      </c>
      <c r="W43102" t="s">
        <v>61</v>
      </c>
      <c r="X43102" t="s">
        <v>61</v>
      </c>
      <c r="Y43102" t="s">
        <v>61</v>
      </c>
      <c r="Z43102" t="s">
        <v>61</v>
      </c>
      <c r="AA43102" t="s">
        <v>61</v>
      </c>
      <c r="AB43102" t="s">
        <v>61</v>
      </c>
      <c r="AC43102" t="s">
        <v>61</v>
      </c>
      <c r="AD43102" t="s">
        <v>61</v>
      </c>
      <c r="AE43102" t="s">
        <v>61</v>
      </c>
      <c r="AF43102" t="s">
        <v>61</v>
      </c>
      <c r="AG43102" t="s">
        <v>61</v>
      </c>
      <c r="AH43102" t="s">
        <v>256</v>
      </c>
      <c r="AI43102" t="s">
        <v>61</v>
      </c>
      <c r="AJ43102" t="s">
        <v>61</v>
      </c>
      <c r="AN43102" t="s">
        <v>220</v>
      </c>
      <c r="AO43102" t="s">
        <v>221</v>
      </c>
      <c r="AP43102" t="s">
        <v>222</v>
      </c>
      <c r="AR43102" t="s">
        <v>253</v>
      </c>
      <c r="AS43102">
        <v>2023</v>
      </c>
      <c r="AT43102">
        <v>2020</v>
      </c>
      <c r="AU43102">
        <v>1.5324378428813401</v>
      </c>
      <c r="AV43102" t="s">
        <v>61</v>
      </c>
      <c r="AX43102" t="s">
        <v>254</v>
      </c>
      <c r="AY43102" t="s">
        <v>255</v>
      </c>
      <c r="AZ43102" t="s">
        <v>120</v>
      </c>
      <c r="BA43102" t="s">
        <v>120</v>
      </c>
      <c r="BB43102" t="s">
        <v>255</v>
      </c>
      <c r="BC43102" t="s">
        <v>255</v>
      </c>
      <c r="BD43102" t="s">
        <v>255</v>
      </c>
    </row>
    <row r="43103" spans="1:56" x14ac:dyDescent="0.3">
      <c r="A43103" t="s">
        <v>248</v>
      </c>
      <c r="B43103" t="s">
        <v>249</v>
      </c>
      <c r="C43103" t="s">
        <v>250</v>
      </c>
      <c r="D43103" t="s">
        <v>251</v>
      </c>
      <c r="E43103" t="s">
        <v>72</v>
      </c>
      <c r="F43103" t="s">
        <v>61</v>
      </c>
      <c r="G43103" t="s">
        <v>238</v>
      </c>
      <c r="H43103" t="s">
        <v>62</v>
      </c>
      <c r="I43103" t="s">
        <v>236</v>
      </c>
      <c r="J43103" t="s">
        <v>61</v>
      </c>
      <c r="K43103" t="s">
        <v>61</v>
      </c>
      <c r="L43103" t="s">
        <v>61</v>
      </c>
      <c r="M43103" t="s">
        <v>61</v>
      </c>
      <c r="N43103" t="s">
        <v>61</v>
      </c>
      <c r="O43103" t="s">
        <v>61</v>
      </c>
      <c r="P43103" t="s">
        <v>61</v>
      </c>
      <c r="Q43103" t="s">
        <v>61</v>
      </c>
      <c r="R43103" t="s">
        <v>61</v>
      </c>
      <c r="S43103" t="s">
        <v>61</v>
      </c>
      <c r="T43103" t="s">
        <v>61</v>
      </c>
      <c r="U43103" t="s">
        <v>61</v>
      </c>
      <c r="V43103" t="s">
        <v>61</v>
      </c>
      <c r="W43103" t="s">
        <v>61</v>
      </c>
      <c r="X43103" t="s">
        <v>61</v>
      </c>
      <c r="Y43103" t="s">
        <v>61</v>
      </c>
      <c r="Z43103" t="s">
        <v>61</v>
      </c>
      <c r="AA43103" t="s">
        <v>61</v>
      </c>
      <c r="AB43103" t="s">
        <v>61</v>
      </c>
      <c r="AC43103" t="s">
        <v>61</v>
      </c>
      <c r="AD43103" t="s">
        <v>61</v>
      </c>
      <c r="AE43103" t="s">
        <v>61</v>
      </c>
      <c r="AF43103" t="s">
        <v>61</v>
      </c>
      <c r="AG43103" t="s">
        <v>61</v>
      </c>
      <c r="AH43103" t="s">
        <v>257</v>
      </c>
      <c r="AI43103" t="s">
        <v>61</v>
      </c>
      <c r="AJ43103" t="s">
        <v>61</v>
      </c>
      <c r="AN43103" t="s">
        <v>220</v>
      </c>
      <c r="AO43103" t="s">
        <v>221</v>
      </c>
      <c r="AP43103" t="s">
        <v>222</v>
      </c>
      <c r="AR43103" t="s">
        <v>253</v>
      </c>
      <c r="AS43103">
        <v>2023</v>
      </c>
      <c r="AT43103">
        <v>2020</v>
      </c>
      <c r="AU43103">
        <v>1.34513168337861</v>
      </c>
      <c r="AV43103" t="s">
        <v>61</v>
      </c>
      <c r="AX43103" t="s">
        <v>254</v>
      </c>
      <c r="AY43103" t="s">
        <v>255</v>
      </c>
      <c r="AZ43103" t="s">
        <v>120</v>
      </c>
      <c r="BA43103" t="s">
        <v>120</v>
      </c>
      <c r="BB43103" t="s">
        <v>255</v>
      </c>
      <c r="BC43103" t="s">
        <v>255</v>
      </c>
      <c r="BD43103" t="s">
        <v>255</v>
      </c>
    </row>
    <row r="43104" spans="1:56" x14ac:dyDescent="0.3">
      <c r="A43104" t="s">
        <v>248</v>
      </c>
      <c r="B43104" t="s">
        <v>249</v>
      </c>
      <c r="C43104" t="s">
        <v>250</v>
      </c>
      <c r="D43104" t="s">
        <v>251</v>
      </c>
      <c r="E43104" t="s">
        <v>72</v>
      </c>
      <c r="F43104" t="s">
        <v>61</v>
      </c>
      <c r="G43104" t="s">
        <v>238</v>
      </c>
      <c r="H43104" t="s">
        <v>62</v>
      </c>
      <c r="I43104" t="s">
        <v>236</v>
      </c>
      <c r="J43104" t="s">
        <v>61</v>
      </c>
      <c r="K43104" t="s">
        <v>61</v>
      </c>
      <c r="L43104" t="s">
        <v>61</v>
      </c>
      <c r="M43104" t="s">
        <v>61</v>
      </c>
      <c r="N43104" t="s">
        <v>61</v>
      </c>
      <c r="O43104" t="s">
        <v>61</v>
      </c>
      <c r="P43104" t="s">
        <v>61</v>
      </c>
      <c r="Q43104" t="s">
        <v>61</v>
      </c>
      <c r="R43104" t="s">
        <v>61</v>
      </c>
      <c r="S43104" t="s">
        <v>61</v>
      </c>
      <c r="T43104" t="s">
        <v>61</v>
      </c>
      <c r="U43104" t="s">
        <v>61</v>
      </c>
      <c r="V43104" t="s">
        <v>61</v>
      </c>
      <c r="W43104" t="s">
        <v>61</v>
      </c>
      <c r="X43104" t="s">
        <v>61</v>
      </c>
      <c r="Y43104" t="s">
        <v>61</v>
      </c>
      <c r="Z43104" t="s">
        <v>61</v>
      </c>
      <c r="AA43104" t="s">
        <v>61</v>
      </c>
      <c r="AB43104" t="s">
        <v>61</v>
      </c>
      <c r="AC43104" t="s">
        <v>61</v>
      </c>
      <c r="AD43104" t="s">
        <v>61</v>
      </c>
      <c r="AE43104" t="s">
        <v>61</v>
      </c>
      <c r="AF43104" t="s">
        <v>61</v>
      </c>
      <c r="AG43104" t="s">
        <v>61</v>
      </c>
      <c r="AH43104" t="s">
        <v>258</v>
      </c>
      <c r="AI43104" t="s">
        <v>61</v>
      </c>
      <c r="AJ43104" t="s">
        <v>61</v>
      </c>
      <c r="AN43104" t="s">
        <v>220</v>
      </c>
      <c r="AO43104" t="s">
        <v>221</v>
      </c>
      <c r="AP43104" t="s">
        <v>222</v>
      </c>
      <c r="AR43104" t="s">
        <v>253</v>
      </c>
      <c r="AS43104">
        <v>2023</v>
      </c>
      <c r="AT43104">
        <v>2020</v>
      </c>
      <c r="AU43104">
        <v>3.68138182324047</v>
      </c>
      <c r="AV43104" t="s">
        <v>61</v>
      </c>
      <c r="AX43104" t="s">
        <v>254</v>
      </c>
      <c r="AY43104" t="s">
        <v>255</v>
      </c>
      <c r="AZ43104" t="s">
        <v>120</v>
      </c>
      <c r="BA43104" t="s">
        <v>120</v>
      </c>
      <c r="BB43104" t="s">
        <v>255</v>
      </c>
      <c r="BC43104" t="s">
        <v>255</v>
      </c>
      <c r="BD43104" t="s">
        <v>255</v>
      </c>
    </row>
    <row r="43105" spans="1:56" x14ac:dyDescent="0.3">
      <c r="A43105" t="s">
        <v>248</v>
      </c>
      <c r="B43105" t="s">
        <v>249</v>
      </c>
      <c r="C43105" t="s">
        <v>250</v>
      </c>
      <c r="D43105" t="s">
        <v>251</v>
      </c>
      <c r="E43105" t="s">
        <v>72</v>
      </c>
      <c r="F43105" t="s">
        <v>61</v>
      </c>
      <c r="G43105" t="s">
        <v>239</v>
      </c>
      <c r="H43105" t="s">
        <v>62</v>
      </c>
      <c r="I43105" t="s">
        <v>236</v>
      </c>
      <c r="J43105" t="s">
        <v>61</v>
      </c>
      <c r="K43105" t="s">
        <v>61</v>
      </c>
      <c r="L43105" t="s">
        <v>61</v>
      </c>
      <c r="M43105" t="s">
        <v>61</v>
      </c>
      <c r="N43105" t="s">
        <v>61</v>
      </c>
      <c r="O43105" t="s">
        <v>61</v>
      </c>
      <c r="P43105" t="s">
        <v>61</v>
      </c>
      <c r="Q43105" t="s">
        <v>61</v>
      </c>
      <c r="R43105" t="s">
        <v>61</v>
      </c>
      <c r="S43105" t="s">
        <v>61</v>
      </c>
      <c r="T43105" t="s">
        <v>61</v>
      </c>
      <c r="U43105" t="s">
        <v>61</v>
      </c>
      <c r="V43105" t="s">
        <v>61</v>
      </c>
      <c r="W43105" t="s">
        <v>61</v>
      </c>
      <c r="X43105" t="s">
        <v>61</v>
      </c>
      <c r="Y43105" t="s">
        <v>61</v>
      </c>
      <c r="Z43105" t="s">
        <v>61</v>
      </c>
      <c r="AA43105" t="s">
        <v>61</v>
      </c>
      <c r="AB43105" t="s">
        <v>61</v>
      </c>
      <c r="AC43105" t="s">
        <v>61</v>
      </c>
      <c r="AD43105" t="s">
        <v>61</v>
      </c>
      <c r="AE43105" t="s">
        <v>61</v>
      </c>
      <c r="AF43105" t="s">
        <v>61</v>
      </c>
      <c r="AG43105" t="s">
        <v>61</v>
      </c>
      <c r="AH43105" t="s">
        <v>252</v>
      </c>
      <c r="AI43105" t="s">
        <v>61</v>
      </c>
      <c r="AJ43105" t="s">
        <v>61</v>
      </c>
      <c r="AN43105" t="s">
        <v>220</v>
      </c>
      <c r="AO43105" t="s">
        <v>221</v>
      </c>
      <c r="AP43105" t="s">
        <v>222</v>
      </c>
      <c r="AR43105" t="s">
        <v>253</v>
      </c>
      <c r="AS43105">
        <v>2023</v>
      </c>
      <c r="AT43105">
        <v>2020</v>
      </c>
      <c r="AU43105">
        <v>0.78939228346573398</v>
      </c>
      <c r="AV43105" t="s">
        <v>61</v>
      </c>
      <c r="AX43105" t="s">
        <v>254</v>
      </c>
      <c r="AY43105" t="s">
        <v>255</v>
      </c>
      <c r="AZ43105" t="s">
        <v>120</v>
      </c>
      <c r="BA43105" t="s">
        <v>120</v>
      </c>
      <c r="BB43105" t="s">
        <v>255</v>
      </c>
      <c r="BC43105" t="s">
        <v>255</v>
      </c>
      <c r="BD43105" t="s">
        <v>255</v>
      </c>
    </row>
    <row r="43106" spans="1:56" x14ac:dyDescent="0.3">
      <c r="A43106" t="s">
        <v>248</v>
      </c>
      <c r="B43106" t="s">
        <v>249</v>
      </c>
      <c r="C43106" t="s">
        <v>250</v>
      </c>
      <c r="D43106" t="s">
        <v>251</v>
      </c>
      <c r="E43106" t="s">
        <v>72</v>
      </c>
      <c r="F43106" t="s">
        <v>61</v>
      </c>
      <c r="G43106" t="s">
        <v>239</v>
      </c>
      <c r="H43106" t="s">
        <v>62</v>
      </c>
      <c r="I43106" t="s">
        <v>236</v>
      </c>
      <c r="J43106" t="s">
        <v>61</v>
      </c>
      <c r="K43106" t="s">
        <v>61</v>
      </c>
      <c r="L43106" t="s">
        <v>61</v>
      </c>
      <c r="M43106" t="s">
        <v>61</v>
      </c>
      <c r="N43106" t="s">
        <v>61</v>
      </c>
      <c r="O43106" t="s">
        <v>61</v>
      </c>
      <c r="P43106" t="s">
        <v>61</v>
      </c>
      <c r="Q43106" t="s">
        <v>61</v>
      </c>
      <c r="R43106" t="s">
        <v>61</v>
      </c>
      <c r="S43106" t="s">
        <v>61</v>
      </c>
      <c r="T43106" t="s">
        <v>61</v>
      </c>
      <c r="U43106" t="s">
        <v>61</v>
      </c>
      <c r="V43106" t="s">
        <v>61</v>
      </c>
      <c r="W43106" t="s">
        <v>61</v>
      </c>
      <c r="X43106" t="s">
        <v>61</v>
      </c>
      <c r="Y43106" t="s">
        <v>61</v>
      </c>
      <c r="Z43106" t="s">
        <v>61</v>
      </c>
      <c r="AA43106" t="s">
        <v>61</v>
      </c>
      <c r="AB43106" t="s">
        <v>61</v>
      </c>
      <c r="AC43106" t="s">
        <v>61</v>
      </c>
      <c r="AD43106" t="s">
        <v>61</v>
      </c>
      <c r="AE43106" t="s">
        <v>61</v>
      </c>
      <c r="AF43106" t="s">
        <v>61</v>
      </c>
      <c r="AG43106" t="s">
        <v>61</v>
      </c>
      <c r="AH43106" t="s">
        <v>256</v>
      </c>
      <c r="AI43106" t="s">
        <v>61</v>
      </c>
      <c r="AJ43106" t="s">
        <v>61</v>
      </c>
      <c r="AN43106" t="s">
        <v>220</v>
      </c>
      <c r="AO43106" t="s">
        <v>221</v>
      </c>
      <c r="AP43106" t="s">
        <v>222</v>
      </c>
      <c r="AR43106" t="s">
        <v>253</v>
      </c>
      <c r="AS43106">
        <v>2023</v>
      </c>
      <c r="AT43106">
        <v>2020</v>
      </c>
      <c r="AU43106">
        <v>1.4776706091981699</v>
      </c>
      <c r="AV43106" t="s">
        <v>61</v>
      </c>
      <c r="AX43106" t="s">
        <v>254</v>
      </c>
      <c r="AY43106" t="s">
        <v>255</v>
      </c>
      <c r="AZ43106" t="s">
        <v>120</v>
      </c>
      <c r="BA43106" t="s">
        <v>120</v>
      </c>
      <c r="BB43106" t="s">
        <v>255</v>
      </c>
      <c r="BC43106" t="s">
        <v>255</v>
      </c>
      <c r="BD43106" t="s">
        <v>255</v>
      </c>
    </row>
    <row r="43107" spans="1:56" x14ac:dyDescent="0.3">
      <c r="A43107" t="s">
        <v>248</v>
      </c>
      <c r="B43107" t="s">
        <v>249</v>
      </c>
      <c r="C43107" t="s">
        <v>250</v>
      </c>
      <c r="D43107" t="s">
        <v>251</v>
      </c>
      <c r="E43107" t="s">
        <v>72</v>
      </c>
      <c r="F43107" t="s">
        <v>61</v>
      </c>
      <c r="G43107" t="s">
        <v>239</v>
      </c>
      <c r="H43107" t="s">
        <v>62</v>
      </c>
      <c r="I43107" t="s">
        <v>236</v>
      </c>
      <c r="J43107" t="s">
        <v>61</v>
      </c>
      <c r="K43107" t="s">
        <v>61</v>
      </c>
      <c r="L43107" t="s">
        <v>61</v>
      </c>
      <c r="M43107" t="s">
        <v>61</v>
      </c>
      <c r="N43107" t="s">
        <v>61</v>
      </c>
      <c r="O43107" t="s">
        <v>61</v>
      </c>
      <c r="P43107" t="s">
        <v>61</v>
      </c>
      <c r="Q43107" t="s">
        <v>61</v>
      </c>
      <c r="R43107" t="s">
        <v>61</v>
      </c>
      <c r="S43107" t="s">
        <v>61</v>
      </c>
      <c r="T43107" t="s">
        <v>61</v>
      </c>
      <c r="U43107" t="s">
        <v>61</v>
      </c>
      <c r="V43107" t="s">
        <v>61</v>
      </c>
      <c r="W43107" t="s">
        <v>61</v>
      </c>
      <c r="X43107" t="s">
        <v>61</v>
      </c>
      <c r="Y43107" t="s">
        <v>61</v>
      </c>
      <c r="Z43107" t="s">
        <v>61</v>
      </c>
      <c r="AA43107" t="s">
        <v>61</v>
      </c>
      <c r="AB43107" t="s">
        <v>61</v>
      </c>
      <c r="AC43107" t="s">
        <v>61</v>
      </c>
      <c r="AD43107" t="s">
        <v>61</v>
      </c>
      <c r="AE43107" t="s">
        <v>61</v>
      </c>
      <c r="AF43107" t="s">
        <v>61</v>
      </c>
      <c r="AG43107" t="s">
        <v>61</v>
      </c>
      <c r="AH43107" t="s">
        <v>257</v>
      </c>
      <c r="AI43107" t="s">
        <v>61</v>
      </c>
      <c r="AJ43107" t="s">
        <v>61</v>
      </c>
      <c r="AN43107" t="s">
        <v>220</v>
      </c>
      <c r="AO43107" t="s">
        <v>221</v>
      </c>
      <c r="AP43107" t="s">
        <v>222</v>
      </c>
      <c r="AR43107" t="s">
        <v>253</v>
      </c>
      <c r="AS43107">
        <v>2023</v>
      </c>
      <c r="AT43107">
        <v>2020</v>
      </c>
      <c r="AU43107">
        <v>1.25871582984675</v>
      </c>
      <c r="AV43107" t="s">
        <v>61</v>
      </c>
      <c r="AX43107" t="s">
        <v>254</v>
      </c>
      <c r="AY43107" t="s">
        <v>255</v>
      </c>
      <c r="AZ43107" t="s">
        <v>120</v>
      </c>
      <c r="BA43107" t="s">
        <v>120</v>
      </c>
      <c r="BB43107" t="s">
        <v>255</v>
      </c>
      <c r="BC43107" t="s">
        <v>255</v>
      </c>
      <c r="BD43107" t="s">
        <v>255</v>
      </c>
    </row>
    <row r="43108" spans="1:56" x14ac:dyDescent="0.3">
      <c r="A43108" t="s">
        <v>248</v>
      </c>
      <c r="B43108" t="s">
        <v>249</v>
      </c>
      <c r="C43108" t="s">
        <v>250</v>
      </c>
      <c r="D43108" t="s">
        <v>251</v>
      </c>
      <c r="E43108" t="s">
        <v>72</v>
      </c>
      <c r="F43108" t="s">
        <v>61</v>
      </c>
      <c r="G43108" t="s">
        <v>239</v>
      </c>
      <c r="H43108" t="s">
        <v>62</v>
      </c>
      <c r="I43108" t="s">
        <v>236</v>
      </c>
      <c r="J43108" t="s">
        <v>61</v>
      </c>
      <c r="K43108" t="s">
        <v>61</v>
      </c>
      <c r="L43108" t="s">
        <v>61</v>
      </c>
      <c r="M43108" t="s">
        <v>61</v>
      </c>
      <c r="N43108" t="s">
        <v>61</v>
      </c>
      <c r="O43108" t="s">
        <v>61</v>
      </c>
      <c r="P43108" t="s">
        <v>61</v>
      </c>
      <c r="Q43108" t="s">
        <v>61</v>
      </c>
      <c r="R43108" t="s">
        <v>61</v>
      </c>
      <c r="S43108" t="s">
        <v>61</v>
      </c>
      <c r="T43108" t="s">
        <v>61</v>
      </c>
      <c r="U43108" t="s">
        <v>61</v>
      </c>
      <c r="V43108" t="s">
        <v>61</v>
      </c>
      <c r="W43108" t="s">
        <v>61</v>
      </c>
      <c r="X43108" t="s">
        <v>61</v>
      </c>
      <c r="Y43108" t="s">
        <v>61</v>
      </c>
      <c r="Z43108" t="s">
        <v>61</v>
      </c>
      <c r="AA43108" t="s">
        <v>61</v>
      </c>
      <c r="AB43108" t="s">
        <v>61</v>
      </c>
      <c r="AC43108" t="s">
        <v>61</v>
      </c>
      <c r="AD43108" t="s">
        <v>61</v>
      </c>
      <c r="AE43108" t="s">
        <v>61</v>
      </c>
      <c r="AF43108" t="s">
        <v>61</v>
      </c>
      <c r="AG43108" t="s">
        <v>61</v>
      </c>
      <c r="AH43108" t="s">
        <v>258</v>
      </c>
      <c r="AI43108" t="s">
        <v>61</v>
      </c>
      <c r="AJ43108" t="s">
        <v>61</v>
      </c>
      <c r="AN43108" t="s">
        <v>220</v>
      </c>
      <c r="AO43108" t="s">
        <v>221</v>
      </c>
      <c r="AP43108" t="s">
        <v>222</v>
      </c>
      <c r="AR43108" t="s">
        <v>253</v>
      </c>
      <c r="AS43108">
        <v>2023</v>
      </c>
      <c r="AT43108">
        <v>2020</v>
      </c>
      <c r="AU43108">
        <v>3.3626342245572598</v>
      </c>
      <c r="AV43108" t="s">
        <v>61</v>
      </c>
      <c r="AX43108" t="s">
        <v>254</v>
      </c>
      <c r="AY43108" t="s">
        <v>255</v>
      </c>
      <c r="AZ43108" t="s">
        <v>120</v>
      </c>
      <c r="BA43108" t="s">
        <v>120</v>
      </c>
      <c r="BB43108" t="s">
        <v>255</v>
      </c>
      <c r="BC43108" t="s">
        <v>255</v>
      </c>
      <c r="BD43108" t="s">
        <v>255</v>
      </c>
    </row>
    <row r="43109" spans="1:56" x14ac:dyDescent="0.3">
      <c r="A43109" t="s">
        <v>248</v>
      </c>
      <c r="B43109" t="s">
        <v>249</v>
      </c>
      <c r="C43109" t="s">
        <v>250</v>
      </c>
      <c r="D43109" t="s">
        <v>251</v>
      </c>
      <c r="E43109" t="s">
        <v>72</v>
      </c>
      <c r="F43109" t="s">
        <v>61</v>
      </c>
      <c r="G43109" t="s">
        <v>240</v>
      </c>
      <c r="H43109" t="s">
        <v>62</v>
      </c>
      <c r="I43109" t="s">
        <v>236</v>
      </c>
      <c r="J43109" t="s">
        <v>61</v>
      </c>
      <c r="K43109" t="s">
        <v>61</v>
      </c>
      <c r="L43109" t="s">
        <v>61</v>
      </c>
      <c r="M43109" t="s">
        <v>61</v>
      </c>
      <c r="N43109" t="s">
        <v>61</v>
      </c>
      <c r="O43109" t="s">
        <v>61</v>
      </c>
      <c r="P43109" t="s">
        <v>61</v>
      </c>
      <c r="Q43109" t="s">
        <v>61</v>
      </c>
      <c r="R43109" t="s">
        <v>61</v>
      </c>
      <c r="S43109" t="s">
        <v>61</v>
      </c>
      <c r="T43109" t="s">
        <v>61</v>
      </c>
      <c r="U43109" t="s">
        <v>61</v>
      </c>
      <c r="V43109" t="s">
        <v>61</v>
      </c>
      <c r="W43109" t="s">
        <v>61</v>
      </c>
      <c r="X43109" t="s">
        <v>61</v>
      </c>
      <c r="Y43109" t="s">
        <v>61</v>
      </c>
      <c r="Z43109" t="s">
        <v>61</v>
      </c>
      <c r="AA43109" t="s">
        <v>61</v>
      </c>
      <c r="AB43109" t="s">
        <v>61</v>
      </c>
      <c r="AC43109" t="s">
        <v>61</v>
      </c>
      <c r="AD43109" t="s">
        <v>61</v>
      </c>
      <c r="AE43109" t="s">
        <v>61</v>
      </c>
      <c r="AF43109" t="s">
        <v>61</v>
      </c>
      <c r="AG43109" t="s">
        <v>61</v>
      </c>
      <c r="AH43109" t="s">
        <v>252</v>
      </c>
      <c r="AI43109" t="s">
        <v>61</v>
      </c>
      <c r="AJ43109" t="s">
        <v>61</v>
      </c>
      <c r="AN43109" t="s">
        <v>220</v>
      </c>
      <c r="AO43109" t="s">
        <v>221</v>
      </c>
      <c r="AP43109" t="s">
        <v>222</v>
      </c>
      <c r="AR43109" t="s">
        <v>253</v>
      </c>
      <c r="AS43109">
        <v>2023</v>
      </c>
      <c r="AT43109">
        <v>2020</v>
      </c>
      <c r="AU43109">
        <v>0.78837471085252897</v>
      </c>
      <c r="AV43109" t="s">
        <v>61</v>
      </c>
      <c r="AX43109" t="s">
        <v>254</v>
      </c>
      <c r="AY43109" t="s">
        <v>255</v>
      </c>
      <c r="AZ43109" t="s">
        <v>120</v>
      </c>
      <c r="BA43109" t="s">
        <v>120</v>
      </c>
      <c r="BB43109" t="s">
        <v>255</v>
      </c>
      <c r="BC43109" t="s">
        <v>255</v>
      </c>
      <c r="BD43109" t="s">
        <v>255</v>
      </c>
    </row>
    <row r="43110" spans="1:56" x14ac:dyDescent="0.3">
      <c r="A43110" t="s">
        <v>248</v>
      </c>
      <c r="B43110" t="s">
        <v>249</v>
      </c>
      <c r="C43110" t="s">
        <v>250</v>
      </c>
      <c r="D43110" t="s">
        <v>251</v>
      </c>
      <c r="E43110" t="s">
        <v>72</v>
      </c>
      <c r="F43110" t="s">
        <v>61</v>
      </c>
      <c r="G43110" t="s">
        <v>240</v>
      </c>
      <c r="H43110" t="s">
        <v>62</v>
      </c>
      <c r="I43110" t="s">
        <v>236</v>
      </c>
      <c r="J43110" t="s">
        <v>61</v>
      </c>
      <c r="K43110" t="s">
        <v>61</v>
      </c>
      <c r="L43110" t="s">
        <v>61</v>
      </c>
      <c r="M43110" t="s">
        <v>61</v>
      </c>
      <c r="N43110" t="s">
        <v>61</v>
      </c>
      <c r="O43110" t="s">
        <v>61</v>
      </c>
      <c r="P43110" t="s">
        <v>61</v>
      </c>
      <c r="Q43110" t="s">
        <v>61</v>
      </c>
      <c r="R43110" t="s">
        <v>61</v>
      </c>
      <c r="S43110" t="s">
        <v>61</v>
      </c>
      <c r="T43110" t="s">
        <v>61</v>
      </c>
      <c r="U43110" t="s">
        <v>61</v>
      </c>
      <c r="V43110" t="s">
        <v>61</v>
      </c>
      <c r="W43110" t="s">
        <v>61</v>
      </c>
      <c r="X43110" t="s">
        <v>61</v>
      </c>
      <c r="Y43110" t="s">
        <v>61</v>
      </c>
      <c r="Z43110" t="s">
        <v>61</v>
      </c>
      <c r="AA43110" t="s">
        <v>61</v>
      </c>
      <c r="AB43110" t="s">
        <v>61</v>
      </c>
      <c r="AC43110" t="s">
        <v>61</v>
      </c>
      <c r="AD43110" t="s">
        <v>61</v>
      </c>
      <c r="AE43110" t="s">
        <v>61</v>
      </c>
      <c r="AF43110" t="s">
        <v>61</v>
      </c>
      <c r="AG43110" t="s">
        <v>61</v>
      </c>
      <c r="AH43110" t="s">
        <v>256</v>
      </c>
      <c r="AI43110" t="s">
        <v>61</v>
      </c>
      <c r="AJ43110" t="s">
        <v>61</v>
      </c>
      <c r="AN43110" t="s">
        <v>220</v>
      </c>
      <c r="AO43110" t="s">
        <v>221</v>
      </c>
      <c r="AP43110" t="s">
        <v>222</v>
      </c>
      <c r="AR43110" t="s">
        <v>253</v>
      </c>
      <c r="AS43110">
        <v>2023</v>
      </c>
      <c r="AT43110">
        <v>2020</v>
      </c>
      <c r="AU43110">
        <v>1.46106106030566</v>
      </c>
      <c r="AV43110" t="s">
        <v>61</v>
      </c>
      <c r="AX43110" t="s">
        <v>254</v>
      </c>
      <c r="AY43110" t="s">
        <v>255</v>
      </c>
      <c r="AZ43110" t="s">
        <v>120</v>
      </c>
      <c r="BA43110" t="s">
        <v>120</v>
      </c>
      <c r="BB43110" t="s">
        <v>255</v>
      </c>
      <c r="BC43110" t="s">
        <v>255</v>
      </c>
      <c r="BD43110" t="s">
        <v>255</v>
      </c>
    </row>
    <row r="43111" spans="1:56" x14ac:dyDescent="0.3">
      <c r="A43111" t="s">
        <v>248</v>
      </c>
      <c r="B43111" t="s">
        <v>249</v>
      </c>
      <c r="C43111" t="s">
        <v>250</v>
      </c>
      <c r="D43111" t="s">
        <v>251</v>
      </c>
      <c r="E43111" t="s">
        <v>72</v>
      </c>
      <c r="F43111" t="s">
        <v>61</v>
      </c>
      <c r="G43111" t="s">
        <v>240</v>
      </c>
      <c r="H43111" t="s">
        <v>62</v>
      </c>
      <c r="I43111" t="s">
        <v>236</v>
      </c>
      <c r="J43111" t="s">
        <v>61</v>
      </c>
      <c r="K43111" t="s">
        <v>61</v>
      </c>
      <c r="L43111" t="s">
        <v>61</v>
      </c>
      <c r="M43111" t="s">
        <v>61</v>
      </c>
      <c r="N43111" t="s">
        <v>61</v>
      </c>
      <c r="O43111" t="s">
        <v>61</v>
      </c>
      <c r="P43111" t="s">
        <v>61</v>
      </c>
      <c r="Q43111" t="s">
        <v>61</v>
      </c>
      <c r="R43111" t="s">
        <v>61</v>
      </c>
      <c r="S43111" t="s">
        <v>61</v>
      </c>
      <c r="T43111" t="s">
        <v>61</v>
      </c>
      <c r="U43111" t="s">
        <v>61</v>
      </c>
      <c r="V43111" t="s">
        <v>61</v>
      </c>
      <c r="W43111" t="s">
        <v>61</v>
      </c>
      <c r="X43111" t="s">
        <v>61</v>
      </c>
      <c r="Y43111" t="s">
        <v>61</v>
      </c>
      <c r="Z43111" t="s">
        <v>61</v>
      </c>
      <c r="AA43111" t="s">
        <v>61</v>
      </c>
      <c r="AB43111" t="s">
        <v>61</v>
      </c>
      <c r="AC43111" t="s">
        <v>61</v>
      </c>
      <c r="AD43111" t="s">
        <v>61</v>
      </c>
      <c r="AE43111" t="s">
        <v>61</v>
      </c>
      <c r="AF43111" t="s">
        <v>61</v>
      </c>
      <c r="AG43111" t="s">
        <v>61</v>
      </c>
      <c r="AH43111" t="s">
        <v>257</v>
      </c>
      <c r="AI43111" t="s">
        <v>61</v>
      </c>
      <c r="AJ43111" t="s">
        <v>61</v>
      </c>
      <c r="AN43111" t="s">
        <v>220</v>
      </c>
      <c r="AO43111" t="s">
        <v>221</v>
      </c>
      <c r="AP43111" t="s">
        <v>222</v>
      </c>
      <c r="AR43111" t="s">
        <v>253</v>
      </c>
      <c r="AS43111">
        <v>2023</v>
      </c>
      <c r="AT43111">
        <v>2020</v>
      </c>
      <c r="AU43111">
        <v>1.2430071838354499</v>
      </c>
      <c r="AV43111" t="s">
        <v>61</v>
      </c>
      <c r="AX43111" t="s">
        <v>254</v>
      </c>
      <c r="AY43111" t="s">
        <v>255</v>
      </c>
      <c r="AZ43111" t="s">
        <v>120</v>
      </c>
      <c r="BA43111" t="s">
        <v>120</v>
      </c>
      <c r="BB43111" t="s">
        <v>255</v>
      </c>
      <c r="BC43111" t="s">
        <v>255</v>
      </c>
      <c r="BD43111" t="s">
        <v>255</v>
      </c>
    </row>
    <row r="43112" spans="1:56" x14ac:dyDescent="0.3">
      <c r="A43112" t="s">
        <v>248</v>
      </c>
      <c r="B43112" t="s">
        <v>249</v>
      </c>
      <c r="C43112" t="s">
        <v>250</v>
      </c>
      <c r="D43112" t="s">
        <v>251</v>
      </c>
      <c r="E43112" t="s">
        <v>72</v>
      </c>
      <c r="F43112" t="s">
        <v>61</v>
      </c>
      <c r="G43112" t="s">
        <v>240</v>
      </c>
      <c r="H43112" t="s">
        <v>62</v>
      </c>
      <c r="I43112" t="s">
        <v>236</v>
      </c>
      <c r="J43112" t="s">
        <v>61</v>
      </c>
      <c r="K43112" t="s">
        <v>61</v>
      </c>
      <c r="L43112" t="s">
        <v>61</v>
      </c>
      <c r="M43112" t="s">
        <v>61</v>
      </c>
      <c r="N43112" t="s">
        <v>61</v>
      </c>
      <c r="O43112" t="s">
        <v>61</v>
      </c>
      <c r="P43112" t="s">
        <v>61</v>
      </c>
      <c r="Q43112" t="s">
        <v>61</v>
      </c>
      <c r="R43112" t="s">
        <v>61</v>
      </c>
      <c r="S43112" t="s">
        <v>61</v>
      </c>
      <c r="T43112" t="s">
        <v>61</v>
      </c>
      <c r="U43112" t="s">
        <v>61</v>
      </c>
      <c r="V43112" t="s">
        <v>61</v>
      </c>
      <c r="W43112" t="s">
        <v>61</v>
      </c>
      <c r="X43112" t="s">
        <v>61</v>
      </c>
      <c r="Y43112" t="s">
        <v>61</v>
      </c>
      <c r="Z43112" t="s">
        <v>61</v>
      </c>
      <c r="AA43112" t="s">
        <v>61</v>
      </c>
      <c r="AB43112" t="s">
        <v>61</v>
      </c>
      <c r="AC43112" t="s">
        <v>61</v>
      </c>
      <c r="AD43112" t="s">
        <v>61</v>
      </c>
      <c r="AE43112" t="s">
        <v>61</v>
      </c>
      <c r="AF43112" t="s">
        <v>61</v>
      </c>
      <c r="AG43112" t="s">
        <v>61</v>
      </c>
      <c r="AH43112" t="s">
        <v>258</v>
      </c>
      <c r="AI43112" t="s">
        <v>61</v>
      </c>
      <c r="AJ43112" t="s">
        <v>61</v>
      </c>
      <c r="AN43112" t="s">
        <v>220</v>
      </c>
      <c r="AO43112" t="s">
        <v>221</v>
      </c>
      <c r="AP43112" t="s">
        <v>222</v>
      </c>
      <c r="AR43112" t="s">
        <v>253</v>
      </c>
      <c r="AS43112">
        <v>2023</v>
      </c>
      <c r="AT43112">
        <v>2020</v>
      </c>
      <c r="AU43112">
        <v>3.3301367547091401</v>
      </c>
      <c r="AV43112" t="s">
        <v>61</v>
      </c>
      <c r="AX43112" t="s">
        <v>254</v>
      </c>
      <c r="AY43112" t="s">
        <v>255</v>
      </c>
      <c r="AZ43112" t="s">
        <v>120</v>
      </c>
      <c r="BA43112" t="s">
        <v>120</v>
      </c>
      <c r="BB43112" t="s">
        <v>255</v>
      </c>
      <c r="BC43112" t="s">
        <v>255</v>
      </c>
      <c r="BD43112" t="s">
        <v>255</v>
      </c>
    </row>
    <row r="43113" spans="1:56" x14ac:dyDescent="0.3">
      <c r="A43113" t="s">
        <v>248</v>
      </c>
      <c r="B43113" t="s">
        <v>249</v>
      </c>
      <c r="C43113" t="s">
        <v>250</v>
      </c>
      <c r="D43113" t="s">
        <v>251</v>
      </c>
      <c r="E43113" t="s">
        <v>72</v>
      </c>
      <c r="F43113" t="s">
        <v>61</v>
      </c>
      <c r="G43113" t="s">
        <v>241</v>
      </c>
      <c r="H43113" t="s">
        <v>62</v>
      </c>
      <c r="I43113" t="s">
        <v>236</v>
      </c>
      <c r="J43113" t="s">
        <v>61</v>
      </c>
      <c r="K43113" t="s">
        <v>61</v>
      </c>
      <c r="L43113" t="s">
        <v>61</v>
      </c>
      <c r="M43113" t="s">
        <v>61</v>
      </c>
      <c r="N43113" t="s">
        <v>61</v>
      </c>
      <c r="O43113" t="s">
        <v>61</v>
      </c>
      <c r="P43113" t="s">
        <v>61</v>
      </c>
      <c r="Q43113" t="s">
        <v>61</v>
      </c>
      <c r="R43113" t="s">
        <v>61</v>
      </c>
      <c r="S43113" t="s">
        <v>61</v>
      </c>
      <c r="T43113" t="s">
        <v>61</v>
      </c>
      <c r="U43113" t="s">
        <v>61</v>
      </c>
      <c r="V43113" t="s">
        <v>61</v>
      </c>
      <c r="W43113" t="s">
        <v>61</v>
      </c>
      <c r="X43113" t="s">
        <v>61</v>
      </c>
      <c r="Y43113" t="s">
        <v>61</v>
      </c>
      <c r="Z43113" t="s">
        <v>61</v>
      </c>
      <c r="AA43113" t="s">
        <v>61</v>
      </c>
      <c r="AB43113" t="s">
        <v>61</v>
      </c>
      <c r="AC43113" t="s">
        <v>61</v>
      </c>
      <c r="AD43113" t="s">
        <v>61</v>
      </c>
      <c r="AE43113" t="s">
        <v>61</v>
      </c>
      <c r="AF43113" t="s">
        <v>61</v>
      </c>
      <c r="AG43113" t="s">
        <v>61</v>
      </c>
      <c r="AH43113" t="s">
        <v>252</v>
      </c>
      <c r="AI43113" t="s">
        <v>61</v>
      </c>
      <c r="AJ43113" t="s">
        <v>61</v>
      </c>
      <c r="AN43113" t="s">
        <v>220</v>
      </c>
      <c r="AO43113" t="s">
        <v>221</v>
      </c>
      <c r="AP43113" t="s">
        <v>222</v>
      </c>
      <c r="AR43113" t="s">
        <v>253</v>
      </c>
      <c r="AS43113">
        <v>2023</v>
      </c>
      <c r="AT43113">
        <v>2020</v>
      </c>
      <c r="AU43113">
        <v>0.748</v>
      </c>
      <c r="AV43113" t="s">
        <v>61</v>
      </c>
      <c r="AX43113" t="s">
        <v>254</v>
      </c>
      <c r="AY43113" t="s">
        <v>255</v>
      </c>
      <c r="AZ43113" t="s">
        <v>120</v>
      </c>
      <c r="BA43113" t="s">
        <v>120</v>
      </c>
      <c r="BB43113" t="s">
        <v>255</v>
      </c>
      <c r="BC43113" t="s">
        <v>255</v>
      </c>
      <c r="BD43113" t="s">
        <v>255</v>
      </c>
    </row>
    <row r="43114" spans="1:56" x14ac:dyDescent="0.3">
      <c r="A43114" t="s">
        <v>248</v>
      </c>
      <c r="B43114" t="s">
        <v>249</v>
      </c>
      <c r="C43114" t="s">
        <v>250</v>
      </c>
      <c r="D43114" t="s">
        <v>251</v>
      </c>
      <c r="E43114" t="s">
        <v>72</v>
      </c>
      <c r="F43114" t="s">
        <v>61</v>
      </c>
      <c r="G43114" t="s">
        <v>241</v>
      </c>
      <c r="H43114" t="s">
        <v>62</v>
      </c>
      <c r="I43114" t="s">
        <v>236</v>
      </c>
      <c r="J43114" t="s">
        <v>61</v>
      </c>
      <c r="K43114" t="s">
        <v>61</v>
      </c>
      <c r="L43114" t="s">
        <v>61</v>
      </c>
      <c r="M43114" t="s">
        <v>61</v>
      </c>
      <c r="N43114" t="s">
        <v>61</v>
      </c>
      <c r="O43114" t="s">
        <v>61</v>
      </c>
      <c r="P43114" t="s">
        <v>61</v>
      </c>
      <c r="Q43114" t="s">
        <v>61</v>
      </c>
      <c r="R43114" t="s">
        <v>61</v>
      </c>
      <c r="S43114" t="s">
        <v>61</v>
      </c>
      <c r="T43114" t="s">
        <v>61</v>
      </c>
      <c r="U43114" t="s">
        <v>61</v>
      </c>
      <c r="V43114" t="s">
        <v>61</v>
      </c>
      <c r="W43114" t="s">
        <v>61</v>
      </c>
      <c r="X43114" t="s">
        <v>61</v>
      </c>
      <c r="Y43114" t="s">
        <v>61</v>
      </c>
      <c r="Z43114" t="s">
        <v>61</v>
      </c>
      <c r="AA43114" t="s">
        <v>61</v>
      </c>
      <c r="AB43114" t="s">
        <v>61</v>
      </c>
      <c r="AC43114" t="s">
        <v>61</v>
      </c>
      <c r="AD43114" t="s">
        <v>61</v>
      </c>
      <c r="AE43114" t="s">
        <v>61</v>
      </c>
      <c r="AF43114" t="s">
        <v>61</v>
      </c>
      <c r="AG43114" t="s">
        <v>61</v>
      </c>
      <c r="AH43114" t="s">
        <v>256</v>
      </c>
      <c r="AI43114" t="s">
        <v>61</v>
      </c>
      <c r="AJ43114" t="s">
        <v>61</v>
      </c>
      <c r="AN43114" t="s">
        <v>220</v>
      </c>
      <c r="AO43114" t="s">
        <v>221</v>
      </c>
      <c r="AP43114" t="s">
        <v>222</v>
      </c>
      <c r="AR43114" t="s">
        <v>253</v>
      </c>
      <c r="AS43114">
        <v>2023</v>
      </c>
      <c r="AT43114">
        <v>2020</v>
      </c>
      <c r="AU43114">
        <v>0.90616136509595002</v>
      </c>
      <c r="AV43114" t="s">
        <v>61</v>
      </c>
      <c r="AX43114" t="s">
        <v>254</v>
      </c>
      <c r="AY43114" t="s">
        <v>255</v>
      </c>
      <c r="AZ43114" t="s">
        <v>120</v>
      </c>
      <c r="BA43114" t="s">
        <v>120</v>
      </c>
      <c r="BB43114" t="s">
        <v>255</v>
      </c>
      <c r="BC43114" t="s">
        <v>255</v>
      </c>
      <c r="BD43114" t="s">
        <v>255</v>
      </c>
    </row>
    <row r="43115" spans="1:56" x14ac:dyDescent="0.3">
      <c r="A43115" t="s">
        <v>248</v>
      </c>
      <c r="B43115" t="s">
        <v>249</v>
      </c>
      <c r="C43115" t="s">
        <v>250</v>
      </c>
      <c r="D43115" t="s">
        <v>251</v>
      </c>
      <c r="E43115" t="s">
        <v>72</v>
      </c>
      <c r="F43115" t="s">
        <v>61</v>
      </c>
      <c r="G43115" t="s">
        <v>241</v>
      </c>
      <c r="H43115" t="s">
        <v>62</v>
      </c>
      <c r="I43115" t="s">
        <v>236</v>
      </c>
      <c r="J43115" t="s">
        <v>61</v>
      </c>
      <c r="K43115" t="s">
        <v>61</v>
      </c>
      <c r="L43115" t="s">
        <v>61</v>
      </c>
      <c r="M43115" t="s">
        <v>61</v>
      </c>
      <c r="N43115" t="s">
        <v>61</v>
      </c>
      <c r="O43115" t="s">
        <v>61</v>
      </c>
      <c r="P43115" t="s">
        <v>61</v>
      </c>
      <c r="Q43115" t="s">
        <v>61</v>
      </c>
      <c r="R43115" t="s">
        <v>61</v>
      </c>
      <c r="S43115" t="s">
        <v>61</v>
      </c>
      <c r="T43115" t="s">
        <v>61</v>
      </c>
      <c r="U43115" t="s">
        <v>61</v>
      </c>
      <c r="V43115" t="s">
        <v>61</v>
      </c>
      <c r="W43115" t="s">
        <v>61</v>
      </c>
      <c r="X43115" t="s">
        <v>61</v>
      </c>
      <c r="Y43115" t="s">
        <v>61</v>
      </c>
      <c r="Z43115" t="s">
        <v>61</v>
      </c>
      <c r="AA43115" t="s">
        <v>61</v>
      </c>
      <c r="AB43115" t="s">
        <v>61</v>
      </c>
      <c r="AC43115" t="s">
        <v>61</v>
      </c>
      <c r="AD43115" t="s">
        <v>61</v>
      </c>
      <c r="AE43115" t="s">
        <v>61</v>
      </c>
      <c r="AF43115" t="s">
        <v>61</v>
      </c>
      <c r="AG43115" t="s">
        <v>61</v>
      </c>
      <c r="AH43115" t="s">
        <v>257</v>
      </c>
      <c r="AI43115" t="s">
        <v>61</v>
      </c>
      <c r="AJ43115" t="s">
        <v>61</v>
      </c>
      <c r="AN43115" t="s">
        <v>220</v>
      </c>
      <c r="AO43115" t="s">
        <v>221</v>
      </c>
      <c r="AP43115" t="s">
        <v>222</v>
      </c>
      <c r="AR43115" t="s">
        <v>253</v>
      </c>
      <c r="AS43115">
        <v>2023</v>
      </c>
      <c r="AT43115">
        <v>2020</v>
      </c>
      <c r="AU43115">
        <v>0.77197152253509704</v>
      </c>
      <c r="AV43115" t="s">
        <v>61</v>
      </c>
      <c r="AX43115" t="s">
        <v>254</v>
      </c>
      <c r="AY43115" t="s">
        <v>255</v>
      </c>
      <c r="AZ43115" t="s">
        <v>120</v>
      </c>
      <c r="BA43115" t="s">
        <v>120</v>
      </c>
      <c r="BB43115" t="s">
        <v>255</v>
      </c>
      <c r="BC43115" t="s">
        <v>255</v>
      </c>
      <c r="BD43115" t="s">
        <v>255</v>
      </c>
    </row>
    <row r="43116" spans="1:56" x14ac:dyDescent="0.3">
      <c r="A43116" t="s">
        <v>248</v>
      </c>
      <c r="B43116" t="s">
        <v>249</v>
      </c>
      <c r="C43116" t="s">
        <v>250</v>
      </c>
      <c r="D43116" t="s">
        <v>251</v>
      </c>
      <c r="E43116" t="s">
        <v>72</v>
      </c>
      <c r="F43116" t="s">
        <v>61</v>
      </c>
      <c r="G43116" t="s">
        <v>241</v>
      </c>
      <c r="H43116" t="s">
        <v>62</v>
      </c>
      <c r="I43116" t="s">
        <v>236</v>
      </c>
      <c r="J43116" t="s">
        <v>61</v>
      </c>
      <c r="K43116" t="s">
        <v>61</v>
      </c>
      <c r="L43116" t="s">
        <v>61</v>
      </c>
      <c r="M43116" t="s">
        <v>61</v>
      </c>
      <c r="N43116" t="s">
        <v>61</v>
      </c>
      <c r="O43116" t="s">
        <v>61</v>
      </c>
      <c r="P43116" t="s">
        <v>61</v>
      </c>
      <c r="Q43116" t="s">
        <v>61</v>
      </c>
      <c r="R43116" t="s">
        <v>61</v>
      </c>
      <c r="S43116" t="s">
        <v>61</v>
      </c>
      <c r="T43116" t="s">
        <v>61</v>
      </c>
      <c r="U43116" t="s">
        <v>61</v>
      </c>
      <c r="V43116" t="s">
        <v>61</v>
      </c>
      <c r="W43116" t="s">
        <v>61</v>
      </c>
      <c r="X43116" t="s">
        <v>61</v>
      </c>
      <c r="Y43116" t="s">
        <v>61</v>
      </c>
      <c r="Z43116" t="s">
        <v>61</v>
      </c>
      <c r="AA43116" t="s">
        <v>61</v>
      </c>
      <c r="AB43116" t="s">
        <v>61</v>
      </c>
      <c r="AC43116" t="s">
        <v>61</v>
      </c>
      <c r="AD43116" t="s">
        <v>61</v>
      </c>
      <c r="AE43116" t="s">
        <v>61</v>
      </c>
      <c r="AF43116" t="s">
        <v>61</v>
      </c>
      <c r="AG43116" t="s">
        <v>61</v>
      </c>
      <c r="AH43116" t="s">
        <v>258</v>
      </c>
      <c r="AI43116" t="s">
        <v>61</v>
      </c>
      <c r="AJ43116" t="s">
        <v>61</v>
      </c>
      <c r="AN43116" t="s">
        <v>220</v>
      </c>
      <c r="AO43116" t="s">
        <v>221</v>
      </c>
      <c r="AP43116" t="s">
        <v>222</v>
      </c>
      <c r="AR43116" t="s">
        <v>253</v>
      </c>
      <c r="AS43116">
        <v>2023</v>
      </c>
      <c r="AT43116">
        <v>2020</v>
      </c>
      <c r="AU43116">
        <v>2.6115890643831401</v>
      </c>
      <c r="AV43116" t="s">
        <v>61</v>
      </c>
      <c r="AX43116" t="s">
        <v>254</v>
      </c>
      <c r="AY43116" t="s">
        <v>255</v>
      </c>
      <c r="AZ43116" t="s">
        <v>120</v>
      </c>
      <c r="BA43116" t="s">
        <v>120</v>
      </c>
      <c r="BB43116" t="s">
        <v>255</v>
      </c>
      <c r="BC43116" t="s">
        <v>255</v>
      </c>
      <c r="BD43116" t="s">
        <v>255</v>
      </c>
    </row>
    <row r="43117" spans="1:56" x14ac:dyDescent="0.3">
      <c r="A43117" t="s">
        <v>248</v>
      </c>
      <c r="B43117" t="s">
        <v>249</v>
      </c>
      <c r="C43117" t="s">
        <v>250</v>
      </c>
      <c r="D43117" t="s">
        <v>251</v>
      </c>
      <c r="E43117" t="s">
        <v>72</v>
      </c>
      <c r="F43117" t="s">
        <v>61</v>
      </c>
      <c r="G43117" t="s">
        <v>242</v>
      </c>
      <c r="H43117" t="s">
        <v>62</v>
      </c>
      <c r="I43117" t="s">
        <v>236</v>
      </c>
      <c r="J43117" t="s">
        <v>61</v>
      </c>
      <c r="K43117" t="s">
        <v>61</v>
      </c>
      <c r="L43117" t="s">
        <v>61</v>
      </c>
      <c r="M43117" t="s">
        <v>61</v>
      </c>
      <c r="N43117" t="s">
        <v>61</v>
      </c>
      <c r="O43117" t="s">
        <v>61</v>
      </c>
      <c r="P43117" t="s">
        <v>61</v>
      </c>
      <c r="Q43117" t="s">
        <v>61</v>
      </c>
      <c r="R43117" t="s">
        <v>61</v>
      </c>
      <c r="S43117" t="s">
        <v>61</v>
      </c>
      <c r="T43117" t="s">
        <v>61</v>
      </c>
      <c r="U43117" t="s">
        <v>61</v>
      </c>
      <c r="V43117" t="s">
        <v>61</v>
      </c>
      <c r="W43117" t="s">
        <v>61</v>
      </c>
      <c r="X43117" t="s">
        <v>61</v>
      </c>
      <c r="Y43117" t="s">
        <v>61</v>
      </c>
      <c r="Z43117" t="s">
        <v>61</v>
      </c>
      <c r="AA43117" t="s">
        <v>61</v>
      </c>
      <c r="AB43117" t="s">
        <v>61</v>
      </c>
      <c r="AC43117" t="s">
        <v>61</v>
      </c>
      <c r="AD43117" t="s">
        <v>61</v>
      </c>
      <c r="AE43117" t="s">
        <v>61</v>
      </c>
      <c r="AF43117" t="s">
        <v>61</v>
      </c>
      <c r="AG43117" t="s">
        <v>61</v>
      </c>
      <c r="AH43117" t="s">
        <v>252</v>
      </c>
      <c r="AI43117" t="s">
        <v>61</v>
      </c>
      <c r="AJ43117" t="s">
        <v>61</v>
      </c>
      <c r="AN43117" t="s">
        <v>220</v>
      </c>
      <c r="AO43117" t="s">
        <v>221</v>
      </c>
      <c r="AP43117" t="s">
        <v>222</v>
      </c>
      <c r="AR43117" t="s">
        <v>253</v>
      </c>
      <c r="AS43117">
        <v>2023</v>
      </c>
      <c r="AT43117">
        <v>2020</v>
      </c>
      <c r="AU43117">
        <v>0.59089953314996901</v>
      </c>
      <c r="AV43117" t="s">
        <v>61</v>
      </c>
      <c r="AX43117" t="s">
        <v>254</v>
      </c>
      <c r="AY43117" t="s">
        <v>255</v>
      </c>
      <c r="AZ43117" t="s">
        <v>120</v>
      </c>
      <c r="BA43117" t="s">
        <v>120</v>
      </c>
      <c r="BB43117" t="s">
        <v>255</v>
      </c>
      <c r="BC43117" t="s">
        <v>255</v>
      </c>
      <c r="BD43117" t="s">
        <v>255</v>
      </c>
    </row>
    <row r="43118" spans="1:56" x14ac:dyDescent="0.3">
      <c r="A43118" t="s">
        <v>248</v>
      </c>
      <c r="B43118" t="s">
        <v>249</v>
      </c>
      <c r="C43118" t="s">
        <v>250</v>
      </c>
      <c r="D43118" t="s">
        <v>251</v>
      </c>
      <c r="E43118" t="s">
        <v>72</v>
      </c>
      <c r="F43118" t="s">
        <v>61</v>
      </c>
      <c r="G43118" t="s">
        <v>242</v>
      </c>
      <c r="H43118" t="s">
        <v>62</v>
      </c>
      <c r="I43118" t="s">
        <v>236</v>
      </c>
      <c r="J43118" t="s">
        <v>61</v>
      </c>
      <c r="K43118" t="s">
        <v>61</v>
      </c>
      <c r="L43118" t="s">
        <v>61</v>
      </c>
      <c r="M43118" t="s">
        <v>61</v>
      </c>
      <c r="N43118" t="s">
        <v>61</v>
      </c>
      <c r="O43118" t="s">
        <v>61</v>
      </c>
      <c r="P43118" t="s">
        <v>61</v>
      </c>
      <c r="Q43118" t="s">
        <v>61</v>
      </c>
      <c r="R43118" t="s">
        <v>61</v>
      </c>
      <c r="S43118" t="s">
        <v>61</v>
      </c>
      <c r="T43118" t="s">
        <v>61</v>
      </c>
      <c r="U43118" t="s">
        <v>61</v>
      </c>
      <c r="V43118" t="s">
        <v>61</v>
      </c>
      <c r="W43118" t="s">
        <v>61</v>
      </c>
      <c r="X43118" t="s">
        <v>61</v>
      </c>
      <c r="Y43118" t="s">
        <v>61</v>
      </c>
      <c r="Z43118" t="s">
        <v>61</v>
      </c>
      <c r="AA43118" t="s">
        <v>61</v>
      </c>
      <c r="AB43118" t="s">
        <v>61</v>
      </c>
      <c r="AC43118" t="s">
        <v>61</v>
      </c>
      <c r="AD43118" t="s">
        <v>61</v>
      </c>
      <c r="AE43118" t="s">
        <v>61</v>
      </c>
      <c r="AF43118" t="s">
        <v>61</v>
      </c>
      <c r="AG43118" t="s">
        <v>61</v>
      </c>
      <c r="AH43118" t="s">
        <v>256</v>
      </c>
      <c r="AI43118" t="s">
        <v>61</v>
      </c>
      <c r="AJ43118" t="s">
        <v>61</v>
      </c>
      <c r="AN43118" t="s">
        <v>220</v>
      </c>
      <c r="AO43118" t="s">
        <v>221</v>
      </c>
      <c r="AP43118" t="s">
        <v>222</v>
      </c>
      <c r="AR43118" t="s">
        <v>253</v>
      </c>
      <c r="AS43118">
        <v>2023</v>
      </c>
      <c r="AT43118">
        <v>2020</v>
      </c>
      <c r="AU43118">
        <v>0.62630606692661195</v>
      </c>
      <c r="AV43118" t="s">
        <v>61</v>
      </c>
      <c r="AX43118" t="s">
        <v>254</v>
      </c>
      <c r="AY43118" t="s">
        <v>255</v>
      </c>
      <c r="AZ43118" t="s">
        <v>120</v>
      </c>
      <c r="BA43118" t="s">
        <v>120</v>
      </c>
      <c r="BB43118" t="s">
        <v>255</v>
      </c>
      <c r="BC43118" t="s">
        <v>255</v>
      </c>
      <c r="BD43118" t="s">
        <v>255</v>
      </c>
    </row>
    <row r="43119" spans="1:56" x14ac:dyDescent="0.3">
      <c r="A43119" t="s">
        <v>248</v>
      </c>
      <c r="B43119" t="s">
        <v>249</v>
      </c>
      <c r="C43119" t="s">
        <v>250</v>
      </c>
      <c r="D43119" t="s">
        <v>251</v>
      </c>
      <c r="E43119" t="s">
        <v>72</v>
      </c>
      <c r="F43119" t="s">
        <v>61</v>
      </c>
      <c r="G43119" t="s">
        <v>242</v>
      </c>
      <c r="H43119" t="s">
        <v>62</v>
      </c>
      <c r="I43119" t="s">
        <v>236</v>
      </c>
      <c r="J43119" t="s">
        <v>61</v>
      </c>
      <c r="K43119" t="s">
        <v>61</v>
      </c>
      <c r="L43119" t="s">
        <v>61</v>
      </c>
      <c r="M43119" t="s">
        <v>61</v>
      </c>
      <c r="N43119" t="s">
        <v>61</v>
      </c>
      <c r="O43119" t="s">
        <v>61</v>
      </c>
      <c r="P43119" t="s">
        <v>61</v>
      </c>
      <c r="Q43119" t="s">
        <v>61</v>
      </c>
      <c r="R43119" t="s">
        <v>61</v>
      </c>
      <c r="S43119" t="s">
        <v>61</v>
      </c>
      <c r="T43119" t="s">
        <v>61</v>
      </c>
      <c r="U43119" t="s">
        <v>61</v>
      </c>
      <c r="V43119" t="s">
        <v>61</v>
      </c>
      <c r="W43119" t="s">
        <v>61</v>
      </c>
      <c r="X43119" t="s">
        <v>61</v>
      </c>
      <c r="Y43119" t="s">
        <v>61</v>
      </c>
      <c r="Z43119" t="s">
        <v>61</v>
      </c>
      <c r="AA43119" t="s">
        <v>61</v>
      </c>
      <c r="AB43119" t="s">
        <v>61</v>
      </c>
      <c r="AC43119" t="s">
        <v>61</v>
      </c>
      <c r="AD43119" t="s">
        <v>61</v>
      </c>
      <c r="AE43119" t="s">
        <v>61</v>
      </c>
      <c r="AF43119" t="s">
        <v>61</v>
      </c>
      <c r="AG43119" t="s">
        <v>61</v>
      </c>
      <c r="AH43119" t="s">
        <v>257</v>
      </c>
      <c r="AI43119" t="s">
        <v>61</v>
      </c>
      <c r="AJ43119" t="s">
        <v>61</v>
      </c>
      <c r="AN43119" t="s">
        <v>220</v>
      </c>
      <c r="AO43119" t="s">
        <v>221</v>
      </c>
      <c r="AP43119" t="s">
        <v>222</v>
      </c>
      <c r="AR43119" t="s">
        <v>253</v>
      </c>
      <c r="AS43119">
        <v>2023</v>
      </c>
      <c r="AT43119">
        <v>2020</v>
      </c>
      <c r="AU43119">
        <v>0.53328893201840699</v>
      </c>
      <c r="AV43119" t="s">
        <v>61</v>
      </c>
      <c r="AX43119" t="s">
        <v>254</v>
      </c>
      <c r="AY43119" t="s">
        <v>255</v>
      </c>
      <c r="AZ43119" t="s">
        <v>120</v>
      </c>
      <c r="BA43119" t="s">
        <v>120</v>
      </c>
      <c r="BB43119" t="s">
        <v>255</v>
      </c>
      <c r="BC43119" t="s">
        <v>255</v>
      </c>
      <c r="BD43119" t="s">
        <v>255</v>
      </c>
    </row>
    <row r="43120" spans="1:56" x14ac:dyDescent="0.3">
      <c r="A43120" t="s">
        <v>248</v>
      </c>
      <c r="B43120" t="s">
        <v>249</v>
      </c>
      <c r="C43120" t="s">
        <v>250</v>
      </c>
      <c r="D43120" t="s">
        <v>251</v>
      </c>
      <c r="E43120" t="s">
        <v>72</v>
      </c>
      <c r="F43120" t="s">
        <v>61</v>
      </c>
      <c r="G43120" t="s">
        <v>242</v>
      </c>
      <c r="H43120" t="s">
        <v>62</v>
      </c>
      <c r="I43120" t="s">
        <v>236</v>
      </c>
      <c r="J43120" t="s">
        <v>61</v>
      </c>
      <c r="K43120" t="s">
        <v>61</v>
      </c>
      <c r="L43120" t="s">
        <v>61</v>
      </c>
      <c r="M43120" t="s">
        <v>61</v>
      </c>
      <c r="N43120" t="s">
        <v>61</v>
      </c>
      <c r="O43120" t="s">
        <v>61</v>
      </c>
      <c r="P43120" t="s">
        <v>61</v>
      </c>
      <c r="Q43120" t="s">
        <v>61</v>
      </c>
      <c r="R43120" t="s">
        <v>61</v>
      </c>
      <c r="S43120" t="s">
        <v>61</v>
      </c>
      <c r="T43120" t="s">
        <v>61</v>
      </c>
      <c r="U43120" t="s">
        <v>61</v>
      </c>
      <c r="V43120" t="s">
        <v>61</v>
      </c>
      <c r="W43120" t="s">
        <v>61</v>
      </c>
      <c r="X43120" t="s">
        <v>61</v>
      </c>
      <c r="Y43120" t="s">
        <v>61</v>
      </c>
      <c r="Z43120" t="s">
        <v>61</v>
      </c>
      <c r="AA43120" t="s">
        <v>61</v>
      </c>
      <c r="AB43120" t="s">
        <v>61</v>
      </c>
      <c r="AC43120" t="s">
        <v>61</v>
      </c>
      <c r="AD43120" t="s">
        <v>61</v>
      </c>
      <c r="AE43120" t="s">
        <v>61</v>
      </c>
      <c r="AF43120" t="s">
        <v>61</v>
      </c>
      <c r="AG43120" t="s">
        <v>61</v>
      </c>
      <c r="AH43120" t="s">
        <v>258</v>
      </c>
      <c r="AI43120" t="s">
        <v>61</v>
      </c>
      <c r="AJ43120" t="s">
        <v>61</v>
      </c>
      <c r="AN43120" t="s">
        <v>220</v>
      </c>
      <c r="AO43120" t="s">
        <v>221</v>
      </c>
      <c r="AP43120" t="s">
        <v>222</v>
      </c>
      <c r="AR43120" t="s">
        <v>253</v>
      </c>
      <c r="AS43120">
        <v>2023</v>
      </c>
      <c r="AT43120">
        <v>2020</v>
      </c>
      <c r="AU43120">
        <v>1.93077213096709</v>
      </c>
      <c r="AV43120" t="s">
        <v>61</v>
      </c>
      <c r="AX43120" t="s">
        <v>254</v>
      </c>
      <c r="AY43120" t="s">
        <v>255</v>
      </c>
      <c r="AZ43120" t="s">
        <v>120</v>
      </c>
      <c r="BA43120" t="s">
        <v>120</v>
      </c>
      <c r="BB43120" t="s">
        <v>255</v>
      </c>
      <c r="BC43120" t="s">
        <v>255</v>
      </c>
      <c r="BD43120" t="s">
        <v>255</v>
      </c>
    </row>
    <row r="43121" spans="1:56" x14ac:dyDescent="0.3">
      <c r="A43121" t="s">
        <v>248</v>
      </c>
      <c r="B43121" t="s">
        <v>249</v>
      </c>
      <c r="C43121" t="s">
        <v>250</v>
      </c>
      <c r="D43121" t="s">
        <v>251</v>
      </c>
      <c r="E43121" t="s">
        <v>72</v>
      </c>
      <c r="F43121" t="s">
        <v>61</v>
      </c>
      <c r="G43121" t="s">
        <v>243</v>
      </c>
      <c r="H43121" t="s">
        <v>62</v>
      </c>
      <c r="I43121" t="s">
        <v>236</v>
      </c>
      <c r="J43121" t="s">
        <v>61</v>
      </c>
      <c r="K43121" t="s">
        <v>61</v>
      </c>
      <c r="L43121" t="s">
        <v>61</v>
      </c>
      <c r="M43121" t="s">
        <v>61</v>
      </c>
      <c r="N43121" t="s">
        <v>61</v>
      </c>
      <c r="O43121" t="s">
        <v>61</v>
      </c>
      <c r="P43121" t="s">
        <v>61</v>
      </c>
      <c r="Q43121" t="s">
        <v>61</v>
      </c>
      <c r="R43121" t="s">
        <v>61</v>
      </c>
      <c r="S43121" t="s">
        <v>61</v>
      </c>
      <c r="T43121" t="s">
        <v>61</v>
      </c>
      <c r="U43121" t="s">
        <v>61</v>
      </c>
      <c r="V43121" t="s">
        <v>61</v>
      </c>
      <c r="W43121" t="s">
        <v>61</v>
      </c>
      <c r="X43121" t="s">
        <v>61</v>
      </c>
      <c r="Y43121" t="s">
        <v>61</v>
      </c>
      <c r="Z43121" t="s">
        <v>61</v>
      </c>
      <c r="AA43121" t="s">
        <v>61</v>
      </c>
      <c r="AB43121" t="s">
        <v>61</v>
      </c>
      <c r="AC43121" t="s">
        <v>61</v>
      </c>
      <c r="AD43121" t="s">
        <v>61</v>
      </c>
      <c r="AE43121" t="s">
        <v>61</v>
      </c>
      <c r="AF43121" t="s">
        <v>61</v>
      </c>
      <c r="AG43121" t="s">
        <v>61</v>
      </c>
      <c r="AH43121" t="s">
        <v>252</v>
      </c>
      <c r="AI43121" t="s">
        <v>61</v>
      </c>
      <c r="AJ43121" t="s">
        <v>61</v>
      </c>
      <c r="AN43121" t="s">
        <v>220</v>
      </c>
      <c r="AO43121" t="s">
        <v>221</v>
      </c>
      <c r="AP43121" t="s">
        <v>222</v>
      </c>
      <c r="AR43121" t="s">
        <v>253</v>
      </c>
      <c r="AS43121">
        <v>2023</v>
      </c>
      <c r="AT43121">
        <v>2020</v>
      </c>
      <c r="AU43121">
        <v>0.304722372013495</v>
      </c>
      <c r="AV43121" t="s">
        <v>61</v>
      </c>
      <c r="AX43121" t="s">
        <v>254</v>
      </c>
      <c r="AY43121" t="s">
        <v>255</v>
      </c>
      <c r="AZ43121" t="s">
        <v>120</v>
      </c>
      <c r="BA43121" t="s">
        <v>120</v>
      </c>
      <c r="BB43121" t="s">
        <v>255</v>
      </c>
      <c r="BC43121" t="s">
        <v>255</v>
      </c>
      <c r="BD43121" t="s">
        <v>255</v>
      </c>
    </row>
    <row r="43122" spans="1:56" x14ac:dyDescent="0.3">
      <c r="A43122" t="s">
        <v>248</v>
      </c>
      <c r="B43122" t="s">
        <v>249</v>
      </c>
      <c r="C43122" t="s">
        <v>250</v>
      </c>
      <c r="D43122" t="s">
        <v>251</v>
      </c>
      <c r="E43122" t="s">
        <v>72</v>
      </c>
      <c r="F43122" t="s">
        <v>61</v>
      </c>
      <c r="G43122" t="s">
        <v>243</v>
      </c>
      <c r="H43122" t="s">
        <v>62</v>
      </c>
      <c r="I43122" t="s">
        <v>236</v>
      </c>
      <c r="J43122" t="s">
        <v>61</v>
      </c>
      <c r="K43122" t="s">
        <v>61</v>
      </c>
      <c r="L43122" t="s">
        <v>61</v>
      </c>
      <c r="M43122" t="s">
        <v>61</v>
      </c>
      <c r="N43122" t="s">
        <v>61</v>
      </c>
      <c r="O43122" t="s">
        <v>61</v>
      </c>
      <c r="P43122" t="s">
        <v>61</v>
      </c>
      <c r="Q43122" t="s">
        <v>61</v>
      </c>
      <c r="R43122" t="s">
        <v>61</v>
      </c>
      <c r="S43122" t="s">
        <v>61</v>
      </c>
      <c r="T43122" t="s">
        <v>61</v>
      </c>
      <c r="U43122" t="s">
        <v>61</v>
      </c>
      <c r="V43122" t="s">
        <v>61</v>
      </c>
      <c r="W43122" t="s">
        <v>61</v>
      </c>
      <c r="X43122" t="s">
        <v>61</v>
      </c>
      <c r="Y43122" t="s">
        <v>61</v>
      </c>
      <c r="Z43122" t="s">
        <v>61</v>
      </c>
      <c r="AA43122" t="s">
        <v>61</v>
      </c>
      <c r="AB43122" t="s">
        <v>61</v>
      </c>
      <c r="AC43122" t="s">
        <v>61</v>
      </c>
      <c r="AD43122" t="s">
        <v>61</v>
      </c>
      <c r="AE43122" t="s">
        <v>61</v>
      </c>
      <c r="AF43122" t="s">
        <v>61</v>
      </c>
      <c r="AG43122" t="s">
        <v>61</v>
      </c>
      <c r="AH43122" t="s">
        <v>256</v>
      </c>
      <c r="AI43122" t="s">
        <v>61</v>
      </c>
      <c r="AJ43122" t="s">
        <v>61</v>
      </c>
      <c r="AN43122" t="s">
        <v>220</v>
      </c>
      <c r="AO43122" t="s">
        <v>221</v>
      </c>
      <c r="AP43122" t="s">
        <v>222</v>
      </c>
      <c r="AR43122" t="s">
        <v>253</v>
      </c>
      <c r="AS43122">
        <v>2023</v>
      </c>
      <c r="AT43122">
        <v>2020</v>
      </c>
      <c r="AU43122">
        <v>0.30326891765485903</v>
      </c>
      <c r="AV43122" t="s">
        <v>61</v>
      </c>
      <c r="AX43122" t="s">
        <v>254</v>
      </c>
      <c r="AY43122" t="s">
        <v>255</v>
      </c>
      <c r="AZ43122" t="s">
        <v>120</v>
      </c>
      <c r="BA43122" t="s">
        <v>120</v>
      </c>
      <c r="BB43122" t="s">
        <v>255</v>
      </c>
      <c r="BC43122" t="s">
        <v>255</v>
      </c>
      <c r="BD43122" t="s">
        <v>255</v>
      </c>
    </row>
    <row r="43123" spans="1:56" x14ac:dyDescent="0.3">
      <c r="A43123" t="s">
        <v>248</v>
      </c>
      <c r="B43123" t="s">
        <v>249</v>
      </c>
      <c r="C43123" t="s">
        <v>250</v>
      </c>
      <c r="D43123" t="s">
        <v>251</v>
      </c>
      <c r="E43123" t="s">
        <v>72</v>
      </c>
      <c r="F43123" t="s">
        <v>61</v>
      </c>
      <c r="G43123" t="s">
        <v>243</v>
      </c>
      <c r="H43123" t="s">
        <v>62</v>
      </c>
      <c r="I43123" t="s">
        <v>236</v>
      </c>
      <c r="J43123" t="s">
        <v>61</v>
      </c>
      <c r="K43123" t="s">
        <v>61</v>
      </c>
      <c r="L43123" t="s">
        <v>61</v>
      </c>
      <c r="M43123" t="s">
        <v>61</v>
      </c>
      <c r="N43123" t="s">
        <v>61</v>
      </c>
      <c r="O43123" t="s">
        <v>61</v>
      </c>
      <c r="P43123" t="s">
        <v>61</v>
      </c>
      <c r="Q43123" t="s">
        <v>61</v>
      </c>
      <c r="R43123" t="s">
        <v>61</v>
      </c>
      <c r="S43123" t="s">
        <v>61</v>
      </c>
      <c r="T43123" t="s">
        <v>61</v>
      </c>
      <c r="U43123" t="s">
        <v>61</v>
      </c>
      <c r="V43123" t="s">
        <v>61</v>
      </c>
      <c r="W43123" t="s">
        <v>61</v>
      </c>
      <c r="X43123" t="s">
        <v>61</v>
      </c>
      <c r="Y43123" t="s">
        <v>61</v>
      </c>
      <c r="Z43123" t="s">
        <v>61</v>
      </c>
      <c r="AA43123" t="s">
        <v>61</v>
      </c>
      <c r="AB43123" t="s">
        <v>61</v>
      </c>
      <c r="AC43123" t="s">
        <v>61</v>
      </c>
      <c r="AD43123" t="s">
        <v>61</v>
      </c>
      <c r="AE43123" t="s">
        <v>61</v>
      </c>
      <c r="AF43123" t="s">
        <v>61</v>
      </c>
      <c r="AG43123" t="s">
        <v>61</v>
      </c>
      <c r="AH43123" t="s">
        <v>257</v>
      </c>
      <c r="AI43123" t="s">
        <v>61</v>
      </c>
      <c r="AJ43123" t="s">
        <v>61</v>
      </c>
      <c r="AN43123" t="s">
        <v>220</v>
      </c>
      <c r="AO43123" t="s">
        <v>221</v>
      </c>
      <c r="AP43123" t="s">
        <v>222</v>
      </c>
      <c r="AR43123" t="s">
        <v>253</v>
      </c>
      <c r="AS43123">
        <v>2023</v>
      </c>
      <c r="AT43123">
        <v>2020</v>
      </c>
      <c r="AU43123">
        <v>0.199895934439794</v>
      </c>
      <c r="AV43123" t="s">
        <v>61</v>
      </c>
      <c r="AX43123" t="s">
        <v>254</v>
      </c>
      <c r="AY43123" t="s">
        <v>255</v>
      </c>
      <c r="AZ43123" t="s">
        <v>120</v>
      </c>
      <c r="BA43123" t="s">
        <v>120</v>
      </c>
      <c r="BB43123" t="s">
        <v>255</v>
      </c>
      <c r="BC43123" t="s">
        <v>255</v>
      </c>
      <c r="BD43123" t="s">
        <v>255</v>
      </c>
    </row>
    <row r="43124" spans="1:56" x14ac:dyDescent="0.3">
      <c r="A43124" t="s">
        <v>248</v>
      </c>
      <c r="B43124" t="s">
        <v>249</v>
      </c>
      <c r="C43124" t="s">
        <v>250</v>
      </c>
      <c r="D43124" t="s">
        <v>251</v>
      </c>
      <c r="E43124" t="s">
        <v>72</v>
      </c>
      <c r="F43124" t="s">
        <v>61</v>
      </c>
      <c r="G43124" t="s">
        <v>243</v>
      </c>
      <c r="H43124" t="s">
        <v>62</v>
      </c>
      <c r="I43124" t="s">
        <v>236</v>
      </c>
      <c r="J43124" t="s">
        <v>61</v>
      </c>
      <c r="K43124" t="s">
        <v>61</v>
      </c>
      <c r="L43124" t="s">
        <v>61</v>
      </c>
      <c r="M43124" t="s">
        <v>61</v>
      </c>
      <c r="N43124" t="s">
        <v>61</v>
      </c>
      <c r="O43124" t="s">
        <v>61</v>
      </c>
      <c r="P43124" t="s">
        <v>61</v>
      </c>
      <c r="Q43124" t="s">
        <v>61</v>
      </c>
      <c r="R43124" t="s">
        <v>61</v>
      </c>
      <c r="S43124" t="s">
        <v>61</v>
      </c>
      <c r="T43124" t="s">
        <v>61</v>
      </c>
      <c r="U43124" t="s">
        <v>61</v>
      </c>
      <c r="V43124" t="s">
        <v>61</v>
      </c>
      <c r="W43124" t="s">
        <v>61</v>
      </c>
      <c r="X43124" t="s">
        <v>61</v>
      </c>
      <c r="Y43124" t="s">
        <v>61</v>
      </c>
      <c r="Z43124" t="s">
        <v>61</v>
      </c>
      <c r="AA43124" t="s">
        <v>61</v>
      </c>
      <c r="AB43124" t="s">
        <v>61</v>
      </c>
      <c r="AC43124" t="s">
        <v>61</v>
      </c>
      <c r="AD43124" t="s">
        <v>61</v>
      </c>
      <c r="AE43124" t="s">
        <v>61</v>
      </c>
      <c r="AF43124" t="s">
        <v>61</v>
      </c>
      <c r="AG43124" t="s">
        <v>61</v>
      </c>
      <c r="AH43124" t="s">
        <v>258</v>
      </c>
      <c r="AI43124" t="s">
        <v>61</v>
      </c>
      <c r="AJ43124" t="s">
        <v>61</v>
      </c>
      <c r="AN43124" t="s">
        <v>220</v>
      </c>
      <c r="AO43124" t="s">
        <v>221</v>
      </c>
      <c r="AP43124" t="s">
        <v>222</v>
      </c>
      <c r="AR43124" t="s">
        <v>253</v>
      </c>
      <c r="AS43124">
        <v>2023</v>
      </c>
      <c r="AT43124">
        <v>2020</v>
      </c>
      <c r="AU43124">
        <v>0.89852051154318602</v>
      </c>
      <c r="AV43124" t="s">
        <v>61</v>
      </c>
      <c r="AX43124" t="s">
        <v>254</v>
      </c>
      <c r="AY43124" t="s">
        <v>255</v>
      </c>
      <c r="AZ43124" t="s">
        <v>120</v>
      </c>
      <c r="BA43124" t="s">
        <v>120</v>
      </c>
      <c r="BB43124" t="s">
        <v>255</v>
      </c>
      <c r="BC43124" t="s">
        <v>255</v>
      </c>
      <c r="BD43124" t="s">
        <v>255</v>
      </c>
    </row>
    <row r="43125" spans="1:56" x14ac:dyDescent="0.3">
      <c r="A43125" t="s">
        <v>248</v>
      </c>
      <c r="B43125" t="s">
        <v>249</v>
      </c>
      <c r="C43125" t="s">
        <v>250</v>
      </c>
      <c r="D43125" t="s">
        <v>251</v>
      </c>
      <c r="E43125" t="s">
        <v>73</v>
      </c>
      <c r="F43125" t="s">
        <v>61</v>
      </c>
      <c r="G43125" t="s">
        <v>217</v>
      </c>
      <c r="H43125" t="s">
        <v>62</v>
      </c>
      <c r="I43125" t="s">
        <v>236</v>
      </c>
      <c r="J43125" t="s">
        <v>61</v>
      </c>
      <c r="K43125" t="s">
        <v>61</v>
      </c>
      <c r="L43125" t="s">
        <v>61</v>
      </c>
      <c r="M43125" t="s">
        <v>61</v>
      </c>
      <c r="N43125" t="s">
        <v>61</v>
      </c>
      <c r="O43125" t="s">
        <v>61</v>
      </c>
      <c r="P43125" t="s">
        <v>61</v>
      </c>
      <c r="Q43125" t="s">
        <v>61</v>
      </c>
      <c r="R43125" t="s">
        <v>61</v>
      </c>
      <c r="S43125" t="s">
        <v>61</v>
      </c>
      <c r="T43125" t="s">
        <v>61</v>
      </c>
      <c r="U43125" t="s">
        <v>61</v>
      </c>
      <c r="V43125" t="s">
        <v>61</v>
      </c>
      <c r="W43125" t="s">
        <v>61</v>
      </c>
      <c r="X43125" t="s">
        <v>61</v>
      </c>
      <c r="Y43125" t="s">
        <v>61</v>
      </c>
      <c r="Z43125" t="s">
        <v>61</v>
      </c>
      <c r="AA43125" t="s">
        <v>61</v>
      </c>
      <c r="AB43125" t="s">
        <v>61</v>
      </c>
      <c r="AC43125" t="s">
        <v>61</v>
      </c>
      <c r="AD43125" t="s">
        <v>61</v>
      </c>
      <c r="AE43125" t="s">
        <v>61</v>
      </c>
      <c r="AF43125" t="s">
        <v>61</v>
      </c>
      <c r="AG43125" t="s">
        <v>61</v>
      </c>
      <c r="AH43125" t="s">
        <v>252</v>
      </c>
      <c r="AI43125" t="s">
        <v>61</v>
      </c>
      <c r="AJ43125" t="s">
        <v>61</v>
      </c>
      <c r="AN43125" t="s">
        <v>220</v>
      </c>
      <c r="AO43125" t="s">
        <v>221</v>
      </c>
      <c r="AP43125" t="s">
        <v>222</v>
      </c>
      <c r="AR43125" t="s">
        <v>253</v>
      </c>
      <c r="AS43125">
        <v>2023</v>
      </c>
      <c r="AT43125">
        <v>2020</v>
      </c>
      <c r="AU43125">
        <v>0.84708087369890595</v>
      </c>
      <c r="AV43125" t="s">
        <v>61</v>
      </c>
      <c r="AX43125" t="s">
        <v>254</v>
      </c>
      <c r="AY43125" t="s">
        <v>255</v>
      </c>
      <c r="AZ43125" t="s">
        <v>120</v>
      </c>
      <c r="BA43125" t="s">
        <v>120</v>
      </c>
      <c r="BB43125" t="s">
        <v>255</v>
      </c>
      <c r="BC43125" t="s">
        <v>255</v>
      </c>
      <c r="BD43125" t="s">
        <v>255</v>
      </c>
    </row>
    <row r="43126" spans="1:56" x14ac:dyDescent="0.3">
      <c r="A43126" t="s">
        <v>248</v>
      </c>
      <c r="B43126" t="s">
        <v>249</v>
      </c>
      <c r="C43126" t="s">
        <v>250</v>
      </c>
      <c r="D43126" t="s">
        <v>251</v>
      </c>
      <c r="E43126" t="s">
        <v>73</v>
      </c>
      <c r="F43126" t="s">
        <v>61</v>
      </c>
      <c r="G43126" t="s">
        <v>217</v>
      </c>
      <c r="H43126" t="s">
        <v>62</v>
      </c>
      <c r="I43126" t="s">
        <v>236</v>
      </c>
      <c r="J43126" t="s">
        <v>61</v>
      </c>
      <c r="K43126" t="s">
        <v>61</v>
      </c>
      <c r="L43126" t="s">
        <v>61</v>
      </c>
      <c r="M43126" t="s">
        <v>61</v>
      </c>
      <c r="N43126" t="s">
        <v>61</v>
      </c>
      <c r="O43126" t="s">
        <v>61</v>
      </c>
      <c r="P43126" t="s">
        <v>61</v>
      </c>
      <c r="Q43126" t="s">
        <v>61</v>
      </c>
      <c r="R43126" t="s">
        <v>61</v>
      </c>
      <c r="S43126" t="s">
        <v>61</v>
      </c>
      <c r="T43126" t="s">
        <v>61</v>
      </c>
      <c r="U43126" t="s">
        <v>61</v>
      </c>
      <c r="V43126" t="s">
        <v>61</v>
      </c>
      <c r="W43126" t="s">
        <v>61</v>
      </c>
      <c r="X43126" t="s">
        <v>61</v>
      </c>
      <c r="Y43126" t="s">
        <v>61</v>
      </c>
      <c r="Z43126" t="s">
        <v>61</v>
      </c>
      <c r="AA43126" t="s">
        <v>61</v>
      </c>
      <c r="AB43126" t="s">
        <v>61</v>
      </c>
      <c r="AC43126" t="s">
        <v>61</v>
      </c>
      <c r="AD43126" t="s">
        <v>61</v>
      </c>
      <c r="AE43126" t="s">
        <v>61</v>
      </c>
      <c r="AF43126" t="s">
        <v>61</v>
      </c>
      <c r="AG43126" t="s">
        <v>61</v>
      </c>
      <c r="AH43126" t="s">
        <v>256</v>
      </c>
      <c r="AI43126" t="s">
        <v>61</v>
      </c>
      <c r="AJ43126" t="s">
        <v>61</v>
      </c>
      <c r="AN43126" t="s">
        <v>220</v>
      </c>
      <c r="AO43126" t="s">
        <v>221</v>
      </c>
      <c r="AP43126" t="s">
        <v>222</v>
      </c>
      <c r="AR43126" t="s">
        <v>253</v>
      </c>
      <c r="AS43126">
        <v>2023</v>
      </c>
      <c r="AT43126">
        <v>2020</v>
      </c>
      <c r="AU43126">
        <v>1.31815153522971</v>
      </c>
      <c r="AV43126" t="s">
        <v>61</v>
      </c>
      <c r="AX43126" t="s">
        <v>254</v>
      </c>
      <c r="AY43126" t="s">
        <v>255</v>
      </c>
      <c r="AZ43126" t="s">
        <v>120</v>
      </c>
      <c r="BA43126" t="s">
        <v>120</v>
      </c>
      <c r="BB43126" t="s">
        <v>255</v>
      </c>
      <c r="BC43126" t="s">
        <v>255</v>
      </c>
      <c r="BD43126" t="s">
        <v>255</v>
      </c>
    </row>
    <row r="43127" spans="1:56" x14ac:dyDescent="0.3">
      <c r="A43127" t="s">
        <v>248</v>
      </c>
      <c r="B43127" t="s">
        <v>249</v>
      </c>
      <c r="C43127" t="s">
        <v>250</v>
      </c>
      <c r="D43127" t="s">
        <v>251</v>
      </c>
      <c r="E43127" t="s">
        <v>73</v>
      </c>
      <c r="F43127" t="s">
        <v>61</v>
      </c>
      <c r="G43127" t="s">
        <v>217</v>
      </c>
      <c r="H43127" t="s">
        <v>62</v>
      </c>
      <c r="I43127" t="s">
        <v>236</v>
      </c>
      <c r="J43127" t="s">
        <v>61</v>
      </c>
      <c r="K43127" t="s">
        <v>61</v>
      </c>
      <c r="L43127" t="s">
        <v>61</v>
      </c>
      <c r="M43127" t="s">
        <v>61</v>
      </c>
      <c r="N43127" t="s">
        <v>61</v>
      </c>
      <c r="O43127" t="s">
        <v>61</v>
      </c>
      <c r="P43127" t="s">
        <v>61</v>
      </c>
      <c r="Q43127" t="s">
        <v>61</v>
      </c>
      <c r="R43127" t="s">
        <v>61</v>
      </c>
      <c r="S43127" t="s">
        <v>61</v>
      </c>
      <c r="T43127" t="s">
        <v>61</v>
      </c>
      <c r="U43127" t="s">
        <v>61</v>
      </c>
      <c r="V43127" t="s">
        <v>61</v>
      </c>
      <c r="W43127" t="s">
        <v>61</v>
      </c>
      <c r="X43127" t="s">
        <v>61</v>
      </c>
      <c r="Y43127" t="s">
        <v>61</v>
      </c>
      <c r="Z43127" t="s">
        <v>61</v>
      </c>
      <c r="AA43127" t="s">
        <v>61</v>
      </c>
      <c r="AB43127" t="s">
        <v>61</v>
      </c>
      <c r="AC43127" t="s">
        <v>61</v>
      </c>
      <c r="AD43127" t="s">
        <v>61</v>
      </c>
      <c r="AE43127" t="s">
        <v>61</v>
      </c>
      <c r="AF43127" t="s">
        <v>61</v>
      </c>
      <c r="AG43127" t="s">
        <v>61</v>
      </c>
      <c r="AH43127" t="s">
        <v>257</v>
      </c>
      <c r="AI43127" t="s">
        <v>61</v>
      </c>
      <c r="AJ43127" t="s">
        <v>61</v>
      </c>
      <c r="AN43127" t="s">
        <v>220</v>
      </c>
      <c r="AO43127" t="s">
        <v>221</v>
      </c>
      <c r="AP43127" t="s">
        <v>222</v>
      </c>
      <c r="AR43127" t="s">
        <v>253</v>
      </c>
      <c r="AS43127">
        <v>2023</v>
      </c>
      <c r="AT43127">
        <v>2020</v>
      </c>
      <c r="AU43127">
        <v>1.0261110983802599</v>
      </c>
      <c r="AV43127" t="s">
        <v>61</v>
      </c>
      <c r="AX43127" t="s">
        <v>254</v>
      </c>
      <c r="AY43127" t="s">
        <v>255</v>
      </c>
      <c r="AZ43127" t="s">
        <v>120</v>
      </c>
      <c r="BA43127" t="s">
        <v>120</v>
      </c>
      <c r="BB43127" t="s">
        <v>255</v>
      </c>
      <c r="BC43127" t="s">
        <v>255</v>
      </c>
      <c r="BD43127" t="s">
        <v>255</v>
      </c>
    </row>
    <row r="43128" spans="1:56" x14ac:dyDescent="0.3">
      <c r="A43128" t="s">
        <v>248</v>
      </c>
      <c r="B43128" t="s">
        <v>249</v>
      </c>
      <c r="C43128" t="s">
        <v>250</v>
      </c>
      <c r="D43128" t="s">
        <v>251</v>
      </c>
      <c r="E43128" t="s">
        <v>73</v>
      </c>
      <c r="F43128" t="s">
        <v>61</v>
      </c>
      <c r="G43128" t="s">
        <v>217</v>
      </c>
      <c r="H43128" t="s">
        <v>62</v>
      </c>
      <c r="I43128" t="s">
        <v>236</v>
      </c>
      <c r="J43128" t="s">
        <v>61</v>
      </c>
      <c r="K43128" t="s">
        <v>61</v>
      </c>
      <c r="L43128" t="s">
        <v>61</v>
      </c>
      <c r="M43128" t="s">
        <v>61</v>
      </c>
      <c r="N43128" t="s">
        <v>61</v>
      </c>
      <c r="O43128" t="s">
        <v>61</v>
      </c>
      <c r="P43128" t="s">
        <v>61</v>
      </c>
      <c r="Q43128" t="s">
        <v>61</v>
      </c>
      <c r="R43128" t="s">
        <v>61</v>
      </c>
      <c r="S43128" t="s">
        <v>61</v>
      </c>
      <c r="T43128" t="s">
        <v>61</v>
      </c>
      <c r="U43128" t="s">
        <v>61</v>
      </c>
      <c r="V43128" t="s">
        <v>61</v>
      </c>
      <c r="W43128" t="s">
        <v>61</v>
      </c>
      <c r="X43128" t="s">
        <v>61</v>
      </c>
      <c r="Y43128" t="s">
        <v>61</v>
      </c>
      <c r="Z43128" t="s">
        <v>61</v>
      </c>
      <c r="AA43128" t="s">
        <v>61</v>
      </c>
      <c r="AB43128" t="s">
        <v>61</v>
      </c>
      <c r="AC43128" t="s">
        <v>61</v>
      </c>
      <c r="AD43128" t="s">
        <v>61</v>
      </c>
      <c r="AE43128" t="s">
        <v>61</v>
      </c>
      <c r="AF43128" t="s">
        <v>61</v>
      </c>
      <c r="AG43128" t="s">
        <v>61</v>
      </c>
      <c r="AH43128" t="s">
        <v>258</v>
      </c>
      <c r="AI43128" t="s">
        <v>61</v>
      </c>
      <c r="AJ43128" t="s">
        <v>61</v>
      </c>
      <c r="AN43128" t="s">
        <v>220</v>
      </c>
      <c r="AO43128" t="s">
        <v>221</v>
      </c>
      <c r="AP43128" t="s">
        <v>222</v>
      </c>
      <c r="AR43128" t="s">
        <v>253</v>
      </c>
      <c r="AS43128">
        <v>2023</v>
      </c>
      <c r="AT43128">
        <v>2020</v>
      </c>
      <c r="AU43128">
        <v>2.4111311108935101</v>
      </c>
      <c r="AV43128" t="s">
        <v>61</v>
      </c>
      <c r="AX43128" t="s">
        <v>254</v>
      </c>
      <c r="AY43128" t="s">
        <v>255</v>
      </c>
      <c r="AZ43128" t="s">
        <v>120</v>
      </c>
      <c r="BA43128" t="s">
        <v>120</v>
      </c>
      <c r="BB43128" t="s">
        <v>255</v>
      </c>
      <c r="BC43128" t="s">
        <v>255</v>
      </c>
      <c r="BD43128" t="s">
        <v>255</v>
      </c>
    </row>
    <row r="43129" spans="1:56" x14ac:dyDescent="0.3">
      <c r="A43129" t="s">
        <v>248</v>
      </c>
      <c r="B43129" t="s">
        <v>249</v>
      </c>
      <c r="C43129" t="s">
        <v>250</v>
      </c>
      <c r="D43129" t="s">
        <v>251</v>
      </c>
      <c r="E43129" t="s">
        <v>73</v>
      </c>
      <c r="F43129" t="s">
        <v>61</v>
      </c>
      <c r="G43129" t="s">
        <v>238</v>
      </c>
      <c r="H43129" t="s">
        <v>62</v>
      </c>
      <c r="I43129" t="s">
        <v>236</v>
      </c>
      <c r="J43129" t="s">
        <v>61</v>
      </c>
      <c r="K43129" t="s">
        <v>61</v>
      </c>
      <c r="L43129" t="s">
        <v>61</v>
      </c>
      <c r="M43129" t="s">
        <v>61</v>
      </c>
      <c r="N43129" t="s">
        <v>61</v>
      </c>
      <c r="O43129" t="s">
        <v>61</v>
      </c>
      <c r="P43129" t="s">
        <v>61</v>
      </c>
      <c r="Q43129" t="s">
        <v>61</v>
      </c>
      <c r="R43129" t="s">
        <v>61</v>
      </c>
      <c r="S43129" t="s">
        <v>61</v>
      </c>
      <c r="T43129" t="s">
        <v>61</v>
      </c>
      <c r="U43129" t="s">
        <v>61</v>
      </c>
      <c r="V43129" t="s">
        <v>61</v>
      </c>
      <c r="W43129" t="s">
        <v>61</v>
      </c>
      <c r="X43129" t="s">
        <v>61</v>
      </c>
      <c r="Y43129" t="s">
        <v>61</v>
      </c>
      <c r="Z43129" t="s">
        <v>61</v>
      </c>
      <c r="AA43129" t="s">
        <v>61</v>
      </c>
      <c r="AB43129" t="s">
        <v>61</v>
      </c>
      <c r="AC43129" t="s">
        <v>61</v>
      </c>
      <c r="AD43129" t="s">
        <v>61</v>
      </c>
      <c r="AE43129" t="s">
        <v>61</v>
      </c>
      <c r="AF43129" t="s">
        <v>61</v>
      </c>
      <c r="AG43129" t="s">
        <v>61</v>
      </c>
      <c r="AH43129" t="s">
        <v>252</v>
      </c>
      <c r="AI43129" t="s">
        <v>61</v>
      </c>
      <c r="AJ43129" t="s">
        <v>61</v>
      </c>
      <c r="AN43129" t="s">
        <v>220</v>
      </c>
      <c r="AO43129" t="s">
        <v>221</v>
      </c>
      <c r="AP43129" t="s">
        <v>222</v>
      </c>
      <c r="AR43129" t="s">
        <v>253</v>
      </c>
      <c r="AS43129">
        <v>2023</v>
      </c>
      <c r="AT43129">
        <v>2020</v>
      </c>
      <c r="AU43129">
        <v>0.72199752185518395</v>
      </c>
      <c r="AV43129" t="s">
        <v>61</v>
      </c>
      <c r="AX43129" t="s">
        <v>254</v>
      </c>
      <c r="AY43129" t="s">
        <v>255</v>
      </c>
      <c r="AZ43129" t="s">
        <v>120</v>
      </c>
      <c r="BA43129" t="s">
        <v>120</v>
      </c>
      <c r="BB43129" t="s">
        <v>255</v>
      </c>
      <c r="BC43129" t="s">
        <v>255</v>
      </c>
      <c r="BD43129" t="s">
        <v>255</v>
      </c>
    </row>
    <row r="43130" spans="1:56" x14ac:dyDescent="0.3">
      <c r="A43130" t="s">
        <v>248</v>
      </c>
      <c r="B43130" t="s">
        <v>249</v>
      </c>
      <c r="C43130" t="s">
        <v>250</v>
      </c>
      <c r="D43130" t="s">
        <v>251</v>
      </c>
      <c r="E43130" t="s">
        <v>73</v>
      </c>
      <c r="F43130" t="s">
        <v>61</v>
      </c>
      <c r="G43130" t="s">
        <v>238</v>
      </c>
      <c r="H43130" t="s">
        <v>62</v>
      </c>
      <c r="I43130" t="s">
        <v>236</v>
      </c>
      <c r="J43130" t="s">
        <v>61</v>
      </c>
      <c r="K43130" t="s">
        <v>61</v>
      </c>
      <c r="L43130" t="s">
        <v>61</v>
      </c>
      <c r="M43130" t="s">
        <v>61</v>
      </c>
      <c r="N43130" t="s">
        <v>61</v>
      </c>
      <c r="O43130" t="s">
        <v>61</v>
      </c>
      <c r="P43130" t="s">
        <v>61</v>
      </c>
      <c r="Q43130" t="s">
        <v>61</v>
      </c>
      <c r="R43130" t="s">
        <v>61</v>
      </c>
      <c r="S43130" t="s">
        <v>61</v>
      </c>
      <c r="T43130" t="s">
        <v>61</v>
      </c>
      <c r="U43130" t="s">
        <v>61</v>
      </c>
      <c r="V43130" t="s">
        <v>61</v>
      </c>
      <c r="W43130" t="s">
        <v>61</v>
      </c>
      <c r="X43130" t="s">
        <v>61</v>
      </c>
      <c r="Y43130" t="s">
        <v>61</v>
      </c>
      <c r="Z43130" t="s">
        <v>61</v>
      </c>
      <c r="AA43130" t="s">
        <v>61</v>
      </c>
      <c r="AB43130" t="s">
        <v>61</v>
      </c>
      <c r="AC43130" t="s">
        <v>61</v>
      </c>
      <c r="AD43130" t="s">
        <v>61</v>
      </c>
      <c r="AE43130" t="s">
        <v>61</v>
      </c>
      <c r="AF43130" t="s">
        <v>61</v>
      </c>
      <c r="AG43130" t="s">
        <v>61</v>
      </c>
      <c r="AH43130" t="s">
        <v>256</v>
      </c>
      <c r="AI43130" t="s">
        <v>61</v>
      </c>
      <c r="AJ43130" t="s">
        <v>61</v>
      </c>
      <c r="AN43130" t="s">
        <v>220</v>
      </c>
      <c r="AO43130" t="s">
        <v>221</v>
      </c>
      <c r="AP43130" t="s">
        <v>222</v>
      </c>
      <c r="AR43130" t="s">
        <v>253</v>
      </c>
      <c r="AS43130">
        <v>2023</v>
      </c>
      <c r="AT43130">
        <v>2020</v>
      </c>
      <c r="AU43130">
        <v>1.0973975480793801</v>
      </c>
      <c r="AV43130" t="s">
        <v>61</v>
      </c>
      <c r="AX43130" t="s">
        <v>254</v>
      </c>
      <c r="AY43130" t="s">
        <v>255</v>
      </c>
      <c r="AZ43130" t="s">
        <v>120</v>
      </c>
      <c r="BA43130" t="s">
        <v>120</v>
      </c>
      <c r="BB43130" t="s">
        <v>255</v>
      </c>
      <c r="BC43130" t="s">
        <v>255</v>
      </c>
      <c r="BD43130" t="s">
        <v>255</v>
      </c>
    </row>
    <row r="43131" spans="1:56" x14ac:dyDescent="0.3">
      <c r="A43131" t="s">
        <v>248</v>
      </c>
      <c r="B43131" t="s">
        <v>249</v>
      </c>
      <c r="C43131" t="s">
        <v>250</v>
      </c>
      <c r="D43131" t="s">
        <v>251</v>
      </c>
      <c r="E43131" t="s">
        <v>73</v>
      </c>
      <c r="F43131" t="s">
        <v>61</v>
      </c>
      <c r="G43131" t="s">
        <v>238</v>
      </c>
      <c r="H43131" t="s">
        <v>62</v>
      </c>
      <c r="I43131" t="s">
        <v>236</v>
      </c>
      <c r="J43131" t="s">
        <v>61</v>
      </c>
      <c r="K43131" t="s">
        <v>61</v>
      </c>
      <c r="L43131" t="s">
        <v>61</v>
      </c>
      <c r="M43131" t="s">
        <v>61</v>
      </c>
      <c r="N43131" t="s">
        <v>61</v>
      </c>
      <c r="O43131" t="s">
        <v>61</v>
      </c>
      <c r="P43131" t="s">
        <v>61</v>
      </c>
      <c r="Q43131" t="s">
        <v>61</v>
      </c>
      <c r="R43131" t="s">
        <v>61</v>
      </c>
      <c r="S43131" t="s">
        <v>61</v>
      </c>
      <c r="T43131" t="s">
        <v>61</v>
      </c>
      <c r="U43131" t="s">
        <v>61</v>
      </c>
      <c r="V43131" t="s">
        <v>61</v>
      </c>
      <c r="W43131" t="s">
        <v>61</v>
      </c>
      <c r="X43131" t="s">
        <v>61</v>
      </c>
      <c r="Y43131" t="s">
        <v>61</v>
      </c>
      <c r="Z43131" t="s">
        <v>61</v>
      </c>
      <c r="AA43131" t="s">
        <v>61</v>
      </c>
      <c r="AB43131" t="s">
        <v>61</v>
      </c>
      <c r="AC43131" t="s">
        <v>61</v>
      </c>
      <c r="AD43131" t="s">
        <v>61</v>
      </c>
      <c r="AE43131" t="s">
        <v>61</v>
      </c>
      <c r="AF43131" t="s">
        <v>61</v>
      </c>
      <c r="AG43131" t="s">
        <v>61</v>
      </c>
      <c r="AH43131" t="s">
        <v>257</v>
      </c>
      <c r="AI43131" t="s">
        <v>61</v>
      </c>
      <c r="AJ43131" t="s">
        <v>61</v>
      </c>
      <c r="AN43131" t="s">
        <v>220</v>
      </c>
      <c r="AO43131" t="s">
        <v>221</v>
      </c>
      <c r="AP43131" t="s">
        <v>222</v>
      </c>
      <c r="AR43131" t="s">
        <v>253</v>
      </c>
      <c r="AS43131">
        <v>2023</v>
      </c>
      <c r="AT43131">
        <v>2020</v>
      </c>
      <c r="AU43131">
        <v>0.868097110259341</v>
      </c>
      <c r="AV43131" t="s">
        <v>61</v>
      </c>
      <c r="AX43131" t="s">
        <v>254</v>
      </c>
      <c r="AY43131" t="s">
        <v>255</v>
      </c>
      <c r="AZ43131" t="s">
        <v>120</v>
      </c>
      <c r="BA43131" t="s">
        <v>120</v>
      </c>
      <c r="BB43131" t="s">
        <v>255</v>
      </c>
      <c r="BC43131" t="s">
        <v>255</v>
      </c>
      <c r="BD43131" t="s">
        <v>255</v>
      </c>
    </row>
    <row r="43132" spans="1:56" x14ac:dyDescent="0.3">
      <c r="A43132" t="s">
        <v>248</v>
      </c>
      <c r="B43132" t="s">
        <v>249</v>
      </c>
      <c r="C43132" t="s">
        <v>250</v>
      </c>
      <c r="D43132" t="s">
        <v>251</v>
      </c>
      <c r="E43132" t="s">
        <v>73</v>
      </c>
      <c r="F43132" t="s">
        <v>61</v>
      </c>
      <c r="G43132" t="s">
        <v>238</v>
      </c>
      <c r="H43132" t="s">
        <v>62</v>
      </c>
      <c r="I43132" t="s">
        <v>236</v>
      </c>
      <c r="J43132" t="s">
        <v>61</v>
      </c>
      <c r="K43132" t="s">
        <v>61</v>
      </c>
      <c r="L43132" t="s">
        <v>61</v>
      </c>
      <c r="M43132" t="s">
        <v>61</v>
      </c>
      <c r="N43132" t="s">
        <v>61</v>
      </c>
      <c r="O43132" t="s">
        <v>61</v>
      </c>
      <c r="P43132" t="s">
        <v>61</v>
      </c>
      <c r="Q43132" t="s">
        <v>61</v>
      </c>
      <c r="R43132" t="s">
        <v>61</v>
      </c>
      <c r="S43132" t="s">
        <v>61</v>
      </c>
      <c r="T43132" t="s">
        <v>61</v>
      </c>
      <c r="U43132" t="s">
        <v>61</v>
      </c>
      <c r="V43132" t="s">
        <v>61</v>
      </c>
      <c r="W43132" t="s">
        <v>61</v>
      </c>
      <c r="X43132" t="s">
        <v>61</v>
      </c>
      <c r="Y43132" t="s">
        <v>61</v>
      </c>
      <c r="Z43132" t="s">
        <v>61</v>
      </c>
      <c r="AA43132" t="s">
        <v>61</v>
      </c>
      <c r="AB43132" t="s">
        <v>61</v>
      </c>
      <c r="AC43132" t="s">
        <v>61</v>
      </c>
      <c r="AD43132" t="s">
        <v>61</v>
      </c>
      <c r="AE43132" t="s">
        <v>61</v>
      </c>
      <c r="AF43132" t="s">
        <v>61</v>
      </c>
      <c r="AG43132" t="s">
        <v>61</v>
      </c>
      <c r="AH43132" t="s">
        <v>258</v>
      </c>
      <c r="AI43132" t="s">
        <v>61</v>
      </c>
      <c r="AJ43132" t="s">
        <v>61</v>
      </c>
      <c r="AN43132" t="s">
        <v>220</v>
      </c>
      <c r="AO43132" t="s">
        <v>221</v>
      </c>
      <c r="AP43132" t="s">
        <v>222</v>
      </c>
      <c r="AR43132" t="s">
        <v>253</v>
      </c>
      <c r="AS43132">
        <v>2023</v>
      </c>
      <c r="AT43132">
        <v>2020</v>
      </c>
      <c r="AU43132">
        <v>2.2737871714949698</v>
      </c>
      <c r="AV43132" t="s">
        <v>61</v>
      </c>
      <c r="AX43132" t="s">
        <v>254</v>
      </c>
      <c r="AY43132" t="s">
        <v>255</v>
      </c>
      <c r="AZ43132" t="s">
        <v>120</v>
      </c>
      <c r="BA43132" t="s">
        <v>120</v>
      </c>
      <c r="BB43132" t="s">
        <v>255</v>
      </c>
      <c r="BC43132" t="s">
        <v>255</v>
      </c>
      <c r="BD43132" t="s">
        <v>255</v>
      </c>
    </row>
    <row r="43133" spans="1:56" x14ac:dyDescent="0.3">
      <c r="A43133" t="s">
        <v>248</v>
      </c>
      <c r="B43133" t="s">
        <v>249</v>
      </c>
      <c r="C43133" t="s">
        <v>250</v>
      </c>
      <c r="D43133" t="s">
        <v>251</v>
      </c>
      <c r="E43133" t="s">
        <v>73</v>
      </c>
      <c r="F43133" t="s">
        <v>61</v>
      </c>
      <c r="G43133" t="s">
        <v>239</v>
      </c>
      <c r="H43133" t="s">
        <v>62</v>
      </c>
      <c r="I43133" t="s">
        <v>236</v>
      </c>
      <c r="J43133" t="s">
        <v>61</v>
      </c>
      <c r="K43133" t="s">
        <v>61</v>
      </c>
      <c r="L43133" t="s">
        <v>61</v>
      </c>
      <c r="M43133" t="s">
        <v>61</v>
      </c>
      <c r="N43133" t="s">
        <v>61</v>
      </c>
      <c r="O43133" t="s">
        <v>61</v>
      </c>
      <c r="P43133" t="s">
        <v>61</v>
      </c>
      <c r="Q43133" t="s">
        <v>61</v>
      </c>
      <c r="R43133" t="s">
        <v>61</v>
      </c>
      <c r="S43133" t="s">
        <v>61</v>
      </c>
      <c r="T43133" t="s">
        <v>61</v>
      </c>
      <c r="U43133" t="s">
        <v>61</v>
      </c>
      <c r="V43133" t="s">
        <v>61</v>
      </c>
      <c r="W43133" t="s">
        <v>61</v>
      </c>
      <c r="X43133" t="s">
        <v>61</v>
      </c>
      <c r="Y43133" t="s">
        <v>61</v>
      </c>
      <c r="Z43133" t="s">
        <v>61</v>
      </c>
      <c r="AA43133" t="s">
        <v>61</v>
      </c>
      <c r="AB43133" t="s">
        <v>61</v>
      </c>
      <c r="AC43133" t="s">
        <v>61</v>
      </c>
      <c r="AD43133" t="s">
        <v>61</v>
      </c>
      <c r="AE43133" t="s">
        <v>61</v>
      </c>
      <c r="AF43133" t="s">
        <v>61</v>
      </c>
      <c r="AG43133" t="s">
        <v>61</v>
      </c>
      <c r="AH43133" t="s">
        <v>252</v>
      </c>
      <c r="AI43133" t="s">
        <v>61</v>
      </c>
      <c r="AJ43133" t="s">
        <v>61</v>
      </c>
      <c r="AN43133" t="s">
        <v>220</v>
      </c>
      <c r="AO43133" t="s">
        <v>221</v>
      </c>
      <c r="AP43133" t="s">
        <v>222</v>
      </c>
      <c r="AR43133" t="s">
        <v>253</v>
      </c>
      <c r="AS43133">
        <v>2023</v>
      </c>
      <c r="AT43133">
        <v>2020</v>
      </c>
      <c r="AU43133">
        <v>0.69010025583919399</v>
      </c>
      <c r="AV43133" t="s">
        <v>61</v>
      </c>
      <c r="AX43133" t="s">
        <v>254</v>
      </c>
      <c r="AY43133" t="s">
        <v>255</v>
      </c>
      <c r="AZ43133" t="s">
        <v>120</v>
      </c>
      <c r="BA43133" t="s">
        <v>120</v>
      </c>
      <c r="BB43133" t="s">
        <v>255</v>
      </c>
      <c r="BC43133" t="s">
        <v>255</v>
      </c>
      <c r="BD43133" t="s">
        <v>255</v>
      </c>
    </row>
    <row r="43134" spans="1:56" x14ac:dyDescent="0.3">
      <c r="A43134" t="s">
        <v>248</v>
      </c>
      <c r="B43134" t="s">
        <v>249</v>
      </c>
      <c r="C43134" t="s">
        <v>250</v>
      </c>
      <c r="D43134" t="s">
        <v>251</v>
      </c>
      <c r="E43134" t="s">
        <v>73</v>
      </c>
      <c r="F43134" t="s">
        <v>61</v>
      </c>
      <c r="G43134" t="s">
        <v>239</v>
      </c>
      <c r="H43134" t="s">
        <v>62</v>
      </c>
      <c r="I43134" t="s">
        <v>236</v>
      </c>
      <c r="J43134" t="s">
        <v>61</v>
      </c>
      <c r="K43134" t="s">
        <v>61</v>
      </c>
      <c r="L43134" t="s">
        <v>61</v>
      </c>
      <c r="M43134" t="s">
        <v>61</v>
      </c>
      <c r="N43134" t="s">
        <v>61</v>
      </c>
      <c r="O43134" t="s">
        <v>61</v>
      </c>
      <c r="P43134" t="s">
        <v>61</v>
      </c>
      <c r="Q43134" t="s">
        <v>61</v>
      </c>
      <c r="R43134" t="s">
        <v>61</v>
      </c>
      <c r="S43134" t="s">
        <v>61</v>
      </c>
      <c r="T43134" t="s">
        <v>61</v>
      </c>
      <c r="U43134" t="s">
        <v>61</v>
      </c>
      <c r="V43134" t="s">
        <v>61</v>
      </c>
      <c r="W43134" t="s">
        <v>61</v>
      </c>
      <c r="X43134" t="s">
        <v>61</v>
      </c>
      <c r="Y43134" t="s">
        <v>61</v>
      </c>
      <c r="Z43134" t="s">
        <v>61</v>
      </c>
      <c r="AA43134" t="s">
        <v>61</v>
      </c>
      <c r="AB43134" t="s">
        <v>61</v>
      </c>
      <c r="AC43134" t="s">
        <v>61</v>
      </c>
      <c r="AD43134" t="s">
        <v>61</v>
      </c>
      <c r="AE43134" t="s">
        <v>61</v>
      </c>
      <c r="AF43134" t="s">
        <v>61</v>
      </c>
      <c r="AG43134" t="s">
        <v>61</v>
      </c>
      <c r="AH43134" t="s">
        <v>256</v>
      </c>
      <c r="AI43134" t="s">
        <v>61</v>
      </c>
      <c r="AJ43134" t="s">
        <v>61</v>
      </c>
      <c r="AN43134" t="s">
        <v>220</v>
      </c>
      <c r="AO43134" t="s">
        <v>221</v>
      </c>
      <c r="AP43134" t="s">
        <v>222</v>
      </c>
      <c r="AR43134" t="s">
        <v>253</v>
      </c>
      <c r="AS43134">
        <v>2023</v>
      </c>
      <c r="AT43134">
        <v>2020</v>
      </c>
      <c r="AU43134">
        <v>1.05822043675841</v>
      </c>
      <c r="AV43134" t="s">
        <v>61</v>
      </c>
      <c r="AX43134" t="s">
        <v>254</v>
      </c>
      <c r="AY43134" t="s">
        <v>255</v>
      </c>
      <c r="AZ43134" t="s">
        <v>120</v>
      </c>
      <c r="BA43134" t="s">
        <v>120</v>
      </c>
      <c r="BB43134" t="s">
        <v>255</v>
      </c>
      <c r="BC43134" t="s">
        <v>255</v>
      </c>
      <c r="BD43134" t="s">
        <v>255</v>
      </c>
    </row>
    <row r="43135" spans="1:56" x14ac:dyDescent="0.3">
      <c r="A43135" t="s">
        <v>248</v>
      </c>
      <c r="B43135" t="s">
        <v>249</v>
      </c>
      <c r="C43135" t="s">
        <v>250</v>
      </c>
      <c r="D43135" t="s">
        <v>251</v>
      </c>
      <c r="E43135" t="s">
        <v>73</v>
      </c>
      <c r="F43135" t="s">
        <v>61</v>
      </c>
      <c r="G43135" t="s">
        <v>239</v>
      </c>
      <c r="H43135" t="s">
        <v>62</v>
      </c>
      <c r="I43135" t="s">
        <v>236</v>
      </c>
      <c r="J43135" t="s">
        <v>61</v>
      </c>
      <c r="K43135" t="s">
        <v>61</v>
      </c>
      <c r="L43135" t="s">
        <v>61</v>
      </c>
      <c r="M43135" t="s">
        <v>61</v>
      </c>
      <c r="N43135" t="s">
        <v>61</v>
      </c>
      <c r="O43135" t="s">
        <v>61</v>
      </c>
      <c r="P43135" t="s">
        <v>61</v>
      </c>
      <c r="Q43135" t="s">
        <v>61</v>
      </c>
      <c r="R43135" t="s">
        <v>61</v>
      </c>
      <c r="S43135" t="s">
        <v>61</v>
      </c>
      <c r="T43135" t="s">
        <v>61</v>
      </c>
      <c r="U43135" t="s">
        <v>61</v>
      </c>
      <c r="V43135" t="s">
        <v>61</v>
      </c>
      <c r="W43135" t="s">
        <v>61</v>
      </c>
      <c r="X43135" t="s">
        <v>61</v>
      </c>
      <c r="Y43135" t="s">
        <v>61</v>
      </c>
      <c r="Z43135" t="s">
        <v>61</v>
      </c>
      <c r="AA43135" t="s">
        <v>61</v>
      </c>
      <c r="AB43135" t="s">
        <v>61</v>
      </c>
      <c r="AC43135" t="s">
        <v>61</v>
      </c>
      <c r="AD43135" t="s">
        <v>61</v>
      </c>
      <c r="AE43135" t="s">
        <v>61</v>
      </c>
      <c r="AF43135" t="s">
        <v>61</v>
      </c>
      <c r="AG43135" t="s">
        <v>61</v>
      </c>
      <c r="AH43135" t="s">
        <v>257</v>
      </c>
      <c r="AI43135" t="s">
        <v>61</v>
      </c>
      <c r="AJ43135" t="s">
        <v>61</v>
      </c>
      <c r="AN43135" t="s">
        <v>220</v>
      </c>
      <c r="AO43135" t="s">
        <v>221</v>
      </c>
      <c r="AP43135" t="s">
        <v>222</v>
      </c>
      <c r="AR43135" t="s">
        <v>253</v>
      </c>
      <c r="AS43135">
        <v>2023</v>
      </c>
      <c r="AT43135">
        <v>2020</v>
      </c>
      <c r="AU43135">
        <v>0.83213030106899799</v>
      </c>
      <c r="AV43135" t="s">
        <v>61</v>
      </c>
      <c r="AX43135" t="s">
        <v>254</v>
      </c>
      <c r="AY43135" t="s">
        <v>255</v>
      </c>
      <c r="AZ43135" t="s">
        <v>120</v>
      </c>
      <c r="BA43135" t="s">
        <v>120</v>
      </c>
      <c r="BB43135" t="s">
        <v>255</v>
      </c>
      <c r="BC43135" t="s">
        <v>255</v>
      </c>
      <c r="BD43135" t="s">
        <v>255</v>
      </c>
    </row>
    <row r="43136" spans="1:56" x14ac:dyDescent="0.3">
      <c r="A43136" t="s">
        <v>248</v>
      </c>
      <c r="B43136" t="s">
        <v>249</v>
      </c>
      <c r="C43136" t="s">
        <v>250</v>
      </c>
      <c r="D43136" t="s">
        <v>251</v>
      </c>
      <c r="E43136" t="s">
        <v>73</v>
      </c>
      <c r="F43136" t="s">
        <v>61</v>
      </c>
      <c r="G43136" t="s">
        <v>239</v>
      </c>
      <c r="H43136" t="s">
        <v>62</v>
      </c>
      <c r="I43136" t="s">
        <v>236</v>
      </c>
      <c r="J43136" t="s">
        <v>61</v>
      </c>
      <c r="K43136" t="s">
        <v>61</v>
      </c>
      <c r="L43136" t="s">
        <v>61</v>
      </c>
      <c r="M43136" t="s">
        <v>61</v>
      </c>
      <c r="N43136" t="s">
        <v>61</v>
      </c>
      <c r="O43136" t="s">
        <v>61</v>
      </c>
      <c r="P43136" t="s">
        <v>61</v>
      </c>
      <c r="Q43136" t="s">
        <v>61</v>
      </c>
      <c r="R43136" t="s">
        <v>61</v>
      </c>
      <c r="S43136" t="s">
        <v>61</v>
      </c>
      <c r="T43136" t="s">
        <v>61</v>
      </c>
      <c r="U43136" t="s">
        <v>61</v>
      </c>
      <c r="V43136" t="s">
        <v>61</v>
      </c>
      <c r="W43136" t="s">
        <v>61</v>
      </c>
      <c r="X43136" t="s">
        <v>61</v>
      </c>
      <c r="Y43136" t="s">
        <v>61</v>
      </c>
      <c r="Z43136" t="s">
        <v>61</v>
      </c>
      <c r="AA43136" t="s">
        <v>61</v>
      </c>
      <c r="AB43136" t="s">
        <v>61</v>
      </c>
      <c r="AC43136" t="s">
        <v>61</v>
      </c>
      <c r="AD43136" t="s">
        <v>61</v>
      </c>
      <c r="AE43136" t="s">
        <v>61</v>
      </c>
      <c r="AF43136" t="s">
        <v>61</v>
      </c>
      <c r="AG43136" t="s">
        <v>61</v>
      </c>
      <c r="AH43136" t="s">
        <v>258</v>
      </c>
      <c r="AI43136" t="s">
        <v>61</v>
      </c>
      <c r="AJ43136" t="s">
        <v>61</v>
      </c>
      <c r="AN43136" t="s">
        <v>220</v>
      </c>
      <c r="AO43136" t="s">
        <v>221</v>
      </c>
      <c r="AP43136" t="s">
        <v>222</v>
      </c>
      <c r="AR43136" t="s">
        <v>253</v>
      </c>
      <c r="AS43136">
        <v>2023</v>
      </c>
      <c r="AT43136">
        <v>2020</v>
      </c>
      <c r="AU43136">
        <v>2.2731903915285998</v>
      </c>
      <c r="AV43136" t="s">
        <v>61</v>
      </c>
      <c r="AX43136" t="s">
        <v>254</v>
      </c>
      <c r="AY43136" t="s">
        <v>255</v>
      </c>
      <c r="AZ43136" t="s">
        <v>120</v>
      </c>
      <c r="BA43136" t="s">
        <v>120</v>
      </c>
      <c r="BB43136" t="s">
        <v>255</v>
      </c>
      <c r="BC43136" t="s">
        <v>255</v>
      </c>
      <c r="BD43136" t="s">
        <v>255</v>
      </c>
    </row>
    <row r="43137" spans="1:56" x14ac:dyDescent="0.3">
      <c r="A43137" t="s">
        <v>248</v>
      </c>
      <c r="B43137" t="s">
        <v>249</v>
      </c>
      <c r="C43137" t="s">
        <v>250</v>
      </c>
      <c r="D43137" t="s">
        <v>251</v>
      </c>
      <c r="E43137" t="s">
        <v>73</v>
      </c>
      <c r="F43137" t="s">
        <v>61</v>
      </c>
      <c r="G43137" t="s">
        <v>240</v>
      </c>
      <c r="H43137" t="s">
        <v>62</v>
      </c>
      <c r="I43137" t="s">
        <v>236</v>
      </c>
      <c r="J43137" t="s">
        <v>61</v>
      </c>
      <c r="K43137" t="s">
        <v>61</v>
      </c>
      <c r="L43137" t="s">
        <v>61</v>
      </c>
      <c r="M43137" t="s">
        <v>61</v>
      </c>
      <c r="N43137" t="s">
        <v>61</v>
      </c>
      <c r="O43137" t="s">
        <v>61</v>
      </c>
      <c r="P43137" t="s">
        <v>61</v>
      </c>
      <c r="Q43137" t="s">
        <v>61</v>
      </c>
      <c r="R43137" t="s">
        <v>61</v>
      </c>
      <c r="S43137" t="s">
        <v>61</v>
      </c>
      <c r="T43137" t="s">
        <v>61</v>
      </c>
      <c r="U43137" t="s">
        <v>61</v>
      </c>
      <c r="V43137" t="s">
        <v>61</v>
      </c>
      <c r="W43137" t="s">
        <v>61</v>
      </c>
      <c r="X43137" t="s">
        <v>61</v>
      </c>
      <c r="Y43137" t="s">
        <v>61</v>
      </c>
      <c r="Z43137" t="s">
        <v>61</v>
      </c>
      <c r="AA43137" t="s">
        <v>61</v>
      </c>
      <c r="AB43137" t="s">
        <v>61</v>
      </c>
      <c r="AC43137" t="s">
        <v>61</v>
      </c>
      <c r="AD43137" t="s">
        <v>61</v>
      </c>
      <c r="AE43137" t="s">
        <v>61</v>
      </c>
      <c r="AF43137" t="s">
        <v>61</v>
      </c>
      <c r="AG43137" t="s">
        <v>61</v>
      </c>
      <c r="AH43137" t="s">
        <v>252</v>
      </c>
      <c r="AI43137" t="s">
        <v>61</v>
      </c>
      <c r="AJ43137" t="s">
        <v>61</v>
      </c>
      <c r="AN43137" t="s">
        <v>220</v>
      </c>
      <c r="AO43137" t="s">
        <v>221</v>
      </c>
      <c r="AP43137" t="s">
        <v>222</v>
      </c>
      <c r="AR43137" t="s">
        <v>253</v>
      </c>
      <c r="AS43137">
        <v>2023</v>
      </c>
      <c r="AT43137">
        <v>2020</v>
      </c>
      <c r="AU43137">
        <v>0.53367601239964502</v>
      </c>
      <c r="AV43137" t="s">
        <v>61</v>
      </c>
      <c r="AX43137" t="s">
        <v>254</v>
      </c>
      <c r="AY43137" t="s">
        <v>255</v>
      </c>
      <c r="AZ43137" t="s">
        <v>120</v>
      </c>
      <c r="BA43137" t="s">
        <v>120</v>
      </c>
      <c r="BB43137" t="s">
        <v>255</v>
      </c>
      <c r="BC43137" t="s">
        <v>255</v>
      </c>
      <c r="BD43137" t="s">
        <v>255</v>
      </c>
    </row>
    <row r="43138" spans="1:56" x14ac:dyDescent="0.3">
      <c r="A43138" t="s">
        <v>248</v>
      </c>
      <c r="B43138" t="s">
        <v>249</v>
      </c>
      <c r="C43138" t="s">
        <v>250</v>
      </c>
      <c r="D43138" t="s">
        <v>251</v>
      </c>
      <c r="E43138" t="s">
        <v>73</v>
      </c>
      <c r="F43138" t="s">
        <v>61</v>
      </c>
      <c r="G43138" t="s">
        <v>240</v>
      </c>
      <c r="H43138" t="s">
        <v>62</v>
      </c>
      <c r="I43138" t="s">
        <v>236</v>
      </c>
      <c r="J43138" t="s">
        <v>61</v>
      </c>
      <c r="K43138" t="s">
        <v>61</v>
      </c>
      <c r="L43138" t="s">
        <v>61</v>
      </c>
      <c r="M43138" t="s">
        <v>61</v>
      </c>
      <c r="N43138" t="s">
        <v>61</v>
      </c>
      <c r="O43138" t="s">
        <v>61</v>
      </c>
      <c r="P43138" t="s">
        <v>61</v>
      </c>
      <c r="Q43138" t="s">
        <v>61</v>
      </c>
      <c r="R43138" t="s">
        <v>61</v>
      </c>
      <c r="S43138" t="s">
        <v>61</v>
      </c>
      <c r="T43138" t="s">
        <v>61</v>
      </c>
      <c r="U43138" t="s">
        <v>61</v>
      </c>
      <c r="V43138" t="s">
        <v>61</v>
      </c>
      <c r="W43138" t="s">
        <v>61</v>
      </c>
      <c r="X43138" t="s">
        <v>61</v>
      </c>
      <c r="Y43138" t="s">
        <v>61</v>
      </c>
      <c r="Z43138" t="s">
        <v>61</v>
      </c>
      <c r="AA43138" t="s">
        <v>61</v>
      </c>
      <c r="AB43138" t="s">
        <v>61</v>
      </c>
      <c r="AC43138" t="s">
        <v>61</v>
      </c>
      <c r="AD43138" t="s">
        <v>61</v>
      </c>
      <c r="AE43138" t="s">
        <v>61</v>
      </c>
      <c r="AF43138" t="s">
        <v>61</v>
      </c>
      <c r="AG43138" t="s">
        <v>61</v>
      </c>
      <c r="AH43138" t="s">
        <v>256</v>
      </c>
      <c r="AI43138" t="s">
        <v>61</v>
      </c>
      <c r="AJ43138" t="s">
        <v>61</v>
      </c>
      <c r="AN43138" t="s">
        <v>220</v>
      </c>
      <c r="AO43138" t="s">
        <v>221</v>
      </c>
      <c r="AP43138" t="s">
        <v>222</v>
      </c>
      <c r="AR43138" t="s">
        <v>253</v>
      </c>
      <c r="AS43138">
        <v>2023</v>
      </c>
      <c r="AT43138">
        <v>2020</v>
      </c>
      <c r="AU43138">
        <v>0.98787730980754995</v>
      </c>
      <c r="AV43138" t="s">
        <v>61</v>
      </c>
      <c r="AX43138" t="s">
        <v>254</v>
      </c>
      <c r="AY43138" t="s">
        <v>255</v>
      </c>
      <c r="AZ43138" t="s">
        <v>120</v>
      </c>
      <c r="BA43138" t="s">
        <v>120</v>
      </c>
      <c r="BB43138" t="s">
        <v>255</v>
      </c>
      <c r="BC43138" t="s">
        <v>255</v>
      </c>
      <c r="BD43138" t="s">
        <v>255</v>
      </c>
    </row>
    <row r="43139" spans="1:56" x14ac:dyDescent="0.3">
      <c r="A43139" t="s">
        <v>248</v>
      </c>
      <c r="B43139" t="s">
        <v>249</v>
      </c>
      <c r="C43139" t="s">
        <v>250</v>
      </c>
      <c r="D43139" t="s">
        <v>251</v>
      </c>
      <c r="E43139" t="s">
        <v>73</v>
      </c>
      <c r="F43139" t="s">
        <v>61</v>
      </c>
      <c r="G43139" t="s">
        <v>240</v>
      </c>
      <c r="H43139" t="s">
        <v>62</v>
      </c>
      <c r="I43139" t="s">
        <v>236</v>
      </c>
      <c r="J43139" t="s">
        <v>61</v>
      </c>
      <c r="K43139" t="s">
        <v>61</v>
      </c>
      <c r="L43139" t="s">
        <v>61</v>
      </c>
      <c r="M43139" t="s">
        <v>61</v>
      </c>
      <c r="N43139" t="s">
        <v>61</v>
      </c>
      <c r="O43139" t="s">
        <v>61</v>
      </c>
      <c r="P43139" t="s">
        <v>61</v>
      </c>
      <c r="Q43139" t="s">
        <v>61</v>
      </c>
      <c r="R43139" t="s">
        <v>61</v>
      </c>
      <c r="S43139" t="s">
        <v>61</v>
      </c>
      <c r="T43139" t="s">
        <v>61</v>
      </c>
      <c r="U43139" t="s">
        <v>61</v>
      </c>
      <c r="V43139" t="s">
        <v>61</v>
      </c>
      <c r="W43139" t="s">
        <v>61</v>
      </c>
      <c r="X43139" t="s">
        <v>61</v>
      </c>
      <c r="Y43139" t="s">
        <v>61</v>
      </c>
      <c r="Z43139" t="s">
        <v>61</v>
      </c>
      <c r="AA43139" t="s">
        <v>61</v>
      </c>
      <c r="AB43139" t="s">
        <v>61</v>
      </c>
      <c r="AC43139" t="s">
        <v>61</v>
      </c>
      <c r="AD43139" t="s">
        <v>61</v>
      </c>
      <c r="AE43139" t="s">
        <v>61</v>
      </c>
      <c r="AF43139" t="s">
        <v>61</v>
      </c>
      <c r="AG43139" t="s">
        <v>61</v>
      </c>
      <c r="AH43139" t="s">
        <v>257</v>
      </c>
      <c r="AI43139" t="s">
        <v>61</v>
      </c>
      <c r="AJ43139" t="s">
        <v>61</v>
      </c>
      <c r="AN43139" t="s">
        <v>220</v>
      </c>
      <c r="AO43139" t="s">
        <v>221</v>
      </c>
      <c r="AP43139" t="s">
        <v>222</v>
      </c>
      <c r="AR43139" t="s">
        <v>253</v>
      </c>
      <c r="AS43139">
        <v>2023</v>
      </c>
      <c r="AT43139">
        <v>2020</v>
      </c>
      <c r="AU43139">
        <v>0.86853810454501001</v>
      </c>
      <c r="AV43139" t="s">
        <v>61</v>
      </c>
      <c r="AX43139" t="s">
        <v>254</v>
      </c>
      <c r="AY43139" t="s">
        <v>255</v>
      </c>
      <c r="AZ43139" t="s">
        <v>120</v>
      </c>
      <c r="BA43139" t="s">
        <v>120</v>
      </c>
      <c r="BB43139" t="s">
        <v>255</v>
      </c>
      <c r="BC43139" t="s">
        <v>255</v>
      </c>
      <c r="BD43139" t="s">
        <v>255</v>
      </c>
    </row>
    <row r="43140" spans="1:56" x14ac:dyDescent="0.3">
      <c r="A43140" t="s">
        <v>248</v>
      </c>
      <c r="B43140" t="s">
        <v>249</v>
      </c>
      <c r="C43140" t="s">
        <v>250</v>
      </c>
      <c r="D43140" t="s">
        <v>251</v>
      </c>
      <c r="E43140" t="s">
        <v>73</v>
      </c>
      <c r="F43140" t="s">
        <v>61</v>
      </c>
      <c r="G43140" t="s">
        <v>240</v>
      </c>
      <c r="H43140" t="s">
        <v>62</v>
      </c>
      <c r="I43140" t="s">
        <v>236</v>
      </c>
      <c r="J43140" t="s">
        <v>61</v>
      </c>
      <c r="K43140" t="s">
        <v>61</v>
      </c>
      <c r="L43140" t="s">
        <v>61</v>
      </c>
      <c r="M43140" t="s">
        <v>61</v>
      </c>
      <c r="N43140" t="s">
        <v>61</v>
      </c>
      <c r="O43140" t="s">
        <v>61</v>
      </c>
      <c r="P43140" t="s">
        <v>61</v>
      </c>
      <c r="Q43140" t="s">
        <v>61</v>
      </c>
      <c r="R43140" t="s">
        <v>61</v>
      </c>
      <c r="S43140" t="s">
        <v>61</v>
      </c>
      <c r="T43140" t="s">
        <v>61</v>
      </c>
      <c r="U43140" t="s">
        <v>61</v>
      </c>
      <c r="V43140" t="s">
        <v>61</v>
      </c>
      <c r="W43140" t="s">
        <v>61</v>
      </c>
      <c r="X43140" t="s">
        <v>61</v>
      </c>
      <c r="Y43140" t="s">
        <v>61</v>
      </c>
      <c r="Z43140" t="s">
        <v>61</v>
      </c>
      <c r="AA43140" t="s">
        <v>61</v>
      </c>
      <c r="AB43140" t="s">
        <v>61</v>
      </c>
      <c r="AC43140" t="s">
        <v>61</v>
      </c>
      <c r="AD43140" t="s">
        <v>61</v>
      </c>
      <c r="AE43140" t="s">
        <v>61</v>
      </c>
      <c r="AF43140" t="s">
        <v>61</v>
      </c>
      <c r="AG43140" t="s">
        <v>61</v>
      </c>
      <c r="AH43140" t="s">
        <v>258</v>
      </c>
      <c r="AI43140" t="s">
        <v>61</v>
      </c>
      <c r="AJ43140" t="s">
        <v>61</v>
      </c>
      <c r="AN43140" t="s">
        <v>220</v>
      </c>
      <c r="AO43140" t="s">
        <v>221</v>
      </c>
      <c r="AP43140" t="s">
        <v>222</v>
      </c>
      <c r="AR43140" t="s">
        <v>253</v>
      </c>
      <c r="AS43140">
        <v>2023</v>
      </c>
      <c r="AT43140">
        <v>2020</v>
      </c>
      <c r="AU43140">
        <v>2.3886007977727299</v>
      </c>
      <c r="AV43140" t="s">
        <v>61</v>
      </c>
      <c r="AX43140" t="s">
        <v>254</v>
      </c>
      <c r="AY43140" t="s">
        <v>255</v>
      </c>
      <c r="AZ43140" t="s">
        <v>120</v>
      </c>
      <c r="BA43140" t="s">
        <v>120</v>
      </c>
      <c r="BB43140" t="s">
        <v>255</v>
      </c>
      <c r="BC43140" t="s">
        <v>255</v>
      </c>
      <c r="BD43140" t="s">
        <v>255</v>
      </c>
    </row>
    <row r="43141" spans="1:56" x14ac:dyDescent="0.3">
      <c r="A43141" t="s">
        <v>248</v>
      </c>
      <c r="B43141" t="s">
        <v>249</v>
      </c>
      <c r="C43141" t="s">
        <v>250</v>
      </c>
      <c r="D43141" t="s">
        <v>251</v>
      </c>
      <c r="E43141" t="s">
        <v>73</v>
      </c>
      <c r="F43141" t="s">
        <v>61</v>
      </c>
      <c r="G43141" t="s">
        <v>241</v>
      </c>
      <c r="H43141" t="s">
        <v>62</v>
      </c>
      <c r="I43141" t="s">
        <v>236</v>
      </c>
      <c r="J43141" t="s">
        <v>61</v>
      </c>
      <c r="K43141" t="s">
        <v>61</v>
      </c>
      <c r="L43141" t="s">
        <v>61</v>
      </c>
      <c r="M43141" t="s">
        <v>61</v>
      </c>
      <c r="N43141" t="s">
        <v>61</v>
      </c>
      <c r="O43141" t="s">
        <v>61</v>
      </c>
      <c r="P43141" t="s">
        <v>61</v>
      </c>
      <c r="Q43141" t="s">
        <v>61</v>
      </c>
      <c r="R43141" t="s">
        <v>61</v>
      </c>
      <c r="S43141" t="s">
        <v>61</v>
      </c>
      <c r="T43141" t="s">
        <v>61</v>
      </c>
      <c r="U43141" t="s">
        <v>61</v>
      </c>
      <c r="V43141" t="s">
        <v>61</v>
      </c>
      <c r="W43141" t="s">
        <v>61</v>
      </c>
      <c r="X43141" t="s">
        <v>61</v>
      </c>
      <c r="Y43141" t="s">
        <v>61</v>
      </c>
      <c r="Z43141" t="s">
        <v>61</v>
      </c>
      <c r="AA43141" t="s">
        <v>61</v>
      </c>
      <c r="AB43141" t="s">
        <v>61</v>
      </c>
      <c r="AC43141" t="s">
        <v>61</v>
      </c>
      <c r="AD43141" t="s">
        <v>61</v>
      </c>
      <c r="AE43141" t="s">
        <v>61</v>
      </c>
      <c r="AF43141" t="s">
        <v>61</v>
      </c>
      <c r="AG43141" t="s">
        <v>61</v>
      </c>
      <c r="AH43141" t="s">
        <v>252</v>
      </c>
      <c r="AI43141" t="s">
        <v>61</v>
      </c>
      <c r="AJ43141" t="s">
        <v>61</v>
      </c>
      <c r="AN43141" t="s">
        <v>220</v>
      </c>
      <c r="AO43141" t="s">
        <v>221</v>
      </c>
      <c r="AP43141" t="s">
        <v>222</v>
      </c>
      <c r="AR43141" t="s">
        <v>253</v>
      </c>
      <c r="AS43141">
        <v>2023</v>
      </c>
      <c r="AT43141">
        <v>2020</v>
      </c>
      <c r="AU43141">
        <v>0.39797960276859001</v>
      </c>
      <c r="AV43141" t="s">
        <v>61</v>
      </c>
      <c r="AX43141" t="s">
        <v>254</v>
      </c>
      <c r="AY43141" t="s">
        <v>255</v>
      </c>
      <c r="AZ43141" t="s">
        <v>120</v>
      </c>
      <c r="BA43141" t="s">
        <v>120</v>
      </c>
      <c r="BB43141" t="s">
        <v>255</v>
      </c>
      <c r="BC43141" t="s">
        <v>255</v>
      </c>
      <c r="BD43141" t="s">
        <v>255</v>
      </c>
    </row>
    <row r="43142" spans="1:56" x14ac:dyDescent="0.3">
      <c r="A43142" t="s">
        <v>248</v>
      </c>
      <c r="B43142" t="s">
        <v>249</v>
      </c>
      <c r="C43142" t="s">
        <v>250</v>
      </c>
      <c r="D43142" t="s">
        <v>251</v>
      </c>
      <c r="E43142" t="s">
        <v>73</v>
      </c>
      <c r="F43142" t="s">
        <v>61</v>
      </c>
      <c r="G43142" t="s">
        <v>241</v>
      </c>
      <c r="H43142" t="s">
        <v>62</v>
      </c>
      <c r="I43142" t="s">
        <v>236</v>
      </c>
      <c r="J43142" t="s">
        <v>61</v>
      </c>
      <c r="K43142" t="s">
        <v>61</v>
      </c>
      <c r="L43142" t="s">
        <v>61</v>
      </c>
      <c r="M43142" t="s">
        <v>61</v>
      </c>
      <c r="N43142" t="s">
        <v>61</v>
      </c>
      <c r="O43142" t="s">
        <v>61</v>
      </c>
      <c r="P43142" t="s">
        <v>61</v>
      </c>
      <c r="Q43142" t="s">
        <v>61</v>
      </c>
      <c r="R43142" t="s">
        <v>61</v>
      </c>
      <c r="S43142" t="s">
        <v>61</v>
      </c>
      <c r="T43142" t="s">
        <v>61</v>
      </c>
      <c r="U43142" t="s">
        <v>61</v>
      </c>
      <c r="V43142" t="s">
        <v>61</v>
      </c>
      <c r="W43142" t="s">
        <v>61</v>
      </c>
      <c r="X43142" t="s">
        <v>61</v>
      </c>
      <c r="Y43142" t="s">
        <v>61</v>
      </c>
      <c r="Z43142" t="s">
        <v>61</v>
      </c>
      <c r="AA43142" t="s">
        <v>61</v>
      </c>
      <c r="AB43142" t="s">
        <v>61</v>
      </c>
      <c r="AC43142" t="s">
        <v>61</v>
      </c>
      <c r="AD43142" t="s">
        <v>61</v>
      </c>
      <c r="AE43142" t="s">
        <v>61</v>
      </c>
      <c r="AF43142" t="s">
        <v>61</v>
      </c>
      <c r="AG43142" t="s">
        <v>61</v>
      </c>
      <c r="AH43142" t="s">
        <v>256</v>
      </c>
      <c r="AI43142" t="s">
        <v>61</v>
      </c>
      <c r="AJ43142" t="s">
        <v>61</v>
      </c>
      <c r="AN43142" t="s">
        <v>220</v>
      </c>
      <c r="AO43142" t="s">
        <v>221</v>
      </c>
      <c r="AP43142" t="s">
        <v>222</v>
      </c>
      <c r="AR43142" t="s">
        <v>253</v>
      </c>
      <c r="AS43142">
        <v>2023</v>
      </c>
      <c r="AT43142">
        <v>2020</v>
      </c>
      <c r="AU43142">
        <v>0.84007169442622598</v>
      </c>
      <c r="AV43142" t="s">
        <v>61</v>
      </c>
      <c r="AX43142" t="s">
        <v>254</v>
      </c>
      <c r="AY43142" t="s">
        <v>255</v>
      </c>
      <c r="AZ43142" t="s">
        <v>120</v>
      </c>
      <c r="BA43142" t="s">
        <v>120</v>
      </c>
      <c r="BB43142" t="s">
        <v>255</v>
      </c>
      <c r="BC43142" t="s">
        <v>255</v>
      </c>
      <c r="BD43142" t="s">
        <v>255</v>
      </c>
    </row>
    <row r="43143" spans="1:56" x14ac:dyDescent="0.3">
      <c r="A43143" t="s">
        <v>248</v>
      </c>
      <c r="B43143" t="s">
        <v>249</v>
      </c>
      <c r="C43143" t="s">
        <v>250</v>
      </c>
      <c r="D43143" t="s">
        <v>251</v>
      </c>
      <c r="E43143" t="s">
        <v>73</v>
      </c>
      <c r="F43143" t="s">
        <v>61</v>
      </c>
      <c r="G43143" t="s">
        <v>241</v>
      </c>
      <c r="H43143" t="s">
        <v>62</v>
      </c>
      <c r="I43143" t="s">
        <v>236</v>
      </c>
      <c r="J43143" t="s">
        <v>61</v>
      </c>
      <c r="K43143" t="s">
        <v>61</v>
      </c>
      <c r="L43143" t="s">
        <v>61</v>
      </c>
      <c r="M43143" t="s">
        <v>61</v>
      </c>
      <c r="N43143" t="s">
        <v>61</v>
      </c>
      <c r="O43143" t="s">
        <v>61</v>
      </c>
      <c r="P43143" t="s">
        <v>61</v>
      </c>
      <c r="Q43143" t="s">
        <v>61</v>
      </c>
      <c r="R43143" t="s">
        <v>61</v>
      </c>
      <c r="S43143" t="s">
        <v>61</v>
      </c>
      <c r="T43143" t="s">
        <v>61</v>
      </c>
      <c r="U43143" t="s">
        <v>61</v>
      </c>
      <c r="V43143" t="s">
        <v>61</v>
      </c>
      <c r="W43143" t="s">
        <v>61</v>
      </c>
      <c r="X43143" t="s">
        <v>61</v>
      </c>
      <c r="Y43143" t="s">
        <v>61</v>
      </c>
      <c r="Z43143" t="s">
        <v>61</v>
      </c>
      <c r="AA43143" t="s">
        <v>61</v>
      </c>
      <c r="AB43143" t="s">
        <v>61</v>
      </c>
      <c r="AC43143" t="s">
        <v>61</v>
      </c>
      <c r="AD43143" t="s">
        <v>61</v>
      </c>
      <c r="AE43143" t="s">
        <v>61</v>
      </c>
      <c r="AF43143" t="s">
        <v>61</v>
      </c>
      <c r="AG43143" t="s">
        <v>61</v>
      </c>
      <c r="AH43143" t="s">
        <v>257</v>
      </c>
      <c r="AI43143" t="s">
        <v>61</v>
      </c>
      <c r="AJ43143" t="s">
        <v>61</v>
      </c>
      <c r="AN43143" t="s">
        <v>220</v>
      </c>
      <c r="AO43143" t="s">
        <v>221</v>
      </c>
      <c r="AP43143" t="s">
        <v>222</v>
      </c>
      <c r="AR43143" t="s">
        <v>253</v>
      </c>
      <c r="AS43143">
        <v>2023</v>
      </c>
      <c r="AT43143">
        <v>2020</v>
      </c>
      <c r="AU43143">
        <v>0.54898992303081195</v>
      </c>
      <c r="AV43143" t="s">
        <v>61</v>
      </c>
      <c r="AX43143" t="s">
        <v>254</v>
      </c>
      <c r="AY43143" t="s">
        <v>255</v>
      </c>
      <c r="AZ43143" t="s">
        <v>120</v>
      </c>
      <c r="BA43143" t="s">
        <v>120</v>
      </c>
      <c r="BB43143" t="s">
        <v>255</v>
      </c>
      <c r="BC43143" t="s">
        <v>255</v>
      </c>
      <c r="BD43143" t="s">
        <v>255</v>
      </c>
    </row>
    <row r="43144" spans="1:56" x14ac:dyDescent="0.3">
      <c r="A43144" t="s">
        <v>248</v>
      </c>
      <c r="B43144" t="s">
        <v>249</v>
      </c>
      <c r="C43144" t="s">
        <v>250</v>
      </c>
      <c r="D43144" t="s">
        <v>251</v>
      </c>
      <c r="E43144" t="s">
        <v>73</v>
      </c>
      <c r="F43144" t="s">
        <v>61</v>
      </c>
      <c r="G43144" t="s">
        <v>241</v>
      </c>
      <c r="H43144" t="s">
        <v>62</v>
      </c>
      <c r="I43144" t="s">
        <v>236</v>
      </c>
      <c r="J43144" t="s">
        <v>61</v>
      </c>
      <c r="K43144" t="s">
        <v>61</v>
      </c>
      <c r="L43144" t="s">
        <v>61</v>
      </c>
      <c r="M43144" t="s">
        <v>61</v>
      </c>
      <c r="N43144" t="s">
        <v>61</v>
      </c>
      <c r="O43144" t="s">
        <v>61</v>
      </c>
      <c r="P43144" t="s">
        <v>61</v>
      </c>
      <c r="Q43144" t="s">
        <v>61</v>
      </c>
      <c r="R43144" t="s">
        <v>61</v>
      </c>
      <c r="S43144" t="s">
        <v>61</v>
      </c>
      <c r="T43144" t="s">
        <v>61</v>
      </c>
      <c r="U43144" t="s">
        <v>61</v>
      </c>
      <c r="V43144" t="s">
        <v>61</v>
      </c>
      <c r="W43144" t="s">
        <v>61</v>
      </c>
      <c r="X43144" t="s">
        <v>61</v>
      </c>
      <c r="Y43144" t="s">
        <v>61</v>
      </c>
      <c r="Z43144" t="s">
        <v>61</v>
      </c>
      <c r="AA43144" t="s">
        <v>61</v>
      </c>
      <c r="AB43144" t="s">
        <v>61</v>
      </c>
      <c r="AC43144" t="s">
        <v>61</v>
      </c>
      <c r="AD43144" t="s">
        <v>61</v>
      </c>
      <c r="AE43144" t="s">
        <v>61</v>
      </c>
      <c r="AF43144" t="s">
        <v>61</v>
      </c>
      <c r="AG43144" t="s">
        <v>61</v>
      </c>
      <c r="AH43144" t="s">
        <v>258</v>
      </c>
      <c r="AI43144" t="s">
        <v>61</v>
      </c>
      <c r="AJ43144" t="s">
        <v>61</v>
      </c>
      <c r="AN43144" t="s">
        <v>220</v>
      </c>
      <c r="AO43144" t="s">
        <v>221</v>
      </c>
      <c r="AP43144" t="s">
        <v>222</v>
      </c>
      <c r="AR43144" t="s">
        <v>253</v>
      </c>
      <c r="AS43144">
        <v>2023</v>
      </c>
      <c r="AT43144">
        <v>2020</v>
      </c>
      <c r="AU43144">
        <v>2.4421330077669698</v>
      </c>
      <c r="AV43144" t="s">
        <v>61</v>
      </c>
      <c r="AX43144" t="s">
        <v>254</v>
      </c>
      <c r="AY43144" t="s">
        <v>255</v>
      </c>
      <c r="AZ43144" t="s">
        <v>120</v>
      </c>
      <c r="BA43144" t="s">
        <v>120</v>
      </c>
      <c r="BB43144" t="s">
        <v>255</v>
      </c>
      <c r="BC43144" t="s">
        <v>255</v>
      </c>
      <c r="BD43144" t="s">
        <v>255</v>
      </c>
    </row>
    <row r="43145" spans="1:56" x14ac:dyDescent="0.3">
      <c r="A43145" t="s">
        <v>248</v>
      </c>
      <c r="B43145" t="s">
        <v>249</v>
      </c>
      <c r="C43145" t="s">
        <v>250</v>
      </c>
      <c r="D43145" t="s">
        <v>251</v>
      </c>
      <c r="E43145" t="s">
        <v>73</v>
      </c>
      <c r="F43145" t="s">
        <v>61</v>
      </c>
      <c r="G43145" t="s">
        <v>242</v>
      </c>
      <c r="H43145" t="s">
        <v>62</v>
      </c>
      <c r="I43145" t="s">
        <v>236</v>
      </c>
      <c r="J43145" t="s">
        <v>61</v>
      </c>
      <c r="K43145" t="s">
        <v>61</v>
      </c>
      <c r="L43145" t="s">
        <v>61</v>
      </c>
      <c r="M43145" t="s">
        <v>61</v>
      </c>
      <c r="N43145" t="s">
        <v>61</v>
      </c>
      <c r="O43145" t="s">
        <v>61</v>
      </c>
      <c r="P43145" t="s">
        <v>61</v>
      </c>
      <c r="Q43145" t="s">
        <v>61</v>
      </c>
      <c r="R43145" t="s">
        <v>61</v>
      </c>
      <c r="S43145" t="s">
        <v>61</v>
      </c>
      <c r="T43145" t="s">
        <v>61</v>
      </c>
      <c r="U43145" t="s">
        <v>61</v>
      </c>
      <c r="V43145" t="s">
        <v>61</v>
      </c>
      <c r="W43145" t="s">
        <v>61</v>
      </c>
      <c r="X43145" t="s">
        <v>61</v>
      </c>
      <c r="Y43145" t="s">
        <v>61</v>
      </c>
      <c r="Z43145" t="s">
        <v>61</v>
      </c>
      <c r="AA43145" t="s">
        <v>61</v>
      </c>
      <c r="AB43145" t="s">
        <v>61</v>
      </c>
      <c r="AC43145" t="s">
        <v>61</v>
      </c>
      <c r="AD43145" t="s">
        <v>61</v>
      </c>
      <c r="AE43145" t="s">
        <v>61</v>
      </c>
      <c r="AF43145" t="s">
        <v>61</v>
      </c>
      <c r="AG43145" t="s">
        <v>61</v>
      </c>
      <c r="AH43145" t="s">
        <v>252</v>
      </c>
      <c r="AI43145" t="s">
        <v>61</v>
      </c>
      <c r="AJ43145" t="s">
        <v>61</v>
      </c>
      <c r="AN43145" t="s">
        <v>220</v>
      </c>
      <c r="AO43145" t="s">
        <v>221</v>
      </c>
      <c r="AP43145" t="s">
        <v>222</v>
      </c>
      <c r="AR43145" t="s">
        <v>253</v>
      </c>
      <c r="AS43145">
        <v>2023</v>
      </c>
      <c r="AT43145">
        <v>2020</v>
      </c>
      <c r="AU43145">
        <v>0.40182135164274302</v>
      </c>
      <c r="AV43145" t="s">
        <v>61</v>
      </c>
      <c r="AX43145" t="s">
        <v>254</v>
      </c>
      <c r="AY43145" t="s">
        <v>255</v>
      </c>
      <c r="AZ43145" t="s">
        <v>120</v>
      </c>
      <c r="BA43145" t="s">
        <v>120</v>
      </c>
      <c r="BB43145" t="s">
        <v>255</v>
      </c>
      <c r="BC43145" t="s">
        <v>255</v>
      </c>
      <c r="BD43145" t="s">
        <v>255</v>
      </c>
    </row>
    <row r="43146" spans="1:56" x14ac:dyDescent="0.3">
      <c r="A43146" t="s">
        <v>248</v>
      </c>
      <c r="B43146" t="s">
        <v>249</v>
      </c>
      <c r="C43146" t="s">
        <v>250</v>
      </c>
      <c r="D43146" t="s">
        <v>251</v>
      </c>
      <c r="E43146" t="s">
        <v>73</v>
      </c>
      <c r="F43146" t="s">
        <v>61</v>
      </c>
      <c r="G43146" t="s">
        <v>242</v>
      </c>
      <c r="H43146" t="s">
        <v>62</v>
      </c>
      <c r="I43146" t="s">
        <v>236</v>
      </c>
      <c r="J43146" t="s">
        <v>61</v>
      </c>
      <c r="K43146" t="s">
        <v>61</v>
      </c>
      <c r="L43146" t="s">
        <v>61</v>
      </c>
      <c r="M43146" t="s">
        <v>61</v>
      </c>
      <c r="N43146" t="s">
        <v>61</v>
      </c>
      <c r="O43146" t="s">
        <v>61</v>
      </c>
      <c r="P43146" t="s">
        <v>61</v>
      </c>
      <c r="Q43146" t="s">
        <v>61</v>
      </c>
      <c r="R43146" t="s">
        <v>61</v>
      </c>
      <c r="S43146" t="s">
        <v>61</v>
      </c>
      <c r="T43146" t="s">
        <v>61</v>
      </c>
      <c r="U43146" t="s">
        <v>61</v>
      </c>
      <c r="V43146" t="s">
        <v>61</v>
      </c>
      <c r="W43146" t="s">
        <v>61</v>
      </c>
      <c r="X43146" t="s">
        <v>61</v>
      </c>
      <c r="Y43146" t="s">
        <v>61</v>
      </c>
      <c r="Z43146" t="s">
        <v>61</v>
      </c>
      <c r="AA43146" t="s">
        <v>61</v>
      </c>
      <c r="AB43146" t="s">
        <v>61</v>
      </c>
      <c r="AC43146" t="s">
        <v>61</v>
      </c>
      <c r="AD43146" t="s">
        <v>61</v>
      </c>
      <c r="AE43146" t="s">
        <v>61</v>
      </c>
      <c r="AF43146" t="s">
        <v>61</v>
      </c>
      <c r="AG43146" t="s">
        <v>61</v>
      </c>
      <c r="AH43146" t="s">
        <v>256</v>
      </c>
      <c r="AI43146" t="s">
        <v>61</v>
      </c>
      <c r="AJ43146" t="s">
        <v>61</v>
      </c>
      <c r="AN43146" t="s">
        <v>220</v>
      </c>
      <c r="AO43146" t="s">
        <v>221</v>
      </c>
      <c r="AP43146" t="s">
        <v>222</v>
      </c>
      <c r="AR43146" t="s">
        <v>253</v>
      </c>
      <c r="AS43146">
        <v>2023</v>
      </c>
      <c r="AT43146">
        <v>2020</v>
      </c>
      <c r="AU43146">
        <v>0.37707935114479002</v>
      </c>
      <c r="AV43146" t="s">
        <v>61</v>
      </c>
      <c r="AX43146" t="s">
        <v>254</v>
      </c>
      <c r="AY43146" t="s">
        <v>255</v>
      </c>
      <c r="AZ43146" t="s">
        <v>120</v>
      </c>
      <c r="BA43146" t="s">
        <v>120</v>
      </c>
      <c r="BB43146" t="s">
        <v>255</v>
      </c>
      <c r="BC43146" t="s">
        <v>255</v>
      </c>
      <c r="BD43146" t="s">
        <v>255</v>
      </c>
    </row>
    <row r="43147" spans="1:56" x14ac:dyDescent="0.3">
      <c r="A43147" t="s">
        <v>248</v>
      </c>
      <c r="B43147" t="s">
        <v>249</v>
      </c>
      <c r="C43147" t="s">
        <v>250</v>
      </c>
      <c r="D43147" t="s">
        <v>251</v>
      </c>
      <c r="E43147" t="s">
        <v>73</v>
      </c>
      <c r="F43147" t="s">
        <v>61</v>
      </c>
      <c r="G43147" t="s">
        <v>242</v>
      </c>
      <c r="H43147" t="s">
        <v>62</v>
      </c>
      <c r="I43147" t="s">
        <v>236</v>
      </c>
      <c r="J43147" t="s">
        <v>61</v>
      </c>
      <c r="K43147" t="s">
        <v>61</v>
      </c>
      <c r="L43147" t="s">
        <v>61</v>
      </c>
      <c r="M43147" t="s">
        <v>61</v>
      </c>
      <c r="N43147" t="s">
        <v>61</v>
      </c>
      <c r="O43147" t="s">
        <v>61</v>
      </c>
      <c r="P43147" t="s">
        <v>61</v>
      </c>
      <c r="Q43147" t="s">
        <v>61</v>
      </c>
      <c r="R43147" t="s">
        <v>61</v>
      </c>
      <c r="S43147" t="s">
        <v>61</v>
      </c>
      <c r="T43147" t="s">
        <v>61</v>
      </c>
      <c r="U43147" t="s">
        <v>61</v>
      </c>
      <c r="V43147" t="s">
        <v>61</v>
      </c>
      <c r="W43147" t="s">
        <v>61</v>
      </c>
      <c r="X43147" t="s">
        <v>61</v>
      </c>
      <c r="Y43147" t="s">
        <v>61</v>
      </c>
      <c r="Z43147" t="s">
        <v>61</v>
      </c>
      <c r="AA43147" t="s">
        <v>61</v>
      </c>
      <c r="AB43147" t="s">
        <v>61</v>
      </c>
      <c r="AC43147" t="s">
        <v>61</v>
      </c>
      <c r="AD43147" t="s">
        <v>61</v>
      </c>
      <c r="AE43147" t="s">
        <v>61</v>
      </c>
      <c r="AF43147" t="s">
        <v>61</v>
      </c>
      <c r="AG43147" t="s">
        <v>61</v>
      </c>
      <c r="AH43147" t="s">
        <v>257</v>
      </c>
      <c r="AI43147" t="s">
        <v>61</v>
      </c>
      <c r="AJ43147" t="s">
        <v>61</v>
      </c>
      <c r="AN43147" t="s">
        <v>220</v>
      </c>
      <c r="AO43147" t="s">
        <v>221</v>
      </c>
      <c r="AP43147" t="s">
        <v>222</v>
      </c>
      <c r="AR43147" t="s">
        <v>253</v>
      </c>
      <c r="AS43147">
        <v>2023</v>
      </c>
      <c r="AT43147">
        <v>2020</v>
      </c>
      <c r="AU43147">
        <v>0.22916925339051999</v>
      </c>
      <c r="AV43147" t="s">
        <v>61</v>
      </c>
      <c r="AX43147" t="s">
        <v>254</v>
      </c>
      <c r="AY43147" t="s">
        <v>255</v>
      </c>
      <c r="AZ43147" t="s">
        <v>120</v>
      </c>
      <c r="BA43147" t="s">
        <v>120</v>
      </c>
      <c r="BB43147" t="s">
        <v>255</v>
      </c>
      <c r="BC43147" t="s">
        <v>255</v>
      </c>
      <c r="BD43147" t="s">
        <v>255</v>
      </c>
    </row>
    <row r="43148" spans="1:56" x14ac:dyDescent="0.3">
      <c r="A43148" t="s">
        <v>248</v>
      </c>
      <c r="B43148" t="s">
        <v>249</v>
      </c>
      <c r="C43148" t="s">
        <v>250</v>
      </c>
      <c r="D43148" t="s">
        <v>251</v>
      </c>
      <c r="E43148" t="s">
        <v>73</v>
      </c>
      <c r="F43148" t="s">
        <v>61</v>
      </c>
      <c r="G43148" t="s">
        <v>242</v>
      </c>
      <c r="H43148" t="s">
        <v>62</v>
      </c>
      <c r="I43148" t="s">
        <v>236</v>
      </c>
      <c r="J43148" t="s">
        <v>61</v>
      </c>
      <c r="K43148" t="s">
        <v>61</v>
      </c>
      <c r="L43148" t="s">
        <v>61</v>
      </c>
      <c r="M43148" t="s">
        <v>61</v>
      </c>
      <c r="N43148" t="s">
        <v>61</v>
      </c>
      <c r="O43148" t="s">
        <v>61</v>
      </c>
      <c r="P43148" t="s">
        <v>61</v>
      </c>
      <c r="Q43148" t="s">
        <v>61</v>
      </c>
      <c r="R43148" t="s">
        <v>61</v>
      </c>
      <c r="S43148" t="s">
        <v>61</v>
      </c>
      <c r="T43148" t="s">
        <v>61</v>
      </c>
      <c r="U43148" t="s">
        <v>61</v>
      </c>
      <c r="V43148" t="s">
        <v>61</v>
      </c>
      <c r="W43148" t="s">
        <v>61</v>
      </c>
      <c r="X43148" t="s">
        <v>61</v>
      </c>
      <c r="Y43148" t="s">
        <v>61</v>
      </c>
      <c r="Z43148" t="s">
        <v>61</v>
      </c>
      <c r="AA43148" t="s">
        <v>61</v>
      </c>
      <c r="AB43148" t="s">
        <v>61</v>
      </c>
      <c r="AC43148" t="s">
        <v>61</v>
      </c>
      <c r="AD43148" t="s">
        <v>61</v>
      </c>
      <c r="AE43148" t="s">
        <v>61</v>
      </c>
      <c r="AF43148" t="s">
        <v>61</v>
      </c>
      <c r="AG43148" t="s">
        <v>61</v>
      </c>
      <c r="AH43148" t="s">
        <v>258</v>
      </c>
      <c r="AI43148" t="s">
        <v>61</v>
      </c>
      <c r="AJ43148" t="s">
        <v>61</v>
      </c>
      <c r="AN43148" t="s">
        <v>220</v>
      </c>
      <c r="AO43148" t="s">
        <v>221</v>
      </c>
      <c r="AP43148" t="s">
        <v>222</v>
      </c>
      <c r="AR43148" t="s">
        <v>253</v>
      </c>
      <c r="AS43148">
        <v>2023</v>
      </c>
      <c r="AT43148">
        <v>2020</v>
      </c>
      <c r="AU43148">
        <v>2.09292060090239</v>
      </c>
      <c r="AV43148" t="s">
        <v>61</v>
      </c>
      <c r="AX43148" t="s">
        <v>254</v>
      </c>
      <c r="AY43148" t="s">
        <v>255</v>
      </c>
      <c r="AZ43148" t="s">
        <v>120</v>
      </c>
      <c r="BA43148" t="s">
        <v>120</v>
      </c>
      <c r="BB43148" t="s">
        <v>255</v>
      </c>
      <c r="BC43148" t="s">
        <v>255</v>
      </c>
      <c r="BD43148" t="s">
        <v>255</v>
      </c>
    </row>
    <row r="43149" spans="1:56" x14ac:dyDescent="0.3">
      <c r="A43149" t="s">
        <v>248</v>
      </c>
      <c r="B43149" t="s">
        <v>249</v>
      </c>
      <c r="C43149" t="s">
        <v>250</v>
      </c>
      <c r="D43149" t="s">
        <v>251</v>
      </c>
      <c r="E43149" t="s">
        <v>73</v>
      </c>
      <c r="F43149" t="s">
        <v>61</v>
      </c>
      <c r="G43149" t="s">
        <v>243</v>
      </c>
      <c r="H43149" t="s">
        <v>62</v>
      </c>
      <c r="I43149" t="s">
        <v>236</v>
      </c>
      <c r="J43149" t="s">
        <v>61</v>
      </c>
      <c r="K43149" t="s">
        <v>61</v>
      </c>
      <c r="L43149" t="s">
        <v>61</v>
      </c>
      <c r="M43149" t="s">
        <v>61</v>
      </c>
      <c r="N43149" t="s">
        <v>61</v>
      </c>
      <c r="O43149" t="s">
        <v>61</v>
      </c>
      <c r="P43149" t="s">
        <v>61</v>
      </c>
      <c r="Q43149" t="s">
        <v>61</v>
      </c>
      <c r="R43149" t="s">
        <v>61</v>
      </c>
      <c r="S43149" t="s">
        <v>61</v>
      </c>
      <c r="T43149" t="s">
        <v>61</v>
      </c>
      <c r="U43149" t="s">
        <v>61</v>
      </c>
      <c r="V43149" t="s">
        <v>61</v>
      </c>
      <c r="W43149" t="s">
        <v>61</v>
      </c>
      <c r="X43149" t="s">
        <v>61</v>
      </c>
      <c r="Y43149" t="s">
        <v>61</v>
      </c>
      <c r="Z43149" t="s">
        <v>61</v>
      </c>
      <c r="AA43149" t="s">
        <v>61</v>
      </c>
      <c r="AB43149" t="s">
        <v>61</v>
      </c>
      <c r="AC43149" t="s">
        <v>61</v>
      </c>
      <c r="AD43149" t="s">
        <v>61</v>
      </c>
      <c r="AE43149" t="s">
        <v>61</v>
      </c>
      <c r="AF43149" t="s">
        <v>61</v>
      </c>
      <c r="AG43149" t="s">
        <v>61</v>
      </c>
      <c r="AH43149" t="s">
        <v>252</v>
      </c>
      <c r="AI43149" t="s">
        <v>61</v>
      </c>
      <c r="AJ43149" t="s">
        <v>61</v>
      </c>
      <c r="AN43149" t="s">
        <v>220</v>
      </c>
      <c r="AO43149" t="s">
        <v>221</v>
      </c>
      <c r="AP43149" t="s">
        <v>222</v>
      </c>
      <c r="AR43149" t="s">
        <v>253</v>
      </c>
      <c r="AS43149">
        <v>2023</v>
      </c>
      <c r="AT43149">
        <v>2020</v>
      </c>
      <c r="AU43149">
        <v>0.50000672964789705</v>
      </c>
      <c r="AV43149" t="s">
        <v>61</v>
      </c>
      <c r="AX43149" t="s">
        <v>254</v>
      </c>
      <c r="AY43149" t="s">
        <v>255</v>
      </c>
      <c r="AZ43149" t="s">
        <v>120</v>
      </c>
      <c r="BA43149" t="s">
        <v>120</v>
      </c>
      <c r="BB43149" t="s">
        <v>255</v>
      </c>
      <c r="BC43149" t="s">
        <v>255</v>
      </c>
      <c r="BD43149" t="s">
        <v>255</v>
      </c>
    </row>
    <row r="43150" spans="1:56" x14ac:dyDescent="0.3">
      <c r="A43150" t="s">
        <v>248</v>
      </c>
      <c r="B43150" t="s">
        <v>249</v>
      </c>
      <c r="C43150" t="s">
        <v>250</v>
      </c>
      <c r="D43150" t="s">
        <v>251</v>
      </c>
      <c r="E43150" t="s">
        <v>73</v>
      </c>
      <c r="F43150" t="s">
        <v>61</v>
      </c>
      <c r="G43150" t="s">
        <v>243</v>
      </c>
      <c r="H43150" t="s">
        <v>62</v>
      </c>
      <c r="I43150" t="s">
        <v>236</v>
      </c>
      <c r="J43150" t="s">
        <v>61</v>
      </c>
      <c r="K43150" t="s">
        <v>61</v>
      </c>
      <c r="L43150" t="s">
        <v>61</v>
      </c>
      <c r="M43150" t="s">
        <v>61</v>
      </c>
      <c r="N43150" t="s">
        <v>61</v>
      </c>
      <c r="O43150" t="s">
        <v>61</v>
      </c>
      <c r="P43150" t="s">
        <v>61</v>
      </c>
      <c r="Q43150" t="s">
        <v>61</v>
      </c>
      <c r="R43150" t="s">
        <v>61</v>
      </c>
      <c r="S43150" t="s">
        <v>61</v>
      </c>
      <c r="T43150" t="s">
        <v>61</v>
      </c>
      <c r="U43150" t="s">
        <v>61</v>
      </c>
      <c r="V43150" t="s">
        <v>61</v>
      </c>
      <c r="W43150" t="s">
        <v>61</v>
      </c>
      <c r="X43150" t="s">
        <v>61</v>
      </c>
      <c r="Y43150" t="s">
        <v>61</v>
      </c>
      <c r="Z43150" t="s">
        <v>61</v>
      </c>
      <c r="AA43150" t="s">
        <v>61</v>
      </c>
      <c r="AB43150" t="s">
        <v>61</v>
      </c>
      <c r="AC43150" t="s">
        <v>61</v>
      </c>
      <c r="AD43150" t="s">
        <v>61</v>
      </c>
      <c r="AE43150" t="s">
        <v>61</v>
      </c>
      <c r="AF43150" t="s">
        <v>61</v>
      </c>
      <c r="AG43150" t="s">
        <v>61</v>
      </c>
      <c r="AH43150" t="s">
        <v>256</v>
      </c>
      <c r="AI43150" t="s">
        <v>61</v>
      </c>
      <c r="AJ43150" t="s">
        <v>61</v>
      </c>
      <c r="AN43150" t="s">
        <v>220</v>
      </c>
      <c r="AO43150" t="s">
        <v>221</v>
      </c>
      <c r="AP43150" t="s">
        <v>222</v>
      </c>
      <c r="AR43150" t="s">
        <v>253</v>
      </c>
      <c r="AS43150">
        <v>2023</v>
      </c>
      <c r="AT43150">
        <v>2020</v>
      </c>
      <c r="AU43150">
        <v>0.38197254397465702</v>
      </c>
      <c r="AV43150" t="s">
        <v>61</v>
      </c>
      <c r="AX43150" t="s">
        <v>254</v>
      </c>
      <c r="AY43150" t="s">
        <v>255</v>
      </c>
      <c r="AZ43150" t="s">
        <v>120</v>
      </c>
      <c r="BA43150" t="s">
        <v>120</v>
      </c>
      <c r="BB43150" t="s">
        <v>255</v>
      </c>
      <c r="BC43150" t="s">
        <v>255</v>
      </c>
      <c r="BD43150" t="s">
        <v>255</v>
      </c>
    </row>
    <row r="43151" spans="1:56" x14ac:dyDescent="0.3">
      <c r="A43151" t="s">
        <v>248</v>
      </c>
      <c r="B43151" t="s">
        <v>249</v>
      </c>
      <c r="C43151" t="s">
        <v>250</v>
      </c>
      <c r="D43151" t="s">
        <v>251</v>
      </c>
      <c r="E43151" t="s">
        <v>73</v>
      </c>
      <c r="F43151" t="s">
        <v>61</v>
      </c>
      <c r="G43151" t="s">
        <v>243</v>
      </c>
      <c r="H43151" t="s">
        <v>62</v>
      </c>
      <c r="I43151" t="s">
        <v>236</v>
      </c>
      <c r="J43151" t="s">
        <v>61</v>
      </c>
      <c r="K43151" t="s">
        <v>61</v>
      </c>
      <c r="L43151" t="s">
        <v>61</v>
      </c>
      <c r="M43151" t="s">
        <v>61</v>
      </c>
      <c r="N43151" t="s">
        <v>61</v>
      </c>
      <c r="O43151" t="s">
        <v>61</v>
      </c>
      <c r="P43151" t="s">
        <v>61</v>
      </c>
      <c r="Q43151" t="s">
        <v>61</v>
      </c>
      <c r="R43151" t="s">
        <v>61</v>
      </c>
      <c r="S43151" t="s">
        <v>61</v>
      </c>
      <c r="T43151" t="s">
        <v>61</v>
      </c>
      <c r="U43151" t="s">
        <v>61</v>
      </c>
      <c r="V43151" t="s">
        <v>61</v>
      </c>
      <c r="W43151" t="s">
        <v>61</v>
      </c>
      <c r="X43151" t="s">
        <v>61</v>
      </c>
      <c r="Y43151" t="s">
        <v>61</v>
      </c>
      <c r="Z43151" t="s">
        <v>61</v>
      </c>
      <c r="AA43151" t="s">
        <v>61</v>
      </c>
      <c r="AB43151" t="s">
        <v>61</v>
      </c>
      <c r="AC43151" t="s">
        <v>61</v>
      </c>
      <c r="AD43151" t="s">
        <v>61</v>
      </c>
      <c r="AE43151" t="s">
        <v>61</v>
      </c>
      <c r="AF43151" t="s">
        <v>61</v>
      </c>
      <c r="AG43151" t="s">
        <v>61</v>
      </c>
      <c r="AH43151" t="s">
        <v>257</v>
      </c>
      <c r="AI43151" t="s">
        <v>61</v>
      </c>
      <c r="AJ43151" t="s">
        <v>61</v>
      </c>
      <c r="AN43151" t="s">
        <v>220</v>
      </c>
      <c r="AO43151" t="s">
        <v>221</v>
      </c>
      <c r="AP43151" t="s">
        <v>222</v>
      </c>
      <c r="AR43151" t="s">
        <v>253</v>
      </c>
      <c r="AS43151">
        <v>2023</v>
      </c>
      <c r="AT43151">
        <v>2020</v>
      </c>
      <c r="AU43151">
        <v>0.25497881695254698</v>
      </c>
      <c r="AV43151" t="s">
        <v>61</v>
      </c>
      <c r="AX43151" t="s">
        <v>254</v>
      </c>
      <c r="AY43151" t="s">
        <v>255</v>
      </c>
      <c r="AZ43151" t="s">
        <v>120</v>
      </c>
      <c r="BA43151" t="s">
        <v>120</v>
      </c>
      <c r="BB43151" t="s">
        <v>255</v>
      </c>
      <c r="BC43151" t="s">
        <v>255</v>
      </c>
      <c r="BD43151" t="s">
        <v>255</v>
      </c>
    </row>
    <row r="43152" spans="1:56" x14ac:dyDescent="0.3">
      <c r="A43152" t="s">
        <v>248</v>
      </c>
      <c r="B43152" t="s">
        <v>249</v>
      </c>
      <c r="C43152" t="s">
        <v>250</v>
      </c>
      <c r="D43152" t="s">
        <v>251</v>
      </c>
      <c r="E43152" t="s">
        <v>73</v>
      </c>
      <c r="F43152" t="s">
        <v>61</v>
      </c>
      <c r="G43152" t="s">
        <v>243</v>
      </c>
      <c r="H43152" t="s">
        <v>62</v>
      </c>
      <c r="I43152" t="s">
        <v>236</v>
      </c>
      <c r="J43152" t="s">
        <v>61</v>
      </c>
      <c r="K43152" t="s">
        <v>61</v>
      </c>
      <c r="L43152" t="s">
        <v>61</v>
      </c>
      <c r="M43152" t="s">
        <v>61</v>
      </c>
      <c r="N43152" t="s">
        <v>61</v>
      </c>
      <c r="O43152" t="s">
        <v>61</v>
      </c>
      <c r="P43152" t="s">
        <v>61</v>
      </c>
      <c r="Q43152" t="s">
        <v>61</v>
      </c>
      <c r="R43152" t="s">
        <v>61</v>
      </c>
      <c r="S43152" t="s">
        <v>61</v>
      </c>
      <c r="T43152" t="s">
        <v>61</v>
      </c>
      <c r="U43152" t="s">
        <v>61</v>
      </c>
      <c r="V43152" t="s">
        <v>61</v>
      </c>
      <c r="W43152" t="s">
        <v>61</v>
      </c>
      <c r="X43152" t="s">
        <v>61</v>
      </c>
      <c r="Y43152" t="s">
        <v>61</v>
      </c>
      <c r="Z43152" t="s">
        <v>61</v>
      </c>
      <c r="AA43152" t="s">
        <v>61</v>
      </c>
      <c r="AB43152" t="s">
        <v>61</v>
      </c>
      <c r="AC43152" t="s">
        <v>61</v>
      </c>
      <c r="AD43152" t="s">
        <v>61</v>
      </c>
      <c r="AE43152" t="s">
        <v>61</v>
      </c>
      <c r="AF43152" t="s">
        <v>61</v>
      </c>
      <c r="AG43152" t="s">
        <v>61</v>
      </c>
      <c r="AH43152" t="s">
        <v>258</v>
      </c>
      <c r="AI43152" t="s">
        <v>61</v>
      </c>
      <c r="AJ43152" t="s">
        <v>61</v>
      </c>
      <c r="AN43152" t="s">
        <v>220</v>
      </c>
      <c r="AO43152" t="s">
        <v>221</v>
      </c>
      <c r="AP43152" t="s">
        <v>222</v>
      </c>
      <c r="AR43152" t="s">
        <v>253</v>
      </c>
      <c r="AS43152">
        <v>2023</v>
      </c>
      <c r="AT43152">
        <v>2020</v>
      </c>
      <c r="AU43152">
        <v>0.84310539968885201</v>
      </c>
      <c r="AV43152" t="s">
        <v>61</v>
      </c>
      <c r="AX43152" t="s">
        <v>254</v>
      </c>
      <c r="AY43152" t="s">
        <v>255</v>
      </c>
      <c r="AZ43152" t="s">
        <v>120</v>
      </c>
      <c r="BA43152" t="s">
        <v>120</v>
      </c>
      <c r="BB43152" t="s">
        <v>255</v>
      </c>
      <c r="BC43152" t="s">
        <v>255</v>
      </c>
      <c r="BD43152" t="s">
        <v>255</v>
      </c>
    </row>
    <row r="43153" spans="1:56" x14ac:dyDescent="0.3">
      <c r="A43153" t="s">
        <v>248</v>
      </c>
      <c r="B43153" t="s">
        <v>249</v>
      </c>
      <c r="C43153" t="s">
        <v>250</v>
      </c>
      <c r="D43153" t="s">
        <v>251</v>
      </c>
      <c r="E43153" t="s">
        <v>74</v>
      </c>
      <c r="F43153" t="s">
        <v>61</v>
      </c>
      <c r="G43153" t="s">
        <v>217</v>
      </c>
      <c r="H43153" t="s">
        <v>62</v>
      </c>
      <c r="I43153" t="s">
        <v>236</v>
      </c>
      <c r="J43153" t="s">
        <v>61</v>
      </c>
      <c r="K43153" t="s">
        <v>61</v>
      </c>
      <c r="L43153" t="s">
        <v>61</v>
      </c>
      <c r="M43153" t="s">
        <v>61</v>
      </c>
      <c r="N43153" t="s">
        <v>61</v>
      </c>
      <c r="O43153" t="s">
        <v>61</v>
      </c>
      <c r="P43153" t="s">
        <v>61</v>
      </c>
      <c r="Q43153" t="s">
        <v>61</v>
      </c>
      <c r="R43153" t="s">
        <v>61</v>
      </c>
      <c r="S43153" t="s">
        <v>61</v>
      </c>
      <c r="T43153" t="s">
        <v>61</v>
      </c>
      <c r="U43153" t="s">
        <v>61</v>
      </c>
      <c r="V43153" t="s">
        <v>61</v>
      </c>
      <c r="W43153" t="s">
        <v>61</v>
      </c>
      <c r="X43153" t="s">
        <v>61</v>
      </c>
      <c r="Y43153" t="s">
        <v>61</v>
      </c>
      <c r="Z43153" t="s">
        <v>61</v>
      </c>
      <c r="AA43153" t="s">
        <v>61</v>
      </c>
      <c r="AB43153" t="s">
        <v>61</v>
      </c>
      <c r="AC43153" t="s">
        <v>61</v>
      </c>
      <c r="AD43153" t="s">
        <v>61</v>
      </c>
      <c r="AE43153" t="s">
        <v>61</v>
      </c>
      <c r="AF43153" t="s">
        <v>61</v>
      </c>
      <c r="AG43153" t="s">
        <v>61</v>
      </c>
      <c r="AH43153" t="s">
        <v>252</v>
      </c>
      <c r="AI43153" t="s">
        <v>61</v>
      </c>
      <c r="AJ43153" t="s">
        <v>61</v>
      </c>
      <c r="AN43153" t="s">
        <v>220</v>
      </c>
      <c r="AO43153" t="s">
        <v>221</v>
      </c>
      <c r="AP43153" t="s">
        <v>222</v>
      </c>
      <c r="AR43153" t="s">
        <v>253</v>
      </c>
      <c r="AS43153">
        <v>2023</v>
      </c>
      <c r="AT43153">
        <v>2020</v>
      </c>
      <c r="AU43153">
        <v>0.927707362017549</v>
      </c>
      <c r="AV43153" t="s">
        <v>61</v>
      </c>
      <c r="AX43153" t="s">
        <v>254</v>
      </c>
      <c r="AY43153" t="s">
        <v>255</v>
      </c>
      <c r="AZ43153" t="s">
        <v>120</v>
      </c>
      <c r="BA43153" t="s">
        <v>120</v>
      </c>
      <c r="BB43153" t="s">
        <v>255</v>
      </c>
      <c r="BC43153" t="s">
        <v>255</v>
      </c>
      <c r="BD43153" t="s">
        <v>255</v>
      </c>
    </row>
    <row r="43154" spans="1:56" x14ac:dyDescent="0.3">
      <c r="A43154" t="s">
        <v>248</v>
      </c>
      <c r="B43154" t="s">
        <v>249</v>
      </c>
      <c r="C43154" t="s">
        <v>250</v>
      </c>
      <c r="D43154" t="s">
        <v>251</v>
      </c>
      <c r="E43154" t="s">
        <v>74</v>
      </c>
      <c r="F43154" t="s">
        <v>61</v>
      </c>
      <c r="G43154" t="s">
        <v>217</v>
      </c>
      <c r="H43154" t="s">
        <v>62</v>
      </c>
      <c r="I43154" t="s">
        <v>236</v>
      </c>
      <c r="J43154" t="s">
        <v>61</v>
      </c>
      <c r="K43154" t="s">
        <v>61</v>
      </c>
      <c r="L43154" t="s">
        <v>61</v>
      </c>
      <c r="M43154" t="s">
        <v>61</v>
      </c>
      <c r="N43154" t="s">
        <v>61</v>
      </c>
      <c r="O43154" t="s">
        <v>61</v>
      </c>
      <c r="P43154" t="s">
        <v>61</v>
      </c>
      <c r="Q43154" t="s">
        <v>61</v>
      </c>
      <c r="R43154" t="s">
        <v>61</v>
      </c>
      <c r="S43154" t="s">
        <v>61</v>
      </c>
      <c r="T43154" t="s">
        <v>61</v>
      </c>
      <c r="U43154" t="s">
        <v>61</v>
      </c>
      <c r="V43154" t="s">
        <v>61</v>
      </c>
      <c r="W43154" t="s">
        <v>61</v>
      </c>
      <c r="X43154" t="s">
        <v>61</v>
      </c>
      <c r="Y43154" t="s">
        <v>61</v>
      </c>
      <c r="Z43154" t="s">
        <v>61</v>
      </c>
      <c r="AA43154" t="s">
        <v>61</v>
      </c>
      <c r="AB43154" t="s">
        <v>61</v>
      </c>
      <c r="AC43154" t="s">
        <v>61</v>
      </c>
      <c r="AD43154" t="s">
        <v>61</v>
      </c>
      <c r="AE43154" t="s">
        <v>61</v>
      </c>
      <c r="AF43154" t="s">
        <v>61</v>
      </c>
      <c r="AG43154" t="s">
        <v>61</v>
      </c>
      <c r="AH43154" t="s">
        <v>256</v>
      </c>
      <c r="AI43154" t="s">
        <v>61</v>
      </c>
      <c r="AJ43154" t="s">
        <v>61</v>
      </c>
      <c r="AN43154" t="s">
        <v>220</v>
      </c>
      <c r="AO43154" t="s">
        <v>221</v>
      </c>
      <c r="AP43154" t="s">
        <v>222</v>
      </c>
      <c r="AR43154" t="s">
        <v>253</v>
      </c>
      <c r="AS43154">
        <v>2023</v>
      </c>
      <c r="AT43154">
        <v>2020</v>
      </c>
      <c r="AU43154">
        <v>1.27264631899122</v>
      </c>
      <c r="AV43154" t="s">
        <v>61</v>
      </c>
      <c r="AX43154" t="s">
        <v>254</v>
      </c>
      <c r="AY43154" t="s">
        <v>255</v>
      </c>
      <c r="AZ43154" t="s">
        <v>120</v>
      </c>
      <c r="BA43154" t="s">
        <v>120</v>
      </c>
      <c r="BB43154" t="s">
        <v>255</v>
      </c>
      <c r="BC43154" t="s">
        <v>255</v>
      </c>
      <c r="BD43154" t="s">
        <v>255</v>
      </c>
    </row>
    <row r="43155" spans="1:56" x14ac:dyDescent="0.3">
      <c r="A43155" t="s">
        <v>248</v>
      </c>
      <c r="B43155" t="s">
        <v>249</v>
      </c>
      <c r="C43155" t="s">
        <v>250</v>
      </c>
      <c r="D43155" t="s">
        <v>251</v>
      </c>
      <c r="E43155" t="s">
        <v>74</v>
      </c>
      <c r="F43155" t="s">
        <v>61</v>
      </c>
      <c r="G43155" t="s">
        <v>217</v>
      </c>
      <c r="H43155" t="s">
        <v>62</v>
      </c>
      <c r="I43155" t="s">
        <v>236</v>
      </c>
      <c r="J43155" t="s">
        <v>61</v>
      </c>
      <c r="K43155" t="s">
        <v>61</v>
      </c>
      <c r="L43155" t="s">
        <v>61</v>
      </c>
      <c r="M43155" t="s">
        <v>61</v>
      </c>
      <c r="N43155" t="s">
        <v>61</v>
      </c>
      <c r="O43155" t="s">
        <v>61</v>
      </c>
      <c r="P43155" t="s">
        <v>61</v>
      </c>
      <c r="Q43155" t="s">
        <v>61</v>
      </c>
      <c r="R43155" t="s">
        <v>61</v>
      </c>
      <c r="S43155" t="s">
        <v>61</v>
      </c>
      <c r="T43155" t="s">
        <v>61</v>
      </c>
      <c r="U43155" t="s">
        <v>61</v>
      </c>
      <c r="V43155" t="s">
        <v>61</v>
      </c>
      <c r="W43155" t="s">
        <v>61</v>
      </c>
      <c r="X43155" t="s">
        <v>61</v>
      </c>
      <c r="Y43155" t="s">
        <v>61</v>
      </c>
      <c r="Z43155" t="s">
        <v>61</v>
      </c>
      <c r="AA43155" t="s">
        <v>61</v>
      </c>
      <c r="AB43155" t="s">
        <v>61</v>
      </c>
      <c r="AC43155" t="s">
        <v>61</v>
      </c>
      <c r="AD43155" t="s">
        <v>61</v>
      </c>
      <c r="AE43155" t="s">
        <v>61</v>
      </c>
      <c r="AF43155" t="s">
        <v>61</v>
      </c>
      <c r="AG43155" t="s">
        <v>61</v>
      </c>
      <c r="AH43155" t="s">
        <v>257</v>
      </c>
      <c r="AI43155" t="s">
        <v>61</v>
      </c>
      <c r="AJ43155" t="s">
        <v>61</v>
      </c>
      <c r="AN43155" t="s">
        <v>220</v>
      </c>
      <c r="AO43155" t="s">
        <v>221</v>
      </c>
      <c r="AP43155" t="s">
        <v>222</v>
      </c>
      <c r="AR43155" t="s">
        <v>253</v>
      </c>
      <c r="AS43155">
        <v>2023</v>
      </c>
      <c r="AT43155">
        <v>2020</v>
      </c>
      <c r="AU43155">
        <v>1.1395852759648999</v>
      </c>
      <c r="AV43155" t="s">
        <v>61</v>
      </c>
      <c r="AX43155" t="s">
        <v>254</v>
      </c>
      <c r="AY43155" t="s">
        <v>255</v>
      </c>
      <c r="AZ43155" t="s">
        <v>120</v>
      </c>
      <c r="BA43155" t="s">
        <v>120</v>
      </c>
      <c r="BB43155" t="s">
        <v>255</v>
      </c>
      <c r="BC43155" t="s">
        <v>255</v>
      </c>
      <c r="BD43155" t="s">
        <v>255</v>
      </c>
    </row>
    <row r="43156" spans="1:56" x14ac:dyDescent="0.3">
      <c r="A43156" t="s">
        <v>248</v>
      </c>
      <c r="B43156" t="s">
        <v>249</v>
      </c>
      <c r="C43156" t="s">
        <v>250</v>
      </c>
      <c r="D43156" t="s">
        <v>251</v>
      </c>
      <c r="E43156" t="s">
        <v>74</v>
      </c>
      <c r="F43156" t="s">
        <v>61</v>
      </c>
      <c r="G43156" t="s">
        <v>217</v>
      </c>
      <c r="H43156" t="s">
        <v>62</v>
      </c>
      <c r="I43156" t="s">
        <v>236</v>
      </c>
      <c r="J43156" t="s">
        <v>61</v>
      </c>
      <c r="K43156" t="s">
        <v>61</v>
      </c>
      <c r="L43156" t="s">
        <v>61</v>
      </c>
      <c r="M43156" t="s">
        <v>61</v>
      </c>
      <c r="N43156" t="s">
        <v>61</v>
      </c>
      <c r="O43156" t="s">
        <v>61</v>
      </c>
      <c r="P43156" t="s">
        <v>61</v>
      </c>
      <c r="Q43156" t="s">
        <v>61</v>
      </c>
      <c r="R43156" t="s">
        <v>61</v>
      </c>
      <c r="S43156" t="s">
        <v>61</v>
      </c>
      <c r="T43156" t="s">
        <v>61</v>
      </c>
      <c r="U43156" t="s">
        <v>61</v>
      </c>
      <c r="V43156" t="s">
        <v>61</v>
      </c>
      <c r="W43156" t="s">
        <v>61</v>
      </c>
      <c r="X43156" t="s">
        <v>61</v>
      </c>
      <c r="Y43156" t="s">
        <v>61</v>
      </c>
      <c r="Z43156" t="s">
        <v>61</v>
      </c>
      <c r="AA43156" t="s">
        <v>61</v>
      </c>
      <c r="AB43156" t="s">
        <v>61</v>
      </c>
      <c r="AC43156" t="s">
        <v>61</v>
      </c>
      <c r="AD43156" t="s">
        <v>61</v>
      </c>
      <c r="AE43156" t="s">
        <v>61</v>
      </c>
      <c r="AF43156" t="s">
        <v>61</v>
      </c>
      <c r="AG43156" t="s">
        <v>61</v>
      </c>
      <c r="AH43156" t="s">
        <v>258</v>
      </c>
      <c r="AI43156" t="s">
        <v>61</v>
      </c>
      <c r="AJ43156" t="s">
        <v>61</v>
      </c>
      <c r="AN43156" t="s">
        <v>220</v>
      </c>
      <c r="AO43156" t="s">
        <v>221</v>
      </c>
      <c r="AP43156" t="s">
        <v>222</v>
      </c>
      <c r="AR43156" t="s">
        <v>253</v>
      </c>
      <c r="AS43156">
        <v>2023</v>
      </c>
      <c r="AT43156">
        <v>2020</v>
      </c>
      <c r="AU43156">
        <v>4.3679999999999897</v>
      </c>
      <c r="AV43156" t="s">
        <v>61</v>
      </c>
      <c r="AX43156" t="s">
        <v>254</v>
      </c>
      <c r="AY43156" t="s">
        <v>255</v>
      </c>
      <c r="AZ43156" t="s">
        <v>120</v>
      </c>
      <c r="BA43156" t="s">
        <v>120</v>
      </c>
      <c r="BB43156" t="s">
        <v>255</v>
      </c>
      <c r="BC43156" t="s">
        <v>255</v>
      </c>
      <c r="BD43156" t="s">
        <v>255</v>
      </c>
    </row>
    <row r="43157" spans="1:56" x14ac:dyDescent="0.3">
      <c r="A43157" t="s">
        <v>248</v>
      </c>
      <c r="B43157" t="s">
        <v>249</v>
      </c>
      <c r="C43157" t="s">
        <v>250</v>
      </c>
      <c r="D43157" t="s">
        <v>251</v>
      </c>
      <c r="E43157" t="s">
        <v>74</v>
      </c>
      <c r="F43157" t="s">
        <v>61</v>
      </c>
      <c r="G43157" t="s">
        <v>238</v>
      </c>
      <c r="H43157" t="s">
        <v>62</v>
      </c>
      <c r="I43157" t="s">
        <v>236</v>
      </c>
      <c r="J43157" t="s">
        <v>61</v>
      </c>
      <c r="K43157" t="s">
        <v>61</v>
      </c>
      <c r="L43157" t="s">
        <v>61</v>
      </c>
      <c r="M43157" t="s">
        <v>61</v>
      </c>
      <c r="N43157" t="s">
        <v>61</v>
      </c>
      <c r="O43157" t="s">
        <v>61</v>
      </c>
      <c r="P43157" t="s">
        <v>61</v>
      </c>
      <c r="Q43157" t="s">
        <v>61</v>
      </c>
      <c r="R43157" t="s">
        <v>61</v>
      </c>
      <c r="S43157" t="s">
        <v>61</v>
      </c>
      <c r="T43157" t="s">
        <v>61</v>
      </c>
      <c r="U43157" t="s">
        <v>61</v>
      </c>
      <c r="V43157" t="s">
        <v>61</v>
      </c>
      <c r="W43157" t="s">
        <v>61</v>
      </c>
      <c r="X43157" t="s">
        <v>61</v>
      </c>
      <c r="Y43157" t="s">
        <v>61</v>
      </c>
      <c r="Z43157" t="s">
        <v>61</v>
      </c>
      <c r="AA43157" t="s">
        <v>61</v>
      </c>
      <c r="AB43157" t="s">
        <v>61</v>
      </c>
      <c r="AC43157" t="s">
        <v>61</v>
      </c>
      <c r="AD43157" t="s">
        <v>61</v>
      </c>
      <c r="AE43157" t="s">
        <v>61</v>
      </c>
      <c r="AF43157" t="s">
        <v>61</v>
      </c>
      <c r="AG43157" t="s">
        <v>61</v>
      </c>
      <c r="AH43157" t="s">
        <v>252</v>
      </c>
      <c r="AI43157" t="s">
        <v>61</v>
      </c>
      <c r="AJ43157" t="s">
        <v>61</v>
      </c>
      <c r="AN43157" t="s">
        <v>220</v>
      </c>
      <c r="AO43157" t="s">
        <v>221</v>
      </c>
      <c r="AP43157" t="s">
        <v>222</v>
      </c>
      <c r="AR43157" t="s">
        <v>253</v>
      </c>
      <c r="AS43157">
        <v>2023</v>
      </c>
      <c r="AT43157">
        <v>2020</v>
      </c>
      <c r="AU43157">
        <v>0.93043711911867999</v>
      </c>
      <c r="AV43157" t="s">
        <v>61</v>
      </c>
      <c r="AX43157" t="s">
        <v>254</v>
      </c>
      <c r="AY43157" t="s">
        <v>255</v>
      </c>
      <c r="AZ43157" t="s">
        <v>120</v>
      </c>
      <c r="BA43157" t="s">
        <v>120</v>
      </c>
      <c r="BB43157" t="s">
        <v>255</v>
      </c>
      <c r="BC43157" t="s">
        <v>255</v>
      </c>
      <c r="BD43157" t="s">
        <v>255</v>
      </c>
    </row>
    <row r="43158" spans="1:56" x14ac:dyDescent="0.3">
      <c r="A43158" t="s">
        <v>248</v>
      </c>
      <c r="B43158" t="s">
        <v>249</v>
      </c>
      <c r="C43158" t="s">
        <v>250</v>
      </c>
      <c r="D43158" t="s">
        <v>251</v>
      </c>
      <c r="E43158" t="s">
        <v>74</v>
      </c>
      <c r="F43158" t="s">
        <v>61</v>
      </c>
      <c r="G43158" t="s">
        <v>238</v>
      </c>
      <c r="H43158" t="s">
        <v>62</v>
      </c>
      <c r="I43158" t="s">
        <v>236</v>
      </c>
      <c r="J43158" t="s">
        <v>61</v>
      </c>
      <c r="K43158" t="s">
        <v>61</v>
      </c>
      <c r="L43158" t="s">
        <v>61</v>
      </c>
      <c r="M43158" t="s">
        <v>61</v>
      </c>
      <c r="N43158" t="s">
        <v>61</v>
      </c>
      <c r="O43158" t="s">
        <v>61</v>
      </c>
      <c r="P43158" t="s">
        <v>61</v>
      </c>
      <c r="Q43158" t="s">
        <v>61</v>
      </c>
      <c r="R43158" t="s">
        <v>61</v>
      </c>
      <c r="S43158" t="s">
        <v>61</v>
      </c>
      <c r="T43158" t="s">
        <v>61</v>
      </c>
      <c r="U43158" t="s">
        <v>61</v>
      </c>
      <c r="V43158" t="s">
        <v>61</v>
      </c>
      <c r="W43158" t="s">
        <v>61</v>
      </c>
      <c r="X43158" t="s">
        <v>61</v>
      </c>
      <c r="Y43158" t="s">
        <v>61</v>
      </c>
      <c r="Z43158" t="s">
        <v>61</v>
      </c>
      <c r="AA43158" t="s">
        <v>61</v>
      </c>
      <c r="AB43158" t="s">
        <v>61</v>
      </c>
      <c r="AC43158" t="s">
        <v>61</v>
      </c>
      <c r="AD43158" t="s">
        <v>61</v>
      </c>
      <c r="AE43158" t="s">
        <v>61</v>
      </c>
      <c r="AF43158" t="s">
        <v>61</v>
      </c>
      <c r="AG43158" t="s">
        <v>61</v>
      </c>
      <c r="AH43158" t="s">
        <v>256</v>
      </c>
      <c r="AI43158" t="s">
        <v>61</v>
      </c>
      <c r="AJ43158" t="s">
        <v>61</v>
      </c>
      <c r="AN43158" t="s">
        <v>220</v>
      </c>
      <c r="AO43158" t="s">
        <v>221</v>
      </c>
      <c r="AP43158" t="s">
        <v>222</v>
      </c>
      <c r="AR43158" t="s">
        <v>253</v>
      </c>
      <c r="AS43158">
        <v>2023</v>
      </c>
      <c r="AT43158">
        <v>2020</v>
      </c>
      <c r="AU43158">
        <v>1.42922812707953</v>
      </c>
      <c r="AV43158" t="s">
        <v>61</v>
      </c>
      <c r="AX43158" t="s">
        <v>254</v>
      </c>
      <c r="AY43158" t="s">
        <v>255</v>
      </c>
      <c r="AZ43158" t="s">
        <v>120</v>
      </c>
      <c r="BA43158" t="s">
        <v>120</v>
      </c>
      <c r="BB43158" t="s">
        <v>255</v>
      </c>
      <c r="BC43158" t="s">
        <v>255</v>
      </c>
      <c r="BD43158" t="s">
        <v>255</v>
      </c>
    </row>
    <row r="43159" spans="1:56" x14ac:dyDescent="0.3">
      <c r="A43159" t="s">
        <v>248</v>
      </c>
      <c r="B43159" t="s">
        <v>249</v>
      </c>
      <c r="C43159" t="s">
        <v>250</v>
      </c>
      <c r="D43159" t="s">
        <v>251</v>
      </c>
      <c r="E43159" t="s">
        <v>74</v>
      </c>
      <c r="F43159" t="s">
        <v>61</v>
      </c>
      <c r="G43159" t="s">
        <v>238</v>
      </c>
      <c r="H43159" t="s">
        <v>62</v>
      </c>
      <c r="I43159" t="s">
        <v>236</v>
      </c>
      <c r="J43159" t="s">
        <v>61</v>
      </c>
      <c r="K43159" t="s">
        <v>61</v>
      </c>
      <c r="L43159" t="s">
        <v>61</v>
      </c>
      <c r="M43159" t="s">
        <v>61</v>
      </c>
      <c r="N43159" t="s">
        <v>61</v>
      </c>
      <c r="O43159" t="s">
        <v>61</v>
      </c>
      <c r="P43159" t="s">
        <v>61</v>
      </c>
      <c r="Q43159" t="s">
        <v>61</v>
      </c>
      <c r="R43159" t="s">
        <v>61</v>
      </c>
      <c r="S43159" t="s">
        <v>61</v>
      </c>
      <c r="T43159" t="s">
        <v>61</v>
      </c>
      <c r="U43159" t="s">
        <v>61</v>
      </c>
      <c r="V43159" t="s">
        <v>61</v>
      </c>
      <c r="W43159" t="s">
        <v>61</v>
      </c>
      <c r="X43159" t="s">
        <v>61</v>
      </c>
      <c r="Y43159" t="s">
        <v>61</v>
      </c>
      <c r="Z43159" t="s">
        <v>61</v>
      </c>
      <c r="AA43159" t="s">
        <v>61</v>
      </c>
      <c r="AB43159" t="s">
        <v>61</v>
      </c>
      <c r="AC43159" t="s">
        <v>61</v>
      </c>
      <c r="AD43159" t="s">
        <v>61</v>
      </c>
      <c r="AE43159" t="s">
        <v>61</v>
      </c>
      <c r="AF43159" t="s">
        <v>61</v>
      </c>
      <c r="AG43159" t="s">
        <v>61</v>
      </c>
      <c r="AH43159" t="s">
        <v>257</v>
      </c>
      <c r="AI43159" t="s">
        <v>61</v>
      </c>
      <c r="AJ43159" t="s">
        <v>61</v>
      </c>
      <c r="AN43159" t="s">
        <v>220</v>
      </c>
      <c r="AO43159" t="s">
        <v>221</v>
      </c>
      <c r="AP43159" t="s">
        <v>222</v>
      </c>
      <c r="AR43159" t="s">
        <v>253</v>
      </c>
      <c r="AS43159">
        <v>2023</v>
      </c>
      <c r="AT43159">
        <v>2020</v>
      </c>
      <c r="AU43159">
        <v>1.1436153576556001</v>
      </c>
      <c r="AV43159" t="s">
        <v>61</v>
      </c>
      <c r="AX43159" t="s">
        <v>254</v>
      </c>
      <c r="AY43159" t="s">
        <v>255</v>
      </c>
      <c r="AZ43159" t="s">
        <v>120</v>
      </c>
      <c r="BA43159" t="s">
        <v>120</v>
      </c>
      <c r="BB43159" t="s">
        <v>255</v>
      </c>
      <c r="BC43159" t="s">
        <v>255</v>
      </c>
      <c r="BD43159" t="s">
        <v>255</v>
      </c>
    </row>
    <row r="43160" spans="1:56" x14ac:dyDescent="0.3">
      <c r="A43160" t="s">
        <v>248</v>
      </c>
      <c r="B43160" t="s">
        <v>249</v>
      </c>
      <c r="C43160" t="s">
        <v>250</v>
      </c>
      <c r="D43160" t="s">
        <v>251</v>
      </c>
      <c r="E43160" t="s">
        <v>74</v>
      </c>
      <c r="F43160" t="s">
        <v>61</v>
      </c>
      <c r="G43160" t="s">
        <v>238</v>
      </c>
      <c r="H43160" t="s">
        <v>62</v>
      </c>
      <c r="I43160" t="s">
        <v>236</v>
      </c>
      <c r="J43160" t="s">
        <v>61</v>
      </c>
      <c r="K43160" t="s">
        <v>61</v>
      </c>
      <c r="L43160" t="s">
        <v>61</v>
      </c>
      <c r="M43160" t="s">
        <v>61</v>
      </c>
      <c r="N43160" t="s">
        <v>61</v>
      </c>
      <c r="O43160" t="s">
        <v>61</v>
      </c>
      <c r="P43160" t="s">
        <v>61</v>
      </c>
      <c r="Q43160" t="s">
        <v>61</v>
      </c>
      <c r="R43160" t="s">
        <v>61</v>
      </c>
      <c r="S43160" t="s">
        <v>61</v>
      </c>
      <c r="T43160" t="s">
        <v>61</v>
      </c>
      <c r="U43160" t="s">
        <v>61</v>
      </c>
      <c r="V43160" t="s">
        <v>61</v>
      </c>
      <c r="W43160" t="s">
        <v>61</v>
      </c>
      <c r="X43160" t="s">
        <v>61</v>
      </c>
      <c r="Y43160" t="s">
        <v>61</v>
      </c>
      <c r="Z43160" t="s">
        <v>61</v>
      </c>
      <c r="AA43160" t="s">
        <v>61</v>
      </c>
      <c r="AB43160" t="s">
        <v>61</v>
      </c>
      <c r="AC43160" t="s">
        <v>61</v>
      </c>
      <c r="AD43160" t="s">
        <v>61</v>
      </c>
      <c r="AE43160" t="s">
        <v>61</v>
      </c>
      <c r="AF43160" t="s">
        <v>61</v>
      </c>
      <c r="AG43160" t="s">
        <v>61</v>
      </c>
      <c r="AH43160" t="s">
        <v>258</v>
      </c>
      <c r="AI43160" t="s">
        <v>61</v>
      </c>
      <c r="AJ43160" t="s">
        <v>61</v>
      </c>
      <c r="AN43160" t="s">
        <v>220</v>
      </c>
      <c r="AO43160" t="s">
        <v>221</v>
      </c>
      <c r="AP43160" t="s">
        <v>222</v>
      </c>
      <c r="AR43160" t="s">
        <v>253</v>
      </c>
      <c r="AS43160">
        <v>2023</v>
      </c>
      <c r="AT43160">
        <v>2020</v>
      </c>
      <c r="AU43160">
        <v>4.27607562703946</v>
      </c>
      <c r="AV43160" t="s">
        <v>61</v>
      </c>
      <c r="AX43160" t="s">
        <v>254</v>
      </c>
      <c r="AY43160" t="s">
        <v>255</v>
      </c>
      <c r="AZ43160" t="s">
        <v>120</v>
      </c>
      <c r="BA43160" t="s">
        <v>120</v>
      </c>
      <c r="BB43160" t="s">
        <v>255</v>
      </c>
      <c r="BC43160" t="s">
        <v>255</v>
      </c>
      <c r="BD43160" t="s">
        <v>255</v>
      </c>
    </row>
    <row r="43161" spans="1:56" x14ac:dyDescent="0.3">
      <c r="A43161" t="s">
        <v>248</v>
      </c>
      <c r="B43161" t="s">
        <v>249</v>
      </c>
      <c r="C43161" t="s">
        <v>250</v>
      </c>
      <c r="D43161" t="s">
        <v>251</v>
      </c>
      <c r="E43161" t="s">
        <v>74</v>
      </c>
      <c r="F43161" t="s">
        <v>61</v>
      </c>
      <c r="G43161" t="s">
        <v>239</v>
      </c>
      <c r="H43161" t="s">
        <v>62</v>
      </c>
      <c r="I43161" t="s">
        <v>236</v>
      </c>
      <c r="J43161" t="s">
        <v>61</v>
      </c>
      <c r="K43161" t="s">
        <v>61</v>
      </c>
      <c r="L43161" t="s">
        <v>61</v>
      </c>
      <c r="M43161" t="s">
        <v>61</v>
      </c>
      <c r="N43161" t="s">
        <v>61</v>
      </c>
      <c r="O43161" t="s">
        <v>61</v>
      </c>
      <c r="P43161" t="s">
        <v>61</v>
      </c>
      <c r="Q43161" t="s">
        <v>61</v>
      </c>
      <c r="R43161" t="s">
        <v>61</v>
      </c>
      <c r="S43161" t="s">
        <v>61</v>
      </c>
      <c r="T43161" t="s">
        <v>61</v>
      </c>
      <c r="U43161" t="s">
        <v>61</v>
      </c>
      <c r="V43161" t="s">
        <v>61</v>
      </c>
      <c r="W43161" t="s">
        <v>61</v>
      </c>
      <c r="X43161" t="s">
        <v>61</v>
      </c>
      <c r="Y43161" t="s">
        <v>61</v>
      </c>
      <c r="Z43161" t="s">
        <v>61</v>
      </c>
      <c r="AA43161" t="s">
        <v>61</v>
      </c>
      <c r="AB43161" t="s">
        <v>61</v>
      </c>
      <c r="AC43161" t="s">
        <v>61</v>
      </c>
      <c r="AD43161" t="s">
        <v>61</v>
      </c>
      <c r="AE43161" t="s">
        <v>61</v>
      </c>
      <c r="AF43161" t="s">
        <v>61</v>
      </c>
      <c r="AG43161" t="s">
        <v>61</v>
      </c>
      <c r="AH43161" t="s">
        <v>252</v>
      </c>
      <c r="AI43161" t="s">
        <v>61</v>
      </c>
      <c r="AJ43161" t="s">
        <v>61</v>
      </c>
      <c r="AN43161" t="s">
        <v>220</v>
      </c>
      <c r="AO43161" t="s">
        <v>221</v>
      </c>
      <c r="AP43161" t="s">
        <v>222</v>
      </c>
      <c r="AR43161" t="s">
        <v>253</v>
      </c>
      <c r="AS43161">
        <v>2023</v>
      </c>
      <c r="AT43161">
        <v>2020</v>
      </c>
      <c r="AU43161">
        <v>0.91925531998071497</v>
      </c>
      <c r="AV43161" t="s">
        <v>61</v>
      </c>
      <c r="AX43161" t="s">
        <v>254</v>
      </c>
      <c r="AY43161" t="s">
        <v>255</v>
      </c>
      <c r="AZ43161" t="s">
        <v>120</v>
      </c>
      <c r="BA43161" t="s">
        <v>120</v>
      </c>
      <c r="BB43161" t="s">
        <v>255</v>
      </c>
      <c r="BC43161" t="s">
        <v>255</v>
      </c>
      <c r="BD43161" t="s">
        <v>255</v>
      </c>
    </row>
    <row r="43162" spans="1:56" x14ac:dyDescent="0.3">
      <c r="A43162" t="s">
        <v>248</v>
      </c>
      <c r="B43162" t="s">
        <v>249</v>
      </c>
      <c r="C43162" t="s">
        <v>250</v>
      </c>
      <c r="D43162" t="s">
        <v>251</v>
      </c>
      <c r="E43162" t="s">
        <v>74</v>
      </c>
      <c r="F43162" t="s">
        <v>61</v>
      </c>
      <c r="G43162" t="s">
        <v>239</v>
      </c>
      <c r="H43162" t="s">
        <v>62</v>
      </c>
      <c r="I43162" t="s">
        <v>236</v>
      </c>
      <c r="J43162" t="s">
        <v>61</v>
      </c>
      <c r="K43162" t="s">
        <v>61</v>
      </c>
      <c r="L43162" t="s">
        <v>61</v>
      </c>
      <c r="M43162" t="s">
        <v>61</v>
      </c>
      <c r="N43162" t="s">
        <v>61</v>
      </c>
      <c r="O43162" t="s">
        <v>61</v>
      </c>
      <c r="P43162" t="s">
        <v>61</v>
      </c>
      <c r="Q43162" t="s">
        <v>61</v>
      </c>
      <c r="R43162" t="s">
        <v>61</v>
      </c>
      <c r="S43162" t="s">
        <v>61</v>
      </c>
      <c r="T43162" t="s">
        <v>61</v>
      </c>
      <c r="U43162" t="s">
        <v>61</v>
      </c>
      <c r="V43162" t="s">
        <v>61</v>
      </c>
      <c r="W43162" t="s">
        <v>61</v>
      </c>
      <c r="X43162" t="s">
        <v>61</v>
      </c>
      <c r="Y43162" t="s">
        <v>61</v>
      </c>
      <c r="Z43162" t="s">
        <v>61</v>
      </c>
      <c r="AA43162" t="s">
        <v>61</v>
      </c>
      <c r="AB43162" t="s">
        <v>61</v>
      </c>
      <c r="AC43162" t="s">
        <v>61</v>
      </c>
      <c r="AD43162" t="s">
        <v>61</v>
      </c>
      <c r="AE43162" t="s">
        <v>61</v>
      </c>
      <c r="AF43162" t="s">
        <v>61</v>
      </c>
      <c r="AG43162" t="s">
        <v>61</v>
      </c>
      <c r="AH43162" t="s">
        <v>256</v>
      </c>
      <c r="AI43162" t="s">
        <v>61</v>
      </c>
      <c r="AJ43162" t="s">
        <v>61</v>
      </c>
      <c r="AN43162" t="s">
        <v>220</v>
      </c>
      <c r="AO43162" t="s">
        <v>221</v>
      </c>
      <c r="AP43162" t="s">
        <v>222</v>
      </c>
      <c r="AR43162" t="s">
        <v>253</v>
      </c>
      <c r="AS43162">
        <v>2023</v>
      </c>
      <c r="AT43162">
        <v>2020</v>
      </c>
      <c r="AU43162">
        <v>1.2604255317680999</v>
      </c>
      <c r="AV43162" t="s">
        <v>61</v>
      </c>
      <c r="AX43162" t="s">
        <v>254</v>
      </c>
      <c r="AY43162" t="s">
        <v>255</v>
      </c>
      <c r="AZ43162" t="s">
        <v>120</v>
      </c>
      <c r="BA43162" t="s">
        <v>120</v>
      </c>
      <c r="BB43162" t="s">
        <v>255</v>
      </c>
      <c r="BC43162" t="s">
        <v>255</v>
      </c>
      <c r="BD43162" t="s">
        <v>255</v>
      </c>
    </row>
    <row r="43163" spans="1:56" x14ac:dyDescent="0.3">
      <c r="A43163" t="s">
        <v>248</v>
      </c>
      <c r="B43163" t="s">
        <v>249</v>
      </c>
      <c r="C43163" t="s">
        <v>250</v>
      </c>
      <c r="D43163" t="s">
        <v>251</v>
      </c>
      <c r="E43163" t="s">
        <v>74</v>
      </c>
      <c r="F43163" t="s">
        <v>61</v>
      </c>
      <c r="G43163" t="s">
        <v>239</v>
      </c>
      <c r="H43163" t="s">
        <v>62</v>
      </c>
      <c r="I43163" t="s">
        <v>236</v>
      </c>
      <c r="J43163" t="s">
        <v>61</v>
      </c>
      <c r="K43163" t="s">
        <v>61</v>
      </c>
      <c r="L43163" t="s">
        <v>61</v>
      </c>
      <c r="M43163" t="s">
        <v>61</v>
      </c>
      <c r="N43163" t="s">
        <v>61</v>
      </c>
      <c r="O43163" t="s">
        <v>61</v>
      </c>
      <c r="P43163" t="s">
        <v>61</v>
      </c>
      <c r="Q43163" t="s">
        <v>61</v>
      </c>
      <c r="R43163" t="s">
        <v>61</v>
      </c>
      <c r="S43163" t="s">
        <v>61</v>
      </c>
      <c r="T43163" t="s">
        <v>61</v>
      </c>
      <c r="U43163" t="s">
        <v>61</v>
      </c>
      <c r="V43163" t="s">
        <v>61</v>
      </c>
      <c r="W43163" t="s">
        <v>61</v>
      </c>
      <c r="X43163" t="s">
        <v>61</v>
      </c>
      <c r="Y43163" t="s">
        <v>61</v>
      </c>
      <c r="Z43163" t="s">
        <v>61</v>
      </c>
      <c r="AA43163" t="s">
        <v>61</v>
      </c>
      <c r="AB43163" t="s">
        <v>61</v>
      </c>
      <c r="AC43163" t="s">
        <v>61</v>
      </c>
      <c r="AD43163" t="s">
        <v>61</v>
      </c>
      <c r="AE43163" t="s">
        <v>61</v>
      </c>
      <c r="AF43163" t="s">
        <v>61</v>
      </c>
      <c r="AG43163" t="s">
        <v>61</v>
      </c>
      <c r="AH43163" t="s">
        <v>257</v>
      </c>
      <c r="AI43163" t="s">
        <v>61</v>
      </c>
      <c r="AJ43163" t="s">
        <v>61</v>
      </c>
      <c r="AN43163" t="s">
        <v>220</v>
      </c>
      <c r="AO43163" t="s">
        <v>221</v>
      </c>
      <c r="AP43163" t="s">
        <v>222</v>
      </c>
      <c r="AR43163" t="s">
        <v>253</v>
      </c>
      <c r="AS43163">
        <v>2023</v>
      </c>
      <c r="AT43163">
        <v>2020</v>
      </c>
      <c r="AU43163">
        <v>1.1556382965023499</v>
      </c>
      <c r="AV43163" t="s">
        <v>61</v>
      </c>
      <c r="AX43163" t="s">
        <v>254</v>
      </c>
      <c r="AY43163" t="s">
        <v>255</v>
      </c>
      <c r="AZ43163" t="s">
        <v>120</v>
      </c>
      <c r="BA43163" t="s">
        <v>120</v>
      </c>
      <c r="BB43163" t="s">
        <v>255</v>
      </c>
      <c r="BC43163" t="s">
        <v>255</v>
      </c>
      <c r="BD43163" t="s">
        <v>255</v>
      </c>
    </row>
    <row r="43164" spans="1:56" x14ac:dyDescent="0.3">
      <c r="A43164" t="s">
        <v>248</v>
      </c>
      <c r="B43164" t="s">
        <v>249</v>
      </c>
      <c r="C43164" t="s">
        <v>250</v>
      </c>
      <c r="D43164" t="s">
        <v>251</v>
      </c>
      <c r="E43164" t="s">
        <v>74</v>
      </c>
      <c r="F43164" t="s">
        <v>61</v>
      </c>
      <c r="G43164" t="s">
        <v>239</v>
      </c>
      <c r="H43164" t="s">
        <v>62</v>
      </c>
      <c r="I43164" t="s">
        <v>236</v>
      </c>
      <c r="J43164" t="s">
        <v>61</v>
      </c>
      <c r="K43164" t="s">
        <v>61</v>
      </c>
      <c r="L43164" t="s">
        <v>61</v>
      </c>
      <c r="M43164" t="s">
        <v>61</v>
      </c>
      <c r="N43164" t="s">
        <v>61</v>
      </c>
      <c r="O43164" t="s">
        <v>61</v>
      </c>
      <c r="P43164" t="s">
        <v>61</v>
      </c>
      <c r="Q43164" t="s">
        <v>61</v>
      </c>
      <c r="R43164" t="s">
        <v>61</v>
      </c>
      <c r="S43164" t="s">
        <v>61</v>
      </c>
      <c r="T43164" t="s">
        <v>61</v>
      </c>
      <c r="U43164" t="s">
        <v>61</v>
      </c>
      <c r="V43164" t="s">
        <v>61</v>
      </c>
      <c r="W43164" t="s">
        <v>61</v>
      </c>
      <c r="X43164" t="s">
        <v>61</v>
      </c>
      <c r="Y43164" t="s">
        <v>61</v>
      </c>
      <c r="Z43164" t="s">
        <v>61</v>
      </c>
      <c r="AA43164" t="s">
        <v>61</v>
      </c>
      <c r="AB43164" t="s">
        <v>61</v>
      </c>
      <c r="AC43164" t="s">
        <v>61</v>
      </c>
      <c r="AD43164" t="s">
        <v>61</v>
      </c>
      <c r="AE43164" t="s">
        <v>61</v>
      </c>
      <c r="AF43164" t="s">
        <v>61</v>
      </c>
      <c r="AG43164" t="s">
        <v>61</v>
      </c>
      <c r="AH43164" t="s">
        <v>258</v>
      </c>
      <c r="AI43164" t="s">
        <v>61</v>
      </c>
      <c r="AJ43164" t="s">
        <v>61</v>
      </c>
      <c r="AN43164" t="s">
        <v>220</v>
      </c>
      <c r="AO43164" t="s">
        <v>221</v>
      </c>
      <c r="AP43164" t="s">
        <v>222</v>
      </c>
      <c r="AR43164" t="s">
        <v>253</v>
      </c>
      <c r="AS43164">
        <v>2023</v>
      </c>
      <c r="AT43164">
        <v>2020</v>
      </c>
      <c r="AU43164">
        <v>3.0133617011980198</v>
      </c>
      <c r="AV43164" t="s">
        <v>61</v>
      </c>
      <c r="AX43164" t="s">
        <v>254</v>
      </c>
      <c r="AY43164" t="s">
        <v>255</v>
      </c>
      <c r="AZ43164" t="s">
        <v>120</v>
      </c>
      <c r="BA43164" t="s">
        <v>120</v>
      </c>
      <c r="BB43164" t="s">
        <v>255</v>
      </c>
      <c r="BC43164" t="s">
        <v>255</v>
      </c>
      <c r="BD43164" t="s">
        <v>255</v>
      </c>
    </row>
    <row r="43165" spans="1:56" x14ac:dyDescent="0.3">
      <c r="A43165" t="s">
        <v>248</v>
      </c>
      <c r="B43165" t="s">
        <v>249</v>
      </c>
      <c r="C43165" t="s">
        <v>250</v>
      </c>
      <c r="D43165" t="s">
        <v>251</v>
      </c>
      <c r="E43165" t="s">
        <v>74</v>
      </c>
      <c r="F43165" t="s">
        <v>61</v>
      </c>
      <c r="G43165" t="s">
        <v>240</v>
      </c>
      <c r="H43165" t="s">
        <v>62</v>
      </c>
      <c r="I43165" t="s">
        <v>236</v>
      </c>
      <c r="J43165" t="s">
        <v>61</v>
      </c>
      <c r="K43165" t="s">
        <v>61</v>
      </c>
      <c r="L43165" t="s">
        <v>61</v>
      </c>
      <c r="M43165" t="s">
        <v>61</v>
      </c>
      <c r="N43165" t="s">
        <v>61</v>
      </c>
      <c r="O43165" t="s">
        <v>61</v>
      </c>
      <c r="P43165" t="s">
        <v>61</v>
      </c>
      <c r="Q43165" t="s">
        <v>61</v>
      </c>
      <c r="R43165" t="s">
        <v>61</v>
      </c>
      <c r="S43165" t="s">
        <v>61</v>
      </c>
      <c r="T43165" t="s">
        <v>61</v>
      </c>
      <c r="U43165" t="s">
        <v>61</v>
      </c>
      <c r="V43165" t="s">
        <v>61</v>
      </c>
      <c r="W43165" t="s">
        <v>61</v>
      </c>
      <c r="X43165" t="s">
        <v>61</v>
      </c>
      <c r="Y43165" t="s">
        <v>61</v>
      </c>
      <c r="Z43165" t="s">
        <v>61</v>
      </c>
      <c r="AA43165" t="s">
        <v>61</v>
      </c>
      <c r="AB43165" t="s">
        <v>61</v>
      </c>
      <c r="AC43165" t="s">
        <v>61</v>
      </c>
      <c r="AD43165" t="s">
        <v>61</v>
      </c>
      <c r="AE43165" t="s">
        <v>61</v>
      </c>
      <c r="AF43165" t="s">
        <v>61</v>
      </c>
      <c r="AG43165" t="s">
        <v>61</v>
      </c>
      <c r="AH43165" t="s">
        <v>252</v>
      </c>
      <c r="AI43165" t="s">
        <v>61</v>
      </c>
      <c r="AJ43165" t="s">
        <v>61</v>
      </c>
      <c r="AN43165" t="s">
        <v>220</v>
      </c>
      <c r="AO43165" t="s">
        <v>221</v>
      </c>
      <c r="AP43165" t="s">
        <v>222</v>
      </c>
      <c r="AR43165" t="s">
        <v>253</v>
      </c>
      <c r="AS43165">
        <v>2023</v>
      </c>
      <c r="AT43165">
        <v>2020</v>
      </c>
      <c r="AU43165">
        <v>0.92151194981303297</v>
      </c>
      <c r="AV43165" t="s">
        <v>61</v>
      </c>
      <c r="AX43165" t="s">
        <v>254</v>
      </c>
      <c r="AY43165" t="s">
        <v>255</v>
      </c>
      <c r="AZ43165" t="s">
        <v>120</v>
      </c>
      <c r="BA43165" t="s">
        <v>120</v>
      </c>
      <c r="BB43165" t="s">
        <v>255</v>
      </c>
      <c r="BC43165" t="s">
        <v>255</v>
      </c>
      <c r="BD43165" t="s">
        <v>255</v>
      </c>
    </row>
    <row r="43166" spans="1:56" x14ac:dyDescent="0.3">
      <c r="A43166" t="s">
        <v>248</v>
      </c>
      <c r="B43166" t="s">
        <v>249</v>
      </c>
      <c r="C43166" t="s">
        <v>250</v>
      </c>
      <c r="D43166" t="s">
        <v>251</v>
      </c>
      <c r="E43166" t="s">
        <v>74</v>
      </c>
      <c r="F43166" t="s">
        <v>61</v>
      </c>
      <c r="G43166" t="s">
        <v>240</v>
      </c>
      <c r="H43166" t="s">
        <v>62</v>
      </c>
      <c r="I43166" t="s">
        <v>236</v>
      </c>
      <c r="J43166" t="s">
        <v>61</v>
      </c>
      <c r="K43166" t="s">
        <v>61</v>
      </c>
      <c r="L43166" t="s">
        <v>61</v>
      </c>
      <c r="M43166" t="s">
        <v>61</v>
      </c>
      <c r="N43166" t="s">
        <v>61</v>
      </c>
      <c r="O43166" t="s">
        <v>61</v>
      </c>
      <c r="P43166" t="s">
        <v>61</v>
      </c>
      <c r="Q43166" t="s">
        <v>61</v>
      </c>
      <c r="R43166" t="s">
        <v>61</v>
      </c>
      <c r="S43166" t="s">
        <v>61</v>
      </c>
      <c r="T43166" t="s">
        <v>61</v>
      </c>
      <c r="U43166" t="s">
        <v>61</v>
      </c>
      <c r="V43166" t="s">
        <v>61</v>
      </c>
      <c r="W43166" t="s">
        <v>61</v>
      </c>
      <c r="X43166" t="s">
        <v>61</v>
      </c>
      <c r="Y43166" t="s">
        <v>61</v>
      </c>
      <c r="Z43166" t="s">
        <v>61</v>
      </c>
      <c r="AA43166" t="s">
        <v>61</v>
      </c>
      <c r="AB43166" t="s">
        <v>61</v>
      </c>
      <c r="AC43166" t="s">
        <v>61</v>
      </c>
      <c r="AD43166" t="s">
        <v>61</v>
      </c>
      <c r="AE43166" t="s">
        <v>61</v>
      </c>
      <c r="AF43166" t="s">
        <v>61</v>
      </c>
      <c r="AG43166" t="s">
        <v>61</v>
      </c>
      <c r="AH43166" t="s">
        <v>256</v>
      </c>
      <c r="AI43166" t="s">
        <v>61</v>
      </c>
      <c r="AJ43166" t="s">
        <v>61</v>
      </c>
      <c r="AN43166" t="s">
        <v>220</v>
      </c>
      <c r="AO43166" t="s">
        <v>221</v>
      </c>
      <c r="AP43166" t="s">
        <v>222</v>
      </c>
      <c r="AR43166" t="s">
        <v>253</v>
      </c>
      <c r="AS43166">
        <v>2023</v>
      </c>
      <c r="AT43166">
        <v>2020</v>
      </c>
      <c r="AU43166">
        <v>1.25688597098662</v>
      </c>
      <c r="AV43166" t="s">
        <v>61</v>
      </c>
      <c r="AX43166" t="s">
        <v>254</v>
      </c>
      <c r="AY43166" t="s">
        <v>255</v>
      </c>
      <c r="AZ43166" t="s">
        <v>120</v>
      </c>
      <c r="BA43166" t="s">
        <v>120</v>
      </c>
      <c r="BB43166" t="s">
        <v>255</v>
      </c>
      <c r="BC43166" t="s">
        <v>255</v>
      </c>
      <c r="BD43166" t="s">
        <v>255</v>
      </c>
    </row>
    <row r="43167" spans="1:56" x14ac:dyDescent="0.3">
      <c r="A43167" t="s">
        <v>248</v>
      </c>
      <c r="B43167" t="s">
        <v>249</v>
      </c>
      <c r="C43167" t="s">
        <v>250</v>
      </c>
      <c r="D43167" t="s">
        <v>251</v>
      </c>
      <c r="E43167" t="s">
        <v>74</v>
      </c>
      <c r="F43167" t="s">
        <v>61</v>
      </c>
      <c r="G43167" t="s">
        <v>240</v>
      </c>
      <c r="H43167" t="s">
        <v>62</v>
      </c>
      <c r="I43167" t="s">
        <v>236</v>
      </c>
      <c r="J43167" t="s">
        <v>61</v>
      </c>
      <c r="K43167" t="s">
        <v>61</v>
      </c>
      <c r="L43167" t="s">
        <v>61</v>
      </c>
      <c r="M43167" t="s">
        <v>61</v>
      </c>
      <c r="N43167" t="s">
        <v>61</v>
      </c>
      <c r="O43167" t="s">
        <v>61</v>
      </c>
      <c r="P43167" t="s">
        <v>61</v>
      </c>
      <c r="Q43167" t="s">
        <v>61</v>
      </c>
      <c r="R43167" t="s">
        <v>61</v>
      </c>
      <c r="S43167" t="s">
        <v>61</v>
      </c>
      <c r="T43167" t="s">
        <v>61</v>
      </c>
      <c r="U43167" t="s">
        <v>61</v>
      </c>
      <c r="V43167" t="s">
        <v>61</v>
      </c>
      <c r="W43167" t="s">
        <v>61</v>
      </c>
      <c r="X43167" t="s">
        <v>61</v>
      </c>
      <c r="Y43167" t="s">
        <v>61</v>
      </c>
      <c r="Z43167" t="s">
        <v>61</v>
      </c>
      <c r="AA43167" t="s">
        <v>61</v>
      </c>
      <c r="AB43167" t="s">
        <v>61</v>
      </c>
      <c r="AC43167" t="s">
        <v>61</v>
      </c>
      <c r="AD43167" t="s">
        <v>61</v>
      </c>
      <c r="AE43167" t="s">
        <v>61</v>
      </c>
      <c r="AF43167" t="s">
        <v>61</v>
      </c>
      <c r="AG43167" t="s">
        <v>61</v>
      </c>
      <c r="AH43167" t="s">
        <v>257</v>
      </c>
      <c r="AI43167" t="s">
        <v>61</v>
      </c>
      <c r="AJ43167" t="s">
        <v>61</v>
      </c>
      <c r="AN43167" t="s">
        <v>220</v>
      </c>
      <c r="AO43167" t="s">
        <v>221</v>
      </c>
      <c r="AP43167" t="s">
        <v>222</v>
      </c>
      <c r="AR43167" t="s">
        <v>253</v>
      </c>
      <c r="AS43167">
        <v>2023</v>
      </c>
      <c r="AT43167">
        <v>2020</v>
      </c>
      <c r="AU43167">
        <v>1.1537949118698101</v>
      </c>
      <c r="AV43167" t="s">
        <v>61</v>
      </c>
      <c r="AX43167" t="s">
        <v>254</v>
      </c>
      <c r="AY43167" t="s">
        <v>255</v>
      </c>
      <c r="AZ43167" t="s">
        <v>120</v>
      </c>
      <c r="BA43167" t="s">
        <v>120</v>
      </c>
      <c r="BB43167" t="s">
        <v>255</v>
      </c>
      <c r="BC43167" t="s">
        <v>255</v>
      </c>
      <c r="BD43167" t="s">
        <v>255</v>
      </c>
    </row>
    <row r="43168" spans="1:56" x14ac:dyDescent="0.3">
      <c r="A43168" t="s">
        <v>248</v>
      </c>
      <c r="B43168" t="s">
        <v>249</v>
      </c>
      <c r="C43168" t="s">
        <v>250</v>
      </c>
      <c r="D43168" t="s">
        <v>251</v>
      </c>
      <c r="E43168" t="s">
        <v>74</v>
      </c>
      <c r="F43168" t="s">
        <v>61</v>
      </c>
      <c r="G43168" t="s">
        <v>240</v>
      </c>
      <c r="H43168" t="s">
        <v>62</v>
      </c>
      <c r="I43168" t="s">
        <v>236</v>
      </c>
      <c r="J43168" t="s">
        <v>61</v>
      </c>
      <c r="K43168" t="s">
        <v>61</v>
      </c>
      <c r="L43168" t="s">
        <v>61</v>
      </c>
      <c r="M43168" t="s">
        <v>61</v>
      </c>
      <c r="N43168" t="s">
        <v>61</v>
      </c>
      <c r="O43168" t="s">
        <v>61</v>
      </c>
      <c r="P43168" t="s">
        <v>61</v>
      </c>
      <c r="Q43168" t="s">
        <v>61</v>
      </c>
      <c r="R43168" t="s">
        <v>61</v>
      </c>
      <c r="S43168" t="s">
        <v>61</v>
      </c>
      <c r="T43168" t="s">
        <v>61</v>
      </c>
      <c r="U43168" t="s">
        <v>61</v>
      </c>
      <c r="V43168" t="s">
        <v>61</v>
      </c>
      <c r="W43168" t="s">
        <v>61</v>
      </c>
      <c r="X43168" t="s">
        <v>61</v>
      </c>
      <c r="Y43168" t="s">
        <v>61</v>
      </c>
      <c r="Z43168" t="s">
        <v>61</v>
      </c>
      <c r="AA43168" t="s">
        <v>61</v>
      </c>
      <c r="AB43168" t="s">
        <v>61</v>
      </c>
      <c r="AC43168" t="s">
        <v>61</v>
      </c>
      <c r="AD43168" t="s">
        <v>61</v>
      </c>
      <c r="AE43168" t="s">
        <v>61</v>
      </c>
      <c r="AF43168" t="s">
        <v>61</v>
      </c>
      <c r="AG43168" t="s">
        <v>61</v>
      </c>
      <c r="AH43168" t="s">
        <v>258</v>
      </c>
      <c r="AI43168" t="s">
        <v>61</v>
      </c>
      <c r="AJ43168" t="s">
        <v>61</v>
      </c>
      <c r="AN43168" t="s">
        <v>220</v>
      </c>
      <c r="AO43168" t="s">
        <v>221</v>
      </c>
      <c r="AP43168" t="s">
        <v>222</v>
      </c>
      <c r="AR43168" t="s">
        <v>253</v>
      </c>
      <c r="AS43168">
        <v>2023</v>
      </c>
      <c r="AT43168">
        <v>2020</v>
      </c>
      <c r="AU43168">
        <v>2.9507353344358198</v>
      </c>
      <c r="AV43168" t="s">
        <v>61</v>
      </c>
      <c r="AX43168" t="s">
        <v>254</v>
      </c>
      <c r="AY43168" t="s">
        <v>255</v>
      </c>
      <c r="AZ43168" t="s">
        <v>120</v>
      </c>
      <c r="BA43168" t="s">
        <v>120</v>
      </c>
      <c r="BB43168" t="s">
        <v>255</v>
      </c>
      <c r="BC43168" t="s">
        <v>255</v>
      </c>
      <c r="BD43168" t="s">
        <v>255</v>
      </c>
    </row>
    <row r="43169" spans="1:56" x14ac:dyDescent="0.3">
      <c r="A43169" t="s">
        <v>248</v>
      </c>
      <c r="B43169" t="s">
        <v>249</v>
      </c>
      <c r="C43169" t="s">
        <v>250</v>
      </c>
      <c r="D43169" t="s">
        <v>251</v>
      </c>
      <c r="E43169" t="s">
        <v>74</v>
      </c>
      <c r="F43169" t="s">
        <v>61</v>
      </c>
      <c r="G43169" t="s">
        <v>241</v>
      </c>
      <c r="H43169" t="s">
        <v>62</v>
      </c>
      <c r="I43169" t="s">
        <v>236</v>
      </c>
      <c r="J43169" t="s">
        <v>61</v>
      </c>
      <c r="K43169" t="s">
        <v>61</v>
      </c>
      <c r="L43169" t="s">
        <v>61</v>
      </c>
      <c r="M43169" t="s">
        <v>61</v>
      </c>
      <c r="N43169" t="s">
        <v>61</v>
      </c>
      <c r="O43169" t="s">
        <v>61</v>
      </c>
      <c r="P43169" t="s">
        <v>61</v>
      </c>
      <c r="Q43169" t="s">
        <v>61</v>
      </c>
      <c r="R43169" t="s">
        <v>61</v>
      </c>
      <c r="S43169" t="s">
        <v>61</v>
      </c>
      <c r="T43169" t="s">
        <v>61</v>
      </c>
      <c r="U43169" t="s">
        <v>61</v>
      </c>
      <c r="V43169" t="s">
        <v>61</v>
      </c>
      <c r="W43169" t="s">
        <v>61</v>
      </c>
      <c r="X43169" t="s">
        <v>61</v>
      </c>
      <c r="Y43169" t="s">
        <v>61</v>
      </c>
      <c r="Z43169" t="s">
        <v>61</v>
      </c>
      <c r="AA43169" t="s">
        <v>61</v>
      </c>
      <c r="AB43169" t="s">
        <v>61</v>
      </c>
      <c r="AC43169" t="s">
        <v>61</v>
      </c>
      <c r="AD43169" t="s">
        <v>61</v>
      </c>
      <c r="AE43169" t="s">
        <v>61</v>
      </c>
      <c r="AF43169" t="s">
        <v>61</v>
      </c>
      <c r="AG43169" t="s">
        <v>61</v>
      </c>
      <c r="AH43169" t="s">
        <v>252</v>
      </c>
      <c r="AI43169" t="s">
        <v>61</v>
      </c>
      <c r="AJ43169" t="s">
        <v>61</v>
      </c>
      <c r="AN43169" t="s">
        <v>220</v>
      </c>
      <c r="AO43169" t="s">
        <v>221</v>
      </c>
      <c r="AP43169" t="s">
        <v>222</v>
      </c>
      <c r="AR43169" t="s">
        <v>253</v>
      </c>
      <c r="AS43169">
        <v>2023</v>
      </c>
      <c r="AT43169">
        <v>2020</v>
      </c>
      <c r="AU43169">
        <v>0.808577974585732</v>
      </c>
      <c r="AV43169" t="s">
        <v>61</v>
      </c>
      <c r="AX43169" t="s">
        <v>254</v>
      </c>
      <c r="AY43169" t="s">
        <v>255</v>
      </c>
      <c r="AZ43169" t="s">
        <v>120</v>
      </c>
      <c r="BA43169" t="s">
        <v>120</v>
      </c>
      <c r="BB43169" t="s">
        <v>255</v>
      </c>
      <c r="BC43169" t="s">
        <v>255</v>
      </c>
      <c r="BD43169" t="s">
        <v>255</v>
      </c>
    </row>
    <row r="43170" spans="1:56" x14ac:dyDescent="0.3">
      <c r="A43170" t="s">
        <v>248</v>
      </c>
      <c r="B43170" t="s">
        <v>249</v>
      </c>
      <c r="C43170" t="s">
        <v>250</v>
      </c>
      <c r="D43170" t="s">
        <v>251</v>
      </c>
      <c r="E43170" t="s">
        <v>74</v>
      </c>
      <c r="F43170" t="s">
        <v>61</v>
      </c>
      <c r="G43170" t="s">
        <v>241</v>
      </c>
      <c r="H43170" t="s">
        <v>62</v>
      </c>
      <c r="I43170" t="s">
        <v>236</v>
      </c>
      <c r="J43170" t="s">
        <v>61</v>
      </c>
      <c r="K43170" t="s">
        <v>61</v>
      </c>
      <c r="L43170" t="s">
        <v>61</v>
      </c>
      <c r="M43170" t="s">
        <v>61</v>
      </c>
      <c r="N43170" t="s">
        <v>61</v>
      </c>
      <c r="O43170" t="s">
        <v>61</v>
      </c>
      <c r="P43170" t="s">
        <v>61</v>
      </c>
      <c r="Q43170" t="s">
        <v>61</v>
      </c>
      <c r="R43170" t="s">
        <v>61</v>
      </c>
      <c r="S43170" t="s">
        <v>61</v>
      </c>
      <c r="T43170" t="s">
        <v>61</v>
      </c>
      <c r="U43170" t="s">
        <v>61</v>
      </c>
      <c r="V43170" t="s">
        <v>61</v>
      </c>
      <c r="W43170" t="s">
        <v>61</v>
      </c>
      <c r="X43170" t="s">
        <v>61</v>
      </c>
      <c r="Y43170" t="s">
        <v>61</v>
      </c>
      <c r="Z43170" t="s">
        <v>61</v>
      </c>
      <c r="AA43170" t="s">
        <v>61</v>
      </c>
      <c r="AB43170" t="s">
        <v>61</v>
      </c>
      <c r="AC43170" t="s">
        <v>61</v>
      </c>
      <c r="AD43170" t="s">
        <v>61</v>
      </c>
      <c r="AE43170" t="s">
        <v>61</v>
      </c>
      <c r="AF43170" t="s">
        <v>61</v>
      </c>
      <c r="AG43170" t="s">
        <v>61</v>
      </c>
      <c r="AH43170" t="s">
        <v>256</v>
      </c>
      <c r="AI43170" t="s">
        <v>61</v>
      </c>
      <c r="AJ43170" t="s">
        <v>61</v>
      </c>
      <c r="AN43170" t="s">
        <v>220</v>
      </c>
      <c r="AO43170" t="s">
        <v>221</v>
      </c>
      <c r="AP43170" t="s">
        <v>222</v>
      </c>
      <c r="AR43170" t="s">
        <v>253</v>
      </c>
      <c r="AS43170">
        <v>2023</v>
      </c>
      <c r="AT43170">
        <v>2020</v>
      </c>
      <c r="AU43170">
        <v>1.0208073418047501</v>
      </c>
      <c r="AV43170" t="s">
        <v>61</v>
      </c>
      <c r="AX43170" t="s">
        <v>254</v>
      </c>
      <c r="AY43170" t="s">
        <v>255</v>
      </c>
      <c r="AZ43170" t="s">
        <v>120</v>
      </c>
      <c r="BA43170" t="s">
        <v>120</v>
      </c>
      <c r="BB43170" t="s">
        <v>255</v>
      </c>
      <c r="BC43170" t="s">
        <v>255</v>
      </c>
      <c r="BD43170" t="s">
        <v>255</v>
      </c>
    </row>
    <row r="43171" spans="1:56" x14ac:dyDescent="0.3">
      <c r="A43171" t="s">
        <v>248</v>
      </c>
      <c r="B43171" t="s">
        <v>249</v>
      </c>
      <c r="C43171" t="s">
        <v>250</v>
      </c>
      <c r="D43171" t="s">
        <v>251</v>
      </c>
      <c r="E43171" t="s">
        <v>74</v>
      </c>
      <c r="F43171" t="s">
        <v>61</v>
      </c>
      <c r="G43171" t="s">
        <v>241</v>
      </c>
      <c r="H43171" t="s">
        <v>62</v>
      </c>
      <c r="I43171" t="s">
        <v>236</v>
      </c>
      <c r="J43171" t="s">
        <v>61</v>
      </c>
      <c r="K43171" t="s">
        <v>61</v>
      </c>
      <c r="L43171" t="s">
        <v>61</v>
      </c>
      <c r="M43171" t="s">
        <v>61</v>
      </c>
      <c r="N43171" t="s">
        <v>61</v>
      </c>
      <c r="O43171" t="s">
        <v>61</v>
      </c>
      <c r="P43171" t="s">
        <v>61</v>
      </c>
      <c r="Q43171" t="s">
        <v>61</v>
      </c>
      <c r="R43171" t="s">
        <v>61</v>
      </c>
      <c r="S43171" t="s">
        <v>61</v>
      </c>
      <c r="T43171" t="s">
        <v>61</v>
      </c>
      <c r="U43171" t="s">
        <v>61</v>
      </c>
      <c r="V43171" t="s">
        <v>61</v>
      </c>
      <c r="W43171" t="s">
        <v>61</v>
      </c>
      <c r="X43171" t="s">
        <v>61</v>
      </c>
      <c r="Y43171" t="s">
        <v>61</v>
      </c>
      <c r="Z43171" t="s">
        <v>61</v>
      </c>
      <c r="AA43171" t="s">
        <v>61</v>
      </c>
      <c r="AB43171" t="s">
        <v>61</v>
      </c>
      <c r="AC43171" t="s">
        <v>61</v>
      </c>
      <c r="AD43171" t="s">
        <v>61</v>
      </c>
      <c r="AE43171" t="s">
        <v>61</v>
      </c>
      <c r="AF43171" t="s">
        <v>61</v>
      </c>
      <c r="AG43171" t="s">
        <v>61</v>
      </c>
      <c r="AH43171" t="s">
        <v>257</v>
      </c>
      <c r="AI43171" t="s">
        <v>61</v>
      </c>
      <c r="AJ43171" t="s">
        <v>61</v>
      </c>
      <c r="AN43171" t="s">
        <v>220</v>
      </c>
      <c r="AO43171" t="s">
        <v>221</v>
      </c>
      <c r="AP43171" t="s">
        <v>222</v>
      </c>
      <c r="AR43171" t="s">
        <v>253</v>
      </c>
      <c r="AS43171">
        <v>2023</v>
      </c>
      <c r="AT43171">
        <v>2020</v>
      </c>
      <c r="AU43171">
        <v>0.84803670902377803</v>
      </c>
      <c r="AV43171" t="s">
        <v>61</v>
      </c>
      <c r="AX43171" t="s">
        <v>254</v>
      </c>
      <c r="AY43171" t="s">
        <v>255</v>
      </c>
      <c r="AZ43171" t="s">
        <v>120</v>
      </c>
      <c r="BA43171" t="s">
        <v>120</v>
      </c>
      <c r="BB43171" t="s">
        <v>255</v>
      </c>
      <c r="BC43171" t="s">
        <v>255</v>
      </c>
      <c r="BD43171" t="s">
        <v>255</v>
      </c>
    </row>
    <row r="43172" spans="1:56" x14ac:dyDescent="0.3">
      <c r="A43172" t="s">
        <v>248</v>
      </c>
      <c r="B43172" t="s">
        <v>249</v>
      </c>
      <c r="C43172" t="s">
        <v>250</v>
      </c>
      <c r="D43172" t="s">
        <v>251</v>
      </c>
      <c r="E43172" t="s">
        <v>74</v>
      </c>
      <c r="F43172" t="s">
        <v>61</v>
      </c>
      <c r="G43172" t="s">
        <v>241</v>
      </c>
      <c r="H43172" t="s">
        <v>62</v>
      </c>
      <c r="I43172" t="s">
        <v>236</v>
      </c>
      <c r="J43172" t="s">
        <v>61</v>
      </c>
      <c r="K43172" t="s">
        <v>61</v>
      </c>
      <c r="L43172" t="s">
        <v>61</v>
      </c>
      <c r="M43172" t="s">
        <v>61</v>
      </c>
      <c r="N43172" t="s">
        <v>61</v>
      </c>
      <c r="O43172" t="s">
        <v>61</v>
      </c>
      <c r="P43172" t="s">
        <v>61</v>
      </c>
      <c r="Q43172" t="s">
        <v>61</v>
      </c>
      <c r="R43172" t="s">
        <v>61</v>
      </c>
      <c r="S43172" t="s">
        <v>61</v>
      </c>
      <c r="T43172" t="s">
        <v>61</v>
      </c>
      <c r="U43172" t="s">
        <v>61</v>
      </c>
      <c r="V43172" t="s">
        <v>61</v>
      </c>
      <c r="W43172" t="s">
        <v>61</v>
      </c>
      <c r="X43172" t="s">
        <v>61</v>
      </c>
      <c r="Y43172" t="s">
        <v>61</v>
      </c>
      <c r="Z43172" t="s">
        <v>61</v>
      </c>
      <c r="AA43172" t="s">
        <v>61</v>
      </c>
      <c r="AB43172" t="s">
        <v>61</v>
      </c>
      <c r="AC43172" t="s">
        <v>61</v>
      </c>
      <c r="AD43172" t="s">
        <v>61</v>
      </c>
      <c r="AE43172" t="s">
        <v>61</v>
      </c>
      <c r="AF43172" t="s">
        <v>61</v>
      </c>
      <c r="AG43172" t="s">
        <v>61</v>
      </c>
      <c r="AH43172" t="s">
        <v>258</v>
      </c>
      <c r="AI43172" t="s">
        <v>61</v>
      </c>
      <c r="AJ43172" t="s">
        <v>61</v>
      </c>
      <c r="AN43172" t="s">
        <v>220</v>
      </c>
      <c r="AO43172" t="s">
        <v>221</v>
      </c>
      <c r="AP43172" t="s">
        <v>222</v>
      </c>
      <c r="AR43172" t="s">
        <v>253</v>
      </c>
      <c r="AS43172">
        <v>2023</v>
      </c>
      <c r="AT43172">
        <v>2020</v>
      </c>
      <c r="AU43172">
        <v>2.9786146836095102</v>
      </c>
      <c r="AV43172" t="s">
        <v>61</v>
      </c>
      <c r="AX43172" t="s">
        <v>254</v>
      </c>
      <c r="AY43172" t="s">
        <v>255</v>
      </c>
      <c r="AZ43172" t="s">
        <v>120</v>
      </c>
      <c r="BA43172" t="s">
        <v>120</v>
      </c>
      <c r="BB43172" t="s">
        <v>255</v>
      </c>
      <c r="BC43172" t="s">
        <v>255</v>
      </c>
      <c r="BD43172" t="s">
        <v>255</v>
      </c>
    </row>
    <row r="43173" spans="1:56" x14ac:dyDescent="0.3">
      <c r="A43173" t="s">
        <v>248</v>
      </c>
      <c r="B43173" t="s">
        <v>249</v>
      </c>
      <c r="C43173" t="s">
        <v>250</v>
      </c>
      <c r="D43173" t="s">
        <v>251</v>
      </c>
      <c r="E43173" t="s">
        <v>74</v>
      </c>
      <c r="F43173" t="s">
        <v>61</v>
      </c>
      <c r="G43173" t="s">
        <v>242</v>
      </c>
      <c r="H43173" t="s">
        <v>62</v>
      </c>
      <c r="I43173" t="s">
        <v>236</v>
      </c>
      <c r="J43173" t="s">
        <v>61</v>
      </c>
      <c r="K43173" t="s">
        <v>61</v>
      </c>
      <c r="L43173" t="s">
        <v>61</v>
      </c>
      <c r="M43173" t="s">
        <v>61</v>
      </c>
      <c r="N43173" t="s">
        <v>61</v>
      </c>
      <c r="O43173" t="s">
        <v>61</v>
      </c>
      <c r="P43173" t="s">
        <v>61</v>
      </c>
      <c r="Q43173" t="s">
        <v>61</v>
      </c>
      <c r="R43173" t="s">
        <v>61</v>
      </c>
      <c r="S43173" t="s">
        <v>61</v>
      </c>
      <c r="T43173" t="s">
        <v>61</v>
      </c>
      <c r="U43173" t="s">
        <v>61</v>
      </c>
      <c r="V43173" t="s">
        <v>61</v>
      </c>
      <c r="W43173" t="s">
        <v>61</v>
      </c>
      <c r="X43173" t="s">
        <v>61</v>
      </c>
      <c r="Y43173" t="s">
        <v>61</v>
      </c>
      <c r="Z43173" t="s">
        <v>61</v>
      </c>
      <c r="AA43173" t="s">
        <v>61</v>
      </c>
      <c r="AB43173" t="s">
        <v>61</v>
      </c>
      <c r="AC43173" t="s">
        <v>61</v>
      </c>
      <c r="AD43173" t="s">
        <v>61</v>
      </c>
      <c r="AE43173" t="s">
        <v>61</v>
      </c>
      <c r="AF43173" t="s">
        <v>61</v>
      </c>
      <c r="AG43173" t="s">
        <v>61</v>
      </c>
      <c r="AH43173" t="s">
        <v>252</v>
      </c>
      <c r="AI43173" t="s">
        <v>61</v>
      </c>
      <c r="AJ43173" t="s">
        <v>61</v>
      </c>
      <c r="AN43173" t="s">
        <v>220</v>
      </c>
      <c r="AO43173" t="s">
        <v>221</v>
      </c>
      <c r="AP43173" t="s">
        <v>222</v>
      </c>
      <c r="AR43173" t="s">
        <v>253</v>
      </c>
      <c r="AS43173">
        <v>2023</v>
      </c>
      <c r="AT43173">
        <v>2020</v>
      </c>
      <c r="AU43173">
        <v>0.67949945212853802</v>
      </c>
      <c r="AV43173" t="s">
        <v>61</v>
      </c>
      <c r="AX43173" t="s">
        <v>254</v>
      </c>
      <c r="AY43173" t="s">
        <v>255</v>
      </c>
      <c r="AZ43173" t="s">
        <v>120</v>
      </c>
      <c r="BA43173" t="s">
        <v>120</v>
      </c>
      <c r="BB43173" t="s">
        <v>255</v>
      </c>
      <c r="BC43173" t="s">
        <v>255</v>
      </c>
      <c r="BD43173" t="s">
        <v>255</v>
      </c>
    </row>
    <row r="43174" spans="1:56" x14ac:dyDescent="0.3">
      <c r="A43174" t="s">
        <v>248</v>
      </c>
      <c r="B43174" t="s">
        <v>249</v>
      </c>
      <c r="C43174" t="s">
        <v>250</v>
      </c>
      <c r="D43174" t="s">
        <v>251</v>
      </c>
      <c r="E43174" t="s">
        <v>74</v>
      </c>
      <c r="F43174" t="s">
        <v>61</v>
      </c>
      <c r="G43174" t="s">
        <v>242</v>
      </c>
      <c r="H43174" t="s">
        <v>62</v>
      </c>
      <c r="I43174" t="s">
        <v>236</v>
      </c>
      <c r="J43174" t="s">
        <v>61</v>
      </c>
      <c r="K43174" t="s">
        <v>61</v>
      </c>
      <c r="L43174" t="s">
        <v>61</v>
      </c>
      <c r="M43174" t="s">
        <v>61</v>
      </c>
      <c r="N43174" t="s">
        <v>61</v>
      </c>
      <c r="O43174" t="s">
        <v>61</v>
      </c>
      <c r="P43174" t="s">
        <v>61</v>
      </c>
      <c r="Q43174" t="s">
        <v>61</v>
      </c>
      <c r="R43174" t="s">
        <v>61</v>
      </c>
      <c r="S43174" t="s">
        <v>61</v>
      </c>
      <c r="T43174" t="s">
        <v>61</v>
      </c>
      <c r="U43174" t="s">
        <v>61</v>
      </c>
      <c r="V43174" t="s">
        <v>61</v>
      </c>
      <c r="W43174" t="s">
        <v>61</v>
      </c>
      <c r="X43174" t="s">
        <v>61</v>
      </c>
      <c r="Y43174" t="s">
        <v>61</v>
      </c>
      <c r="Z43174" t="s">
        <v>61</v>
      </c>
      <c r="AA43174" t="s">
        <v>61</v>
      </c>
      <c r="AB43174" t="s">
        <v>61</v>
      </c>
      <c r="AC43174" t="s">
        <v>61</v>
      </c>
      <c r="AD43174" t="s">
        <v>61</v>
      </c>
      <c r="AE43174" t="s">
        <v>61</v>
      </c>
      <c r="AF43174" t="s">
        <v>61</v>
      </c>
      <c r="AG43174" t="s">
        <v>61</v>
      </c>
      <c r="AH43174" t="s">
        <v>256</v>
      </c>
      <c r="AI43174" t="s">
        <v>61</v>
      </c>
      <c r="AJ43174" t="s">
        <v>61</v>
      </c>
      <c r="AN43174" t="s">
        <v>220</v>
      </c>
      <c r="AO43174" t="s">
        <v>221</v>
      </c>
      <c r="AP43174" t="s">
        <v>222</v>
      </c>
      <c r="AR43174" t="s">
        <v>253</v>
      </c>
      <c r="AS43174">
        <v>2023</v>
      </c>
      <c r="AT43174">
        <v>2020</v>
      </c>
      <c r="AU43174">
        <v>0.79493075744755803</v>
      </c>
      <c r="AV43174" t="s">
        <v>61</v>
      </c>
      <c r="AX43174" t="s">
        <v>254</v>
      </c>
      <c r="AY43174" t="s">
        <v>255</v>
      </c>
      <c r="AZ43174" t="s">
        <v>120</v>
      </c>
      <c r="BA43174" t="s">
        <v>120</v>
      </c>
      <c r="BB43174" t="s">
        <v>255</v>
      </c>
      <c r="BC43174" t="s">
        <v>255</v>
      </c>
      <c r="BD43174" t="s">
        <v>255</v>
      </c>
    </row>
    <row r="43175" spans="1:56" x14ac:dyDescent="0.3">
      <c r="A43175" t="s">
        <v>248</v>
      </c>
      <c r="B43175" t="s">
        <v>249</v>
      </c>
      <c r="C43175" t="s">
        <v>250</v>
      </c>
      <c r="D43175" t="s">
        <v>251</v>
      </c>
      <c r="E43175" t="s">
        <v>74</v>
      </c>
      <c r="F43175" t="s">
        <v>61</v>
      </c>
      <c r="G43175" t="s">
        <v>242</v>
      </c>
      <c r="H43175" t="s">
        <v>62</v>
      </c>
      <c r="I43175" t="s">
        <v>236</v>
      </c>
      <c r="J43175" t="s">
        <v>61</v>
      </c>
      <c r="K43175" t="s">
        <v>61</v>
      </c>
      <c r="L43175" t="s">
        <v>61</v>
      </c>
      <c r="M43175" t="s">
        <v>61</v>
      </c>
      <c r="N43175" t="s">
        <v>61</v>
      </c>
      <c r="O43175" t="s">
        <v>61</v>
      </c>
      <c r="P43175" t="s">
        <v>61</v>
      </c>
      <c r="Q43175" t="s">
        <v>61</v>
      </c>
      <c r="R43175" t="s">
        <v>61</v>
      </c>
      <c r="S43175" t="s">
        <v>61</v>
      </c>
      <c r="T43175" t="s">
        <v>61</v>
      </c>
      <c r="U43175" t="s">
        <v>61</v>
      </c>
      <c r="V43175" t="s">
        <v>61</v>
      </c>
      <c r="W43175" t="s">
        <v>61</v>
      </c>
      <c r="X43175" t="s">
        <v>61</v>
      </c>
      <c r="Y43175" t="s">
        <v>61</v>
      </c>
      <c r="Z43175" t="s">
        <v>61</v>
      </c>
      <c r="AA43175" t="s">
        <v>61</v>
      </c>
      <c r="AB43175" t="s">
        <v>61</v>
      </c>
      <c r="AC43175" t="s">
        <v>61</v>
      </c>
      <c r="AD43175" t="s">
        <v>61</v>
      </c>
      <c r="AE43175" t="s">
        <v>61</v>
      </c>
      <c r="AF43175" t="s">
        <v>61</v>
      </c>
      <c r="AG43175" t="s">
        <v>61</v>
      </c>
      <c r="AH43175" t="s">
        <v>257</v>
      </c>
      <c r="AI43175" t="s">
        <v>61</v>
      </c>
      <c r="AJ43175" t="s">
        <v>61</v>
      </c>
      <c r="AN43175" t="s">
        <v>220</v>
      </c>
      <c r="AO43175" t="s">
        <v>221</v>
      </c>
      <c r="AP43175" t="s">
        <v>222</v>
      </c>
      <c r="AR43175" t="s">
        <v>253</v>
      </c>
      <c r="AS43175">
        <v>2023</v>
      </c>
      <c r="AT43175">
        <v>2020</v>
      </c>
      <c r="AU43175">
        <v>0.57423018757114697</v>
      </c>
      <c r="AV43175" t="s">
        <v>61</v>
      </c>
      <c r="AX43175" t="s">
        <v>254</v>
      </c>
      <c r="AY43175" t="s">
        <v>255</v>
      </c>
      <c r="AZ43175" t="s">
        <v>120</v>
      </c>
      <c r="BA43175" t="s">
        <v>120</v>
      </c>
      <c r="BB43175" t="s">
        <v>255</v>
      </c>
      <c r="BC43175" t="s">
        <v>255</v>
      </c>
      <c r="BD43175" t="s">
        <v>255</v>
      </c>
    </row>
    <row r="43176" spans="1:56" x14ac:dyDescent="0.3">
      <c r="A43176" t="s">
        <v>248</v>
      </c>
      <c r="B43176" t="s">
        <v>249</v>
      </c>
      <c r="C43176" t="s">
        <v>250</v>
      </c>
      <c r="D43176" t="s">
        <v>251</v>
      </c>
      <c r="E43176" t="s">
        <v>74</v>
      </c>
      <c r="F43176" t="s">
        <v>61</v>
      </c>
      <c r="G43176" t="s">
        <v>242</v>
      </c>
      <c r="H43176" t="s">
        <v>62</v>
      </c>
      <c r="I43176" t="s">
        <v>236</v>
      </c>
      <c r="J43176" t="s">
        <v>61</v>
      </c>
      <c r="K43176" t="s">
        <v>61</v>
      </c>
      <c r="L43176" t="s">
        <v>61</v>
      </c>
      <c r="M43176" t="s">
        <v>61</v>
      </c>
      <c r="N43176" t="s">
        <v>61</v>
      </c>
      <c r="O43176" t="s">
        <v>61</v>
      </c>
      <c r="P43176" t="s">
        <v>61</v>
      </c>
      <c r="Q43176" t="s">
        <v>61</v>
      </c>
      <c r="R43176" t="s">
        <v>61</v>
      </c>
      <c r="S43176" t="s">
        <v>61</v>
      </c>
      <c r="T43176" t="s">
        <v>61</v>
      </c>
      <c r="U43176" t="s">
        <v>61</v>
      </c>
      <c r="V43176" t="s">
        <v>61</v>
      </c>
      <c r="W43176" t="s">
        <v>61</v>
      </c>
      <c r="X43176" t="s">
        <v>61</v>
      </c>
      <c r="Y43176" t="s">
        <v>61</v>
      </c>
      <c r="Z43176" t="s">
        <v>61</v>
      </c>
      <c r="AA43176" t="s">
        <v>61</v>
      </c>
      <c r="AB43176" t="s">
        <v>61</v>
      </c>
      <c r="AC43176" t="s">
        <v>61</v>
      </c>
      <c r="AD43176" t="s">
        <v>61</v>
      </c>
      <c r="AE43176" t="s">
        <v>61</v>
      </c>
      <c r="AF43176" t="s">
        <v>61</v>
      </c>
      <c r="AG43176" t="s">
        <v>61</v>
      </c>
      <c r="AH43176" t="s">
        <v>258</v>
      </c>
      <c r="AI43176" t="s">
        <v>61</v>
      </c>
      <c r="AJ43176" t="s">
        <v>61</v>
      </c>
      <c r="AN43176" t="s">
        <v>220</v>
      </c>
      <c r="AO43176" t="s">
        <v>221</v>
      </c>
      <c r="AP43176" t="s">
        <v>222</v>
      </c>
      <c r="AR43176" t="s">
        <v>253</v>
      </c>
      <c r="AS43176">
        <v>2023</v>
      </c>
      <c r="AT43176">
        <v>2020</v>
      </c>
      <c r="AU43176">
        <v>2.7108727793652401</v>
      </c>
      <c r="AV43176" t="s">
        <v>61</v>
      </c>
      <c r="AX43176" t="s">
        <v>254</v>
      </c>
      <c r="AY43176" t="s">
        <v>255</v>
      </c>
      <c r="AZ43176" t="s">
        <v>120</v>
      </c>
      <c r="BA43176" t="s">
        <v>120</v>
      </c>
      <c r="BB43176" t="s">
        <v>255</v>
      </c>
      <c r="BC43176" t="s">
        <v>255</v>
      </c>
      <c r="BD43176" t="s">
        <v>255</v>
      </c>
    </row>
    <row r="43177" spans="1:56" x14ac:dyDescent="0.3">
      <c r="A43177" t="s">
        <v>248</v>
      </c>
      <c r="B43177" t="s">
        <v>249</v>
      </c>
      <c r="C43177" t="s">
        <v>250</v>
      </c>
      <c r="D43177" t="s">
        <v>251</v>
      </c>
      <c r="E43177" t="s">
        <v>74</v>
      </c>
      <c r="F43177" t="s">
        <v>61</v>
      </c>
      <c r="G43177" t="s">
        <v>243</v>
      </c>
      <c r="H43177" t="s">
        <v>62</v>
      </c>
      <c r="I43177" t="s">
        <v>236</v>
      </c>
      <c r="J43177" t="s">
        <v>61</v>
      </c>
      <c r="K43177" t="s">
        <v>61</v>
      </c>
      <c r="L43177" t="s">
        <v>61</v>
      </c>
      <c r="M43177" t="s">
        <v>61</v>
      </c>
      <c r="N43177" t="s">
        <v>61</v>
      </c>
      <c r="O43177" t="s">
        <v>61</v>
      </c>
      <c r="P43177" t="s">
        <v>61</v>
      </c>
      <c r="Q43177" t="s">
        <v>61</v>
      </c>
      <c r="R43177" t="s">
        <v>61</v>
      </c>
      <c r="S43177" t="s">
        <v>61</v>
      </c>
      <c r="T43177" t="s">
        <v>61</v>
      </c>
      <c r="U43177" t="s">
        <v>61</v>
      </c>
      <c r="V43177" t="s">
        <v>61</v>
      </c>
      <c r="W43177" t="s">
        <v>61</v>
      </c>
      <c r="X43177" t="s">
        <v>61</v>
      </c>
      <c r="Y43177" t="s">
        <v>61</v>
      </c>
      <c r="Z43177" t="s">
        <v>61</v>
      </c>
      <c r="AA43177" t="s">
        <v>61</v>
      </c>
      <c r="AB43177" t="s">
        <v>61</v>
      </c>
      <c r="AC43177" t="s">
        <v>61</v>
      </c>
      <c r="AD43177" t="s">
        <v>61</v>
      </c>
      <c r="AE43177" t="s">
        <v>61</v>
      </c>
      <c r="AF43177" t="s">
        <v>61</v>
      </c>
      <c r="AG43177" t="s">
        <v>61</v>
      </c>
      <c r="AH43177" t="s">
        <v>252</v>
      </c>
      <c r="AI43177" t="s">
        <v>61</v>
      </c>
      <c r="AJ43177" t="s">
        <v>61</v>
      </c>
      <c r="AN43177" t="s">
        <v>220</v>
      </c>
      <c r="AO43177" t="s">
        <v>221</v>
      </c>
      <c r="AP43177" t="s">
        <v>222</v>
      </c>
      <c r="AR43177" t="s">
        <v>253</v>
      </c>
      <c r="AS43177">
        <v>2023</v>
      </c>
      <c r="AT43177">
        <v>2020</v>
      </c>
      <c r="AU43177">
        <v>0.45</v>
      </c>
      <c r="AV43177" t="s">
        <v>61</v>
      </c>
      <c r="AX43177" t="s">
        <v>254</v>
      </c>
      <c r="AY43177" t="s">
        <v>255</v>
      </c>
      <c r="AZ43177" t="s">
        <v>120</v>
      </c>
      <c r="BA43177" t="s">
        <v>120</v>
      </c>
      <c r="BB43177" t="s">
        <v>255</v>
      </c>
      <c r="BC43177" t="s">
        <v>255</v>
      </c>
      <c r="BD43177" t="s">
        <v>255</v>
      </c>
    </row>
    <row r="43178" spans="1:56" x14ac:dyDescent="0.3">
      <c r="A43178" t="s">
        <v>248</v>
      </c>
      <c r="B43178" t="s">
        <v>249</v>
      </c>
      <c r="C43178" t="s">
        <v>250</v>
      </c>
      <c r="D43178" t="s">
        <v>251</v>
      </c>
      <c r="E43178" t="s">
        <v>74</v>
      </c>
      <c r="F43178" t="s">
        <v>61</v>
      </c>
      <c r="G43178" t="s">
        <v>243</v>
      </c>
      <c r="H43178" t="s">
        <v>62</v>
      </c>
      <c r="I43178" t="s">
        <v>236</v>
      </c>
      <c r="J43178" t="s">
        <v>61</v>
      </c>
      <c r="K43178" t="s">
        <v>61</v>
      </c>
      <c r="L43178" t="s">
        <v>61</v>
      </c>
      <c r="M43178" t="s">
        <v>61</v>
      </c>
      <c r="N43178" t="s">
        <v>61</v>
      </c>
      <c r="O43178" t="s">
        <v>61</v>
      </c>
      <c r="P43178" t="s">
        <v>61</v>
      </c>
      <c r="Q43178" t="s">
        <v>61</v>
      </c>
      <c r="R43178" t="s">
        <v>61</v>
      </c>
      <c r="S43178" t="s">
        <v>61</v>
      </c>
      <c r="T43178" t="s">
        <v>61</v>
      </c>
      <c r="U43178" t="s">
        <v>61</v>
      </c>
      <c r="V43178" t="s">
        <v>61</v>
      </c>
      <c r="W43178" t="s">
        <v>61</v>
      </c>
      <c r="X43178" t="s">
        <v>61</v>
      </c>
      <c r="Y43178" t="s">
        <v>61</v>
      </c>
      <c r="Z43178" t="s">
        <v>61</v>
      </c>
      <c r="AA43178" t="s">
        <v>61</v>
      </c>
      <c r="AB43178" t="s">
        <v>61</v>
      </c>
      <c r="AC43178" t="s">
        <v>61</v>
      </c>
      <c r="AD43178" t="s">
        <v>61</v>
      </c>
      <c r="AE43178" t="s">
        <v>61</v>
      </c>
      <c r="AF43178" t="s">
        <v>61</v>
      </c>
      <c r="AG43178" t="s">
        <v>61</v>
      </c>
      <c r="AH43178" t="s">
        <v>256</v>
      </c>
      <c r="AI43178" t="s">
        <v>61</v>
      </c>
      <c r="AJ43178" t="s">
        <v>61</v>
      </c>
      <c r="AN43178" t="s">
        <v>220</v>
      </c>
      <c r="AO43178" t="s">
        <v>221</v>
      </c>
      <c r="AP43178" t="s">
        <v>222</v>
      </c>
      <c r="AR43178" t="s">
        <v>253</v>
      </c>
      <c r="AS43178">
        <v>2023</v>
      </c>
      <c r="AT43178">
        <v>2020</v>
      </c>
      <c r="AU43178">
        <v>0.45</v>
      </c>
      <c r="AV43178" t="s">
        <v>61</v>
      </c>
      <c r="AX43178" t="s">
        <v>254</v>
      </c>
      <c r="AY43178" t="s">
        <v>255</v>
      </c>
      <c r="AZ43178" t="s">
        <v>120</v>
      </c>
      <c r="BA43178" t="s">
        <v>120</v>
      </c>
      <c r="BB43178" t="s">
        <v>255</v>
      </c>
      <c r="BC43178" t="s">
        <v>255</v>
      </c>
      <c r="BD43178" t="s">
        <v>255</v>
      </c>
    </row>
    <row r="43179" spans="1:56" x14ac:dyDescent="0.3">
      <c r="A43179" t="s">
        <v>248</v>
      </c>
      <c r="B43179" t="s">
        <v>249</v>
      </c>
      <c r="C43179" t="s">
        <v>250</v>
      </c>
      <c r="D43179" t="s">
        <v>251</v>
      </c>
      <c r="E43179" t="s">
        <v>74</v>
      </c>
      <c r="F43179" t="s">
        <v>61</v>
      </c>
      <c r="G43179" t="s">
        <v>243</v>
      </c>
      <c r="H43179" t="s">
        <v>62</v>
      </c>
      <c r="I43179" t="s">
        <v>236</v>
      </c>
      <c r="J43179" t="s">
        <v>61</v>
      </c>
      <c r="K43179" t="s">
        <v>61</v>
      </c>
      <c r="L43179" t="s">
        <v>61</v>
      </c>
      <c r="M43179" t="s">
        <v>61</v>
      </c>
      <c r="N43179" t="s">
        <v>61</v>
      </c>
      <c r="O43179" t="s">
        <v>61</v>
      </c>
      <c r="P43179" t="s">
        <v>61</v>
      </c>
      <c r="Q43179" t="s">
        <v>61</v>
      </c>
      <c r="R43179" t="s">
        <v>61</v>
      </c>
      <c r="S43179" t="s">
        <v>61</v>
      </c>
      <c r="T43179" t="s">
        <v>61</v>
      </c>
      <c r="U43179" t="s">
        <v>61</v>
      </c>
      <c r="V43179" t="s">
        <v>61</v>
      </c>
      <c r="W43179" t="s">
        <v>61</v>
      </c>
      <c r="X43179" t="s">
        <v>61</v>
      </c>
      <c r="Y43179" t="s">
        <v>61</v>
      </c>
      <c r="Z43179" t="s">
        <v>61</v>
      </c>
      <c r="AA43179" t="s">
        <v>61</v>
      </c>
      <c r="AB43179" t="s">
        <v>61</v>
      </c>
      <c r="AC43179" t="s">
        <v>61</v>
      </c>
      <c r="AD43179" t="s">
        <v>61</v>
      </c>
      <c r="AE43179" t="s">
        <v>61</v>
      </c>
      <c r="AF43179" t="s">
        <v>61</v>
      </c>
      <c r="AG43179" t="s">
        <v>61</v>
      </c>
      <c r="AH43179" t="s">
        <v>257</v>
      </c>
      <c r="AI43179" t="s">
        <v>61</v>
      </c>
      <c r="AJ43179" t="s">
        <v>61</v>
      </c>
      <c r="AN43179" t="s">
        <v>220</v>
      </c>
      <c r="AO43179" t="s">
        <v>221</v>
      </c>
      <c r="AP43179" t="s">
        <v>222</v>
      </c>
      <c r="AR43179" t="s">
        <v>253</v>
      </c>
      <c r="AS43179">
        <v>2023</v>
      </c>
      <c r="AT43179">
        <v>2020</v>
      </c>
      <c r="AU43179">
        <v>0.29999999999999899</v>
      </c>
      <c r="AV43179" t="s">
        <v>61</v>
      </c>
      <c r="AX43179" t="s">
        <v>254</v>
      </c>
      <c r="AY43179" t="s">
        <v>255</v>
      </c>
      <c r="AZ43179" t="s">
        <v>120</v>
      </c>
      <c r="BA43179" t="s">
        <v>120</v>
      </c>
      <c r="BB43179" t="s">
        <v>255</v>
      </c>
      <c r="BC43179" t="s">
        <v>255</v>
      </c>
      <c r="BD43179" t="s">
        <v>255</v>
      </c>
    </row>
    <row r="43180" spans="1:56" x14ac:dyDescent="0.3">
      <c r="A43180" t="s">
        <v>248</v>
      </c>
      <c r="B43180" t="s">
        <v>249</v>
      </c>
      <c r="C43180" t="s">
        <v>250</v>
      </c>
      <c r="D43180" t="s">
        <v>251</v>
      </c>
      <c r="E43180" t="s">
        <v>74</v>
      </c>
      <c r="F43180" t="s">
        <v>61</v>
      </c>
      <c r="G43180" t="s">
        <v>243</v>
      </c>
      <c r="H43180" t="s">
        <v>62</v>
      </c>
      <c r="I43180" t="s">
        <v>236</v>
      </c>
      <c r="J43180" t="s">
        <v>61</v>
      </c>
      <c r="K43180" t="s">
        <v>61</v>
      </c>
      <c r="L43180" t="s">
        <v>61</v>
      </c>
      <c r="M43180" t="s">
        <v>61</v>
      </c>
      <c r="N43180" t="s">
        <v>61</v>
      </c>
      <c r="O43180" t="s">
        <v>61</v>
      </c>
      <c r="P43180" t="s">
        <v>61</v>
      </c>
      <c r="Q43180" t="s">
        <v>61</v>
      </c>
      <c r="R43180" t="s">
        <v>61</v>
      </c>
      <c r="S43180" t="s">
        <v>61</v>
      </c>
      <c r="T43180" t="s">
        <v>61</v>
      </c>
      <c r="U43180" t="s">
        <v>61</v>
      </c>
      <c r="V43180" t="s">
        <v>61</v>
      </c>
      <c r="W43180" t="s">
        <v>61</v>
      </c>
      <c r="X43180" t="s">
        <v>61</v>
      </c>
      <c r="Y43180" t="s">
        <v>61</v>
      </c>
      <c r="Z43180" t="s">
        <v>61</v>
      </c>
      <c r="AA43180" t="s">
        <v>61</v>
      </c>
      <c r="AB43180" t="s">
        <v>61</v>
      </c>
      <c r="AC43180" t="s">
        <v>61</v>
      </c>
      <c r="AD43180" t="s">
        <v>61</v>
      </c>
      <c r="AE43180" t="s">
        <v>61</v>
      </c>
      <c r="AF43180" t="s">
        <v>61</v>
      </c>
      <c r="AG43180" t="s">
        <v>61</v>
      </c>
      <c r="AH43180" t="s">
        <v>258</v>
      </c>
      <c r="AI43180" t="s">
        <v>61</v>
      </c>
      <c r="AJ43180" t="s">
        <v>61</v>
      </c>
      <c r="AN43180" t="s">
        <v>220</v>
      </c>
      <c r="AO43180" t="s">
        <v>221</v>
      </c>
      <c r="AP43180" t="s">
        <v>222</v>
      </c>
      <c r="AR43180" t="s">
        <v>253</v>
      </c>
      <c r="AS43180">
        <v>2023</v>
      </c>
      <c r="AT43180">
        <v>2020</v>
      </c>
      <c r="AU43180">
        <v>1.8</v>
      </c>
      <c r="AV43180" t="s">
        <v>61</v>
      </c>
      <c r="AX43180" t="s">
        <v>254</v>
      </c>
      <c r="AY43180" t="s">
        <v>255</v>
      </c>
      <c r="AZ43180" t="s">
        <v>120</v>
      </c>
      <c r="BA43180" t="s">
        <v>120</v>
      </c>
      <c r="BB43180" t="s">
        <v>255</v>
      </c>
      <c r="BC43180" t="s">
        <v>255</v>
      </c>
      <c r="BD43180" t="s">
        <v>255</v>
      </c>
    </row>
    <row r="43181" spans="1:56" x14ac:dyDescent="0.3">
      <c r="A43181" t="s">
        <v>248</v>
      </c>
      <c r="B43181" t="s">
        <v>249</v>
      </c>
      <c r="C43181" t="s">
        <v>250</v>
      </c>
      <c r="D43181" t="s">
        <v>251</v>
      </c>
      <c r="E43181" t="s">
        <v>75</v>
      </c>
      <c r="F43181" t="s">
        <v>61</v>
      </c>
      <c r="G43181" t="s">
        <v>217</v>
      </c>
      <c r="H43181" t="s">
        <v>62</v>
      </c>
      <c r="I43181" t="s">
        <v>236</v>
      </c>
      <c r="J43181" t="s">
        <v>61</v>
      </c>
      <c r="K43181" t="s">
        <v>61</v>
      </c>
      <c r="L43181" t="s">
        <v>61</v>
      </c>
      <c r="M43181" t="s">
        <v>61</v>
      </c>
      <c r="N43181" t="s">
        <v>61</v>
      </c>
      <c r="O43181" t="s">
        <v>61</v>
      </c>
      <c r="P43181" t="s">
        <v>61</v>
      </c>
      <c r="Q43181" t="s">
        <v>61</v>
      </c>
      <c r="R43181" t="s">
        <v>61</v>
      </c>
      <c r="S43181" t="s">
        <v>61</v>
      </c>
      <c r="T43181" t="s">
        <v>61</v>
      </c>
      <c r="U43181" t="s">
        <v>61</v>
      </c>
      <c r="V43181" t="s">
        <v>61</v>
      </c>
      <c r="W43181" t="s">
        <v>61</v>
      </c>
      <c r="X43181" t="s">
        <v>61</v>
      </c>
      <c r="Y43181" t="s">
        <v>61</v>
      </c>
      <c r="Z43181" t="s">
        <v>61</v>
      </c>
      <c r="AA43181" t="s">
        <v>61</v>
      </c>
      <c r="AB43181" t="s">
        <v>61</v>
      </c>
      <c r="AC43181" t="s">
        <v>61</v>
      </c>
      <c r="AD43181" t="s">
        <v>61</v>
      </c>
      <c r="AE43181" t="s">
        <v>61</v>
      </c>
      <c r="AF43181" t="s">
        <v>61</v>
      </c>
      <c r="AG43181" t="s">
        <v>61</v>
      </c>
      <c r="AH43181" t="s">
        <v>252</v>
      </c>
      <c r="AI43181" t="s">
        <v>61</v>
      </c>
      <c r="AJ43181" t="s">
        <v>61</v>
      </c>
      <c r="AN43181" t="s">
        <v>220</v>
      </c>
      <c r="AO43181" t="s">
        <v>221</v>
      </c>
      <c r="AP43181" t="s">
        <v>222</v>
      </c>
      <c r="AR43181" t="s">
        <v>253</v>
      </c>
      <c r="AS43181">
        <v>2023</v>
      </c>
      <c r="AT43181">
        <v>2020</v>
      </c>
      <c r="AU43181">
        <v>1.81740856069567</v>
      </c>
      <c r="AV43181" t="s">
        <v>61</v>
      </c>
      <c r="AX43181" t="s">
        <v>254</v>
      </c>
      <c r="AY43181" t="s">
        <v>255</v>
      </c>
      <c r="AZ43181" t="s">
        <v>120</v>
      </c>
      <c r="BA43181" t="s">
        <v>120</v>
      </c>
      <c r="BB43181" t="s">
        <v>255</v>
      </c>
      <c r="BC43181" t="s">
        <v>255</v>
      </c>
      <c r="BD43181" t="s">
        <v>255</v>
      </c>
    </row>
    <row r="43182" spans="1:56" x14ac:dyDescent="0.3">
      <c r="A43182" t="s">
        <v>248</v>
      </c>
      <c r="B43182" t="s">
        <v>249</v>
      </c>
      <c r="C43182" t="s">
        <v>250</v>
      </c>
      <c r="D43182" t="s">
        <v>251</v>
      </c>
      <c r="E43182" t="s">
        <v>75</v>
      </c>
      <c r="F43182" t="s">
        <v>61</v>
      </c>
      <c r="G43182" t="s">
        <v>217</v>
      </c>
      <c r="H43182" t="s">
        <v>62</v>
      </c>
      <c r="I43182" t="s">
        <v>236</v>
      </c>
      <c r="J43182" t="s">
        <v>61</v>
      </c>
      <c r="K43182" t="s">
        <v>61</v>
      </c>
      <c r="L43182" t="s">
        <v>61</v>
      </c>
      <c r="M43182" t="s">
        <v>61</v>
      </c>
      <c r="N43182" t="s">
        <v>61</v>
      </c>
      <c r="O43182" t="s">
        <v>61</v>
      </c>
      <c r="P43182" t="s">
        <v>61</v>
      </c>
      <c r="Q43182" t="s">
        <v>61</v>
      </c>
      <c r="R43182" t="s">
        <v>61</v>
      </c>
      <c r="S43182" t="s">
        <v>61</v>
      </c>
      <c r="T43182" t="s">
        <v>61</v>
      </c>
      <c r="U43182" t="s">
        <v>61</v>
      </c>
      <c r="V43182" t="s">
        <v>61</v>
      </c>
      <c r="W43182" t="s">
        <v>61</v>
      </c>
      <c r="X43182" t="s">
        <v>61</v>
      </c>
      <c r="Y43182" t="s">
        <v>61</v>
      </c>
      <c r="Z43182" t="s">
        <v>61</v>
      </c>
      <c r="AA43182" t="s">
        <v>61</v>
      </c>
      <c r="AB43182" t="s">
        <v>61</v>
      </c>
      <c r="AC43182" t="s">
        <v>61</v>
      </c>
      <c r="AD43182" t="s">
        <v>61</v>
      </c>
      <c r="AE43182" t="s">
        <v>61</v>
      </c>
      <c r="AF43182" t="s">
        <v>61</v>
      </c>
      <c r="AG43182" t="s">
        <v>61</v>
      </c>
      <c r="AH43182" t="s">
        <v>256</v>
      </c>
      <c r="AI43182" t="s">
        <v>61</v>
      </c>
      <c r="AJ43182" t="s">
        <v>61</v>
      </c>
      <c r="AN43182" t="s">
        <v>220</v>
      </c>
      <c r="AO43182" t="s">
        <v>221</v>
      </c>
      <c r="AP43182" t="s">
        <v>222</v>
      </c>
      <c r="AR43182" t="s">
        <v>253</v>
      </c>
      <c r="AS43182">
        <v>2023</v>
      </c>
      <c r="AT43182">
        <v>2020</v>
      </c>
      <c r="AU43182">
        <v>0.94969225694324699</v>
      </c>
      <c r="AV43182" t="s">
        <v>61</v>
      </c>
      <c r="AX43182" t="s">
        <v>254</v>
      </c>
      <c r="AY43182" t="s">
        <v>255</v>
      </c>
      <c r="AZ43182" t="s">
        <v>120</v>
      </c>
      <c r="BA43182" t="s">
        <v>120</v>
      </c>
      <c r="BB43182" t="s">
        <v>255</v>
      </c>
      <c r="BC43182" t="s">
        <v>255</v>
      </c>
      <c r="BD43182" t="s">
        <v>255</v>
      </c>
    </row>
    <row r="43183" spans="1:56" x14ac:dyDescent="0.3">
      <c r="A43183" t="s">
        <v>248</v>
      </c>
      <c r="B43183" t="s">
        <v>249</v>
      </c>
      <c r="C43183" t="s">
        <v>250</v>
      </c>
      <c r="D43183" t="s">
        <v>251</v>
      </c>
      <c r="E43183" t="s">
        <v>75</v>
      </c>
      <c r="F43183" t="s">
        <v>61</v>
      </c>
      <c r="G43183" t="s">
        <v>217</v>
      </c>
      <c r="H43183" t="s">
        <v>62</v>
      </c>
      <c r="I43183" t="s">
        <v>236</v>
      </c>
      <c r="J43183" t="s">
        <v>61</v>
      </c>
      <c r="K43183" t="s">
        <v>61</v>
      </c>
      <c r="L43183" t="s">
        <v>61</v>
      </c>
      <c r="M43183" t="s">
        <v>61</v>
      </c>
      <c r="N43183" t="s">
        <v>61</v>
      </c>
      <c r="O43183" t="s">
        <v>61</v>
      </c>
      <c r="P43183" t="s">
        <v>61</v>
      </c>
      <c r="Q43183" t="s">
        <v>61</v>
      </c>
      <c r="R43183" t="s">
        <v>61</v>
      </c>
      <c r="S43183" t="s">
        <v>61</v>
      </c>
      <c r="T43183" t="s">
        <v>61</v>
      </c>
      <c r="U43183" t="s">
        <v>61</v>
      </c>
      <c r="V43183" t="s">
        <v>61</v>
      </c>
      <c r="W43183" t="s">
        <v>61</v>
      </c>
      <c r="X43183" t="s">
        <v>61</v>
      </c>
      <c r="Y43183" t="s">
        <v>61</v>
      </c>
      <c r="Z43183" t="s">
        <v>61</v>
      </c>
      <c r="AA43183" t="s">
        <v>61</v>
      </c>
      <c r="AB43183" t="s">
        <v>61</v>
      </c>
      <c r="AC43183" t="s">
        <v>61</v>
      </c>
      <c r="AD43183" t="s">
        <v>61</v>
      </c>
      <c r="AE43183" t="s">
        <v>61</v>
      </c>
      <c r="AF43183" t="s">
        <v>61</v>
      </c>
      <c r="AG43183" t="s">
        <v>61</v>
      </c>
      <c r="AH43183" t="s">
        <v>257</v>
      </c>
      <c r="AI43183" t="s">
        <v>61</v>
      </c>
      <c r="AJ43183" t="s">
        <v>61</v>
      </c>
      <c r="AN43183" t="s">
        <v>220</v>
      </c>
      <c r="AO43183" t="s">
        <v>221</v>
      </c>
      <c r="AP43183" t="s">
        <v>222</v>
      </c>
      <c r="AR43183" t="s">
        <v>253</v>
      </c>
      <c r="AS43183">
        <v>2023</v>
      </c>
      <c r="AT43183">
        <v>2020</v>
      </c>
      <c r="AU43183">
        <v>2.1327121232064101</v>
      </c>
      <c r="AV43183" t="s">
        <v>61</v>
      </c>
      <c r="AX43183" t="s">
        <v>254</v>
      </c>
      <c r="AY43183" t="s">
        <v>255</v>
      </c>
      <c r="AZ43183" t="s">
        <v>120</v>
      </c>
      <c r="BA43183" t="s">
        <v>120</v>
      </c>
      <c r="BB43183" t="s">
        <v>255</v>
      </c>
      <c r="BC43183" t="s">
        <v>255</v>
      </c>
      <c r="BD43183" t="s">
        <v>255</v>
      </c>
    </row>
    <row r="43184" spans="1:56" x14ac:dyDescent="0.3">
      <c r="A43184" t="s">
        <v>248</v>
      </c>
      <c r="B43184" t="s">
        <v>249</v>
      </c>
      <c r="C43184" t="s">
        <v>250</v>
      </c>
      <c r="D43184" t="s">
        <v>251</v>
      </c>
      <c r="E43184" t="s">
        <v>75</v>
      </c>
      <c r="F43184" t="s">
        <v>61</v>
      </c>
      <c r="G43184" t="s">
        <v>217</v>
      </c>
      <c r="H43184" t="s">
        <v>62</v>
      </c>
      <c r="I43184" t="s">
        <v>236</v>
      </c>
      <c r="J43184" t="s">
        <v>61</v>
      </c>
      <c r="K43184" t="s">
        <v>61</v>
      </c>
      <c r="L43184" t="s">
        <v>61</v>
      </c>
      <c r="M43184" t="s">
        <v>61</v>
      </c>
      <c r="N43184" t="s">
        <v>61</v>
      </c>
      <c r="O43184" t="s">
        <v>61</v>
      </c>
      <c r="P43184" t="s">
        <v>61</v>
      </c>
      <c r="Q43184" t="s">
        <v>61</v>
      </c>
      <c r="R43184" t="s">
        <v>61</v>
      </c>
      <c r="S43184" t="s">
        <v>61</v>
      </c>
      <c r="T43184" t="s">
        <v>61</v>
      </c>
      <c r="U43184" t="s">
        <v>61</v>
      </c>
      <c r="V43184" t="s">
        <v>61</v>
      </c>
      <c r="W43184" t="s">
        <v>61</v>
      </c>
      <c r="X43184" t="s">
        <v>61</v>
      </c>
      <c r="Y43184" t="s">
        <v>61</v>
      </c>
      <c r="Z43184" t="s">
        <v>61</v>
      </c>
      <c r="AA43184" t="s">
        <v>61</v>
      </c>
      <c r="AB43184" t="s">
        <v>61</v>
      </c>
      <c r="AC43184" t="s">
        <v>61</v>
      </c>
      <c r="AD43184" t="s">
        <v>61</v>
      </c>
      <c r="AE43184" t="s">
        <v>61</v>
      </c>
      <c r="AF43184" t="s">
        <v>61</v>
      </c>
      <c r="AG43184" t="s">
        <v>61</v>
      </c>
      <c r="AH43184" t="s">
        <v>258</v>
      </c>
      <c r="AI43184" t="s">
        <v>61</v>
      </c>
      <c r="AJ43184" t="s">
        <v>61</v>
      </c>
      <c r="AN43184" t="s">
        <v>220</v>
      </c>
      <c r="AO43184" t="s">
        <v>221</v>
      </c>
      <c r="AP43184" t="s">
        <v>222</v>
      </c>
      <c r="AR43184" t="s">
        <v>253</v>
      </c>
      <c r="AS43184">
        <v>2023</v>
      </c>
      <c r="AT43184">
        <v>2020</v>
      </c>
      <c r="AU43184">
        <v>3.9583648286472402</v>
      </c>
      <c r="AV43184" t="s">
        <v>61</v>
      </c>
      <c r="AX43184" t="s">
        <v>254</v>
      </c>
      <c r="AY43184" t="s">
        <v>255</v>
      </c>
      <c r="AZ43184" t="s">
        <v>120</v>
      </c>
      <c r="BA43184" t="s">
        <v>120</v>
      </c>
      <c r="BB43184" t="s">
        <v>255</v>
      </c>
      <c r="BC43184" t="s">
        <v>255</v>
      </c>
      <c r="BD43184" t="s">
        <v>255</v>
      </c>
    </row>
    <row r="43185" spans="1:56" x14ac:dyDescent="0.3">
      <c r="A43185" t="s">
        <v>248</v>
      </c>
      <c r="B43185" t="s">
        <v>249</v>
      </c>
      <c r="C43185" t="s">
        <v>250</v>
      </c>
      <c r="D43185" t="s">
        <v>251</v>
      </c>
      <c r="E43185" t="s">
        <v>75</v>
      </c>
      <c r="F43185" t="s">
        <v>61</v>
      </c>
      <c r="G43185" t="s">
        <v>238</v>
      </c>
      <c r="H43185" t="s">
        <v>62</v>
      </c>
      <c r="I43185" t="s">
        <v>236</v>
      </c>
      <c r="J43185" t="s">
        <v>61</v>
      </c>
      <c r="K43185" t="s">
        <v>61</v>
      </c>
      <c r="L43185" t="s">
        <v>61</v>
      </c>
      <c r="M43185" t="s">
        <v>61</v>
      </c>
      <c r="N43185" t="s">
        <v>61</v>
      </c>
      <c r="O43185" t="s">
        <v>61</v>
      </c>
      <c r="P43185" t="s">
        <v>61</v>
      </c>
      <c r="Q43185" t="s">
        <v>61</v>
      </c>
      <c r="R43185" t="s">
        <v>61</v>
      </c>
      <c r="S43185" t="s">
        <v>61</v>
      </c>
      <c r="T43185" t="s">
        <v>61</v>
      </c>
      <c r="U43185" t="s">
        <v>61</v>
      </c>
      <c r="V43185" t="s">
        <v>61</v>
      </c>
      <c r="W43185" t="s">
        <v>61</v>
      </c>
      <c r="X43185" t="s">
        <v>61</v>
      </c>
      <c r="Y43185" t="s">
        <v>61</v>
      </c>
      <c r="Z43185" t="s">
        <v>61</v>
      </c>
      <c r="AA43185" t="s">
        <v>61</v>
      </c>
      <c r="AB43185" t="s">
        <v>61</v>
      </c>
      <c r="AC43185" t="s">
        <v>61</v>
      </c>
      <c r="AD43185" t="s">
        <v>61</v>
      </c>
      <c r="AE43185" t="s">
        <v>61</v>
      </c>
      <c r="AF43185" t="s">
        <v>61</v>
      </c>
      <c r="AG43185" t="s">
        <v>61</v>
      </c>
      <c r="AH43185" t="s">
        <v>252</v>
      </c>
      <c r="AI43185" t="s">
        <v>61</v>
      </c>
      <c r="AJ43185" t="s">
        <v>61</v>
      </c>
      <c r="AN43185" t="s">
        <v>220</v>
      </c>
      <c r="AO43185" t="s">
        <v>221</v>
      </c>
      <c r="AP43185" t="s">
        <v>222</v>
      </c>
      <c r="AR43185" t="s">
        <v>253</v>
      </c>
      <c r="AS43185">
        <v>2023</v>
      </c>
      <c r="AT43185">
        <v>2020</v>
      </c>
      <c r="AU43185">
        <v>1.2639472681094199</v>
      </c>
      <c r="AV43185" t="s">
        <v>61</v>
      </c>
      <c r="AX43185" t="s">
        <v>254</v>
      </c>
      <c r="AY43185" t="s">
        <v>255</v>
      </c>
      <c r="AZ43185" t="s">
        <v>120</v>
      </c>
      <c r="BA43185" t="s">
        <v>120</v>
      </c>
      <c r="BB43185" t="s">
        <v>255</v>
      </c>
      <c r="BC43185" t="s">
        <v>255</v>
      </c>
      <c r="BD43185" t="s">
        <v>255</v>
      </c>
    </row>
    <row r="43186" spans="1:56" x14ac:dyDescent="0.3">
      <c r="A43186" t="s">
        <v>248</v>
      </c>
      <c r="B43186" t="s">
        <v>249</v>
      </c>
      <c r="C43186" t="s">
        <v>250</v>
      </c>
      <c r="D43186" t="s">
        <v>251</v>
      </c>
      <c r="E43186" t="s">
        <v>75</v>
      </c>
      <c r="F43186" t="s">
        <v>61</v>
      </c>
      <c r="G43186" t="s">
        <v>238</v>
      </c>
      <c r="H43186" t="s">
        <v>62</v>
      </c>
      <c r="I43186" t="s">
        <v>236</v>
      </c>
      <c r="J43186" t="s">
        <v>61</v>
      </c>
      <c r="K43186" t="s">
        <v>61</v>
      </c>
      <c r="L43186" t="s">
        <v>61</v>
      </c>
      <c r="M43186" t="s">
        <v>61</v>
      </c>
      <c r="N43186" t="s">
        <v>61</v>
      </c>
      <c r="O43186" t="s">
        <v>61</v>
      </c>
      <c r="P43186" t="s">
        <v>61</v>
      </c>
      <c r="Q43186" t="s">
        <v>61</v>
      </c>
      <c r="R43186" t="s">
        <v>61</v>
      </c>
      <c r="S43186" t="s">
        <v>61</v>
      </c>
      <c r="T43186" t="s">
        <v>61</v>
      </c>
      <c r="U43186" t="s">
        <v>61</v>
      </c>
      <c r="V43186" t="s">
        <v>61</v>
      </c>
      <c r="W43186" t="s">
        <v>61</v>
      </c>
      <c r="X43186" t="s">
        <v>61</v>
      </c>
      <c r="Y43186" t="s">
        <v>61</v>
      </c>
      <c r="Z43186" t="s">
        <v>61</v>
      </c>
      <c r="AA43186" t="s">
        <v>61</v>
      </c>
      <c r="AB43186" t="s">
        <v>61</v>
      </c>
      <c r="AC43186" t="s">
        <v>61</v>
      </c>
      <c r="AD43186" t="s">
        <v>61</v>
      </c>
      <c r="AE43186" t="s">
        <v>61</v>
      </c>
      <c r="AF43186" t="s">
        <v>61</v>
      </c>
      <c r="AG43186" t="s">
        <v>61</v>
      </c>
      <c r="AH43186" t="s">
        <v>256</v>
      </c>
      <c r="AI43186" t="s">
        <v>61</v>
      </c>
      <c r="AJ43186" t="s">
        <v>61</v>
      </c>
      <c r="AN43186" t="s">
        <v>220</v>
      </c>
      <c r="AO43186" t="s">
        <v>221</v>
      </c>
      <c r="AP43186" t="s">
        <v>222</v>
      </c>
      <c r="AR43186" t="s">
        <v>253</v>
      </c>
      <c r="AS43186">
        <v>2023</v>
      </c>
      <c r="AT43186">
        <v>2020</v>
      </c>
      <c r="AU43186">
        <v>0.91882846446065902</v>
      </c>
      <c r="AV43186" t="s">
        <v>61</v>
      </c>
      <c r="AX43186" t="s">
        <v>254</v>
      </c>
      <c r="AY43186" t="s">
        <v>255</v>
      </c>
      <c r="AZ43186" t="s">
        <v>120</v>
      </c>
      <c r="BA43186" t="s">
        <v>120</v>
      </c>
      <c r="BB43186" t="s">
        <v>255</v>
      </c>
      <c r="BC43186" t="s">
        <v>255</v>
      </c>
      <c r="BD43186" t="s">
        <v>255</v>
      </c>
    </row>
    <row r="43187" spans="1:56" x14ac:dyDescent="0.3">
      <c r="A43187" t="s">
        <v>248</v>
      </c>
      <c r="B43187" t="s">
        <v>249</v>
      </c>
      <c r="C43187" t="s">
        <v>250</v>
      </c>
      <c r="D43187" t="s">
        <v>251</v>
      </c>
      <c r="E43187" t="s">
        <v>75</v>
      </c>
      <c r="F43187" t="s">
        <v>61</v>
      </c>
      <c r="G43187" t="s">
        <v>238</v>
      </c>
      <c r="H43187" t="s">
        <v>62</v>
      </c>
      <c r="I43187" t="s">
        <v>236</v>
      </c>
      <c r="J43187" t="s">
        <v>61</v>
      </c>
      <c r="K43187" t="s">
        <v>61</v>
      </c>
      <c r="L43187" t="s">
        <v>61</v>
      </c>
      <c r="M43187" t="s">
        <v>61</v>
      </c>
      <c r="N43187" t="s">
        <v>61</v>
      </c>
      <c r="O43187" t="s">
        <v>61</v>
      </c>
      <c r="P43187" t="s">
        <v>61</v>
      </c>
      <c r="Q43187" t="s">
        <v>61</v>
      </c>
      <c r="R43187" t="s">
        <v>61</v>
      </c>
      <c r="S43187" t="s">
        <v>61</v>
      </c>
      <c r="T43187" t="s">
        <v>61</v>
      </c>
      <c r="U43187" t="s">
        <v>61</v>
      </c>
      <c r="V43187" t="s">
        <v>61</v>
      </c>
      <c r="W43187" t="s">
        <v>61</v>
      </c>
      <c r="X43187" t="s">
        <v>61</v>
      </c>
      <c r="Y43187" t="s">
        <v>61</v>
      </c>
      <c r="Z43187" t="s">
        <v>61</v>
      </c>
      <c r="AA43187" t="s">
        <v>61</v>
      </c>
      <c r="AB43187" t="s">
        <v>61</v>
      </c>
      <c r="AC43187" t="s">
        <v>61</v>
      </c>
      <c r="AD43187" t="s">
        <v>61</v>
      </c>
      <c r="AE43187" t="s">
        <v>61</v>
      </c>
      <c r="AF43187" t="s">
        <v>61</v>
      </c>
      <c r="AG43187" t="s">
        <v>61</v>
      </c>
      <c r="AH43187" t="s">
        <v>257</v>
      </c>
      <c r="AI43187" t="s">
        <v>61</v>
      </c>
      <c r="AJ43187" t="s">
        <v>61</v>
      </c>
      <c r="AN43187" t="s">
        <v>220</v>
      </c>
      <c r="AO43187" t="s">
        <v>221</v>
      </c>
      <c r="AP43187" t="s">
        <v>222</v>
      </c>
      <c r="AR43187" t="s">
        <v>253</v>
      </c>
      <c r="AS43187">
        <v>2023</v>
      </c>
      <c r="AT43187">
        <v>2020</v>
      </c>
      <c r="AU43187">
        <v>2.0364844154741699</v>
      </c>
      <c r="AV43187" t="s">
        <v>61</v>
      </c>
      <c r="AX43187" t="s">
        <v>254</v>
      </c>
      <c r="AY43187" t="s">
        <v>255</v>
      </c>
      <c r="AZ43187" t="s">
        <v>120</v>
      </c>
      <c r="BA43187" t="s">
        <v>120</v>
      </c>
      <c r="BB43187" t="s">
        <v>255</v>
      </c>
      <c r="BC43187" t="s">
        <v>255</v>
      </c>
      <c r="BD43187" t="s">
        <v>255</v>
      </c>
    </row>
    <row r="43188" spans="1:56" x14ac:dyDescent="0.3">
      <c r="A43188" t="s">
        <v>248</v>
      </c>
      <c r="B43188" t="s">
        <v>249</v>
      </c>
      <c r="C43188" t="s">
        <v>250</v>
      </c>
      <c r="D43188" t="s">
        <v>251</v>
      </c>
      <c r="E43188" t="s">
        <v>75</v>
      </c>
      <c r="F43188" t="s">
        <v>61</v>
      </c>
      <c r="G43188" t="s">
        <v>238</v>
      </c>
      <c r="H43188" t="s">
        <v>62</v>
      </c>
      <c r="I43188" t="s">
        <v>236</v>
      </c>
      <c r="J43188" t="s">
        <v>61</v>
      </c>
      <c r="K43188" t="s">
        <v>61</v>
      </c>
      <c r="L43188" t="s">
        <v>61</v>
      </c>
      <c r="M43188" t="s">
        <v>61</v>
      </c>
      <c r="N43188" t="s">
        <v>61</v>
      </c>
      <c r="O43188" t="s">
        <v>61</v>
      </c>
      <c r="P43188" t="s">
        <v>61</v>
      </c>
      <c r="Q43188" t="s">
        <v>61</v>
      </c>
      <c r="R43188" t="s">
        <v>61</v>
      </c>
      <c r="S43188" t="s">
        <v>61</v>
      </c>
      <c r="T43188" t="s">
        <v>61</v>
      </c>
      <c r="U43188" t="s">
        <v>61</v>
      </c>
      <c r="V43188" t="s">
        <v>61</v>
      </c>
      <c r="W43188" t="s">
        <v>61</v>
      </c>
      <c r="X43188" t="s">
        <v>61</v>
      </c>
      <c r="Y43188" t="s">
        <v>61</v>
      </c>
      <c r="Z43188" t="s">
        <v>61</v>
      </c>
      <c r="AA43188" t="s">
        <v>61</v>
      </c>
      <c r="AB43188" t="s">
        <v>61</v>
      </c>
      <c r="AC43188" t="s">
        <v>61</v>
      </c>
      <c r="AD43188" t="s">
        <v>61</v>
      </c>
      <c r="AE43188" t="s">
        <v>61</v>
      </c>
      <c r="AF43188" t="s">
        <v>61</v>
      </c>
      <c r="AG43188" t="s">
        <v>61</v>
      </c>
      <c r="AH43188" t="s">
        <v>258</v>
      </c>
      <c r="AI43188" t="s">
        <v>61</v>
      </c>
      <c r="AJ43188" t="s">
        <v>61</v>
      </c>
      <c r="AN43188" t="s">
        <v>220</v>
      </c>
      <c r="AO43188" t="s">
        <v>221</v>
      </c>
      <c r="AP43188" t="s">
        <v>222</v>
      </c>
      <c r="AR43188" t="s">
        <v>253</v>
      </c>
      <c r="AS43188">
        <v>2023</v>
      </c>
      <c r="AT43188">
        <v>2020</v>
      </c>
      <c r="AU43188">
        <v>3.9166478449820601</v>
      </c>
      <c r="AV43188" t="s">
        <v>61</v>
      </c>
      <c r="AX43188" t="s">
        <v>254</v>
      </c>
      <c r="AY43188" t="s">
        <v>255</v>
      </c>
      <c r="AZ43188" t="s">
        <v>120</v>
      </c>
      <c r="BA43188" t="s">
        <v>120</v>
      </c>
      <c r="BB43188" t="s">
        <v>255</v>
      </c>
      <c r="BC43188" t="s">
        <v>255</v>
      </c>
      <c r="BD43188" t="s">
        <v>255</v>
      </c>
    </row>
    <row r="43189" spans="1:56" x14ac:dyDescent="0.3">
      <c r="A43189" t="s">
        <v>248</v>
      </c>
      <c r="B43189" t="s">
        <v>249</v>
      </c>
      <c r="C43189" t="s">
        <v>250</v>
      </c>
      <c r="D43189" t="s">
        <v>251</v>
      </c>
      <c r="E43189" t="s">
        <v>75</v>
      </c>
      <c r="F43189" t="s">
        <v>61</v>
      </c>
      <c r="G43189" t="s">
        <v>239</v>
      </c>
      <c r="H43189" t="s">
        <v>62</v>
      </c>
      <c r="I43189" t="s">
        <v>236</v>
      </c>
      <c r="J43189" t="s">
        <v>61</v>
      </c>
      <c r="K43189" t="s">
        <v>61</v>
      </c>
      <c r="L43189" t="s">
        <v>61</v>
      </c>
      <c r="M43189" t="s">
        <v>61</v>
      </c>
      <c r="N43189" t="s">
        <v>61</v>
      </c>
      <c r="O43189" t="s">
        <v>61</v>
      </c>
      <c r="P43189" t="s">
        <v>61</v>
      </c>
      <c r="Q43189" t="s">
        <v>61</v>
      </c>
      <c r="R43189" t="s">
        <v>61</v>
      </c>
      <c r="S43189" t="s">
        <v>61</v>
      </c>
      <c r="T43189" t="s">
        <v>61</v>
      </c>
      <c r="U43189" t="s">
        <v>61</v>
      </c>
      <c r="V43189" t="s">
        <v>61</v>
      </c>
      <c r="W43189" t="s">
        <v>61</v>
      </c>
      <c r="X43189" t="s">
        <v>61</v>
      </c>
      <c r="Y43189" t="s">
        <v>61</v>
      </c>
      <c r="Z43189" t="s">
        <v>61</v>
      </c>
      <c r="AA43189" t="s">
        <v>61</v>
      </c>
      <c r="AB43189" t="s">
        <v>61</v>
      </c>
      <c r="AC43189" t="s">
        <v>61</v>
      </c>
      <c r="AD43189" t="s">
        <v>61</v>
      </c>
      <c r="AE43189" t="s">
        <v>61</v>
      </c>
      <c r="AF43189" t="s">
        <v>61</v>
      </c>
      <c r="AG43189" t="s">
        <v>61</v>
      </c>
      <c r="AH43189" t="s">
        <v>252</v>
      </c>
      <c r="AI43189" t="s">
        <v>61</v>
      </c>
      <c r="AJ43189" t="s">
        <v>61</v>
      </c>
      <c r="AN43189" t="s">
        <v>220</v>
      </c>
      <c r="AO43189" t="s">
        <v>221</v>
      </c>
      <c r="AP43189" t="s">
        <v>222</v>
      </c>
      <c r="AR43189" t="s">
        <v>253</v>
      </c>
      <c r="AS43189">
        <v>2023</v>
      </c>
      <c r="AT43189">
        <v>2020</v>
      </c>
      <c r="AU43189">
        <v>1.2595886282866</v>
      </c>
      <c r="AV43189" t="s">
        <v>61</v>
      </c>
      <c r="AX43189" t="s">
        <v>254</v>
      </c>
      <c r="AY43189" t="s">
        <v>255</v>
      </c>
      <c r="AZ43189" t="s">
        <v>120</v>
      </c>
      <c r="BA43189" t="s">
        <v>120</v>
      </c>
      <c r="BB43189" t="s">
        <v>255</v>
      </c>
      <c r="BC43189" t="s">
        <v>255</v>
      </c>
      <c r="BD43189" t="s">
        <v>255</v>
      </c>
    </row>
    <row r="43190" spans="1:56" x14ac:dyDescent="0.3">
      <c r="A43190" t="s">
        <v>248</v>
      </c>
      <c r="B43190" t="s">
        <v>249</v>
      </c>
      <c r="C43190" t="s">
        <v>250</v>
      </c>
      <c r="D43190" t="s">
        <v>251</v>
      </c>
      <c r="E43190" t="s">
        <v>75</v>
      </c>
      <c r="F43190" t="s">
        <v>61</v>
      </c>
      <c r="G43190" t="s">
        <v>239</v>
      </c>
      <c r="H43190" t="s">
        <v>62</v>
      </c>
      <c r="I43190" t="s">
        <v>236</v>
      </c>
      <c r="J43190" t="s">
        <v>61</v>
      </c>
      <c r="K43190" t="s">
        <v>61</v>
      </c>
      <c r="L43190" t="s">
        <v>61</v>
      </c>
      <c r="M43190" t="s">
        <v>61</v>
      </c>
      <c r="N43190" t="s">
        <v>61</v>
      </c>
      <c r="O43190" t="s">
        <v>61</v>
      </c>
      <c r="P43190" t="s">
        <v>61</v>
      </c>
      <c r="Q43190" t="s">
        <v>61</v>
      </c>
      <c r="R43190" t="s">
        <v>61</v>
      </c>
      <c r="S43190" t="s">
        <v>61</v>
      </c>
      <c r="T43190" t="s">
        <v>61</v>
      </c>
      <c r="U43190" t="s">
        <v>61</v>
      </c>
      <c r="V43190" t="s">
        <v>61</v>
      </c>
      <c r="W43190" t="s">
        <v>61</v>
      </c>
      <c r="X43190" t="s">
        <v>61</v>
      </c>
      <c r="Y43190" t="s">
        <v>61</v>
      </c>
      <c r="Z43190" t="s">
        <v>61</v>
      </c>
      <c r="AA43190" t="s">
        <v>61</v>
      </c>
      <c r="AB43190" t="s">
        <v>61</v>
      </c>
      <c r="AC43190" t="s">
        <v>61</v>
      </c>
      <c r="AD43190" t="s">
        <v>61</v>
      </c>
      <c r="AE43190" t="s">
        <v>61</v>
      </c>
      <c r="AF43190" t="s">
        <v>61</v>
      </c>
      <c r="AG43190" t="s">
        <v>61</v>
      </c>
      <c r="AH43190" t="s">
        <v>256</v>
      </c>
      <c r="AI43190" t="s">
        <v>61</v>
      </c>
      <c r="AJ43190" t="s">
        <v>61</v>
      </c>
      <c r="AN43190" t="s">
        <v>220</v>
      </c>
      <c r="AO43190" t="s">
        <v>221</v>
      </c>
      <c r="AP43190" t="s">
        <v>222</v>
      </c>
      <c r="AR43190" t="s">
        <v>253</v>
      </c>
      <c r="AS43190">
        <v>2023</v>
      </c>
      <c r="AT43190">
        <v>2020</v>
      </c>
      <c r="AU43190">
        <v>0.91896180145004902</v>
      </c>
      <c r="AV43190" t="s">
        <v>61</v>
      </c>
      <c r="AX43190" t="s">
        <v>254</v>
      </c>
      <c r="AY43190" t="s">
        <v>255</v>
      </c>
      <c r="AZ43190" t="s">
        <v>120</v>
      </c>
      <c r="BA43190" t="s">
        <v>120</v>
      </c>
      <c r="BB43190" t="s">
        <v>255</v>
      </c>
      <c r="BC43190" t="s">
        <v>255</v>
      </c>
      <c r="BD43190" t="s">
        <v>255</v>
      </c>
    </row>
    <row r="43191" spans="1:56" x14ac:dyDescent="0.3">
      <c r="A43191" t="s">
        <v>248</v>
      </c>
      <c r="B43191" t="s">
        <v>249</v>
      </c>
      <c r="C43191" t="s">
        <v>250</v>
      </c>
      <c r="D43191" t="s">
        <v>251</v>
      </c>
      <c r="E43191" t="s">
        <v>75</v>
      </c>
      <c r="F43191" t="s">
        <v>61</v>
      </c>
      <c r="G43191" t="s">
        <v>239</v>
      </c>
      <c r="H43191" t="s">
        <v>62</v>
      </c>
      <c r="I43191" t="s">
        <v>236</v>
      </c>
      <c r="J43191" t="s">
        <v>61</v>
      </c>
      <c r="K43191" t="s">
        <v>61</v>
      </c>
      <c r="L43191" t="s">
        <v>61</v>
      </c>
      <c r="M43191" t="s">
        <v>61</v>
      </c>
      <c r="N43191" t="s">
        <v>61</v>
      </c>
      <c r="O43191" t="s">
        <v>61</v>
      </c>
      <c r="P43191" t="s">
        <v>61</v>
      </c>
      <c r="Q43191" t="s">
        <v>61</v>
      </c>
      <c r="R43191" t="s">
        <v>61</v>
      </c>
      <c r="S43191" t="s">
        <v>61</v>
      </c>
      <c r="T43191" t="s">
        <v>61</v>
      </c>
      <c r="U43191" t="s">
        <v>61</v>
      </c>
      <c r="V43191" t="s">
        <v>61</v>
      </c>
      <c r="W43191" t="s">
        <v>61</v>
      </c>
      <c r="X43191" t="s">
        <v>61</v>
      </c>
      <c r="Y43191" t="s">
        <v>61</v>
      </c>
      <c r="Z43191" t="s">
        <v>61</v>
      </c>
      <c r="AA43191" t="s">
        <v>61</v>
      </c>
      <c r="AB43191" t="s">
        <v>61</v>
      </c>
      <c r="AC43191" t="s">
        <v>61</v>
      </c>
      <c r="AD43191" t="s">
        <v>61</v>
      </c>
      <c r="AE43191" t="s">
        <v>61</v>
      </c>
      <c r="AF43191" t="s">
        <v>61</v>
      </c>
      <c r="AG43191" t="s">
        <v>61</v>
      </c>
      <c r="AH43191" t="s">
        <v>257</v>
      </c>
      <c r="AI43191" t="s">
        <v>61</v>
      </c>
      <c r="AJ43191" t="s">
        <v>61</v>
      </c>
      <c r="AN43191" t="s">
        <v>220</v>
      </c>
      <c r="AO43191" t="s">
        <v>221</v>
      </c>
      <c r="AP43191" t="s">
        <v>222</v>
      </c>
      <c r="AR43191" t="s">
        <v>253</v>
      </c>
      <c r="AS43191">
        <v>2023</v>
      </c>
      <c r="AT43191">
        <v>2020</v>
      </c>
      <c r="AU43191">
        <v>2.02387577942106</v>
      </c>
      <c r="AV43191" t="s">
        <v>61</v>
      </c>
      <c r="AX43191" t="s">
        <v>254</v>
      </c>
      <c r="AY43191" t="s">
        <v>255</v>
      </c>
      <c r="AZ43191" t="s">
        <v>120</v>
      </c>
      <c r="BA43191" t="s">
        <v>120</v>
      </c>
      <c r="BB43191" t="s">
        <v>255</v>
      </c>
      <c r="BC43191" t="s">
        <v>255</v>
      </c>
      <c r="BD43191" t="s">
        <v>255</v>
      </c>
    </row>
    <row r="43192" spans="1:56" x14ac:dyDescent="0.3">
      <c r="A43192" t="s">
        <v>248</v>
      </c>
      <c r="B43192" t="s">
        <v>249</v>
      </c>
      <c r="C43192" t="s">
        <v>250</v>
      </c>
      <c r="D43192" t="s">
        <v>251</v>
      </c>
      <c r="E43192" t="s">
        <v>75</v>
      </c>
      <c r="F43192" t="s">
        <v>61</v>
      </c>
      <c r="G43192" t="s">
        <v>239</v>
      </c>
      <c r="H43192" t="s">
        <v>62</v>
      </c>
      <c r="I43192" t="s">
        <v>236</v>
      </c>
      <c r="J43192" t="s">
        <v>61</v>
      </c>
      <c r="K43192" t="s">
        <v>61</v>
      </c>
      <c r="L43192" t="s">
        <v>61</v>
      </c>
      <c r="M43192" t="s">
        <v>61</v>
      </c>
      <c r="N43192" t="s">
        <v>61</v>
      </c>
      <c r="O43192" t="s">
        <v>61</v>
      </c>
      <c r="P43192" t="s">
        <v>61</v>
      </c>
      <c r="Q43192" t="s">
        <v>61</v>
      </c>
      <c r="R43192" t="s">
        <v>61</v>
      </c>
      <c r="S43192" t="s">
        <v>61</v>
      </c>
      <c r="T43192" t="s">
        <v>61</v>
      </c>
      <c r="U43192" t="s">
        <v>61</v>
      </c>
      <c r="V43192" t="s">
        <v>61</v>
      </c>
      <c r="W43192" t="s">
        <v>61</v>
      </c>
      <c r="X43192" t="s">
        <v>61</v>
      </c>
      <c r="Y43192" t="s">
        <v>61</v>
      </c>
      <c r="Z43192" t="s">
        <v>61</v>
      </c>
      <c r="AA43192" t="s">
        <v>61</v>
      </c>
      <c r="AB43192" t="s">
        <v>61</v>
      </c>
      <c r="AC43192" t="s">
        <v>61</v>
      </c>
      <c r="AD43192" t="s">
        <v>61</v>
      </c>
      <c r="AE43192" t="s">
        <v>61</v>
      </c>
      <c r="AF43192" t="s">
        <v>61</v>
      </c>
      <c r="AG43192" t="s">
        <v>61</v>
      </c>
      <c r="AH43192" t="s">
        <v>258</v>
      </c>
      <c r="AI43192" t="s">
        <v>61</v>
      </c>
      <c r="AJ43192" t="s">
        <v>61</v>
      </c>
      <c r="AN43192" t="s">
        <v>220</v>
      </c>
      <c r="AO43192" t="s">
        <v>221</v>
      </c>
      <c r="AP43192" t="s">
        <v>222</v>
      </c>
      <c r="AR43192" t="s">
        <v>253</v>
      </c>
      <c r="AS43192">
        <v>2023</v>
      </c>
      <c r="AT43192">
        <v>2020</v>
      </c>
      <c r="AU43192">
        <v>3.8972957843360199</v>
      </c>
      <c r="AV43192" t="s">
        <v>61</v>
      </c>
      <c r="AX43192" t="s">
        <v>254</v>
      </c>
      <c r="AY43192" t="s">
        <v>255</v>
      </c>
      <c r="AZ43192" t="s">
        <v>120</v>
      </c>
      <c r="BA43192" t="s">
        <v>120</v>
      </c>
      <c r="BB43192" t="s">
        <v>255</v>
      </c>
      <c r="BC43192" t="s">
        <v>255</v>
      </c>
      <c r="BD43192" t="s">
        <v>255</v>
      </c>
    </row>
    <row r="43193" spans="1:56" x14ac:dyDescent="0.3">
      <c r="A43193" t="s">
        <v>248</v>
      </c>
      <c r="B43193" t="s">
        <v>249</v>
      </c>
      <c r="C43193" t="s">
        <v>250</v>
      </c>
      <c r="D43193" t="s">
        <v>251</v>
      </c>
      <c r="E43193" t="s">
        <v>75</v>
      </c>
      <c r="F43193" t="s">
        <v>61</v>
      </c>
      <c r="G43193" t="s">
        <v>240</v>
      </c>
      <c r="H43193" t="s">
        <v>62</v>
      </c>
      <c r="I43193" t="s">
        <v>236</v>
      </c>
      <c r="J43193" t="s">
        <v>61</v>
      </c>
      <c r="K43193" t="s">
        <v>61</v>
      </c>
      <c r="L43193" t="s">
        <v>61</v>
      </c>
      <c r="M43193" t="s">
        <v>61</v>
      </c>
      <c r="N43193" t="s">
        <v>61</v>
      </c>
      <c r="O43193" t="s">
        <v>61</v>
      </c>
      <c r="P43193" t="s">
        <v>61</v>
      </c>
      <c r="Q43193" t="s">
        <v>61</v>
      </c>
      <c r="R43193" t="s">
        <v>61</v>
      </c>
      <c r="S43193" t="s">
        <v>61</v>
      </c>
      <c r="T43193" t="s">
        <v>61</v>
      </c>
      <c r="U43193" t="s">
        <v>61</v>
      </c>
      <c r="V43193" t="s">
        <v>61</v>
      </c>
      <c r="W43193" t="s">
        <v>61</v>
      </c>
      <c r="X43193" t="s">
        <v>61</v>
      </c>
      <c r="Y43193" t="s">
        <v>61</v>
      </c>
      <c r="Z43193" t="s">
        <v>61</v>
      </c>
      <c r="AA43193" t="s">
        <v>61</v>
      </c>
      <c r="AB43193" t="s">
        <v>61</v>
      </c>
      <c r="AC43193" t="s">
        <v>61</v>
      </c>
      <c r="AD43193" t="s">
        <v>61</v>
      </c>
      <c r="AE43193" t="s">
        <v>61</v>
      </c>
      <c r="AF43193" t="s">
        <v>61</v>
      </c>
      <c r="AG43193" t="s">
        <v>61</v>
      </c>
      <c r="AH43193" t="s">
        <v>252</v>
      </c>
      <c r="AI43193" t="s">
        <v>61</v>
      </c>
      <c r="AJ43193" t="s">
        <v>61</v>
      </c>
      <c r="AN43193" t="s">
        <v>220</v>
      </c>
      <c r="AO43193" t="s">
        <v>221</v>
      </c>
      <c r="AP43193" t="s">
        <v>222</v>
      </c>
      <c r="AR43193" t="s">
        <v>253</v>
      </c>
      <c r="AS43193">
        <v>2023</v>
      </c>
      <c r="AT43193">
        <v>2020</v>
      </c>
      <c r="AU43193">
        <v>1.08113433955959</v>
      </c>
      <c r="AV43193" t="s">
        <v>61</v>
      </c>
      <c r="AX43193" t="s">
        <v>254</v>
      </c>
      <c r="AY43193" t="s">
        <v>255</v>
      </c>
      <c r="AZ43193" t="s">
        <v>120</v>
      </c>
      <c r="BA43193" t="s">
        <v>120</v>
      </c>
      <c r="BB43193" t="s">
        <v>255</v>
      </c>
      <c r="BC43193" t="s">
        <v>255</v>
      </c>
      <c r="BD43193" t="s">
        <v>255</v>
      </c>
    </row>
    <row r="43194" spans="1:56" x14ac:dyDescent="0.3">
      <c r="A43194" t="s">
        <v>248</v>
      </c>
      <c r="B43194" t="s">
        <v>249</v>
      </c>
      <c r="C43194" t="s">
        <v>250</v>
      </c>
      <c r="D43194" t="s">
        <v>251</v>
      </c>
      <c r="E43194" t="s">
        <v>75</v>
      </c>
      <c r="F43194" t="s">
        <v>61</v>
      </c>
      <c r="G43194" t="s">
        <v>240</v>
      </c>
      <c r="H43194" t="s">
        <v>62</v>
      </c>
      <c r="I43194" t="s">
        <v>236</v>
      </c>
      <c r="J43194" t="s">
        <v>61</v>
      </c>
      <c r="K43194" t="s">
        <v>61</v>
      </c>
      <c r="L43194" t="s">
        <v>61</v>
      </c>
      <c r="M43194" t="s">
        <v>61</v>
      </c>
      <c r="N43194" t="s">
        <v>61</v>
      </c>
      <c r="O43194" t="s">
        <v>61</v>
      </c>
      <c r="P43194" t="s">
        <v>61</v>
      </c>
      <c r="Q43194" t="s">
        <v>61</v>
      </c>
      <c r="R43194" t="s">
        <v>61</v>
      </c>
      <c r="S43194" t="s">
        <v>61</v>
      </c>
      <c r="T43194" t="s">
        <v>61</v>
      </c>
      <c r="U43194" t="s">
        <v>61</v>
      </c>
      <c r="V43194" t="s">
        <v>61</v>
      </c>
      <c r="W43194" t="s">
        <v>61</v>
      </c>
      <c r="X43194" t="s">
        <v>61</v>
      </c>
      <c r="Y43194" t="s">
        <v>61</v>
      </c>
      <c r="Z43194" t="s">
        <v>61</v>
      </c>
      <c r="AA43194" t="s">
        <v>61</v>
      </c>
      <c r="AB43194" t="s">
        <v>61</v>
      </c>
      <c r="AC43194" t="s">
        <v>61</v>
      </c>
      <c r="AD43194" t="s">
        <v>61</v>
      </c>
      <c r="AE43194" t="s">
        <v>61</v>
      </c>
      <c r="AF43194" t="s">
        <v>61</v>
      </c>
      <c r="AG43194" t="s">
        <v>61</v>
      </c>
      <c r="AH43194" t="s">
        <v>256</v>
      </c>
      <c r="AI43194" t="s">
        <v>61</v>
      </c>
      <c r="AJ43194" t="s">
        <v>61</v>
      </c>
      <c r="AN43194" t="s">
        <v>220</v>
      </c>
      <c r="AO43194" t="s">
        <v>221</v>
      </c>
      <c r="AP43194" t="s">
        <v>222</v>
      </c>
      <c r="AR43194" t="s">
        <v>253</v>
      </c>
      <c r="AS43194">
        <v>2023</v>
      </c>
      <c r="AT43194">
        <v>2020</v>
      </c>
      <c r="AU43194">
        <v>0.78052349428280199</v>
      </c>
      <c r="AV43194" t="s">
        <v>61</v>
      </c>
      <c r="AX43194" t="s">
        <v>254</v>
      </c>
      <c r="AY43194" t="s">
        <v>255</v>
      </c>
      <c r="AZ43194" t="s">
        <v>120</v>
      </c>
      <c r="BA43194" t="s">
        <v>120</v>
      </c>
      <c r="BB43194" t="s">
        <v>255</v>
      </c>
      <c r="BC43194" t="s">
        <v>255</v>
      </c>
      <c r="BD43194" t="s">
        <v>255</v>
      </c>
    </row>
    <row r="43195" spans="1:56" x14ac:dyDescent="0.3">
      <c r="A43195" t="s">
        <v>248</v>
      </c>
      <c r="B43195" t="s">
        <v>249</v>
      </c>
      <c r="C43195" t="s">
        <v>250</v>
      </c>
      <c r="D43195" t="s">
        <v>251</v>
      </c>
      <c r="E43195" t="s">
        <v>75</v>
      </c>
      <c r="F43195" t="s">
        <v>61</v>
      </c>
      <c r="G43195" t="s">
        <v>240</v>
      </c>
      <c r="H43195" t="s">
        <v>62</v>
      </c>
      <c r="I43195" t="s">
        <v>236</v>
      </c>
      <c r="J43195" t="s">
        <v>61</v>
      </c>
      <c r="K43195" t="s">
        <v>61</v>
      </c>
      <c r="L43195" t="s">
        <v>61</v>
      </c>
      <c r="M43195" t="s">
        <v>61</v>
      </c>
      <c r="N43195" t="s">
        <v>61</v>
      </c>
      <c r="O43195" t="s">
        <v>61</v>
      </c>
      <c r="P43195" t="s">
        <v>61</v>
      </c>
      <c r="Q43195" t="s">
        <v>61</v>
      </c>
      <c r="R43195" t="s">
        <v>61</v>
      </c>
      <c r="S43195" t="s">
        <v>61</v>
      </c>
      <c r="T43195" t="s">
        <v>61</v>
      </c>
      <c r="U43195" t="s">
        <v>61</v>
      </c>
      <c r="V43195" t="s">
        <v>61</v>
      </c>
      <c r="W43195" t="s">
        <v>61</v>
      </c>
      <c r="X43195" t="s">
        <v>61</v>
      </c>
      <c r="Y43195" t="s">
        <v>61</v>
      </c>
      <c r="Z43195" t="s">
        <v>61</v>
      </c>
      <c r="AA43195" t="s">
        <v>61</v>
      </c>
      <c r="AB43195" t="s">
        <v>61</v>
      </c>
      <c r="AC43195" t="s">
        <v>61</v>
      </c>
      <c r="AD43195" t="s">
        <v>61</v>
      </c>
      <c r="AE43195" t="s">
        <v>61</v>
      </c>
      <c r="AF43195" t="s">
        <v>61</v>
      </c>
      <c r="AG43195" t="s">
        <v>61</v>
      </c>
      <c r="AH43195" t="s">
        <v>257</v>
      </c>
      <c r="AI43195" t="s">
        <v>61</v>
      </c>
      <c r="AJ43195" t="s">
        <v>61</v>
      </c>
      <c r="AN43195" t="s">
        <v>220</v>
      </c>
      <c r="AO43195" t="s">
        <v>221</v>
      </c>
      <c r="AP43195" t="s">
        <v>222</v>
      </c>
      <c r="AR43195" t="s">
        <v>253</v>
      </c>
      <c r="AS43195">
        <v>2023</v>
      </c>
      <c r="AT43195">
        <v>2020</v>
      </c>
      <c r="AU43195">
        <v>1.7302520659271601</v>
      </c>
      <c r="AV43195" t="s">
        <v>61</v>
      </c>
      <c r="AX43195" t="s">
        <v>254</v>
      </c>
      <c r="AY43195" t="s">
        <v>255</v>
      </c>
      <c r="AZ43195" t="s">
        <v>120</v>
      </c>
      <c r="BA43195" t="s">
        <v>120</v>
      </c>
      <c r="BB43195" t="s">
        <v>255</v>
      </c>
      <c r="BC43195" t="s">
        <v>255</v>
      </c>
      <c r="BD43195" t="s">
        <v>255</v>
      </c>
    </row>
    <row r="43196" spans="1:56" x14ac:dyDescent="0.3">
      <c r="A43196" t="s">
        <v>248</v>
      </c>
      <c r="B43196" t="s">
        <v>249</v>
      </c>
      <c r="C43196" t="s">
        <v>250</v>
      </c>
      <c r="D43196" t="s">
        <v>251</v>
      </c>
      <c r="E43196" t="s">
        <v>75</v>
      </c>
      <c r="F43196" t="s">
        <v>61</v>
      </c>
      <c r="G43196" t="s">
        <v>240</v>
      </c>
      <c r="H43196" t="s">
        <v>62</v>
      </c>
      <c r="I43196" t="s">
        <v>236</v>
      </c>
      <c r="J43196" t="s">
        <v>61</v>
      </c>
      <c r="K43196" t="s">
        <v>61</v>
      </c>
      <c r="L43196" t="s">
        <v>61</v>
      </c>
      <c r="M43196" t="s">
        <v>61</v>
      </c>
      <c r="N43196" t="s">
        <v>61</v>
      </c>
      <c r="O43196" t="s">
        <v>61</v>
      </c>
      <c r="P43196" t="s">
        <v>61</v>
      </c>
      <c r="Q43196" t="s">
        <v>61</v>
      </c>
      <c r="R43196" t="s">
        <v>61</v>
      </c>
      <c r="S43196" t="s">
        <v>61</v>
      </c>
      <c r="T43196" t="s">
        <v>61</v>
      </c>
      <c r="U43196" t="s">
        <v>61</v>
      </c>
      <c r="V43196" t="s">
        <v>61</v>
      </c>
      <c r="W43196" t="s">
        <v>61</v>
      </c>
      <c r="X43196" t="s">
        <v>61</v>
      </c>
      <c r="Y43196" t="s">
        <v>61</v>
      </c>
      <c r="Z43196" t="s">
        <v>61</v>
      </c>
      <c r="AA43196" t="s">
        <v>61</v>
      </c>
      <c r="AB43196" t="s">
        <v>61</v>
      </c>
      <c r="AC43196" t="s">
        <v>61</v>
      </c>
      <c r="AD43196" t="s">
        <v>61</v>
      </c>
      <c r="AE43196" t="s">
        <v>61</v>
      </c>
      <c r="AF43196" t="s">
        <v>61</v>
      </c>
      <c r="AG43196" t="s">
        <v>61</v>
      </c>
      <c r="AH43196" t="s">
        <v>258</v>
      </c>
      <c r="AI43196" t="s">
        <v>61</v>
      </c>
      <c r="AJ43196" t="s">
        <v>61</v>
      </c>
      <c r="AN43196" t="s">
        <v>220</v>
      </c>
      <c r="AO43196" t="s">
        <v>221</v>
      </c>
      <c r="AP43196" t="s">
        <v>222</v>
      </c>
      <c r="AR43196" t="s">
        <v>253</v>
      </c>
      <c r="AS43196">
        <v>2023</v>
      </c>
      <c r="AT43196">
        <v>2020</v>
      </c>
      <c r="AU43196">
        <v>3.32272348659522</v>
      </c>
      <c r="AV43196" t="s">
        <v>61</v>
      </c>
      <c r="AX43196" t="s">
        <v>254</v>
      </c>
      <c r="AY43196" t="s">
        <v>255</v>
      </c>
      <c r="AZ43196" t="s">
        <v>120</v>
      </c>
      <c r="BA43196" t="s">
        <v>120</v>
      </c>
      <c r="BB43196" t="s">
        <v>255</v>
      </c>
      <c r="BC43196" t="s">
        <v>255</v>
      </c>
      <c r="BD43196" t="s">
        <v>255</v>
      </c>
    </row>
    <row r="43197" spans="1:56" x14ac:dyDescent="0.3">
      <c r="A43197" t="s">
        <v>248</v>
      </c>
      <c r="B43197" t="s">
        <v>249</v>
      </c>
      <c r="C43197" t="s">
        <v>250</v>
      </c>
      <c r="D43197" t="s">
        <v>251</v>
      </c>
      <c r="E43197" t="s">
        <v>75</v>
      </c>
      <c r="F43197" t="s">
        <v>61</v>
      </c>
      <c r="G43197" t="s">
        <v>241</v>
      </c>
      <c r="H43197" t="s">
        <v>62</v>
      </c>
      <c r="I43197" t="s">
        <v>236</v>
      </c>
      <c r="J43197" t="s">
        <v>61</v>
      </c>
      <c r="K43197" t="s">
        <v>61</v>
      </c>
      <c r="L43197" t="s">
        <v>61</v>
      </c>
      <c r="M43197" t="s">
        <v>61</v>
      </c>
      <c r="N43197" t="s">
        <v>61</v>
      </c>
      <c r="O43197" t="s">
        <v>61</v>
      </c>
      <c r="P43197" t="s">
        <v>61</v>
      </c>
      <c r="Q43197" t="s">
        <v>61</v>
      </c>
      <c r="R43197" t="s">
        <v>61</v>
      </c>
      <c r="S43197" t="s">
        <v>61</v>
      </c>
      <c r="T43197" t="s">
        <v>61</v>
      </c>
      <c r="U43197" t="s">
        <v>61</v>
      </c>
      <c r="V43197" t="s">
        <v>61</v>
      </c>
      <c r="W43197" t="s">
        <v>61</v>
      </c>
      <c r="X43197" t="s">
        <v>61</v>
      </c>
      <c r="Y43197" t="s">
        <v>61</v>
      </c>
      <c r="Z43197" t="s">
        <v>61</v>
      </c>
      <c r="AA43197" t="s">
        <v>61</v>
      </c>
      <c r="AB43197" t="s">
        <v>61</v>
      </c>
      <c r="AC43197" t="s">
        <v>61</v>
      </c>
      <c r="AD43197" t="s">
        <v>61</v>
      </c>
      <c r="AE43197" t="s">
        <v>61</v>
      </c>
      <c r="AF43197" t="s">
        <v>61</v>
      </c>
      <c r="AG43197" t="s">
        <v>61</v>
      </c>
      <c r="AH43197" t="s">
        <v>252</v>
      </c>
      <c r="AI43197" t="s">
        <v>61</v>
      </c>
      <c r="AJ43197" t="s">
        <v>61</v>
      </c>
      <c r="AN43197" t="s">
        <v>220</v>
      </c>
      <c r="AO43197" t="s">
        <v>221</v>
      </c>
      <c r="AP43197" t="s">
        <v>222</v>
      </c>
      <c r="AR43197" t="s">
        <v>253</v>
      </c>
      <c r="AS43197">
        <v>2023</v>
      </c>
      <c r="AT43197">
        <v>2020</v>
      </c>
      <c r="AU43197">
        <v>1.08584521423271</v>
      </c>
      <c r="AV43197" t="s">
        <v>61</v>
      </c>
      <c r="AX43197" t="s">
        <v>254</v>
      </c>
      <c r="AY43197" t="s">
        <v>255</v>
      </c>
      <c r="AZ43197" t="s">
        <v>120</v>
      </c>
      <c r="BA43197" t="s">
        <v>120</v>
      </c>
      <c r="BB43197" t="s">
        <v>255</v>
      </c>
      <c r="BC43197" t="s">
        <v>255</v>
      </c>
      <c r="BD43197" t="s">
        <v>255</v>
      </c>
    </row>
    <row r="43198" spans="1:56" x14ac:dyDescent="0.3">
      <c r="A43198" t="s">
        <v>248</v>
      </c>
      <c r="B43198" t="s">
        <v>249</v>
      </c>
      <c r="C43198" t="s">
        <v>250</v>
      </c>
      <c r="D43198" t="s">
        <v>251</v>
      </c>
      <c r="E43198" t="s">
        <v>75</v>
      </c>
      <c r="F43198" t="s">
        <v>61</v>
      </c>
      <c r="G43198" t="s">
        <v>241</v>
      </c>
      <c r="H43198" t="s">
        <v>62</v>
      </c>
      <c r="I43198" t="s">
        <v>236</v>
      </c>
      <c r="J43198" t="s">
        <v>61</v>
      </c>
      <c r="K43198" t="s">
        <v>61</v>
      </c>
      <c r="L43198" t="s">
        <v>61</v>
      </c>
      <c r="M43198" t="s">
        <v>61</v>
      </c>
      <c r="N43198" t="s">
        <v>61</v>
      </c>
      <c r="O43198" t="s">
        <v>61</v>
      </c>
      <c r="P43198" t="s">
        <v>61</v>
      </c>
      <c r="Q43198" t="s">
        <v>61</v>
      </c>
      <c r="R43198" t="s">
        <v>61</v>
      </c>
      <c r="S43198" t="s">
        <v>61</v>
      </c>
      <c r="T43198" t="s">
        <v>61</v>
      </c>
      <c r="U43198" t="s">
        <v>61</v>
      </c>
      <c r="V43198" t="s">
        <v>61</v>
      </c>
      <c r="W43198" t="s">
        <v>61</v>
      </c>
      <c r="X43198" t="s">
        <v>61</v>
      </c>
      <c r="Y43198" t="s">
        <v>61</v>
      </c>
      <c r="Z43198" t="s">
        <v>61</v>
      </c>
      <c r="AA43198" t="s">
        <v>61</v>
      </c>
      <c r="AB43198" t="s">
        <v>61</v>
      </c>
      <c r="AC43198" t="s">
        <v>61</v>
      </c>
      <c r="AD43198" t="s">
        <v>61</v>
      </c>
      <c r="AE43198" t="s">
        <v>61</v>
      </c>
      <c r="AF43198" t="s">
        <v>61</v>
      </c>
      <c r="AG43198" t="s">
        <v>61</v>
      </c>
      <c r="AH43198" t="s">
        <v>256</v>
      </c>
      <c r="AI43198" t="s">
        <v>61</v>
      </c>
      <c r="AJ43198" t="s">
        <v>61</v>
      </c>
      <c r="AN43198" t="s">
        <v>220</v>
      </c>
      <c r="AO43198" t="s">
        <v>221</v>
      </c>
      <c r="AP43198" t="s">
        <v>222</v>
      </c>
      <c r="AR43198" t="s">
        <v>253</v>
      </c>
      <c r="AS43198">
        <v>2023</v>
      </c>
      <c r="AT43198">
        <v>2020</v>
      </c>
      <c r="AU43198">
        <v>0.72669093187982603</v>
      </c>
      <c r="AV43198" t="s">
        <v>61</v>
      </c>
      <c r="AX43198" t="s">
        <v>254</v>
      </c>
      <c r="AY43198" t="s">
        <v>255</v>
      </c>
      <c r="AZ43198" t="s">
        <v>120</v>
      </c>
      <c r="BA43198" t="s">
        <v>120</v>
      </c>
      <c r="BB43198" t="s">
        <v>255</v>
      </c>
      <c r="BC43198" t="s">
        <v>255</v>
      </c>
      <c r="BD43198" t="s">
        <v>255</v>
      </c>
    </row>
    <row r="43199" spans="1:56" x14ac:dyDescent="0.3">
      <c r="A43199" t="s">
        <v>248</v>
      </c>
      <c r="B43199" t="s">
        <v>249</v>
      </c>
      <c r="C43199" t="s">
        <v>250</v>
      </c>
      <c r="D43199" t="s">
        <v>251</v>
      </c>
      <c r="E43199" t="s">
        <v>75</v>
      </c>
      <c r="F43199" t="s">
        <v>61</v>
      </c>
      <c r="G43199" t="s">
        <v>241</v>
      </c>
      <c r="H43199" t="s">
        <v>62</v>
      </c>
      <c r="I43199" t="s">
        <v>236</v>
      </c>
      <c r="J43199" t="s">
        <v>61</v>
      </c>
      <c r="K43199" t="s">
        <v>61</v>
      </c>
      <c r="L43199" t="s">
        <v>61</v>
      </c>
      <c r="M43199" t="s">
        <v>61</v>
      </c>
      <c r="N43199" t="s">
        <v>61</v>
      </c>
      <c r="O43199" t="s">
        <v>61</v>
      </c>
      <c r="P43199" t="s">
        <v>61</v>
      </c>
      <c r="Q43199" t="s">
        <v>61</v>
      </c>
      <c r="R43199" t="s">
        <v>61</v>
      </c>
      <c r="S43199" t="s">
        <v>61</v>
      </c>
      <c r="T43199" t="s">
        <v>61</v>
      </c>
      <c r="U43199" t="s">
        <v>61</v>
      </c>
      <c r="V43199" t="s">
        <v>61</v>
      </c>
      <c r="W43199" t="s">
        <v>61</v>
      </c>
      <c r="X43199" t="s">
        <v>61</v>
      </c>
      <c r="Y43199" t="s">
        <v>61</v>
      </c>
      <c r="Z43199" t="s">
        <v>61</v>
      </c>
      <c r="AA43199" t="s">
        <v>61</v>
      </c>
      <c r="AB43199" t="s">
        <v>61</v>
      </c>
      <c r="AC43199" t="s">
        <v>61</v>
      </c>
      <c r="AD43199" t="s">
        <v>61</v>
      </c>
      <c r="AE43199" t="s">
        <v>61</v>
      </c>
      <c r="AF43199" t="s">
        <v>61</v>
      </c>
      <c r="AG43199" t="s">
        <v>61</v>
      </c>
      <c r="AH43199" t="s">
        <v>257</v>
      </c>
      <c r="AI43199" t="s">
        <v>61</v>
      </c>
      <c r="AJ43199" t="s">
        <v>61</v>
      </c>
      <c r="AN43199" t="s">
        <v>220</v>
      </c>
      <c r="AO43199" t="s">
        <v>221</v>
      </c>
      <c r="AP43199" t="s">
        <v>222</v>
      </c>
      <c r="AR43199" t="s">
        <v>253</v>
      </c>
      <c r="AS43199">
        <v>2023</v>
      </c>
      <c r="AT43199">
        <v>2020</v>
      </c>
      <c r="AU43199">
        <v>1.62973789472228</v>
      </c>
      <c r="AV43199" t="s">
        <v>61</v>
      </c>
      <c r="AX43199" t="s">
        <v>254</v>
      </c>
      <c r="AY43199" t="s">
        <v>255</v>
      </c>
      <c r="AZ43199" t="s">
        <v>120</v>
      </c>
      <c r="BA43199" t="s">
        <v>120</v>
      </c>
      <c r="BB43199" t="s">
        <v>255</v>
      </c>
      <c r="BC43199" t="s">
        <v>255</v>
      </c>
      <c r="BD43199" t="s">
        <v>255</v>
      </c>
    </row>
    <row r="43200" spans="1:56" x14ac:dyDescent="0.3">
      <c r="A43200" t="s">
        <v>248</v>
      </c>
      <c r="B43200" t="s">
        <v>249</v>
      </c>
      <c r="C43200" t="s">
        <v>250</v>
      </c>
      <c r="D43200" t="s">
        <v>251</v>
      </c>
      <c r="E43200" t="s">
        <v>75</v>
      </c>
      <c r="F43200" t="s">
        <v>61</v>
      </c>
      <c r="G43200" t="s">
        <v>241</v>
      </c>
      <c r="H43200" t="s">
        <v>62</v>
      </c>
      <c r="I43200" t="s">
        <v>236</v>
      </c>
      <c r="J43200" t="s">
        <v>61</v>
      </c>
      <c r="K43200" t="s">
        <v>61</v>
      </c>
      <c r="L43200" t="s">
        <v>61</v>
      </c>
      <c r="M43200" t="s">
        <v>61</v>
      </c>
      <c r="N43200" t="s">
        <v>61</v>
      </c>
      <c r="O43200" t="s">
        <v>61</v>
      </c>
      <c r="P43200" t="s">
        <v>61</v>
      </c>
      <c r="Q43200" t="s">
        <v>61</v>
      </c>
      <c r="R43200" t="s">
        <v>61</v>
      </c>
      <c r="S43200" t="s">
        <v>61</v>
      </c>
      <c r="T43200" t="s">
        <v>61</v>
      </c>
      <c r="U43200" t="s">
        <v>61</v>
      </c>
      <c r="V43200" t="s">
        <v>61</v>
      </c>
      <c r="W43200" t="s">
        <v>61</v>
      </c>
      <c r="X43200" t="s">
        <v>61</v>
      </c>
      <c r="Y43200" t="s">
        <v>61</v>
      </c>
      <c r="Z43200" t="s">
        <v>61</v>
      </c>
      <c r="AA43200" t="s">
        <v>61</v>
      </c>
      <c r="AB43200" t="s">
        <v>61</v>
      </c>
      <c r="AC43200" t="s">
        <v>61</v>
      </c>
      <c r="AD43200" t="s">
        <v>61</v>
      </c>
      <c r="AE43200" t="s">
        <v>61</v>
      </c>
      <c r="AF43200" t="s">
        <v>61</v>
      </c>
      <c r="AG43200" t="s">
        <v>61</v>
      </c>
      <c r="AH43200" t="s">
        <v>258</v>
      </c>
      <c r="AI43200" t="s">
        <v>61</v>
      </c>
      <c r="AJ43200" t="s">
        <v>61</v>
      </c>
      <c r="AN43200" t="s">
        <v>220</v>
      </c>
      <c r="AO43200" t="s">
        <v>221</v>
      </c>
      <c r="AP43200" t="s">
        <v>222</v>
      </c>
      <c r="AR43200" t="s">
        <v>253</v>
      </c>
      <c r="AS43200">
        <v>2023</v>
      </c>
      <c r="AT43200">
        <v>2020</v>
      </c>
      <c r="AU43200">
        <v>3.1259453334159701</v>
      </c>
      <c r="AV43200" t="s">
        <v>61</v>
      </c>
      <c r="AX43200" t="s">
        <v>254</v>
      </c>
      <c r="AY43200" t="s">
        <v>255</v>
      </c>
      <c r="AZ43200" t="s">
        <v>120</v>
      </c>
      <c r="BA43200" t="s">
        <v>120</v>
      </c>
      <c r="BB43200" t="s">
        <v>255</v>
      </c>
      <c r="BC43200" t="s">
        <v>255</v>
      </c>
      <c r="BD43200" t="s">
        <v>255</v>
      </c>
    </row>
    <row r="43201" spans="1:56" x14ac:dyDescent="0.3">
      <c r="A43201" t="s">
        <v>248</v>
      </c>
      <c r="B43201" t="s">
        <v>249</v>
      </c>
      <c r="C43201" t="s">
        <v>250</v>
      </c>
      <c r="D43201" t="s">
        <v>251</v>
      </c>
      <c r="E43201" t="s">
        <v>75</v>
      </c>
      <c r="F43201" t="s">
        <v>61</v>
      </c>
      <c r="G43201" t="s">
        <v>242</v>
      </c>
      <c r="H43201" t="s">
        <v>62</v>
      </c>
      <c r="I43201" t="s">
        <v>236</v>
      </c>
      <c r="J43201" t="s">
        <v>61</v>
      </c>
      <c r="K43201" t="s">
        <v>61</v>
      </c>
      <c r="L43201" t="s">
        <v>61</v>
      </c>
      <c r="M43201" t="s">
        <v>61</v>
      </c>
      <c r="N43201" t="s">
        <v>61</v>
      </c>
      <c r="O43201" t="s">
        <v>61</v>
      </c>
      <c r="P43201" t="s">
        <v>61</v>
      </c>
      <c r="Q43201" t="s">
        <v>61</v>
      </c>
      <c r="R43201" t="s">
        <v>61</v>
      </c>
      <c r="S43201" t="s">
        <v>61</v>
      </c>
      <c r="T43201" t="s">
        <v>61</v>
      </c>
      <c r="U43201" t="s">
        <v>61</v>
      </c>
      <c r="V43201" t="s">
        <v>61</v>
      </c>
      <c r="W43201" t="s">
        <v>61</v>
      </c>
      <c r="X43201" t="s">
        <v>61</v>
      </c>
      <c r="Y43201" t="s">
        <v>61</v>
      </c>
      <c r="Z43201" t="s">
        <v>61</v>
      </c>
      <c r="AA43201" t="s">
        <v>61</v>
      </c>
      <c r="AB43201" t="s">
        <v>61</v>
      </c>
      <c r="AC43201" t="s">
        <v>61</v>
      </c>
      <c r="AD43201" t="s">
        <v>61</v>
      </c>
      <c r="AE43201" t="s">
        <v>61</v>
      </c>
      <c r="AF43201" t="s">
        <v>61</v>
      </c>
      <c r="AG43201" t="s">
        <v>61</v>
      </c>
      <c r="AH43201" t="s">
        <v>252</v>
      </c>
      <c r="AI43201" t="s">
        <v>61</v>
      </c>
      <c r="AJ43201" t="s">
        <v>61</v>
      </c>
      <c r="AN43201" t="s">
        <v>220</v>
      </c>
      <c r="AO43201" t="s">
        <v>221</v>
      </c>
      <c r="AP43201" t="s">
        <v>222</v>
      </c>
      <c r="AR43201" t="s">
        <v>253</v>
      </c>
      <c r="AS43201">
        <v>2023</v>
      </c>
      <c r="AT43201">
        <v>2020</v>
      </c>
      <c r="AU43201">
        <v>1.11320572236811</v>
      </c>
      <c r="AV43201" t="s">
        <v>61</v>
      </c>
      <c r="AX43201" t="s">
        <v>254</v>
      </c>
      <c r="AY43201" t="s">
        <v>255</v>
      </c>
      <c r="AZ43201" t="s">
        <v>120</v>
      </c>
      <c r="BA43201" t="s">
        <v>120</v>
      </c>
      <c r="BB43201" t="s">
        <v>255</v>
      </c>
      <c r="BC43201" t="s">
        <v>255</v>
      </c>
      <c r="BD43201" t="s">
        <v>255</v>
      </c>
    </row>
    <row r="43202" spans="1:56" x14ac:dyDescent="0.3">
      <c r="A43202" t="s">
        <v>248</v>
      </c>
      <c r="B43202" t="s">
        <v>249</v>
      </c>
      <c r="C43202" t="s">
        <v>250</v>
      </c>
      <c r="D43202" t="s">
        <v>251</v>
      </c>
      <c r="E43202" t="s">
        <v>75</v>
      </c>
      <c r="F43202" t="s">
        <v>61</v>
      </c>
      <c r="G43202" t="s">
        <v>242</v>
      </c>
      <c r="H43202" t="s">
        <v>62</v>
      </c>
      <c r="I43202" t="s">
        <v>236</v>
      </c>
      <c r="J43202" t="s">
        <v>61</v>
      </c>
      <c r="K43202" t="s">
        <v>61</v>
      </c>
      <c r="L43202" t="s">
        <v>61</v>
      </c>
      <c r="M43202" t="s">
        <v>61</v>
      </c>
      <c r="N43202" t="s">
        <v>61</v>
      </c>
      <c r="O43202" t="s">
        <v>61</v>
      </c>
      <c r="P43202" t="s">
        <v>61</v>
      </c>
      <c r="Q43202" t="s">
        <v>61</v>
      </c>
      <c r="R43202" t="s">
        <v>61</v>
      </c>
      <c r="S43202" t="s">
        <v>61</v>
      </c>
      <c r="T43202" t="s">
        <v>61</v>
      </c>
      <c r="U43202" t="s">
        <v>61</v>
      </c>
      <c r="V43202" t="s">
        <v>61</v>
      </c>
      <c r="W43202" t="s">
        <v>61</v>
      </c>
      <c r="X43202" t="s">
        <v>61</v>
      </c>
      <c r="Y43202" t="s">
        <v>61</v>
      </c>
      <c r="Z43202" t="s">
        <v>61</v>
      </c>
      <c r="AA43202" t="s">
        <v>61</v>
      </c>
      <c r="AB43202" t="s">
        <v>61</v>
      </c>
      <c r="AC43202" t="s">
        <v>61</v>
      </c>
      <c r="AD43202" t="s">
        <v>61</v>
      </c>
      <c r="AE43202" t="s">
        <v>61</v>
      </c>
      <c r="AF43202" t="s">
        <v>61</v>
      </c>
      <c r="AG43202" t="s">
        <v>61</v>
      </c>
      <c r="AH43202" t="s">
        <v>256</v>
      </c>
      <c r="AI43202" t="s">
        <v>61</v>
      </c>
      <c r="AJ43202" t="s">
        <v>61</v>
      </c>
      <c r="AN43202" t="s">
        <v>220</v>
      </c>
      <c r="AO43202" t="s">
        <v>221</v>
      </c>
      <c r="AP43202" t="s">
        <v>222</v>
      </c>
      <c r="AR43202" t="s">
        <v>253</v>
      </c>
      <c r="AS43202">
        <v>2023</v>
      </c>
      <c r="AT43202">
        <v>2020</v>
      </c>
      <c r="AU43202">
        <v>0.87250421939584999</v>
      </c>
      <c r="AV43202" t="s">
        <v>61</v>
      </c>
      <c r="AX43202" t="s">
        <v>254</v>
      </c>
      <c r="AY43202" t="s">
        <v>255</v>
      </c>
      <c r="AZ43202" t="s">
        <v>120</v>
      </c>
      <c r="BA43202" t="s">
        <v>120</v>
      </c>
      <c r="BB43202" t="s">
        <v>255</v>
      </c>
      <c r="BC43202" t="s">
        <v>255</v>
      </c>
      <c r="BD43202" t="s">
        <v>255</v>
      </c>
    </row>
    <row r="43203" spans="1:56" x14ac:dyDescent="0.3">
      <c r="A43203" t="s">
        <v>248</v>
      </c>
      <c r="B43203" t="s">
        <v>249</v>
      </c>
      <c r="C43203" t="s">
        <v>250</v>
      </c>
      <c r="D43203" t="s">
        <v>251</v>
      </c>
      <c r="E43203" t="s">
        <v>75</v>
      </c>
      <c r="F43203" t="s">
        <v>61</v>
      </c>
      <c r="G43203" t="s">
        <v>242</v>
      </c>
      <c r="H43203" t="s">
        <v>62</v>
      </c>
      <c r="I43203" t="s">
        <v>236</v>
      </c>
      <c r="J43203" t="s">
        <v>61</v>
      </c>
      <c r="K43203" t="s">
        <v>61</v>
      </c>
      <c r="L43203" t="s">
        <v>61</v>
      </c>
      <c r="M43203" t="s">
        <v>61</v>
      </c>
      <c r="N43203" t="s">
        <v>61</v>
      </c>
      <c r="O43203" t="s">
        <v>61</v>
      </c>
      <c r="P43203" t="s">
        <v>61</v>
      </c>
      <c r="Q43203" t="s">
        <v>61</v>
      </c>
      <c r="R43203" t="s">
        <v>61</v>
      </c>
      <c r="S43203" t="s">
        <v>61</v>
      </c>
      <c r="T43203" t="s">
        <v>61</v>
      </c>
      <c r="U43203" t="s">
        <v>61</v>
      </c>
      <c r="V43203" t="s">
        <v>61</v>
      </c>
      <c r="W43203" t="s">
        <v>61</v>
      </c>
      <c r="X43203" t="s">
        <v>61</v>
      </c>
      <c r="Y43203" t="s">
        <v>61</v>
      </c>
      <c r="Z43203" t="s">
        <v>61</v>
      </c>
      <c r="AA43203" t="s">
        <v>61</v>
      </c>
      <c r="AB43203" t="s">
        <v>61</v>
      </c>
      <c r="AC43203" t="s">
        <v>61</v>
      </c>
      <c r="AD43203" t="s">
        <v>61</v>
      </c>
      <c r="AE43203" t="s">
        <v>61</v>
      </c>
      <c r="AF43203" t="s">
        <v>61</v>
      </c>
      <c r="AG43203" t="s">
        <v>61</v>
      </c>
      <c r="AH43203" t="s">
        <v>257</v>
      </c>
      <c r="AI43203" t="s">
        <v>61</v>
      </c>
      <c r="AJ43203" t="s">
        <v>61</v>
      </c>
      <c r="AN43203" t="s">
        <v>220</v>
      </c>
      <c r="AO43203" t="s">
        <v>221</v>
      </c>
      <c r="AP43203" t="s">
        <v>222</v>
      </c>
      <c r="AR43203" t="s">
        <v>253</v>
      </c>
      <c r="AS43203">
        <v>2023</v>
      </c>
      <c r="AT43203">
        <v>2020</v>
      </c>
      <c r="AU43203">
        <v>1.3051983222977901</v>
      </c>
      <c r="AV43203" t="s">
        <v>61</v>
      </c>
      <c r="AX43203" t="s">
        <v>254</v>
      </c>
      <c r="AY43203" t="s">
        <v>255</v>
      </c>
      <c r="AZ43203" t="s">
        <v>120</v>
      </c>
      <c r="BA43203" t="s">
        <v>120</v>
      </c>
      <c r="BB43203" t="s">
        <v>255</v>
      </c>
      <c r="BC43203" t="s">
        <v>255</v>
      </c>
      <c r="BD43203" t="s">
        <v>255</v>
      </c>
    </row>
    <row r="43204" spans="1:56" x14ac:dyDescent="0.3">
      <c r="A43204" t="s">
        <v>248</v>
      </c>
      <c r="B43204" t="s">
        <v>249</v>
      </c>
      <c r="C43204" t="s">
        <v>250</v>
      </c>
      <c r="D43204" t="s">
        <v>251</v>
      </c>
      <c r="E43204" t="s">
        <v>75</v>
      </c>
      <c r="F43204" t="s">
        <v>61</v>
      </c>
      <c r="G43204" t="s">
        <v>242</v>
      </c>
      <c r="H43204" t="s">
        <v>62</v>
      </c>
      <c r="I43204" t="s">
        <v>236</v>
      </c>
      <c r="J43204" t="s">
        <v>61</v>
      </c>
      <c r="K43204" t="s">
        <v>61</v>
      </c>
      <c r="L43204" t="s">
        <v>61</v>
      </c>
      <c r="M43204" t="s">
        <v>61</v>
      </c>
      <c r="N43204" t="s">
        <v>61</v>
      </c>
      <c r="O43204" t="s">
        <v>61</v>
      </c>
      <c r="P43204" t="s">
        <v>61</v>
      </c>
      <c r="Q43204" t="s">
        <v>61</v>
      </c>
      <c r="R43204" t="s">
        <v>61</v>
      </c>
      <c r="S43204" t="s">
        <v>61</v>
      </c>
      <c r="T43204" t="s">
        <v>61</v>
      </c>
      <c r="U43204" t="s">
        <v>61</v>
      </c>
      <c r="V43204" t="s">
        <v>61</v>
      </c>
      <c r="W43204" t="s">
        <v>61</v>
      </c>
      <c r="X43204" t="s">
        <v>61</v>
      </c>
      <c r="Y43204" t="s">
        <v>61</v>
      </c>
      <c r="Z43204" t="s">
        <v>61</v>
      </c>
      <c r="AA43204" t="s">
        <v>61</v>
      </c>
      <c r="AB43204" t="s">
        <v>61</v>
      </c>
      <c r="AC43204" t="s">
        <v>61</v>
      </c>
      <c r="AD43204" t="s">
        <v>61</v>
      </c>
      <c r="AE43204" t="s">
        <v>61</v>
      </c>
      <c r="AF43204" t="s">
        <v>61</v>
      </c>
      <c r="AG43204" t="s">
        <v>61</v>
      </c>
      <c r="AH43204" t="s">
        <v>258</v>
      </c>
      <c r="AI43204" t="s">
        <v>61</v>
      </c>
      <c r="AJ43204" t="s">
        <v>61</v>
      </c>
      <c r="AN43204" t="s">
        <v>220</v>
      </c>
      <c r="AO43204" t="s">
        <v>221</v>
      </c>
      <c r="AP43204" t="s">
        <v>222</v>
      </c>
      <c r="AR43204" t="s">
        <v>253</v>
      </c>
      <c r="AS43204">
        <v>2023</v>
      </c>
      <c r="AT43204">
        <v>2020</v>
      </c>
      <c r="AU43204">
        <v>3.5563614734744502</v>
      </c>
      <c r="AV43204" t="s">
        <v>61</v>
      </c>
      <c r="AX43204" t="s">
        <v>254</v>
      </c>
      <c r="AY43204" t="s">
        <v>255</v>
      </c>
      <c r="AZ43204" t="s">
        <v>120</v>
      </c>
      <c r="BA43204" t="s">
        <v>120</v>
      </c>
      <c r="BB43204" t="s">
        <v>255</v>
      </c>
      <c r="BC43204" t="s">
        <v>255</v>
      </c>
      <c r="BD43204" t="s">
        <v>255</v>
      </c>
    </row>
    <row r="43205" spans="1:56" x14ac:dyDescent="0.3">
      <c r="A43205" t="s">
        <v>248</v>
      </c>
      <c r="B43205" t="s">
        <v>249</v>
      </c>
      <c r="C43205" t="s">
        <v>250</v>
      </c>
      <c r="D43205" t="s">
        <v>251</v>
      </c>
      <c r="E43205" t="s">
        <v>75</v>
      </c>
      <c r="F43205" t="s">
        <v>61</v>
      </c>
      <c r="G43205" t="s">
        <v>243</v>
      </c>
      <c r="H43205" t="s">
        <v>62</v>
      </c>
      <c r="I43205" t="s">
        <v>236</v>
      </c>
      <c r="J43205" t="s">
        <v>61</v>
      </c>
      <c r="K43205" t="s">
        <v>61</v>
      </c>
      <c r="L43205" t="s">
        <v>61</v>
      </c>
      <c r="M43205" t="s">
        <v>61</v>
      </c>
      <c r="N43205" t="s">
        <v>61</v>
      </c>
      <c r="O43205" t="s">
        <v>61</v>
      </c>
      <c r="P43205" t="s">
        <v>61</v>
      </c>
      <c r="Q43205" t="s">
        <v>61</v>
      </c>
      <c r="R43205" t="s">
        <v>61</v>
      </c>
      <c r="S43205" t="s">
        <v>61</v>
      </c>
      <c r="T43205" t="s">
        <v>61</v>
      </c>
      <c r="U43205" t="s">
        <v>61</v>
      </c>
      <c r="V43205" t="s">
        <v>61</v>
      </c>
      <c r="W43205" t="s">
        <v>61</v>
      </c>
      <c r="X43205" t="s">
        <v>61</v>
      </c>
      <c r="Y43205" t="s">
        <v>61</v>
      </c>
      <c r="Z43205" t="s">
        <v>61</v>
      </c>
      <c r="AA43205" t="s">
        <v>61</v>
      </c>
      <c r="AB43205" t="s">
        <v>61</v>
      </c>
      <c r="AC43205" t="s">
        <v>61</v>
      </c>
      <c r="AD43205" t="s">
        <v>61</v>
      </c>
      <c r="AE43205" t="s">
        <v>61</v>
      </c>
      <c r="AF43205" t="s">
        <v>61</v>
      </c>
      <c r="AG43205" t="s">
        <v>61</v>
      </c>
      <c r="AH43205" t="s">
        <v>252</v>
      </c>
      <c r="AI43205" t="s">
        <v>61</v>
      </c>
      <c r="AJ43205" t="s">
        <v>61</v>
      </c>
      <c r="AN43205" t="s">
        <v>220</v>
      </c>
      <c r="AO43205" t="s">
        <v>221</v>
      </c>
      <c r="AP43205" t="s">
        <v>222</v>
      </c>
      <c r="AR43205" t="s">
        <v>253</v>
      </c>
      <c r="AS43205">
        <v>2023</v>
      </c>
      <c r="AT43205">
        <v>2020</v>
      </c>
      <c r="AU43205">
        <v>0.85235193531820697</v>
      </c>
      <c r="AV43205" t="s">
        <v>61</v>
      </c>
      <c r="AX43205" t="s">
        <v>254</v>
      </c>
      <c r="AY43205" t="s">
        <v>255</v>
      </c>
      <c r="AZ43205" t="s">
        <v>120</v>
      </c>
      <c r="BA43205" t="s">
        <v>120</v>
      </c>
      <c r="BB43205" t="s">
        <v>255</v>
      </c>
      <c r="BC43205" t="s">
        <v>255</v>
      </c>
      <c r="BD43205" t="s">
        <v>255</v>
      </c>
    </row>
    <row r="43206" spans="1:56" x14ac:dyDescent="0.3">
      <c r="A43206" t="s">
        <v>248</v>
      </c>
      <c r="B43206" t="s">
        <v>249</v>
      </c>
      <c r="C43206" t="s">
        <v>250</v>
      </c>
      <c r="D43206" t="s">
        <v>251</v>
      </c>
      <c r="E43206" t="s">
        <v>75</v>
      </c>
      <c r="F43206" t="s">
        <v>61</v>
      </c>
      <c r="G43206" t="s">
        <v>243</v>
      </c>
      <c r="H43206" t="s">
        <v>62</v>
      </c>
      <c r="I43206" t="s">
        <v>236</v>
      </c>
      <c r="J43206" t="s">
        <v>61</v>
      </c>
      <c r="K43206" t="s">
        <v>61</v>
      </c>
      <c r="L43206" t="s">
        <v>61</v>
      </c>
      <c r="M43206" t="s">
        <v>61</v>
      </c>
      <c r="N43206" t="s">
        <v>61</v>
      </c>
      <c r="O43206" t="s">
        <v>61</v>
      </c>
      <c r="P43206" t="s">
        <v>61</v>
      </c>
      <c r="Q43206" t="s">
        <v>61</v>
      </c>
      <c r="R43206" t="s">
        <v>61</v>
      </c>
      <c r="S43206" t="s">
        <v>61</v>
      </c>
      <c r="T43206" t="s">
        <v>61</v>
      </c>
      <c r="U43206" t="s">
        <v>61</v>
      </c>
      <c r="V43206" t="s">
        <v>61</v>
      </c>
      <c r="W43206" t="s">
        <v>61</v>
      </c>
      <c r="X43206" t="s">
        <v>61</v>
      </c>
      <c r="Y43206" t="s">
        <v>61</v>
      </c>
      <c r="Z43206" t="s">
        <v>61</v>
      </c>
      <c r="AA43206" t="s">
        <v>61</v>
      </c>
      <c r="AB43206" t="s">
        <v>61</v>
      </c>
      <c r="AC43206" t="s">
        <v>61</v>
      </c>
      <c r="AD43206" t="s">
        <v>61</v>
      </c>
      <c r="AE43206" t="s">
        <v>61</v>
      </c>
      <c r="AF43206" t="s">
        <v>61</v>
      </c>
      <c r="AG43206" t="s">
        <v>61</v>
      </c>
      <c r="AH43206" t="s">
        <v>256</v>
      </c>
      <c r="AI43206" t="s">
        <v>61</v>
      </c>
      <c r="AJ43206" t="s">
        <v>61</v>
      </c>
      <c r="AN43206" t="s">
        <v>220</v>
      </c>
      <c r="AO43206" t="s">
        <v>221</v>
      </c>
      <c r="AP43206" t="s">
        <v>222</v>
      </c>
      <c r="AR43206" t="s">
        <v>253</v>
      </c>
      <c r="AS43206">
        <v>2023</v>
      </c>
      <c r="AT43206">
        <v>2020</v>
      </c>
      <c r="AU43206">
        <v>0.64008857294070998</v>
      </c>
      <c r="AV43206" t="s">
        <v>61</v>
      </c>
      <c r="AX43206" t="s">
        <v>254</v>
      </c>
      <c r="AY43206" t="s">
        <v>255</v>
      </c>
      <c r="AZ43206" t="s">
        <v>120</v>
      </c>
      <c r="BA43206" t="s">
        <v>120</v>
      </c>
      <c r="BB43206" t="s">
        <v>255</v>
      </c>
      <c r="BC43206" t="s">
        <v>255</v>
      </c>
      <c r="BD43206" t="s">
        <v>255</v>
      </c>
    </row>
    <row r="43207" spans="1:56" x14ac:dyDescent="0.3">
      <c r="A43207" t="s">
        <v>248</v>
      </c>
      <c r="B43207" t="s">
        <v>249</v>
      </c>
      <c r="C43207" t="s">
        <v>250</v>
      </c>
      <c r="D43207" t="s">
        <v>251</v>
      </c>
      <c r="E43207" t="s">
        <v>75</v>
      </c>
      <c r="F43207" t="s">
        <v>61</v>
      </c>
      <c r="G43207" t="s">
        <v>243</v>
      </c>
      <c r="H43207" t="s">
        <v>62</v>
      </c>
      <c r="I43207" t="s">
        <v>236</v>
      </c>
      <c r="J43207" t="s">
        <v>61</v>
      </c>
      <c r="K43207" t="s">
        <v>61</v>
      </c>
      <c r="L43207" t="s">
        <v>61</v>
      </c>
      <c r="M43207" t="s">
        <v>61</v>
      </c>
      <c r="N43207" t="s">
        <v>61</v>
      </c>
      <c r="O43207" t="s">
        <v>61</v>
      </c>
      <c r="P43207" t="s">
        <v>61</v>
      </c>
      <c r="Q43207" t="s">
        <v>61</v>
      </c>
      <c r="R43207" t="s">
        <v>61</v>
      </c>
      <c r="S43207" t="s">
        <v>61</v>
      </c>
      <c r="T43207" t="s">
        <v>61</v>
      </c>
      <c r="U43207" t="s">
        <v>61</v>
      </c>
      <c r="V43207" t="s">
        <v>61</v>
      </c>
      <c r="W43207" t="s">
        <v>61</v>
      </c>
      <c r="X43207" t="s">
        <v>61</v>
      </c>
      <c r="Y43207" t="s">
        <v>61</v>
      </c>
      <c r="Z43207" t="s">
        <v>61</v>
      </c>
      <c r="AA43207" t="s">
        <v>61</v>
      </c>
      <c r="AB43207" t="s">
        <v>61</v>
      </c>
      <c r="AC43207" t="s">
        <v>61</v>
      </c>
      <c r="AD43207" t="s">
        <v>61</v>
      </c>
      <c r="AE43207" t="s">
        <v>61</v>
      </c>
      <c r="AF43207" t="s">
        <v>61</v>
      </c>
      <c r="AG43207" t="s">
        <v>61</v>
      </c>
      <c r="AH43207" t="s">
        <v>257</v>
      </c>
      <c r="AI43207" t="s">
        <v>61</v>
      </c>
      <c r="AJ43207" t="s">
        <v>61</v>
      </c>
      <c r="AN43207" t="s">
        <v>220</v>
      </c>
      <c r="AO43207" t="s">
        <v>221</v>
      </c>
      <c r="AP43207" t="s">
        <v>222</v>
      </c>
      <c r="AR43207" t="s">
        <v>253</v>
      </c>
      <c r="AS43207">
        <v>2023</v>
      </c>
      <c r="AT43207">
        <v>2020</v>
      </c>
      <c r="AU43207">
        <v>0.83653385827087701</v>
      </c>
      <c r="AV43207" t="s">
        <v>61</v>
      </c>
      <c r="AX43207" t="s">
        <v>254</v>
      </c>
      <c r="AY43207" t="s">
        <v>255</v>
      </c>
      <c r="AZ43207" t="s">
        <v>120</v>
      </c>
      <c r="BA43207" t="s">
        <v>120</v>
      </c>
      <c r="BB43207" t="s">
        <v>255</v>
      </c>
      <c r="BC43207" t="s">
        <v>255</v>
      </c>
      <c r="BD43207" t="s">
        <v>255</v>
      </c>
    </row>
    <row r="43208" spans="1:56" x14ac:dyDescent="0.3">
      <c r="A43208" t="s">
        <v>248</v>
      </c>
      <c r="B43208" t="s">
        <v>249</v>
      </c>
      <c r="C43208" t="s">
        <v>250</v>
      </c>
      <c r="D43208" t="s">
        <v>251</v>
      </c>
      <c r="E43208" t="s">
        <v>75</v>
      </c>
      <c r="F43208" t="s">
        <v>61</v>
      </c>
      <c r="G43208" t="s">
        <v>243</v>
      </c>
      <c r="H43208" t="s">
        <v>62</v>
      </c>
      <c r="I43208" t="s">
        <v>236</v>
      </c>
      <c r="J43208" t="s">
        <v>61</v>
      </c>
      <c r="K43208" t="s">
        <v>61</v>
      </c>
      <c r="L43208" t="s">
        <v>61</v>
      </c>
      <c r="M43208" t="s">
        <v>61</v>
      </c>
      <c r="N43208" t="s">
        <v>61</v>
      </c>
      <c r="O43208" t="s">
        <v>61</v>
      </c>
      <c r="P43208" t="s">
        <v>61</v>
      </c>
      <c r="Q43208" t="s">
        <v>61</v>
      </c>
      <c r="R43208" t="s">
        <v>61</v>
      </c>
      <c r="S43208" t="s">
        <v>61</v>
      </c>
      <c r="T43208" t="s">
        <v>61</v>
      </c>
      <c r="U43208" t="s">
        <v>61</v>
      </c>
      <c r="V43208" t="s">
        <v>61</v>
      </c>
      <c r="W43208" t="s">
        <v>61</v>
      </c>
      <c r="X43208" t="s">
        <v>61</v>
      </c>
      <c r="Y43208" t="s">
        <v>61</v>
      </c>
      <c r="Z43208" t="s">
        <v>61</v>
      </c>
      <c r="AA43208" t="s">
        <v>61</v>
      </c>
      <c r="AB43208" t="s">
        <v>61</v>
      </c>
      <c r="AC43208" t="s">
        <v>61</v>
      </c>
      <c r="AD43208" t="s">
        <v>61</v>
      </c>
      <c r="AE43208" t="s">
        <v>61</v>
      </c>
      <c r="AF43208" t="s">
        <v>61</v>
      </c>
      <c r="AG43208" t="s">
        <v>61</v>
      </c>
      <c r="AH43208" t="s">
        <v>258</v>
      </c>
      <c r="AI43208" t="s">
        <v>61</v>
      </c>
      <c r="AJ43208" t="s">
        <v>61</v>
      </c>
      <c r="AN43208" t="s">
        <v>220</v>
      </c>
      <c r="AO43208" t="s">
        <v>221</v>
      </c>
      <c r="AP43208" t="s">
        <v>222</v>
      </c>
      <c r="AR43208" t="s">
        <v>253</v>
      </c>
      <c r="AS43208">
        <v>2023</v>
      </c>
      <c r="AT43208">
        <v>2020</v>
      </c>
      <c r="AU43208">
        <v>2.2079732777781298</v>
      </c>
      <c r="AV43208" t="s">
        <v>61</v>
      </c>
      <c r="AX43208" t="s">
        <v>254</v>
      </c>
      <c r="AY43208" t="s">
        <v>255</v>
      </c>
      <c r="AZ43208" t="s">
        <v>120</v>
      </c>
      <c r="BA43208" t="s">
        <v>120</v>
      </c>
      <c r="BB43208" t="s">
        <v>255</v>
      </c>
      <c r="BC43208" t="s">
        <v>255</v>
      </c>
      <c r="BD43208" t="s">
        <v>255</v>
      </c>
    </row>
    <row r="43209" spans="1:56" x14ac:dyDescent="0.3">
      <c r="A43209" t="s">
        <v>248</v>
      </c>
      <c r="B43209" t="s">
        <v>249</v>
      </c>
      <c r="C43209" t="s">
        <v>250</v>
      </c>
      <c r="D43209" t="s">
        <v>251</v>
      </c>
      <c r="E43209" t="s">
        <v>76</v>
      </c>
      <c r="F43209" t="s">
        <v>61</v>
      </c>
      <c r="G43209" t="s">
        <v>217</v>
      </c>
      <c r="H43209" t="s">
        <v>62</v>
      </c>
      <c r="I43209" t="s">
        <v>236</v>
      </c>
      <c r="J43209" t="s">
        <v>61</v>
      </c>
      <c r="K43209" t="s">
        <v>61</v>
      </c>
      <c r="L43209" t="s">
        <v>61</v>
      </c>
      <c r="M43209" t="s">
        <v>61</v>
      </c>
      <c r="N43209" t="s">
        <v>61</v>
      </c>
      <c r="O43209" t="s">
        <v>61</v>
      </c>
      <c r="P43209" t="s">
        <v>61</v>
      </c>
      <c r="Q43209" t="s">
        <v>61</v>
      </c>
      <c r="R43209" t="s">
        <v>61</v>
      </c>
      <c r="S43209" t="s">
        <v>61</v>
      </c>
      <c r="T43209" t="s">
        <v>61</v>
      </c>
      <c r="U43209" t="s">
        <v>61</v>
      </c>
      <c r="V43209" t="s">
        <v>61</v>
      </c>
      <c r="W43209" t="s">
        <v>61</v>
      </c>
      <c r="X43209" t="s">
        <v>61</v>
      </c>
      <c r="Y43209" t="s">
        <v>61</v>
      </c>
      <c r="Z43209" t="s">
        <v>61</v>
      </c>
      <c r="AA43209" t="s">
        <v>61</v>
      </c>
      <c r="AB43209" t="s">
        <v>61</v>
      </c>
      <c r="AC43209" t="s">
        <v>61</v>
      </c>
      <c r="AD43209" t="s">
        <v>61</v>
      </c>
      <c r="AE43209" t="s">
        <v>61</v>
      </c>
      <c r="AF43209" t="s">
        <v>61</v>
      </c>
      <c r="AG43209" t="s">
        <v>61</v>
      </c>
      <c r="AH43209" t="s">
        <v>252</v>
      </c>
      <c r="AI43209" t="s">
        <v>61</v>
      </c>
      <c r="AJ43209" t="s">
        <v>61</v>
      </c>
      <c r="AN43209" t="s">
        <v>220</v>
      </c>
      <c r="AO43209" t="s">
        <v>221</v>
      </c>
      <c r="AP43209" t="s">
        <v>222</v>
      </c>
      <c r="AR43209" t="s">
        <v>253</v>
      </c>
      <c r="AS43209">
        <v>2023</v>
      </c>
      <c r="AT43209">
        <v>2020</v>
      </c>
      <c r="AU43209">
        <v>1.34152645809243</v>
      </c>
      <c r="AV43209" t="s">
        <v>61</v>
      </c>
      <c r="AX43209" t="s">
        <v>254</v>
      </c>
      <c r="AY43209" t="s">
        <v>255</v>
      </c>
      <c r="AZ43209" t="s">
        <v>120</v>
      </c>
      <c r="BA43209" t="s">
        <v>120</v>
      </c>
      <c r="BB43209" t="s">
        <v>255</v>
      </c>
      <c r="BC43209" t="s">
        <v>255</v>
      </c>
      <c r="BD43209" t="s">
        <v>255</v>
      </c>
    </row>
    <row r="43210" spans="1:56" x14ac:dyDescent="0.3">
      <c r="A43210" t="s">
        <v>248</v>
      </c>
      <c r="B43210" t="s">
        <v>249</v>
      </c>
      <c r="C43210" t="s">
        <v>250</v>
      </c>
      <c r="D43210" t="s">
        <v>251</v>
      </c>
      <c r="E43210" t="s">
        <v>76</v>
      </c>
      <c r="F43210" t="s">
        <v>61</v>
      </c>
      <c r="G43210" t="s">
        <v>217</v>
      </c>
      <c r="H43210" t="s">
        <v>62</v>
      </c>
      <c r="I43210" t="s">
        <v>236</v>
      </c>
      <c r="J43210" t="s">
        <v>61</v>
      </c>
      <c r="K43210" t="s">
        <v>61</v>
      </c>
      <c r="L43210" t="s">
        <v>61</v>
      </c>
      <c r="M43210" t="s">
        <v>61</v>
      </c>
      <c r="N43210" t="s">
        <v>61</v>
      </c>
      <c r="O43210" t="s">
        <v>61</v>
      </c>
      <c r="P43210" t="s">
        <v>61</v>
      </c>
      <c r="Q43210" t="s">
        <v>61</v>
      </c>
      <c r="R43210" t="s">
        <v>61</v>
      </c>
      <c r="S43210" t="s">
        <v>61</v>
      </c>
      <c r="T43210" t="s">
        <v>61</v>
      </c>
      <c r="U43210" t="s">
        <v>61</v>
      </c>
      <c r="V43210" t="s">
        <v>61</v>
      </c>
      <c r="W43210" t="s">
        <v>61</v>
      </c>
      <c r="X43210" t="s">
        <v>61</v>
      </c>
      <c r="Y43210" t="s">
        <v>61</v>
      </c>
      <c r="Z43210" t="s">
        <v>61</v>
      </c>
      <c r="AA43210" t="s">
        <v>61</v>
      </c>
      <c r="AB43210" t="s">
        <v>61</v>
      </c>
      <c r="AC43210" t="s">
        <v>61</v>
      </c>
      <c r="AD43210" t="s">
        <v>61</v>
      </c>
      <c r="AE43210" t="s">
        <v>61</v>
      </c>
      <c r="AF43210" t="s">
        <v>61</v>
      </c>
      <c r="AG43210" t="s">
        <v>61</v>
      </c>
      <c r="AH43210" t="s">
        <v>256</v>
      </c>
      <c r="AI43210" t="s">
        <v>61</v>
      </c>
      <c r="AJ43210" t="s">
        <v>61</v>
      </c>
      <c r="AN43210" t="s">
        <v>220</v>
      </c>
      <c r="AO43210" t="s">
        <v>221</v>
      </c>
      <c r="AP43210" t="s">
        <v>222</v>
      </c>
      <c r="AR43210" t="s">
        <v>253</v>
      </c>
      <c r="AS43210">
        <v>2023</v>
      </c>
      <c r="AT43210">
        <v>2020</v>
      </c>
      <c r="AU43210">
        <v>1.0312529257809799</v>
      </c>
      <c r="AV43210" t="s">
        <v>61</v>
      </c>
      <c r="AX43210" t="s">
        <v>254</v>
      </c>
      <c r="AY43210" t="s">
        <v>255</v>
      </c>
      <c r="AZ43210" t="s">
        <v>120</v>
      </c>
      <c r="BA43210" t="s">
        <v>120</v>
      </c>
      <c r="BB43210" t="s">
        <v>255</v>
      </c>
      <c r="BC43210" t="s">
        <v>255</v>
      </c>
      <c r="BD43210" t="s">
        <v>255</v>
      </c>
    </row>
    <row r="43211" spans="1:56" x14ac:dyDescent="0.3">
      <c r="A43211" t="s">
        <v>248</v>
      </c>
      <c r="B43211" t="s">
        <v>249</v>
      </c>
      <c r="C43211" t="s">
        <v>250</v>
      </c>
      <c r="D43211" t="s">
        <v>251</v>
      </c>
      <c r="E43211" t="s">
        <v>76</v>
      </c>
      <c r="F43211" t="s">
        <v>61</v>
      </c>
      <c r="G43211" t="s">
        <v>217</v>
      </c>
      <c r="H43211" t="s">
        <v>62</v>
      </c>
      <c r="I43211" t="s">
        <v>236</v>
      </c>
      <c r="J43211" t="s">
        <v>61</v>
      </c>
      <c r="K43211" t="s">
        <v>61</v>
      </c>
      <c r="L43211" t="s">
        <v>61</v>
      </c>
      <c r="M43211" t="s">
        <v>61</v>
      </c>
      <c r="N43211" t="s">
        <v>61</v>
      </c>
      <c r="O43211" t="s">
        <v>61</v>
      </c>
      <c r="P43211" t="s">
        <v>61</v>
      </c>
      <c r="Q43211" t="s">
        <v>61</v>
      </c>
      <c r="R43211" t="s">
        <v>61</v>
      </c>
      <c r="S43211" t="s">
        <v>61</v>
      </c>
      <c r="T43211" t="s">
        <v>61</v>
      </c>
      <c r="U43211" t="s">
        <v>61</v>
      </c>
      <c r="V43211" t="s">
        <v>61</v>
      </c>
      <c r="W43211" t="s">
        <v>61</v>
      </c>
      <c r="X43211" t="s">
        <v>61</v>
      </c>
      <c r="Y43211" t="s">
        <v>61</v>
      </c>
      <c r="Z43211" t="s">
        <v>61</v>
      </c>
      <c r="AA43211" t="s">
        <v>61</v>
      </c>
      <c r="AB43211" t="s">
        <v>61</v>
      </c>
      <c r="AC43211" t="s">
        <v>61</v>
      </c>
      <c r="AD43211" t="s">
        <v>61</v>
      </c>
      <c r="AE43211" t="s">
        <v>61</v>
      </c>
      <c r="AF43211" t="s">
        <v>61</v>
      </c>
      <c r="AG43211" t="s">
        <v>61</v>
      </c>
      <c r="AH43211" t="s">
        <v>257</v>
      </c>
      <c r="AI43211" t="s">
        <v>61</v>
      </c>
      <c r="AJ43211" t="s">
        <v>61</v>
      </c>
      <c r="AN43211" t="s">
        <v>220</v>
      </c>
      <c r="AO43211" t="s">
        <v>221</v>
      </c>
      <c r="AP43211" t="s">
        <v>222</v>
      </c>
      <c r="AR43211" t="s">
        <v>253</v>
      </c>
      <c r="AS43211">
        <v>2023</v>
      </c>
      <c r="AT43211">
        <v>2020</v>
      </c>
      <c r="AU43211">
        <v>0.99978942635914003</v>
      </c>
      <c r="AV43211" t="s">
        <v>61</v>
      </c>
      <c r="AX43211" t="s">
        <v>254</v>
      </c>
      <c r="AY43211" t="s">
        <v>255</v>
      </c>
      <c r="AZ43211" t="s">
        <v>120</v>
      </c>
      <c r="BA43211" t="s">
        <v>120</v>
      </c>
      <c r="BB43211" t="s">
        <v>255</v>
      </c>
      <c r="BC43211" t="s">
        <v>255</v>
      </c>
      <c r="BD43211" t="s">
        <v>255</v>
      </c>
    </row>
    <row r="43212" spans="1:56" x14ac:dyDescent="0.3">
      <c r="A43212" t="s">
        <v>248</v>
      </c>
      <c r="B43212" t="s">
        <v>249</v>
      </c>
      <c r="C43212" t="s">
        <v>250</v>
      </c>
      <c r="D43212" t="s">
        <v>251</v>
      </c>
      <c r="E43212" t="s">
        <v>76</v>
      </c>
      <c r="F43212" t="s">
        <v>61</v>
      </c>
      <c r="G43212" t="s">
        <v>217</v>
      </c>
      <c r="H43212" t="s">
        <v>62</v>
      </c>
      <c r="I43212" t="s">
        <v>236</v>
      </c>
      <c r="J43212" t="s">
        <v>61</v>
      </c>
      <c r="K43212" t="s">
        <v>61</v>
      </c>
      <c r="L43212" t="s">
        <v>61</v>
      </c>
      <c r="M43212" t="s">
        <v>61</v>
      </c>
      <c r="N43212" t="s">
        <v>61</v>
      </c>
      <c r="O43212" t="s">
        <v>61</v>
      </c>
      <c r="P43212" t="s">
        <v>61</v>
      </c>
      <c r="Q43212" t="s">
        <v>61</v>
      </c>
      <c r="R43212" t="s">
        <v>61</v>
      </c>
      <c r="S43212" t="s">
        <v>61</v>
      </c>
      <c r="T43212" t="s">
        <v>61</v>
      </c>
      <c r="U43212" t="s">
        <v>61</v>
      </c>
      <c r="V43212" t="s">
        <v>61</v>
      </c>
      <c r="W43212" t="s">
        <v>61</v>
      </c>
      <c r="X43212" t="s">
        <v>61</v>
      </c>
      <c r="Y43212" t="s">
        <v>61</v>
      </c>
      <c r="Z43212" t="s">
        <v>61</v>
      </c>
      <c r="AA43212" t="s">
        <v>61</v>
      </c>
      <c r="AB43212" t="s">
        <v>61</v>
      </c>
      <c r="AC43212" t="s">
        <v>61</v>
      </c>
      <c r="AD43212" t="s">
        <v>61</v>
      </c>
      <c r="AE43212" t="s">
        <v>61</v>
      </c>
      <c r="AF43212" t="s">
        <v>61</v>
      </c>
      <c r="AG43212" t="s">
        <v>61</v>
      </c>
      <c r="AH43212" t="s">
        <v>258</v>
      </c>
      <c r="AI43212" t="s">
        <v>61</v>
      </c>
      <c r="AJ43212" t="s">
        <v>61</v>
      </c>
      <c r="AN43212" t="s">
        <v>220</v>
      </c>
      <c r="AO43212" t="s">
        <v>221</v>
      </c>
      <c r="AP43212" t="s">
        <v>222</v>
      </c>
      <c r="AR43212" t="s">
        <v>253</v>
      </c>
      <c r="AS43212">
        <v>2023</v>
      </c>
      <c r="AT43212">
        <v>2020</v>
      </c>
      <c r="AU43212">
        <v>2.7435264580924299</v>
      </c>
      <c r="AV43212" t="s">
        <v>61</v>
      </c>
      <c r="AX43212" t="s">
        <v>254</v>
      </c>
      <c r="AY43212" t="s">
        <v>255</v>
      </c>
      <c r="AZ43212" t="s">
        <v>120</v>
      </c>
      <c r="BA43212" t="s">
        <v>120</v>
      </c>
      <c r="BB43212" t="s">
        <v>255</v>
      </c>
      <c r="BC43212" t="s">
        <v>255</v>
      </c>
      <c r="BD43212" t="s">
        <v>255</v>
      </c>
    </row>
    <row r="43213" spans="1:56" x14ac:dyDescent="0.3">
      <c r="A43213" t="s">
        <v>248</v>
      </c>
      <c r="B43213" t="s">
        <v>249</v>
      </c>
      <c r="C43213" t="s">
        <v>250</v>
      </c>
      <c r="D43213" t="s">
        <v>251</v>
      </c>
      <c r="E43213" t="s">
        <v>76</v>
      </c>
      <c r="F43213" t="s">
        <v>61</v>
      </c>
      <c r="G43213" t="s">
        <v>238</v>
      </c>
      <c r="H43213" t="s">
        <v>62</v>
      </c>
      <c r="I43213" t="s">
        <v>236</v>
      </c>
      <c r="J43213" t="s">
        <v>61</v>
      </c>
      <c r="K43213" t="s">
        <v>61</v>
      </c>
      <c r="L43213" t="s">
        <v>61</v>
      </c>
      <c r="M43213" t="s">
        <v>61</v>
      </c>
      <c r="N43213" t="s">
        <v>61</v>
      </c>
      <c r="O43213" t="s">
        <v>61</v>
      </c>
      <c r="P43213" t="s">
        <v>61</v>
      </c>
      <c r="Q43213" t="s">
        <v>61</v>
      </c>
      <c r="R43213" t="s">
        <v>61</v>
      </c>
      <c r="S43213" t="s">
        <v>61</v>
      </c>
      <c r="T43213" t="s">
        <v>61</v>
      </c>
      <c r="U43213" t="s">
        <v>61</v>
      </c>
      <c r="V43213" t="s">
        <v>61</v>
      </c>
      <c r="W43213" t="s">
        <v>61</v>
      </c>
      <c r="X43213" t="s">
        <v>61</v>
      </c>
      <c r="Y43213" t="s">
        <v>61</v>
      </c>
      <c r="Z43213" t="s">
        <v>61</v>
      </c>
      <c r="AA43213" t="s">
        <v>61</v>
      </c>
      <c r="AB43213" t="s">
        <v>61</v>
      </c>
      <c r="AC43213" t="s">
        <v>61</v>
      </c>
      <c r="AD43213" t="s">
        <v>61</v>
      </c>
      <c r="AE43213" t="s">
        <v>61</v>
      </c>
      <c r="AF43213" t="s">
        <v>61</v>
      </c>
      <c r="AG43213" t="s">
        <v>61</v>
      </c>
      <c r="AH43213" t="s">
        <v>252</v>
      </c>
      <c r="AI43213" t="s">
        <v>61</v>
      </c>
      <c r="AJ43213" t="s">
        <v>61</v>
      </c>
      <c r="AN43213" t="s">
        <v>220</v>
      </c>
      <c r="AO43213" t="s">
        <v>221</v>
      </c>
      <c r="AP43213" t="s">
        <v>222</v>
      </c>
      <c r="AR43213" t="s">
        <v>253</v>
      </c>
      <c r="AS43213">
        <v>2023</v>
      </c>
      <c r="AT43213">
        <v>2020</v>
      </c>
      <c r="AU43213">
        <v>0.88624566760319701</v>
      </c>
      <c r="AV43213" t="s">
        <v>61</v>
      </c>
      <c r="AX43213" t="s">
        <v>254</v>
      </c>
      <c r="AY43213" t="s">
        <v>255</v>
      </c>
      <c r="AZ43213" t="s">
        <v>120</v>
      </c>
      <c r="BA43213" t="s">
        <v>120</v>
      </c>
      <c r="BB43213" t="s">
        <v>255</v>
      </c>
      <c r="BC43213" t="s">
        <v>255</v>
      </c>
      <c r="BD43213" t="s">
        <v>255</v>
      </c>
    </row>
    <row r="43214" spans="1:56" x14ac:dyDescent="0.3">
      <c r="A43214" t="s">
        <v>248</v>
      </c>
      <c r="B43214" t="s">
        <v>249</v>
      </c>
      <c r="C43214" t="s">
        <v>250</v>
      </c>
      <c r="D43214" t="s">
        <v>251</v>
      </c>
      <c r="E43214" t="s">
        <v>76</v>
      </c>
      <c r="F43214" t="s">
        <v>61</v>
      </c>
      <c r="G43214" t="s">
        <v>238</v>
      </c>
      <c r="H43214" t="s">
        <v>62</v>
      </c>
      <c r="I43214" t="s">
        <v>236</v>
      </c>
      <c r="J43214" t="s">
        <v>61</v>
      </c>
      <c r="K43214" t="s">
        <v>61</v>
      </c>
      <c r="L43214" t="s">
        <v>61</v>
      </c>
      <c r="M43214" t="s">
        <v>61</v>
      </c>
      <c r="N43214" t="s">
        <v>61</v>
      </c>
      <c r="O43214" t="s">
        <v>61</v>
      </c>
      <c r="P43214" t="s">
        <v>61</v>
      </c>
      <c r="Q43214" t="s">
        <v>61</v>
      </c>
      <c r="R43214" t="s">
        <v>61</v>
      </c>
      <c r="S43214" t="s">
        <v>61</v>
      </c>
      <c r="T43214" t="s">
        <v>61</v>
      </c>
      <c r="U43214" t="s">
        <v>61</v>
      </c>
      <c r="V43214" t="s">
        <v>61</v>
      </c>
      <c r="W43214" t="s">
        <v>61</v>
      </c>
      <c r="X43214" t="s">
        <v>61</v>
      </c>
      <c r="Y43214" t="s">
        <v>61</v>
      </c>
      <c r="Z43214" t="s">
        <v>61</v>
      </c>
      <c r="AA43214" t="s">
        <v>61</v>
      </c>
      <c r="AB43214" t="s">
        <v>61</v>
      </c>
      <c r="AC43214" t="s">
        <v>61</v>
      </c>
      <c r="AD43214" t="s">
        <v>61</v>
      </c>
      <c r="AE43214" t="s">
        <v>61</v>
      </c>
      <c r="AF43214" t="s">
        <v>61</v>
      </c>
      <c r="AG43214" t="s">
        <v>61</v>
      </c>
      <c r="AH43214" t="s">
        <v>256</v>
      </c>
      <c r="AI43214" t="s">
        <v>61</v>
      </c>
      <c r="AJ43214" t="s">
        <v>61</v>
      </c>
      <c r="AN43214" t="s">
        <v>220</v>
      </c>
      <c r="AO43214" t="s">
        <v>221</v>
      </c>
      <c r="AP43214" t="s">
        <v>222</v>
      </c>
      <c r="AR43214" t="s">
        <v>253</v>
      </c>
      <c r="AS43214">
        <v>2023</v>
      </c>
      <c r="AT43214">
        <v>2020</v>
      </c>
      <c r="AU43214">
        <v>0.84816265132497404</v>
      </c>
      <c r="AV43214" t="s">
        <v>61</v>
      </c>
      <c r="AX43214" t="s">
        <v>254</v>
      </c>
      <c r="AY43214" t="s">
        <v>255</v>
      </c>
      <c r="AZ43214" t="s">
        <v>120</v>
      </c>
      <c r="BA43214" t="s">
        <v>120</v>
      </c>
      <c r="BB43214" t="s">
        <v>255</v>
      </c>
      <c r="BC43214" t="s">
        <v>255</v>
      </c>
      <c r="BD43214" t="s">
        <v>255</v>
      </c>
    </row>
    <row r="43215" spans="1:56" x14ac:dyDescent="0.3">
      <c r="A43215" t="s">
        <v>248</v>
      </c>
      <c r="B43215" t="s">
        <v>249</v>
      </c>
      <c r="C43215" t="s">
        <v>250</v>
      </c>
      <c r="D43215" t="s">
        <v>251</v>
      </c>
      <c r="E43215" t="s">
        <v>76</v>
      </c>
      <c r="F43215" t="s">
        <v>61</v>
      </c>
      <c r="G43215" t="s">
        <v>238</v>
      </c>
      <c r="H43215" t="s">
        <v>62</v>
      </c>
      <c r="I43215" t="s">
        <v>236</v>
      </c>
      <c r="J43215" t="s">
        <v>61</v>
      </c>
      <c r="K43215" t="s">
        <v>61</v>
      </c>
      <c r="L43215" t="s">
        <v>61</v>
      </c>
      <c r="M43215" t="s">
        <v>61</v>
      </c>
      <c r="N43215" t="s">
        <v>61</v>
      </c>
      <c r="O43215" t="s">
        <v>61</v>
      </c>
      <c r="P43215" t="s">
        <v>61</v>
      </c>
      <c r="Q43215" t="s">
        <v>61</v>
      </c>
      <c r="R43215" t="s">
        <v>61</v>
      </c>
      <c r="S43215" t="s">
        <v>61</v>
      </c>
      <c r="T43215" t="s">
        <v>61</v>
      </c>
      <c r="U43215" t="s">
        <v>61</v>
      </c>
      <c r="V43215" t="s">
        <v>61</v>
      </c>
      <c r="W43215" t="s">
        <v>61</v>
      </c>
      <c r="X43215" t="s">
        <v>61</v>
      </c>
      <c r="Y43215" t="s">
        <v>61</v>
      </c>
      <c r="Z43215" t="s">
        <v>61</v>
      </c>
      <c r="AA43215" t="s">
        <v>61</v>
      </c>
      <c r="AB43215" t="s">
        <v>61</v>
      </c>
      <c r="AC43215" t="s">
        <v>61</v>
      </c>
      <c r="AD43215" t="s">
        <v>61</v>
      </c>
      <c r="AE43215" t="s">
        <v>61</v>
      </c>
      <c r="AF43215" t="s">
        <v>61</v>
      </c>
      <c r="AG43215" t="s">
        <v>61</v>
      </c>
      <c r="AH43215" t="s">
        <v>257</v>
      </c>
      <c r="AI43215" t="s">
        <v>61</v>
      </c>
      <c r="AJ43215" t="s">
        <v>61</v>
      </c>
      <c r="AN43215" t="s">
        <v>220</v>
      </c>
      <c r="AO43215" t="s">
        <v>221</v>
      </c>
      <c r="AP43215" t="s">
        <v>222</v>
      </c>
      <c r="AR43215" t="s">
        <v>253</v>
      </c>
      <c r="AS43215">
        <v>2023</v>
      </c>
      <c r="AT43215">
        <v>2020</v>
      </c>
      <c r="AU43215">
        <v>0.67187332529029198</v>
      </c>
      <c r="AV43215" t="s">
        <v>61</v>
      </c>
      <c r="AX43215" t="s">
        <v>254</v>
      </c>
      <c r="AY43215" t="s">
        <v>255</v>
      </c>
      <c r="AZ43215" t="s">
        <v>120</v>
      </c>
      <c r="BA43215" t="s">
        <v>120</v>
      </c>
      <c r="BB43215" t="s">
        <v>255</v>
      </c>
      <c r="BC43215" t="s">
        <v>255</v>
      </c>
      <c r="BD43215" t="s">
        <v>255</v>
      </c>
    </row>
    <row r="43216" spans="1:56" x14ac:dyDescent="0.3">
      <c r="A43216" t="s">
        <v>248</v>
      </c>
      <c r="B43216" t="s">
        <v>249</v>
      </c>
      <c r="C43216" t="s">
        <v>250</v>
      </c>
      <c r="D43216" t="s">
        <v>251</v>
      </c>
      <c r="E43216" t="s">
        <v>76</v>
      </c>
      <c r="F43216" t="s">
        <v>61</v>
      </c>
      <c r="G43216" t="s">
        <v>238</v>
      </c>
      <c r="H43216" t="s">
        <v>62</v>
      </c>
      <c r="I43216" t="s">
        <v>236</v>
      </c>
      <c r="J43216" t="s">
        <v>61</v>
      </c>
      <c r="K43216" t="s">
        <v>61</v>
      </c>
      <c r="L43216" t="s">
        <v>61</v>
      </c>
      <c r="M43216" t="s">
        <v>61</v>
      </c>
      <c r="N43216" t="s">
        <v>61</v>
      </c>
      <c r="O43216" t="s">
        <v>61</v>
      </c>
      <c r="P43216" t="s">
        <v>61</v>
      </c>
      <c r="Q43216" t="s">
        <v>61</v>
      </c>
      <c r="R43216" t="s">
        <v>61</v>
      </c>
      <c r="S43216" t="s">
        <v>61</v>
      </c>
      <c r="T43216" t="s">
        <v>61</v>
      </c>
      <c r="U43216" t="s">
        <v>61</v>
      </c>
      <c r="V43216" t="s">
        <v>61</v>
      </c>
      <c r="W43216" t="s">
        <v>61</v>
      </c>
      <c r="X43216" t="s">
        <v>61</v>
      </c>
      <c r="Y43216" t="s">
        <v>61</v>
      </c>
      <c r="Z43216" t="s">
        <v>61</v>
      </c>
      <c r="AA43216" t="s">
        <v>61</v>
      </c>
      <c r="AB43216" t="s">
        <v>61</v>
      </c>
      <c r="AC43216" t="s">
        <v>61</v>
      </c>
      <c r="AD43216" t="s">
        <v>61</v>
      </c>
      <c r="AE43216" t="s">
        <v>61</v>
      </c>
      <c r="AF43216" t="s">
        <v>61</v>
      </c>
      <c r="AG43216" t="s">
        <v>61</v>
      </c>
      <c r="AH43216" t="s">
        <v>258</v>
      </c>
      <c r="AI43216" t="s">
        <v>61</v>
      </c>
      <c r="AJ43216" t="s">
        <v>61</v>
      </c>
      <c r="AN43216" t="s">
        <v>220</v>
      </c>
      <c r="AO43216" t="s">
        <v>221</v>
      </c>
      <c r="AP43216" t="s">
        <v>222</v>
      </c>
      <c r="AR43216" t="s">
        <v>253</v>
      </c>
      <c r="AS43216">
        <v>2023</v>
      </c>
      <c r="AT43216">
        <v>2020</v>
      </c>
      <c r="AU43216">
        <v>2.75418985031635</v>
      </c>
      <c r="AV43216" t="s">
        <v>61</v>
      </c>
      <c r="AX43216" t="s">
        <v>254</v>
      </c>
      <c r="AY43216" t="s">
        <v>255</v>
      </c>
      <c r="AZ43216" t="s">
        <v>120</v>
      </c>
      <c r="BA43216" t="s">
        <v>120</v>
      </c>
      <c r="BB43216" t="s">
        <v>255</v>
      </c>
      <c r="BC43216" t="s">
        <v>255</v>
      </c>
      <c r="BD43216" t="s">
        <v>255</v>
      </c>
    </row>
    <row r="43217" spans="1:56" x14ac:dyDescent="0.3">
      <c r="A43217" t="s">
        <v>248</v>
      </c>
      <c r="B43217" t="s">
        <v>249</v>
      </c>
      <c r="C43217" t="s">
        <v>250</v>
      </c>
      <c r="D43217" t="s">
        <v>251</v>
      </c>
      <c r="E43217" t="s">
        <v>76</v>
      </c>
      <c r="F43217" t="s">
        <v>61</v>
      </c>
      <c r="G43217" t="s">
        <v>239</v>
      </c>
      <c r="H43217" t="s">
        <v>62</v>
      </c>
      <c r="I43217" t="s">
        <v>236</v>
      </c>
      <c r="J43217" t="s">
        <v>61</v>
      </c>
      <c r="K43217" t="s">
        <v>61</v>
      </c>
      <c r="L43217" t="s">
        <v>61</v>
      </c>
      <c r="M43217" t="s">
        <v>61</v>
      </c>
      <c r="N43217" t="s">
        <v>61</v>
      </c>
      <c r="O43217" t="s">
        <v>61</v>
      </c>
      <c r="P43217" t="s">
        <v>61</v>
      </c>
      <c r="Q43217" t="s">
        <v>61</v>
      </c>
      <c r="R43217" t="s">
        <v>61</v>
      </c>
      <c r="S43217" t="s">
        <v>61</v>
      </c>
      <c r="T43217" t="s">
        <v>61</v>
      </c>
      <c r="U43217" t="s">
        <v>61</v>
      </c>
      <c r="V43217" t="s">
        <v>61</v>
      </c>
      <c r="W43217" t="s">
        <v>61</v>
      </c>
      <c r="X43217" t="s">
        <v>61</v>
      </c>
      <c r="Y43217" t="s">
        <v>61</v>
      </c>
      <c r="Z43217" t="s">
        <v>61</v>
      </c>
      <c r="AA43217" t="s">
        <v>61</v>
      </c>
      <c r="AB43217" t="s">
        <v>61</v>
      </c>
      <c r="AC43217" t="s">
        <v>61</v>
      </c>
      <c r="AD43217" t="s">
        <v>61</v>
      </c>
      <c r="AE43217" t="s">
        <v>61</v>
      </c>
      <c r="AF43217" t="s">
        <v>61</v>
      </c>
      <c r="AG43217" t="s">
        <v>61</v>
      </c>
      <c r="AH43217" t="s">
        <v>252</v>
      </c>
      <c r="AI43217" t="s">
        <v>61</v>
      </c>
      <c r="AJ43217" t="s">
        <v>61</v>
      </c>
      <c r="AN43217" t="s">
        <v>220</v>
      </c>
      <c r="AO43217" t="s">
        <v>221</v>
      </c>
      <c r="AP43217" t="s">
        <v>222</v>
      </c>
      <c r="AR43217" t="s">
        <v>253</v>
      </c>
      <c r="AS43217">
        <v>2023</v>
      </c>
      <c r="AT43217">
        <v>2020</v>
      </c>
      <c r="AU43217">
        <v>0.88086791825375499</v>
      </c>
      <c r="AV43217" t="s">
        <v>61</v>
      </c>
      <c r="AX43217" t="s">
        <v>254</v>
      </c>
      <c r="AY43217" t="s">
        <v>255</v>
      </c>
      <c r="AZ43217" t="s">
        <v>120</v>
      </c>
      <c r="BA43217" t="s">
        <v>120</v>
      </c>
      <c r="BB43217" t="s">
        <v>255</v>
      </c>
      <c r="BC43217" t="s">
        <v>255</v>
      </c>
      <c r="BD43217" t="s">
        <v>255</v>
      </c>
    </row>
    <row r="43218" spans="1:56" x14ac:dyDescent="0.3">
      <c r="A43218" t="s">
        <v>248</v>
      </c>
      <c r="B43218" t="s">
        <v>249</v>
      </c>
      <c r="C43218" t="s">
        <v>250</v>
      </c>
      <c r="D43218" t="s">
        <v>251</v>
      </c>
      <c r="E43218" t="s">
        <v>76</v>
      </c>
      <c r="F43218" t="s">
        <v>61</v>
      </c>
      <c r="G43218" t="s">
        <v>239</v>
      </c>
      <c r="H43218" t="s">
        <v>62</v>
      </c>
      <c r="I43218" t="s">
        <v>236</v>
      </c>
      <c r="J43218" t="s">
        <v>61</v>
      </c>
      <c r="K43218" t="s">
        <v>61</v>
      </c>
      <c r="L43218" t="s">
        <v>61</v>
      </c>
      <c r="M43218" t="s">
        <v>61</v>
      </c>
      <c r="N43218" t="s">
        <v>61</v>
      </c>
      <c r="O43218" t="s">
        <v>61</v>
      </c>
      <c r="P43218" t="s">
        <v>61</v>
      </c>
      <c r="Q43218" t="s">
        <v>61</v>
      </c>
      <c r="R43218" t="s">
        <v>61</v>
      </c>
      <c r="S43218" t="s">
        <v>61</v>
      </c>
      <c r="T43218" t="s">
        <v>61</v>
      </c>
      <c r="U43218" t="s">
        <v>61</v>
      </c>
      <c r="V43218" t="s">
        <v>61</v>
      </c>
      <c r="W43218" t="s">
        <v>61</v>
      </c>
      <c r="X43218" t="s">
        <v>61</v>
      </c>
      <c r="Y43218" t="s">
        <v>61</v>
      </c>
      <c r="Z43218" t="s">
        <v>61</v>
      </c>
      <c r="AA43218" t="s">
        <v>61</v>
      </c>
      <c r="AB43218" t="s">
        <v>61</v>
      </c>
      <c r="AC43218" t="s">
        <v>61</v>
      </c>
      <c r="AD43218" t="s">
        <v>61</v>
      </c>
      <c r="AE43218" t="s">
        <v>61</v>
      </c>
      <c r="AF43218" t="s">
        <v>61</v>
      </c>
      <c r="AG43218" t="s">
        <v>61</v>
      </c>
      <c r="AH43218" t="s">
        <v>256</v>
      </c>
      <c r="AI43218" t="s">
        <v>61</v>
      </c>
      <c r="AJ43218" t="s">
        <v>61</v>
      </c>
      <c r="AN43218" t="s">
        <v>220</v>
      </c>
      <c r="AO43218" t="s">
        <v>221</v>
      </c>
      <c r="AP43218" t="s">
        <v>222</v>
      </c>
      <c r="AR43218" t="s">
        <v>253</v>
      </c>
      <c r="AS43218">
        <v>2023</v>
      </c>
      <c r="AT43218">
        <v>2020</v>
      </c>
      <c r="AU43218">
        <v>0.84599999999999997</v>
      </c>
      <c r="AV43218" t="s">
        <v>61</v>
      </c>
      <c r="AX43218" t="s">
        <v>254</v>
      </c>
      <c r="AY43218" t="s">
        <v>255</v>
      </c>
      <c r="AZ43218" t="s">
        <v>120</v>
      </c>
      <c r="BA43218" t="s">
        <v>120</v>
      </c>
      <c r="BB43218" t="s">
        <v>255</v>
      </c>
      <c r="BC43218" t="s">
        <v>255</v>
      </c>
      <c r="BD43218" t="s">
        <v>255</v>
      </c>
    </row>
    <row r="43219" spans="1:56" x14ac:dyDescent="0.3">
      <c r="A43219" t="s">
        <v>248</v>
      </c>
      <c r="B43219" t="s">
        <v>249</v>
      </c>
      <c r="C43219" t="s">
        <v>250</v>
      </c>
      <c r="D43219" t="s">
        <v>251</v>
      </c>
      <c r="E43219" t="s">
        <v>76</v>
      </c>
      <c r="F43219" t="s">
        <v>61</v>
      </c>
      <c r="G43219" t="s">
        <v>239</v>
      </c>
      <c r="H43219" t="s">
        <v>62</v>
      </c>
      <c r="I43219" t="s">
        <v>236</v>
      </c>
      <c r="J43219" t="s">
        <v>61</v>
      </c>
      <c r="K43219" t="s">
        <v>61</v>
      </c>
      <c r="L43219" t="s">
        <v>61</v>
      </c>
      <c r="M43219" t="s">
        <v>61</v>
      </c>
      <c r="N43219" t="s">
        <v>61</v>
      </c>
      <c r="O43219" t="s">
        <v>61</v>
      </c>
      <c r="P43219" t="s">
        <v>61</v>
      </c>
      <c r="Q43219" t="s">
        <v>61</v>
      </c>
      <c r="R43219" t="s">
        <v>61</v>
      </c>
      <c r="S43219" t="s">
        <v>61</v>
      </c>
      <c r="T43219" t="s">
        <v>61</v>
      </c>
      <c r="U43219" t="s">
        <v>61</v>
      </c>
      <c r="V43219" t="s">
        <v>61</v>
      </c>
      <c r="W43219" t="s">
        <v>61</v>
      </c>
      <c r="X43219" t="s">
        <v>61</v>
      </c>
      <c r="Y43219" t="s">
        <v>61</v>
      </c>
      <c r="Z43219" t="s">
        <v>61</v>
      </c>
      <c r="AA43219" t="s">
        <v>61</v>
      </c>
      <c r="AB43219" t="s">
        <v>61</v>
      </c>
      <c r="AC43219" t="s">
        <v>61</v>
      </c>
      <c r="AD43219" t="s">
        <v>61</v>
      </c>
      <c r="AE43219" t="s">
        <v>61</v>
      </c>
      <c r="AF43219" t="s">
        <v>61</v>
      </c>
      <c r="AG43219" t="s">
        <v>61</v>
      </c>
      <c r="AH43219" t="s">
        <v>257</v>
      </c>
      <c r="AI43219" t="s">
        <v>61</v>
      </c>
      <c r="AJ43219" t="s">
        <v>61</v>
      </c>
      <c r="AN43219" t="s">
        <v>220</v>
      </c>
      <c r="AO43219" t="s">
        <v>221</v>
      </c>
      <c r="AP43219" t="s">
        <v>222</v>
      </c>
      <c r="AR43219" t="s">
        <v>253</v>
      </c>
      <c r="AS43219">
        <v>2023</v>
      </c>
      <c r="AT43219">
        <v>2020</v>
      </c>
      <c r="AU43219">
        <v>0.66799999999999904</v>
      </c>
      <c r="AV43219" t="s">
        <v>61</v>
      </c>
      <c r="AX43219" t="s">
        <v>254</v>
      </c>
      <c r="AY43219" t="s">
        <v>255</v>
      </c>
      <c r="AZ43219" t="s">
        <v>120</v>
      </c>
      <c r="BA43219" t="s">
        <v>120</v>
      </c>
      <c r="BB43219" t="s">
        <v>255</v>
      </c>
      <c r="BC43219" t="s">
        <v>255</v>
      </c>
      <c r="BD43219" t="s">
        <v>255</v>
      </c>
    </row>
    <row r="43220" spans="1:56" x14ac:dyDescent="0.3">
      <c r="A43220" t="s">
        <v>248</v>
      </c>
      <c r="B43220" t="s">
        <v>249</v>
      </c>
      <c r="C43220" t="s">
        <v>250</v>
      </c>
      <c r="D43220" t="s">
        <v>251</v>
      </c>
      <c r="E43220" t="s">
        <v>76</v>
      </c>
      <c r="F43220" t="s">
        <v>61</v>
      </c>
      <c r="G43220" t="s">
        <v>239</v>
      </c>
      <c r="H43220" t="s">
        <v>62</v>
      </c>
      <c r="I43220" t="s">
        <v>236</v>
      </c>
      <c r="J43220" t="s">
        <v>61</v>
      </c>
      <c r="K43220" t="s">
        <v>61</v>
      </c>
      <c r="L43220" t="s">
        <v>61</v>
      </c>
      <c r="M43220" t="s">
        <v>61</v>
      </c>
      <c r="N43220" t="s">
        <v>61</v>
      </c>
      <c r="O43220" t="s">
        <v>61</v>
      </c>
      <c r="P43220" t="s">
        <v>61</v>
      </c>
      <c r="Q43220" t="s">
        <v>61</v>
      </c>
      <c r="R43220" t="s">
        <v>61</v>
      </c>
      <c r="S43220" t="s">
        <v>61</v>
      </c>
      <c r="T43220" t="s">
        <v>61</v>
      </c>
      <c r="U43220" t="s">
        <v>61</v>
      </c>
      <c r="V43220" t="s">
        <v>61</v>
      </c>
      <c r="W43220" t="s">
        <v>61</v>
      </c>
      <c r="X43220" t="s">
        <v>61</v>
      </c>
      <c r="Y43220" t="s">
        <v>61</v>
      </c>
      <c r="Z43220" t="s">
        <v>61</v>
      </c>
      <c r="AA43220" t="s">
        <v>61</v>
      </c>
      <c r="AB43220" t="s">
        <v>61</v>
      </c>
      <c r="AC43220" t="s">
        <v>61</v>
      </c>
      <c r="AD43220" t="s">
        <v>61</v>
      </c>
      <c r="AE43220" t="s">
        <v>61</v>
      </c>
      <c r="AF43220" t="s">
        <v>61</v>
      </c>
      <c r="AG43220" t="s">
        <v>61</v>
      </c>
      <c r="AH43220" t="s">
        <v>258</v>
      </c>
      <c r="AI43220" t="s">
        <v>61</v>
      </c>
      <c r="AJ43220" t="s">
        <v>61</v>
      </c>
      <c r="AN43220" t="s">
        <v>220</v>
      </c>
      <c r="AO43220" t="s">
        <v>221</v>
      </c>
      <c r="AP43220" t="s">
        <v>222</v>
      </c>
      <c r="AR43220" t="s">
        <v>253</v>
      </c>
      <c r="AS43220">
        <v>2023</v>
      </c>
      <c r="AT43220">
        <v>2020</v>
      </c>
      <c r="AU43220">
        <v>2.7543158056578299</v>
      </c>
      <c r="AV43220" t="s">
        <v>61</v>
      </c>
      <c r="AX43220" t="s">
        <v>254</v>
      </c>
      <c r="AY43220" t="s">
        <v>255</v>
      </c>
      <c r="AZ43220" t="s">
        <v>120</v>
      </c>
      <c r="BA43220" t="s">
        <v>120</v>
      </c>
      <c r="BB43220" t="s">
        <v>255</v>
      </c>
      <c r="BC43220" t="s">
        <v>255</v>
      </c>
      <c r="BD43220" t="s">
        <v>255</v>
      </c>
    </row>
    <row r="43221" spans="1:56" x14ac:dyDescent="0.3">
      <c r="A43221" t="s">
        <v>248</v>
      </c>
      <c r="B43221" t="s">
        <v>249</v>
      </c>
      <c r="C43221" t="s">
        <v>250</v>
      </c>
      <c r="D43221" t="s">
        <v>251</v>
      </c>
      <c r="E43221" t="s">
        <v>76</v>
      </c>
      <c r="F43221" t="s">
        <v>61</v>
      </c>
      <c r="G43221" t="s">
        <v>240</v>
      </c>
      <c r="H43221" t="s">
        <v>62</v>
      </c>
      <c r="I43221" t="s">
        <v>236</v>
      </c>
      <c r="J43221" t="s">
        <v>61</v>
      </c>
      <c r="K43221" t="s">
        <v>61</v>
      </c>
      <c r="L43221" t="s">
        <v>61</v>
      </c>
      <c r="M43221" t="s">
        <v>61</v>
      </c>
      <c r="N43221" t="s">
        <v>61</v>
      </c>
      <c r="O43221" t="s">
        <v>61</v>
      </c>
      <c r="P43221" t="s">
        <v>61</v>
      </c>
      <c r="Q43221" t="s">
        <v>61</v>
      </c>
      <c r="R43221" t="s">
        <v>61</v>
      </c>
      <c r="S43221" t="s">
        <v>61</v>
      </c>
      <c r="T43221" t="s">
        <v>61</v>
      </c>
      <c r="U43221" t="s">
        <v>61</v>
      </c>
      <c r="V43221" t="s">
        <v>61</v>
      </c>
      <c r="W43221" t="s">
        <v>61</v>
      </c>
      <c r="X43221" t="s">
        <v>61</v>
      </c>
      <c r="Y43221" t="s">
        <v>61</v>
      </c>
      <c r="Z43221" t="s">
        <v>61</v>
      </c>
      <c r="AA43221" t="s">
        <v>61</v>
      </c>
      <c r="AB43221" t="s">
        <v>61</v>
      </c>
      <c r="AC43221" t="s">
        <v>61</v>
      </c>
      <c r="AD43221" t="s">
        <v>61</v>
      </c>
      <c r="AE43221" t="s">
        <v>61</v>
      </c>
      <c r="AF43221" t="s">
        <v>61</v>
      </c>
      <c r="AG43221" t="s">
        <v>61</v>
      </c>
      <c r="AH43221" t="s">
        <v>252</v>
      </c>
      <c r="AI43221" t="s">
        <v>61</v>
      </c>
      <c r="AJ43221" t="s">
        <v>61</v>
      </c>
      <c r="AN43221" t="s">
        <v>220</v>
      </c>
      <c r="AO43221" t="s">
        <v>221</v>
      </c>
      <c r="AP43221" t="s">
        <v>222</v>
      </c>
      <c r="AR43221" t="s">
        <v>253</v>
      </c>
      <c r="AS43221">
        <v>2023</v>
      </c>
      <c r="AT43221">
        <v>2020</v>
      </c>
      <c r="AU43221">
        <v>0.79101031200462701</v>
      </c>
      <c r="AV43221" t="s">
        <v>61</v>
      </c>
      <c r="AX43221" t="s">
        <v>254</v>
      </c>
      <c r="AY43221" t="s">
        <v>255</v>
      </c>
      <c r="AZ43221" t="s">
        <v>120</v>
      </c>
      <c r="BA43221" t="s">
        <v>120</v>
      </c>
      <c r="BB43221" t="s">
        <v>255</v>
      </c>
      <c r="BC43221" t="s">
        <v>255</v>
      </c>
      <c r="BD43221" t="s">
        <v>255</v>
      </c>
    </row>
    <row r="43222" spans="1:56" x14ac:dyDescent="0.3">
      <c r="A43222" t="s">
        <v>248</v>
      </c>
      <c r="B43222" t="s">
        <v>249</v>
      </c>
      <c r="C43222" t="s">
        <v>250</v>
      </c>
      <c r="D43222" t="s">
        <v>251</v>
      </c>
      <c r="E43222" t="s">
        <v>76</v>
      </c>
      <c r="F43222" t="s">
        <v>61</v>
      </c>
      <c r="G43222" t="s">
        <v>240</v>
      </c>
      <c r="H43222" t="s">
        <v>62</v>
      </c>
      <c r="I43222" t="s">
        <v>236</v>
      </c>
      <c r="J43222" t="s">
        <v>61</v>
      </c>
      <c r="K43222" t="s">
        <v>61</v>
      </c>
      <c r="L43222" t="s">
        <v>61</v>
      </c>
      <c r="M43222" t="s">
        <v>61</v>
      </c>
      <c r="N43222" t="s">
        <v>61</v>
      </c>
      <c r="O43222" t="s">
        <v>61</v>
      </c>
      <c r="P43222" t="s">
        <v>61</v>
      </c>
      <c r="Q43222" t="s">
        <v>61</v>
      </c>
      <c r="R43222" t="s">
        <v>61</v>
      </c>
      <c r="S43222" t="s">
        <v>61</v>
      </c>
      <c r="T43222" t="s">
        <v>61</v>
      </c>
      <c r="U43222" t="s">
        <v>61</v>
      </c>
      <c r="V43222" t="s">
        <v>61</v>
      </c>
      <c r="W43222" t="s">
        <v>61</v>
      </c>
      <c r="X43222" t="s">
        <v>61</v>
      </c>
      <c r="Y43222" t="s">
        <v>61</v>
      </c>
      <c r="Z43222" t="s">
        <v>61</v>
      </c>
      <c r="AA43222" t="s">
        <v>61</v>
      </c>
      <c r="AB43222" t="s">
        <v>61</v>
      </c>
      <c r="AC43222" t="s">
        <v>61</v>
      </c>
      <c r="AD43222" t="s">
        <v>61</v>
      </c>
      <c r="AE43222" t="s">
        <v>61</v>
      </c>
      <c r="AF43222" t="s">
        <v>61</v>
      </c>
      <c r="AG43222" t="s">
        <v>61</v>
      </c>
      <c r="AH43222" t="s">
        <v>256</v>
      </c>
      <c r="AI43222" t="s">
        <v>61</v>
      </c>
      <c r="AJ43222" t="s">
        <v>61</v>
      </c>
      <c r="AN43222" t="s">
        <v>220</v>
      </c>
      <c r="AO43222" t="s">
        <v>221</v>
      </c>
      <c r="AP43222" t="s">
        <v>222</v>
      </c>
      <c r="AR43222" t="s">
        <v>253</v>
      </c>
      <c r="AS43222">
        <v>2023</v>
      </c>
      <c r="AT43222">
        <v>2020</v>
      </c>
      <c r="AU43222">
        <v>0.75942502255852695</v>
      </c>
      <c r="AV43222" t="s">
        <v>61</v>
      </c>
      <c r="AX43222" t="s">
        <v>254</v>
      </c>
      <c r="AY43222" t="s">
        <v>255</v>
      </c>
      <c r="AZ43222" t="s">
        <v>120</v>
      </c>
      <c r="BA43222" t="s">
        <v>120</v>
      </c>
      <c r="BB43222" t="s">
        <v>255</v>
      </c>
      <c r="BC43222" t="s">
        <v>255</v>
      </c>
      <c r="BD43222" t="s">
        <v>255</v>
      </c>
    </row>
    <row r="43223" spans="1:56" x14ac:dyDescent="0.3">
      <c r="A43223" t="s">
        <v>248</v>
      </c>
      <c r="B43223" t="s">
        <v>249</v>
      </c>
      <c r="C43223" t="s">
        <v>250</v>
      </c>
      <c r="D43223" t="s">
        <v>251</v>
      </c>
      <c r="E43223" t="s">
        <v>76</v>
      </c>
      <c r="F43223" t="s">
        <v>61</v>
      </c>
      <c r="G43223" t="s">
        <v>240</v>
      </c>
      <c r="H43223" t="s">
        <v>62</v>
      </c>
      <c r="I43223" t="s">
        <v>236</v>
      </c>
      <c r="J43223" t="s">
        <v>61</v>
      </c>
      <c r="K43223" t="s">
        <v>61</v>
      </c>
      <c r="L43223" t="s">
        <v>61</v>
      </c>
      <c r="M43223" t="s">
        <v>61</v>
      </c>
      <c r="N43223" t="s">
        <v>61</v>
      </c>
      <c r="O43223" t="s">
        <v>61</v>
      </c>
      <c r="P43223" t="s">
        <v>61</v>
      </c>
      <c r="Q43223" t="s">
        <v>61</v>
      </c>
      <c r="R43223" t="s">
        <v>61</v>
      </c>
      <c r="S43223" t="s">
        <v>61</v>
      </c>
      <c r="T43223" t="s">
        <v>61</v>
      </c>
      <c r="U43223" t="s">
        <v>61</v>
      </c>
      <c r="V43223" t="s">
        <v>61</v>
      </c>
      <c r="W43223" t="s">
        <v>61</v>
      </c>
      <c r="X43223" t="s">
        <v>61</v>
      </c>
      <c r="Y43223" t="s">
        <v>61</v>
      </c>
      <c r="Z43223" t="s">
        <v>61</v>
      </c>
      <c r="AA43223" t="s">
        <v>61</v>
      </c>
      <c r="AB43223" t="s">
        <v>61</v>
      </c>
      <c r="AC43223" t="s">
        <v>61</v>
      </c>
      <c r="AD43223" t="s">
        <v>61</v>
      </c>
      <c r="AE43223" t="s">
        <v>61</v>
      </c>
      <c r="AF43223" t="s">
        <v>61</v>
      </c>
      <c r="AG43223" t="s">
        <v>61</v>
      </c>
      <c r="AH43223" t="s">
        <v>257</v>
      </c>
      <c r="AI43223" t="s">
        <v>61</v>
      </c>
      <c r="AJ43223" t="s">
        <v>61</v>
      </c>
      <c r="AN43223" t="s">
        <v>220</v>
      </c>
      <c r="AO43223" t="s">
        <v>221</v>
      </c>
      <c r="AP43223" t="s">
        <v>222</v>
      </c>
      <c r="AR43223" t="s">
        <v>253</v>
      </c>
      <c r="AS43223">
        <v>2023</v>
      </c>
      <c r="AT43223">
        <v>2020</v>
      </c>
      <c r="AU43223">
        <v>0.58099704597189095</v>
      </c>
      <c r="AV43223" t="s">
        <v>61</v>
      </c>
      <c r="AX43223" t="s">
        <v>254</v>
      </c>
      <c r="AY43223" t="s">
        <v>255</v>
      </c>
      <c r="AZ43223" t="s">
        <v>120</v>
      </c>
      <c r="BA43223" t="s">
        <v>120</v>
      </c>
      <c r="BB43223" t="s">
        <v>255</v>
      </c>
      <c r="BC43223" t="s">
        <v>255</v>
      </c>
      <c r="BD43223" t="s">
        <v>255</v>
      </c>
    </row>
    <row r="43224" spans="1:56" x14ac:dyDescent="0.3">
      <c r="A43224" t="s">
        <v>248</v>
      </c>
      <c r="B43224" t="s">
        <v>249</v>
      </c>
      <c r="C43224" t="s">
        <v>250</v>
      </c>
      <c r="D43224" t="s">
        <v>251</v>
      </c>
      <c r="E43224" t="s">
        <v>76</v>
      </c>
      <c r="F43224" t="s">
        <v>61</v>
      </c>
      <c r="G43224" t="s">
        <v>240</v>
      </c>
      <c r="H43224" t="s">
        <v>62</v>
      </c>
      <c r="I43224" t="s">
        <v>236</v>
      </c>
      <c r="J43224" t="s">
        <v>61</v>
      </c>
      <c r="K43224" t="s">
        <v>61</v>
      </c>
      <c r="L43224" t="s">
        <v>61</v>
      </c>
      <c r="M43224" t="s">
        <v>61</v>
      </c>
      <c r="N43224" t="s">
        <v>61</v>
      </c>
      <c r="O43224" t="s">
        <v>61</v>
      </c>
      <c r="P43224" t="s">
        <v>61</v>
      </c>
      <c r="Q43224" t="s">
        <v>61</v>
      </c>
      <c r="R43224" t="s">
        <v>61</v>
      </c>
      <c r="S43224" t="s">
        <v>61</v>
      </c>
      <c r="T43224" t="s">
        <v>61</v>
      </c>
      <c r="U43224" t="s">
        <v>61</v>
      </c>
      <c r="V43224" t="s">
        <v>61</v>
      </c>
      <c r="W43224" t="s">
        <v>61</v>
      </c>
      <c r="X43224" t="s">
        <v>61</v>
      </c>
      <c r="Y43224" t="s">
        <v>61</v>
      </c>
      <c r="Z43224" t="s">
        <v>61</v>
      </c>
      <c r="AA43224" t="s">
        <v>61</v>
      </c>
      <c r="AB43224" t="s">
        <v>61</v>
      </c>
      <c r="AC43224" t="s">
        <v>61</v>
      </c>
      <c r="AD43224" t="s">
        <v>61</v>
      </c>
      <c r="AE43224" t="s">
        <v>61</v>
      </c>
      <c r="AF43224" t="s">
        <v>61</v>
      </c>
      <c r="AG43224" t="s">
        <v>61</v>
      </c>
      <c r="AH43224" t="s">
        <v>258</v>
      </c>
      <c r="AI43224" t="s">
        <v>61</v>
      </c>
      <c r="AJ43224" t="s">
        <v>61</v>
      </c>
      <c r="AN43224" t="s">
        <v>220</v>
      </c>
      <c r="AO43224" t="s">
        <v>221</v>
      </c>
      <c r="AP43224" t="s">
        <v>222</v>
      </c>
      <c r="AR43224" t="s">
        <v>253</v>
      </c>
      <c r="AS43224">
        <v>2023</v>
      </c>
      <c r="AT43224">
        <v>2020</v>
      </c>
      <c r="AU43224">
        <v>2.7529861608096402</v>
      </c>
      <c r="AV43224" t="s">
        <v>61</v>
      </c>
      <c r="AX43224" t="s">
        <v>254</v>
      </c>
      <c r="AY43224" t="s">
        <v>255</v>
      </c>
      <c r="AZ43224" t="s">
        <v>120</v>
      </c>
      <c r="BA43224" t="s">
        <v>120</v>
      </c>
      <c r="BB43224" t="s">
        <v>255</v>
      </c>
      <c r="BC43224" t="s">
        <v>255</v>
      </c>
      <c r="BD43224" t="s">
        <v>255</v>
      </c>
    </row>
    <row r="43225" spans="1:56" x14ac:dyDescent="0.3">
      <c r="A43225" t="s">
        <v>248</v>
      </c>
      <c r="B43225" t="s">
        <v>249</v>
      </c>
      <c r="C43225" t="s">
        <v>250</v>
      </c>
      <c r="D43225" t="s">
        <v>251</v>
      </c>
      <c r="E43225" t="s">
        <v>76</v>
      </c>
      <c r="F43225" t="s">
        <v>61</v>
      </c>
      <c r="G43225" t="s">
        <v>241</v>
      </c>
      <c r="H43225" t="s">
        <v>62</v>
      </c>
      <c r="I43225" t="s">
        <v>236</v>
      </c>
      <c r="J43225" t="s">
        <v>61</v>
      </c>
      <c r="K43225" t="s">
        <v>61</v>
      </c>
      <c r="L43225" t="s">
        <v>61</v>
      </c>
      <c r="M43225" t="s">
        <v>61</v>
      </c>
      <c r="N43225" t="s">
        <v>61</v>
      </c>
      <c r="O43225" t="s">
        <v>61</v>
      </c>
      <c r="P43225" t="s">
        <v>61</v>
      </c>
      <c r="Q43225" t="s">
        <v>61</v>
      </c>
      <c r="R43225" t="s">
        <v>61</v>
      </c>
      <c r="S43225" t="s">
        <v>61</v>
      </c>
      <c r="T43225" t="s">
        <v>61</v>
      </c>
      <c r="U43225" t="s">
        <v>61</v>
      </c>
      <c r="V43225" t="s">
        <v>61</v>
      </c>
      <c r="W43225" t="s">
        <v>61</v>
      </c>
      <c r="X43225" t="s">
        <v>61</v>
      </c>
      <c r="Y43225" t="s">
        <v>61</v>
      </c>
      <c r="Z43225" t="s">
        <v>61</v>
      </c>
      <c r="AA43225" t="s">
        <v>61</v>
      </c>
      <c r="AB43225" t="s">
        <v>61</v>
      </c>
      <c r="AC43225" t="s">
        <v>61</v>
      </c>
      <c r="AD43225" t="s">
        <v>61</v>
      </c>
      <c r="AE43225" t="s">
        <v>61</v>
      </c>
      <c r="AF43225" t="s">
        <v>61</v>
      </c>
      <c r="AG43225" t="s">
        <v>61</v>
      </c>
      <c r="AH43225" t="s">
        <v>252</v>
      </c>
      <c r="AI43225" t="s">
        <v>61</v>
      </c>
      <c r="AJ43225" t="s">
        <v>61</v>
      </c>
      <c r="AN43225" t="s">
        <v>220</v>
      </c>
      <c r="AO43225" t="s">
        <v>221</v>
      </c>
      <c r="AP43225" t="s">
        <v>222</v>
      </c>
      <c r="AR43225" t="s">
        <v>253</v>
      </c>
      <c r="AS43225">
        <v>2023</v>
      </c>
      <c r="AT43225">
        <v>2020</v>
      </c>
      <c r="AU43225">
        <v>0.62957739493994802</v>
      </c>
      <c r="AV43225" t="s">
        <v>61</v>
      </c>
      <c r="AX43225" t="s">
        <v>254</v>
      </c>
      <c r="AY43225" t="s">
        <v>255</v>
      </c>
      <c r="AZ43225" t="s">
        <v>120</v>
      </c>
      <c r="BA43225" t="s">
        <v>120</v>
      </c>
      <c r="BB43225" t="s">
        <v>255</v>
      </c>
      <c r="BC43225" t="s">
        <v>255</v>
      </c>
      <c r="BD43225" t="s">
        <v>255</v>
      </c>
    </row>
    <row r="43226" spans="1:56" x14ac:dyDescent="0.3">
      <c r="A43226" t="s">
        <v>248</v>
      </c>
      <c r="B43226" t="s">
        <v>249</v>
      </c>
      <c r="C43226" t="s">
        <v>250</v>
      </c>
      <c r="D43226" t="s">
        <v>251</v>
      </c>
      <c r="E43226" t="s">
        <v>76</v>
      </c>
      <c r="F43226" t="s">
        <v>61</v>
      </c>
      <c r="G43226" t="s">
        <v>241</v>
      </c>
      <c r="H43226" t="s">
        <v>62</v>
      </c>
      <c r="I43226" t="s">
        <v>236</v>
      </c>
      <c r="J43226" t="s">
        <v>61</v>
      </c>
      <c r="K43226" t="s">
        <v>61</v>
      </c>
      <c r="L43226" t="s">
        <v>61</v>
      </c>
      <c r="M43226" t="s">
        <v>61</v>
      </c>
      <c r="N43226" t="s">
        <v>61</v>
      </c>
      <c r="O43226" t="s">
        <v>61</v>
      </c>
      <c r="P43226" t="s">
        <v>61</v>
      </c>
      <c r="Q43226" t="s">
        <v>61</v>
      </c>
      <c r="R43226" t="s">
        <v>61</v>
      </c>
      <c r="S43226" t="s">
        <v>61</v>
      </c>
      <c r="T43226" t="s">
        <v>61</v>
      </c>
      <c r="U43226" t="s">
        <v>61</v>
      </c>
      <c r="V43226" t="s">
        <v>61</v>
      </c>
      <c r="W43226" t="s">
        <v>61</v>
      </c>
      <c r="X43226" t="s">
        <v>61</v>
      </c>
      <c r="Y43226" t="s">
        <v>61</v>
      </c>
      <c r="Z43226" t="s">
        <v>61</v>
      </c>
      <c r="AA43226" t="s">
        <v>61</v>
      </c>
      <c r="AB43226" t="s">
        <v>61</v>
      </c>
      <c r="AC43226" t="s">
        <v>61</v>
      </c>
      <c r="AD43226" t="s">
        <v>61</v>
      </c>
      <c r="AE43226" t="s">
        <v>61</v>
      </c>
      <c r="AF43226" t="s">
        <v>61</v>
      </c>
      <c r="AG43226" t="s">
        <v>61</v>
      </c>
      <c r="AH43226" t="s">
        <v>256</v>
      </c>
      <c r="AI43226" t="s">
        <v>61</v>
      </c>
      <c r="AJ43226" t="s">
        <v>61</v>
      </c>
      <c r="AN43226" t="s">
        <v>220</v>
      </c>
      <c r="AO43226" t="s">
        <v>221</v>
      </c>
      <c r="AP43226" t="s">
        <v>222</v>
      </c>
      <c r="AR43226" t="s">
        <v>253</v>
      </c>
      <c r="AS43226">
        <v>2023</v>
      </c>
      <c r="AT43226">
        <v>2020</v>
      </c>
      <c r="AU43226">
        <v>0.50048742645284705</v>
      </c>
      <c r="AV43226" t="s">
        <v>61</v>
      </c>
      <c r="AX43226" t="s">
        <v>254</v>
      </c>
      <c r="AY43226" t="s">
        <v>255</v>
      </c>
      <c r="AZ43226" t="s">
        <v>120</v>
      </c>
      <c r="BA43226" t="s">
        <v>120</v>
      </c>
      <c r="BB43226" t="s">
        <v>255</v>
      </c>
      <c r="BC43226" t="s">
        <v>255</v>
      </c>
      <c r="BD43226" t="s">
        <v>255</v>
      </c>
    </row>
    <row r="43227" spans="1:56" x14ac:dyDescent="0.3">
      <c r="A43227" t="s">
        <v>248</v>
      </c>
      <c r="B43227" t="s">
        <v>249</v>
      </c>
      <c r="C43227" t="s">
        <v>250</v>
      </c>
      <c r="D43227" t="s">
        <v>251</v>
      </c>
      <c r="E43227" t="s">
        <v>76</v>
      </c>
      <c r="F43227" t="s">
        <v>61</v>
      </c>
      <c r="G43227" t="s">
        <v>241</v>
      </c>
      <c r="H43227" t="s">
        <v>62</v>
      </c>
      <c r="I43227" t="s">
        <v>236</v>
      </c>
      <c r="J43227" t="s">
        <v>61</v>
      </c>
      <c r="K43227" t="s">
        <v>61</v>
      </c>
      <c r="L43227" t="s">
        <v>61</v>
      </c>
      <c r="M43227" t="s">
        <v>61</v>
      </c>
      <c r="N43227" t="s">
        <v>61</v>
      </c>
      <c r="O43227" t="s">
        <v>61</v>
      </c>
      <c r="P43227" t="s">
        <v>61</v>
      </c>
      <c r="Q43227" t="s">
        <v>61</v>
      </c>
      <c r="R43227" t="s">
        <v>61</v>
      </c>
      <c r="S43227" t="s">
        <v>61</v>
      </c>
      <c r="T43227" t="s">
        <v>61</v>
      </c>
      <c r="U43227" t="s">
        <v>61</v>
      </c>
      <c r="V43227" t="s">
        <v>61</v>
      </c>
      <c r="W43227" t="s">
        <v>61</v>
      </c>
      <c r="X43227" t="s">
        <v>61</v>
      </c>
      <c r="Y43227" t="s">
        <v>61</v>
      </c>
      <c r="Z43227" t="s">
        <v>61</v>
      </c>
      <c r="AA43227" t="s">
        <v>61</v>
      </c>
      <c r="AB43227" t="s">
        <v>61</v>
      </c>
      <c r="AC43227" t="s">
        <v>61</v>
      </c>
      <c r="AD43227" t="s">
        <v>61</v>
      </c>
      <c r="AE43227" t="s">
        <v>61</v>
      </c>
      <c r="AF43227" t="s">
        <v>61</v>
      </c>
      <c r="AG43227" t="s">
        <v>61</v>
      </c>
      <c r="AH43227" t="s">
        <v>257</v>
      </c>
      <c r="AI43227" t="s">
        <v>61</v>
      </c>
      <c r="AJ43227" t="s">
        <v>61</v>
      </c>
      <c r="AN43227" t="s">
        <v>220</v>
      </c>
      <c r="AO43227" t="s">
        <v>221</v>
      </c>
      <c r="AP43227" t="s">
        <v>222</v>
      </c>
      <c r="AR43227" t="s">
        <v>253</v>
      </c>
      <c r="AS43227">
        <v>2023</v>
      </c>
      <c r="AT43227">
        <v>2020</v>
      </c>
      <c r="AU43227">
        <v>0.38857739493994897</v>
      </c>
      <c r="AV43227" t="s">
        <v>61</v>
      </c>
      <c r="AX43227" t="s">
        <v>254</v>
      </c>
      <c r="AY43227" t="s">
        <v>255</v>
      </c>
      <c r="AZ43227" t="s">
        <v>120</v>
      </c>
      <c r="BA43227" t="s">
        <v>120</v>
      </c>
      <c r="BB43227" t="s">
        <v>255</v>
      </c>
      <c r="BC43227" t="s">
        <v>255</v>
      </c>
      <c r="BD43227" t="s">
        <v>255</v>
      </c>
    </row>
    <row r="43228" spans="1:56" x14ac:dyDescent="0.3">
      <c r="A43228" t="s">
        <v>248</v>
      </c>
      <c r="B43228" t="s">
        <v>249</v>
      </c>
      <c r="C43228" t="s">
        <v>250</v>
      </c>
      <c r="D43228" t="s">
        <v>251</v>
      </c>
      <c r="E43228" t="s">
        <v>76</v>
      </c>
      <c r="F43228" t="s">
        <v>61</v>
      </c>
      <c r="G43228" t="s">
        <v>241</v>
      </c>
      <c r="H43228" t="s">
        <v>62</v>
      </c>
      <c r="I43228" t="s">
        <v>236</v>
      </c>
      <c r="J43228" t="s">
        <v>61</v>
      </c>
      <c r="K43228" t="s">
        <v>61</v>
      </c>
      <c r="L43228" t="s">
        <v>61</v>
      </c>
      <c r="M43228" t="s">
        <v>61</v>
      </c>
      <c r="N43228" t="s">
        <v>61</v>
      </c>
      <c r="O43228" t="s">
        <v>61</v>
      </c>
      <c r="P43228" t="s">
        <v>61</v>
      </c>
      <c r="Q43228" t="s">
        <v>61</v>
      </c>
      <c r="R43228" t="s">
        <v>61</v>
      </c>
      <c r="S43228" t="s">
        <v>61</v>
      </c>
      <c r="T43228" t="s">
        <v>61</v>
      </c>
      <c r="U43228" t="s">
        <v>61</v>
      </c>
      <c r="V43228" t="s">
        <v>61</v>
      </c>
      <c r="W43228" t="s">
        <v>61</v>
      </c>
      <c r="X43228" t="s">
        <v>61</v>
      </c>
      <c r="Y43228" t="s">
        <v>61</v>
      </c>
      <c r="Z43228" t="s">
        <v>61</v>
      </c>
      <c r="AA43228" t="s">
        <v>61</v>
      </c>
      <c r="AB43228" t="s">
        <v>61</v>
      </c>
      <c r="AC43228" t="s">
        <v>61</v>
      </c>
      <c r="AD43228" t="s">
        <v>61</v>
      </c>
      <c r="AE43228" t="s">
        <v>61</v>
      </c>
      <c r="AF43228" t="s">
        <v>61</v>
      </c>
      <c r="AG43228" t="s">
        <v>61</v>
      </c>
      <c r="AH43228" t="s">
        <v>258</v>
      </c>
      <c r="AI43228" t="s">
        <v>61</v>
      </c>
      <c r="AJ43228" t="s">
        <v>61</v>
      </c>
      <c r="AN43228" t="s">
        <v>220</v>
      </c>
      <c r="AO43228" t="s">
        <v>221</v>
      </c>
      <c r="AP43228" t="s">
        <v>222</v>
      </c>
      <c r="AR43228" t="s">
        <v>253</v>
      </c>
      <c r="AS43228">
        <v>2023</v>
      </c>
      <c r="AT43228">
        <v>2020</v>
      </c>
      <c r="AU43228">
        <v>2.5466282948061898</v>
      </c>
      <c r="AV43228" t="s">
        <v>61</v>
      </c>
      <c r="AX43228" t="s">
        <v>254</v>
      </c>
      <c r="AY43228" t="s">
        <v>255</v>
      </c>
      <c r="AZ43228" t="s">
        <v>120</v>
      </c>
      <c r="BA43228" t="s">
        <v>120</v>
      </c>
      <c r="BB43228" t="s">
        <v>255</v>
      </c>
      <c r="BC43228" t="s">
        <v>255</v>
      </c>
      <c r="BD43228" t="s">
        <v>255</v>
      </c>
    </row>
    <row r="43229" spans="1:56" x14ac:dyDescent="0.3">
      <c r="A43229" t="s">
        <v>248</v>
      </c>
      <c r="B43229" t="s">
        <v>249</v>
      </c>
      <c r="C43229" t="s">
        <v>250</v>
      </c>
      <c r="D43229" t="s">
        <v>251</v>
      </c>
      <c r="E43229" t="s">
        <v>76</v>
      </c>
      <c r="F43229" t="s">
        <v>61</v>
      </c>
      <c r="G43229" t="s">
        <v>242</v>
      </c>
      <c r="H43229" t="s">
        <v>62</v>
      </c>
      <c r="I43229" t="s">
        <v>236</v>
      </c>
      <c r="J43229" t="s">
        <v>61</v>
      </c>
      <c r="K43229" t="s">
        <v>61</v>
      </c>
      <c r="L43229" t="s">
        <v>61</v>
      </c>
      <c r="M43229" t="s">
        <v>61</v>
      </c>
      <c r="N43229" t="s">
        <v>61</v>
      </c>
      <c r="O43229" t="s">
        <v>61</v>
      </c>
      <c r="P43229" t="s">
        <v>61</v>
      </c>
      <c r="Q43229" t="s">
        <v>61</v>
      </c>
      <c r="R43229" t="s">
        <v>61</v>
      </c>
      <c r="S43229" t="s">
        <v>61</v>
      </c>
      <c r="T43229" t="s">
        <v>61</v>
      </c>
      <c r="U43229" t="s">
        <v>61</v>
      </c>
      <c r="V43229" t="s">
        <v>61</v>
      </c>
      <c r="W43229" t="s">
        <v>61</v>
      </c>
      <c r="X43229" t="s">
        <v>61</v>
      </c>
      <c r="Y43229" t="s">
        <v>61</v>
      </c>
      <c r="Z43229" t="s">
        <v>61</v>
      </c>
      <c r="AA43229" t="s">
        <v>61</v>
      </c>
      <c r="AB43229" t="s">
        <v>61</v>
      </c>
      <c r="AC43229" t="s">
        <v>61</v>
      </c>
      <c r="AD43229" t="s">
        <v>61</v>
      </c>
      <c r="AE43229" t="s">
        <v>61</v>
      </c>
      <c r="AF43229" t="s">
        <v>61</v>
      </c>
      <c r="AG43229" t="s">
        <v>61</v>
      </c>
      <c r="AH43229" t="s">
        <v>252</v>
      </c>
      <c r="AI43229" t="s">
        <v>61</v>
      </c>
      <c r="AJ43229" t="s">
        <v>61</v>
      </c>
      <c r="AN43229" t="s">
        <v>220</v>
      </c>
      <c r="AO43229" t="s">
        <v>221</v>
      </c>
      <c r="AP43229" t="s">
        <v>222</v>
      </c>
      <c r="AR43229" t="s">
        <v>253</v>
      </c>
      <c r="AS43229">
        <v>2023</v>
      </c>
      <c r="AT43229">
        <v>2020</v>
      </c>
      <c r="AU43229">
        <v>0.41796779820211</v>
      </c>
      <c r="AV43229" t="s">
        <v>61</v>
      </c>
      <c r="AX43229" t="s">
        <v>254</v>
      </c>
      <c r="AY43229" t="s">
        <v>255</v>
      </c>
      <c r="AZ43229" t="s">
        <v>120</v>
      </c>
      <c r="BA43229" t="s">
        <v>120</v>
      </c>
      <c r="BB43229" t="s">
        <v>255</v>
      </c>
      <c r="BC43229" t="s">
        <v>255</v>
      </c>
      <c r="BD43229" t="s">
        <v>255</v>
      </c>
    </row>
    <row r="43230" spans="1:56" x14ac:dyDescent="0.3">
      <c r="A43230" t="s">
        <v>248</v>
      </c>
      <c r="B43230" t="s">
        <v>249</v>
      </c>
      <c r="C43230" t="s">
        <v>250</v>
      </c>
      <c r="D43230" t="s">
        <v>251</v>
      </c>
      <c r="E43230" t="s">
        <v>76</v>
      </c>
      <c r="F43230" t="s">
        <v>61</v>
      </c>
      <c r="G43230" t="s">
        <v>242</v>
      </c>
      <c r="H43230" t="s">
        <v>62</v>
      </c>
      <c r="I43230" t="s">
        <v>236</v>
      </c>
      <c r="J43230" t="s">
        <v>61</v>
      </c>
      <c r="K43230" t="s">
        <v>61</v>
      </c>
      <c r="L43230" t="s">
        <v>61</v>
      </c>
      <c r="M43230" t="s">
        <v>61</v>
      </c>
      <c r="N43230" t="s">
        <v>61</v>
      </c>
      <c r="O43230" t="s">
        <v>61</v>
      </c>
      <c r="P43230" t="s">
        <v>61</v>
      </c>
      <c r="Q43230" t="s">
        <v>61</v>
      </c>
      <c r="R43230" t="s">
        <v>61</v>
      </c>
      <c r="S43230" t="s">
        <v>61</v>
      </c>
      <c r="T43230" t="s">
        <v>61</v>
      </c>
      <c r="U43230" t="s">
        <v>61</v>
      </c>
      <c r="V43230" t="s">
        <v>61</v>
      </c>
      <c r="W43230" t="s">
        <v>61</v>
      </c>
      <c r="X43230" t="s">
        <v>61</v>
      </c>
      <c r="Y43230" t="s">
        <v>61</v>
      </c>
      <c r="Z43230" t="s">
        <v>61</v>
      </c>
      <c r="AA43230" t="s">
        <v>61</v>
      </c>
      <c r="AB43230" t="s">
        <v>61</v>
      </c>
      <c r="AC43230" t="s">
        <v>61</v>
      </c>
      <c r="AD43230" t="s">
        <v>61</v>
      </c>
      <c r="AE43230" t="s">
        <v>61</v>
      </c>
      <c r="AF43230" t="s">
        <v>61</v>
      </c>
      <c r="AG43230" t="s">
        <v>61</v>
      </c>
      <c r="AH43230" t="s">
        <v>256</v>
      </c>
      <c r="AI43230" t="s">
        <v>61</v>
      </c>
      <c r="AJ43230" t="s">
        <v>61</v>
      </c>
      <c r="AN43230" t="s">
        <v>220</v>
      </c>
      <c r="AO43230" t="s">
        <v>221</v>
      </c>
      <c r="AP43230" t="s">
        <v>222</v>
      </c>
      <c r="AR43230" t="s">
        <v>253</v>
      </c>
      <c r="AS43230">
        <v>2023</v>
      </c>
      <c r="AT43230">
        <v>2020</v>
      </c>
      <c r="AU43230">
        <v>0.36186876196929701</v>
      </c>
      <c r="AV43230" t="s">
        <v>61</v>
      </c>
      <c r="AX43230" t="s">
        <v>254</v>
      </c>
      <c r="AY43230" t="s">
        <v>255</v>
      </c>
      <c r="AZ43230" t="s">
        <v>120</v>
      </c>
      <c r="BA43230" t="s">
        <v>120</v>
      </c>
      <c r="BB43230" t="s">
        <v>255</v>
      </c>
      <c r="BC43230" t="s">
        <v>255</v>
      </c>
      <c r="BD43230" t="s">
        <v>255</v>
      </c>
    </row>
    <row r="43231" spans="1:56" x14ac:dyDescent="0.3">
      <c r="A43231" t="s">
        <v>248</v>
      </c>
      <c r="B43231" t="s">
        <v>249</v>
      </c>
      <c r="C43231" t="s">
        <v>250</v>
      </c>
      <c r="D43231" t="s">
        <v>251</v>
      </c>
      <c r="E43231" t="s">
        <v>76</v>
      </c>
      <c r="F43231" t="s">
        <v>61</v>
      </c>
      <c r="G43231" t="s">
        <v>242</v>
      </c>
      <c r="H43231" t="s">
        <v>62</v>
      </c>
      <c r="I43231" t="s">
        <v>236</v>
      </c>
      <c r="J43231" t="s">
        <v>61</v>
      </c>
      <c r="K43231" t="s">
        <v>61</v>
      </c>
      <c r="L43231" t="s">
        <v>61</v>
      </c>
      <c r="M43231" t="s">
        <v>61</v>
      </c>
      <c r="N43231" t="s">
        <v>61</v>
      </c>
      <c r="O43231" t="s">
        <v>61</v>
      </c>
      <c r="P43231" t="s">
        <v>61</v>
      </c>
      <c r="Q43231" t="s">
        <v>61</v>
      </c>
      <c r="R43231" t="s">
        <v>61</v>
      </c>
      <c r="S43231" t="s">
        <v>61</v>
      </c>
      <c r="T43231" t="s">
        <v>61</v>
      </c>
      <c r="U43231" t="s">
        <v>61</v>
      </c>
      <c r="V43231" t="s">
        <v>61</v>
      </c>
      <c r="W43231" t="s">
        <v>61</v>
      </c>
      <c r="X43231" t="s">
        <v>61</v>
      </c>
      <c r="Y43231" t="s">
        <v>61</v>
      </c>
      <c r="Z43231" t="s">
        <v>61</v>
      </c>
      <c r="AA43231" t="s">
        <v>61</v>
      </c>
      <c r="AB43231" t="s">
        <v>61</v>
      </c>
      <c r="AC43231" t="s">
        <v>61</v>
      </c>
      <c r="AD43231" t="s">
        <v>61</v>
      </c>
      <c r="AE43231" t="s">
        <v>61</v>
      </c>
      <c r="AF43231" t="s">
        <v>61</v>
      </c>
      <c r="AG43231" t="s">
        <v>61</v>
      </c>
      <c r="AH43231" t="s">
        <v>257</v>
      </c>
      <c r="AI43231" t="s">
        <v>61</v>
      </c>
      <c r="AJ43231" t="s">
        <v>61</v>
      </c>
      <c r="AN43231" t="s">
        <v>220</v>
      </c>
      <c r="AO43231" t="s">
        <v>221</v>
      </c>
      <c r="AP43231" t="s">
        <v>222</v>
      </c>
      <c r="AR43231" t="s">
        <v>253</v>
      </c>
      <c r="AS43231">
        <v>2023</v>
      </c>
      <c r="AT43231">
        <v>2020</v>
      </c>
      <c r="AU43231">
        <v>0.28979454436771401</v>
      </c>
      <c r="AV43231" t="s">
        <v>61</v>
      </c>
      <c r="AX43231" t="s">
        <v>254</v>
      </c>
      <c r="AY43231" t="s">
        <v>255</v>
      </c>
      <c r="AZ43231" t="s">
        <v>120</v>
      </c>
      <c r="BA43231" t="s">
        <v>120</v>
      </c>
      <c r="BB43231" t="s">
        <v>255</v>
      </c>
      <c r="BC43231" t="s">
        <v>255</v>
      </c>
      <c r="BD43231" t="s">
        <v>255</v>
      </c>
    </row>
    <row r="43232" spans="1:56" x14ac:dyDescent="0.3">
      <c r="A43232" t="s">
        <v>248</v>
      </c>
      <c r="B43232" t="s">
        <v>249</v>
      </c>
      <c r="C43232" t="s">
        <v>250</v>
      </c>
      <c r="D43232" t="s">
        <v>251</v>
      </c>
      <c r="E43232" t="s">
        <v>76</v>
      </c>
      <c r="F43232" t="s">
        <v>61</v>
      </c>
      <c r="G43232" t="s">
        <v>242</v>
      </c>
      <c r="H43232" t="s">
        <v>62</v>
      </c>
      <c r="I43232" t="s">
        <v>236</v>
      </c>
      <c r="J43232" t="s">
        <v>61</v>
      </c>
      <c r="K43232" t="s">
        <v>61</v>
      </c>
      <c r="L43232" t="s">
        <v>61</v>
      </c>
      <c r="M43232" t="s">
        <v>61</v>
      </c>
      <c r="N43232" t="s">
        <v>61</v>
      </c>
      <c r="O43232" t="s">
        <v>61</v>
      </c>
      <c r="P43232" t="s">
        <v>61</v>
      </c>
      <c r="Q43232" t="s">
        <v>61</v>
      </c>
      <c r="R43232" t="s">
        <v>61</v>
      </c>
      <c r="S43232" t="s">
        <v>61</v>
      </c>
      <c r="T43232" t="s">
        <v>61</v>
      </c>
      <c r="U43232" t="s">
        <v>61</v>
      </c>
      <c r="V43232" t="s">
        <v>61</v>
      </c>
      <c r="W43232" t="s">
        <v>61</v>
      </c>
      <c r="X43232" t="s">
        <v>61</v>
      </c>
      <c r="Y43232" t="s">
        <v>61</v>
      </c>
      <c r="Z43232" t="s">
        <v>61</v>
      </c>
      <c r="AA43232" t="s">
        <v>61</v>
      </c>
      <c r="AB43232" t="s">
        <v>61</v>
      </c>
      <c r="AC43232" t="s">
        <v>61</v>
      </c>
      <c r="AD43232" t="s">
        <v>61</v>
      </c>
      <c r="AE43232" t="s">
        <v>61</v>
      </c>
      <c r="AF43232" t="s">
        <v>61</v>
      </c>
      <c r="AG43232" t="s">
        <v>61</v>
      </c>
      <c r="AH43232" t="s">
        <v>258</v>
      </c>
      <c r="AI43232" t="s">
        <v>61</v>
      </c>
      <c r="AJ43232" t="s">
        <v>61</v>
      </c>
      <c r="AN43232" t="s">
        <v>220</v>
      </c>
      <c r="AO43232" t="s">
        <v>221</v>
      </c>
      <c r="AP43232" t="s">
        <v>222</v>
      </c>
      <c r="AR43232" t="s">
        <v>253</v>
      </c>
      <c r="AS43232">
        <v>2023</v>
      </c>
      <c r="AT43232">
        <v>2020</v>
      </c>
      <c r="AU43232">
        <v>2.2629395469053</v>
      </c>
      <c r="AV43232" t="s">
        <v>61</v>
      </c>
      <c r="AX43232" t="s">
        <v>254</v>
      </c>
      <c r="AY43232" t="s">
        <v>255</v>
      </c>
      <c r="AZ43232" t="s">
        <v>120</v>
      </c>
      <c r="BA43232" t="s">
        <v>120</v>
      </c>
      <c r="BB43232" t="s">
        <v>255</v>
      </c>
      <c r="BC43232" t="s">
        <v>255</v>
      </c>
      <c r="BD43232" t="s">
        <v>255</v>
      </c>
    </row>
    <row r="43233" spans="1:56" x14ac:dyDescent="0.3">
      <c r="A43233" t="s">
        <v>248</v>
      </c>
      <c r="B43233" t="s">
        <v>249</v>
      </c>
      <c r="C43233" t="s">
        <v>250</v>
      </c>
      <c r="D43233" t="s">
        <v>251</v>
      </c>
      <c r="E43233" t="s">
        <v>76</v>
      </c>
      <c r="F43233" t="s">
        <v>61</v>
      </c>
      <c r="G43233" t="s">
        <v>243</v>
      </c>
      <c r="H43233" t="s">
        <v>62</v>
      </c>
      <c r="I43233" t="s">
        <v>236</v>
      </c>
      <c r="J43233" t="s">
        <v>61</v>
      </c>
      <c r="K43233" t="s">
        <v>61</v>
      </c>
      <c r="L43233" t="s">
        <v>61</v>
      </c>
      <c r="M43233" t="s">
        <v>61</v>
      </c>
      <c r="N43233" t="s">
        <v>61</v>
      </c>
      <c r="O43233" t="s">
        <v>61</v>
      </c>
      <c r="P43233" t="s">
        <v>61</v>
      </c>
      <c r="Q43233" t="s">
        <v>61</v>
      </c>
      <c r="R43233" t="s">
        <v>61</v>
      </c>
      <c r="S43233" t="s">
        <v>61</v>
      </c>
      <c r="T43233" t="s">
        <v>61</v>
      </c>
      <c r="U43233" t="s">
        <v>61</v>
      </c>
      <c r="V43233" t="s">
        <v>61</v>
      </c>
      <c r="W43233" t="s">
        <v>61</v>
      </c>
      <c r="X43233" t="s">
        <v>61</v>
      </c>
      <c r="Y43233" t="s">
        <v>61</v>
      </c>
      <c r="Z43233" t="s">
        <v>61</v>
      </c>
      <c r="AA43233" t="s">
        <v>61</v>
      </c>
      <c r="AB43233" t="s">
        <v>61</v>
      </c>
      <c r="AC43233" t="s">
        <v>61</v>
      </c>
      <c r="AD43233" t="s">
        <v>61</v>
      </c>
      <c r="AE43233" t="s">
        <v>61</v>
      </c>
      <c r="AF43233" t="s">
        <v>61</v>
      </c>
      <c r="AG43233" t="s">
        <v>61</v>
      </c>
      <c r="AH43233" t="s">
        <v>252</v>
      </c>
      <c r="AI43233" t="s">
        <v>61</v>
      </c>
      <c r="AJ43233" t="s">
        <v>61</v>
      </c>
      <c r="AN43233" t="s">
        <v>220</v>
      </c>
      <c r="AO43233" t="s">
        <v>221</v>
      </c>
      <c r="AP43233" t="s">
        <v>222</v>
      </c>
      <c r="AR43233" t="s">
        <v>253</v>
      </c>
      <c r="AS43233">
        <v>2023</v>
      </c>
      <c r="AT43233">
        <v>2020</v>
      </c>
      <c r="AU43233">
        <v>0.3</v>
      </c>
      <c r="AV43233" t="s">
        <v>61</v>
      </c>
      <c r="AX43233" t="s">
        <v>254</v>
      </c>
      <c r="AY43233" t="s">
        <v>255</v>
      </c>
      <c r="AZ43233" t="s">
        <v>120</v>
      </c>
      <c r="BA43233" t="s">
        <v>120</v>
      </c>
      <c r="BB43233" t="s">
        <v>255</v>
      </c>
      <c r="BC43233" t="s">
        <v>255</v>
      </c>
      <c r="BD43233" t="s">
        <v>255</v>
      </c>
    </row>
    <row r="43234" spans="1:56" x14ac:dyDescent="0.3">
      <c r="A43234" t="s">
        <v>248</v>
      </c>
      <c r="B43234" t="s">
        <v>249</v>
      </c>
      <c r="C43234" t="s">
        <v>250</v>
      </c>
      <c r="D43234" t="s">
        <v>251</v>
      </c>
      <c r="E43234" t="s">
        <v>76</v>
      </c>
      <c r="F43234" t="s">
        <v>61</v>
      </c>
      <c r="G43234" t="s">
        <v>243</v>
      </c>
      <c r="H43234" t="s">
        <v>62</v>
      </c>
      <c r="I43234" t="s">
        <v>236</v>
      </c>
      <c r="J43234" t="s">
        <v>61</v>
      </c>
      <c r="K43234" t="s">
        <v>61</v>
      </c>
      <c r="L43234" t="s">
        <v>61</v>
      </c>
      <c r="M43234" t="s">
        <v>61</v>
      </c>
      <c r="N43234" t="s">
        <v>61</v>
      </c>
      <c r="O43234" t="s">
        <v>61</v>
      </c>
      <c r="P43234" t="s">
        <v>61</v>
      </c>
      <c r="Q43234" t="s">
        <v>61</v>
      </c>
      <c r="R43234" t="s">
        <v>61</v>
      </c>
      <c r="S43234" t="s">
        <v>61</v>
      </c>
      <c r="T43234" t="s">
        <v>61</v>
      </c>
      <c r="U43234" t="s">
        <v>61</v>
      </c>
      <c r="V43234" t="s">
        <v>61</v>
      </c>
      <c r="W43234" t="s">
        <v>61</v>
      </c>
      <c r="X43234" t="s">
        <v>61</v>
      </c>
      <c r="Y43234" t="s">
        <v>61</v>
      </c>
      <c r="Z43234" t="s">
        <v>61</v>
      </c>
      <c r="AA43234" t="s">
        <v>61</v>
      </c>
      <c r="AB43234" t="s">
        <v>61</v>
      </c>
      <c r="AC43234" t="s">
        <v>61</v>
      </c>
      <c r="AD43234" t="s">
        <v>61</v>
      </c>
      <c r="AE43234" t="s">
        <v>61</v>
      </c>
      <c r="AF43234" t="s">
        <v>61</v>
      </c>
      <c r="AG43234" t="s">
        <v>61</v>
      </c>
      <c r="AH43234" t="s">
        <v>256</v>
      </c>
      <c r="AI43234" t="s">
        <v>61</v>
      </c>
      <c r="AJ43234" t="s">
        <v>61</v>
      </c>
      <c r="AN43234" t="s">
        <v>220</v>
      </c>
      <c r="AO43234" t="s">
        <v>221</v>
      </c>
      <c r="AP43234" t="s">
        <v>222</v>
      </c>
      <c r="AR43234" t="s">
        <v>253</v>
      </c>
      <c r="AS43234">
        <v>2023</v>
      </c>
      <c r="AT43234">
        <v>2020</v>
      </c>
      <c r="AU43234">
        <v>0.3</v>
      </c>
      <c r="AV43234" t="s">
        <v>61</v>
      </c>
      <c r="AX43234" t="s">
        <v>254</v>
      </c>
      <c r="AY43234" t="s">
        <v>255</v>
      </c>
      <c r="AZ43234" t="s">
        <v>120</v>
      </c>
      <c r="BA43234" t="s">
        <v>120</v>
      </c>
      <c r="BB43234" t="s">
        <v>255</v>
      </c>
      <c r="BC43234" t="s">
        <v>255</v>
      </c>
      <c r="BD43234" t="s">
        <v>255</v>
      </c>
    </row>
    <row r="43235" spans="1:56" x14ac:dyDescent="0.3">
      <c r="A43235" t="s">
        <v>248</v>
      </c>
      <c r="B43235" t="s">
        <v>249</v>
      </c>
      <c r="C43235" t="s">
        <v>250</v>
      </c>
      <c r="D43235" t="s">
        <v>251</v>
      </c>
      <c r="E43235" t="s">
        <v>76</v>
      </c>
      <c r="F43235" t="s">
        <v>61</v>
      </c>
      <c r="G43235" t="s">
        <v>243</v>
      </c>
      <c r="H43235" t="s">
        <v>62</v>
      </c>
      <c r="I43235" t="s">
        <v>236</v>
      </c>
      <c r="J43235" t="s">
        <v>61</v>
      </c>
      <c r="K43235" t="s">
        <v>61</v>
      </c>
      <c r="L43235" t="s">
        <v>61</v>
      </c>
      <c r="M43235" t="s">
        <v>61</v>
      </c>
      <c r="N43235" t="s">
        <v>61</v>
      </c>
      <c r="O43235" t="s">
        <v>61</v>
      </c>
      <c r="P43235" t="s">
        <v>61</v>
      </c>
      <c r="Q43235" t="s">
        <v>61</v>
      </c>
      <c r="R43235" t="s">
        <v>61</v>
      </c>
      <c r="S43235" t="s">
        <v>61</v>
      </c>
      <c r="T43235" t="s">
        <v>61</v>
      </c>
      <c r="U43235" t="s">
        <v>61</v>
      </c>
      <c r="V43235" t="s">
        <v>61</v>
      </c>
      <c r="W43235" t="s">
        <v>61</v>
      </c>
      <c r="X43235" t="s">
        <v>61</v>
      </c>
      <c r="Y43235" t="s">
        <v>61</v>
      </c>
      <c r="Z43235" t="s">
        <v>61</v>
      </c>
      <c r="AA43235" t="s">
        <v>61</v>
      </c>
      <c r="AB43235" t="s">
        <v>61</v>
      </c>
      <c r="AC43235" t="s">
        <v>61</v>
      </c>
      <c r="AD43235" t="s">
        <v>61</v>
      </c>
      <c r="AE43235" t="s">
        <v>61</v>
      </c>
      <c r="AF43235" t="s">
        <v>61</v>
      </c>
      <c r="AG43235" t="s">
        <v>61</v>
      </c>
      <c r="AH43235" t="s">
        <v>257</v>
      </c>
      <c r="AI43235" t="s">
        <v>61</v>
      </c>
      <c r="AJ43235" t="s">
        <v>61</v>
      </c>
      <c r="AN43235" t="s">
        <v>220</v>
      </c>
      <c r="AO43235" t="s">
        <v>221</v>
      </c>
      <c r="AP43235" t="s">
        <v>222</v>
      </c>
      <c r="AR43235" t="s">
        <v>253</v>
      </c>
      <c r="AS43235">
        <v>2023</v>
      </c>
      <c r="AT43235">
        <v>2020</v>
      </c>
      <c r="AU43235">
        <v>0.25</v>
      </c>
      <c r="AV43235" t="s">
        <v>61</v>
      </c>
      <c r="AX43235" t="s">
        <v>254</v>
      </c>
      <c r="AY43235" t="s">
        <v>255</v>
      </c>
      <c r="AZ43235" t="s">
        <v>120</v>
      </c>
      <c r="BA43235" t="s">
        <v>120</v>
      </c>
      <c r="BB43235" t="s">
        <v>255</v>
      </c>
      <c r="BC43235" t="s">
        <v>255</v>
      </c>
      <c r="BD43235" t="s">
        <v>255</v>
      </c>
    </row>
    <row r="43236" spans="1:56" x14ac:dyDescent="0.3">
      <c r="A43236" t="s">
        <v>248</v>
      </c>
      <c r="B43236" t="s">
        <v>249</v>
      </c>
      <c r="C43236" t="s">
        <v>250</v>
      </c>
      <c r="D43236" t="s">
        <v>251</v>
      </c>
      <c r="E43236" t="s">
        <v>76</v>
      </c>
      <c r="F43236" t="s">
        <v>61</v>
      </c>
      <c r="G43236" t="s">
        <v>243</v>
      </c>
      <c r="H43236" t="s">
        <v>62</v>
      </c>
      <c r="I43236" t="s">
        <v>236</v>
      </c>
      <c r="J43236" t="s">
        <v>61</v>
      </c>
      <c r="K43236" t="s">
        <v>61</v>
      </c>
      <c r="L43236" t="s">
        <v>61</v>
      </c>
      <c r="M43236" t="s">
        <v>61</v>
      </c>
      <c r="N43236" t="s">
        <v>61</v>
      </c>
      <c r="O43236" t="s">
        <v>61</v>
      </c>
      <c r="P43236" t="s">
        <v>61</v>
      </c>
      <c r="Q43236" t="s">
        <v>61</v>
      </c>
      <c r="R43236" t="s">
        <v>61</v>
      </c>
      <c r="S43236" t="s">
        <v>61</v>
      </c>
      <c r="T43236" t="s">
        <v>61</v>
      </c>
      <c r="U43236" t="s">
        <v>61</v>
      </c>
      <c r="V43236" t="s">
        <v>61</v>
      </c>
      <c r="W43236" t="s">
        <v>61</v>
      </c>
      <c r="X43236" t="s">
        <v>61</v>
      </c>
      <c r="Y43236" t="s">
        <v>61</v>
      </c>
      <c r="Z43236" t="s">
        <v>61</v>
      </c>
      <c r="AA43236" t="s">
        <v>61</v>
      </c>
      <c r="AB43236" t="s">
        <v>61</v>
      </c>
      <c r="AC43236" t="s">
        <v>61</v>
      </c>
      <c r="AD43236" t="s">
        <v>61</v>
      </c>
      <c r="AE43236" t="s">
        <v>61</v>
      </c>
      <c r="AF43236" t="s">
        <v>61</v>
      </c>
      <c r="AG43236" t="s">
        <v>61</v>
      </c>
      <c r="AH43236" t="s">
        <v>258</v>
      </c>
      <c r="AI43236" t="s">
        <v>61</v>
      </c>
      <c r="AJ43236" t="s">
        <v>61</v>
      </c>
      <c r="AN43236" t="s">
        <v>220</v>
      </c>
      <c r="AO43236" t="s">
        <v>221</v>
      </c>
      <c r="AP43236" t="s">
        <v>222</v>
      </c>
      <c r="AR43236" t="s">
        <v>253</v>
      </c>
      <c r="AS43236">
        <v>2023</v>
      </c>
      <c r="AT43236">
        <v>2020</v>
      </c>
      <c r="AU43236">
        <v>1.8</v>
      </c>
      <c r="AV43236" t="s">
        <v>61</v>
      </c>
      <c r="AX43236" t="s">
        <v>254</v>
      </c>
      <c r="AY43236" t="s">
        <v>255</v>
      </c>
      <c r="AZ43236" t="s">
        <v>120</v>
      </c>
      <c r="BA43236" t="s">
        <v>120</v>
      </c>
      <c r="BB43236" t="s">
        <v>255</v>
      </c>
      <c r="BC43236" t="s">
        <v>255</v>
      </c>
      <c r="BD43236" t="s">
        <v>255</v>
      </c>
    </row>
    <row r="43237" spans="1:56" x14ac:dyDescent="0.3">
      <c r="A43237" t="s">
        <v>248</v>
      </c>
      <c r="B43237" t="s">
        <v>249</v>
      </c>
      <c r="C43237" t="s">
        <v>250</v>
      </c>
      <c r="D43237" t="s">
        <v>251</v>
      </c>
      <c r="E43237" t="s">
        <v>77</v>
      </c>
      <c r="F43237" t="s">
        <v>61</v>
      </c>
      <c r="G43237" t="s">
        <v>217</v>
      </c>
      <c r="H43237" t="s">
        <v>62</v>
      </c>
      <c r="I43237" t="s">
        <v>236</v>
      </c>
      <c r="J43237" t="s">
        <v>61</v>
      </c>
      <c r="K43237" t="s">
        <v>61</v>
      </c>
      <c r="L43237" t="s">
        <v>61</v>
      </c>
      <c r="M43237" t="s">
        <v>61</v>
      </c>
      <c r="N43237" t="s">
        <v>61</v>
      </c>
      <c r="O43237" t="s">
        <v>61</v>
      </c>
      <c r="P43237" t="s">
        <v>61</v>
      </c>
      <c r="Q43237" t="s">
        <v>61</v>
      </c>
      <c r="R43237" t="s">
        <v>61</v>
      </c>
      <c r="S43237" t="s">
        <v>61</v>
      </c>
      <c r="T43237" t="s">
        <v>61</v>
      </c>
      <c r="U43237" t="s">
        <v>61</v>
      </c>
      <c r="V43237" t="s">
        <v>61</v>
      </c>
      <c r="W43237" t="s">
        <v>61</v>
      </c>
      <c r="X43237" t="s">
        <v>61</v>
      </c>
      <c r="Y43237" t="s">
        <v>61</v>
      </c>
      <c r="Z43237" t="s">
        <v>61</v>
      </c>
      <c r="AA43237" t="s">
        <v>61</v>
      </c>
      <c r="AB43237" t="s">
        <v>61</v>
      </c>
      <c r="AC43237" t="s">
        <v>61</v>
      </c>
      <c r="AD43237" t="s">
        <v>61</v>
      </c>
      <c r="AE43237" t="s">
        <v>61</v>
      </c>
      <c r="AF43237" t="s">
        <v>61</v>
      </c>
      <c r="AG43237" t="s">
        <v>61</v>
      </c>
      <c r="AH43237" t="s">
        <v>252</v>
      </c>
      <c r="AI43237" t="s">
        <v>61</v>
      </c>
      <c r="AJ43237" t="s">
        <v>61</v>
      </c>
      <c r="AN43237" t="s">
        <v>220</v>
      </c>
      <c r="AO43237" t="s">
        <v>221</v>
      </c>
      <c r="AP43237" t="s">
        <v>222</v>
      </c>
      <c r="AR43237" t="s">
        <v>253</v>
      </c>
      <c r="AS43237">
        <v>2023</v>
      </c>
      <c r="AT43237">
        <v>2020</v>
      </c>
      <c r="AU43237">
        <v>0.59116745753116495</v>
      </c>
      <c r="AV43237" t="s">
        <v>61</v>
      </c>
      <c r="AX43237" t="s">
        <v>254</v>
      </c>
      <c r="AY43237" t="s">
        <v>255</v>
      </c>
      <c r="AZ43237" t="s">
        <v>120</v>
      </c>
      <c r="BA43237" t="s">
        <v>120</v>
      </c>
      <c r="BB43237" t="s">
        <v>255</v>
      </c>
      <c r="BC43237" t="s">
        <v>255</v>
      </c>
      <c r="BD43237" t="s">
        <v>255</v>
      </c>
    </row>
    <row r="43238" spans="1:56" x14ac:dyDescent="0.3">
      <c r="A43238" t="s">
        <v>248</v>
      </c>
      <c r="B43238" t="s">
        <v>249</v>
      </c>
      <c r="C43238" t="s">
        <v>250</v>
      </c>
      <c r="D43238" t="s">
        <v>251</v>
      </c>
      <c r="E43238" t="s">
        <v>77</v>
      </c>
      <c r="F43238" t="s">
        <v>61</v>
      </c>
      <c r="G43238" t="s">
        <v>217</v>
      </c>
      <c r="H43238" t="s">
        <v>62</v>
      </c>
      <c r="I43238" t="s">
        <v>236</v>
      </c>
      <c r="J43238" t="s">
        <v>61</v>
      </c>
      <c r="K43238" t="s">
        <v>61</v>
      </c>
      <c r="L43238" t="s">
        <v>61</v>
      </c>
      <c r="M43238" t="s">
        <v>61</v>
      </c>
      <c r="N43238" t="s">
        <v>61</v>
      </c>
      <c r="O43238" t="s">
        <v>61</v>
      </c>
      <c r="P43238" t="s">
        <v>61</v>
      </c>
      <c r="Q43238" t="s">
        <v>61</v>
      </c>
      <c r="R43238" t="s">
        <v>61</v>
      </c>
      <c r="S43238" t="s">
        <v>61</v>
      </c>
      <c r="T43238" t="s">
        <v>61</v>
      </c>
      <c r="U43238" t="s">
        <v>61</v>
      </c>
      <c r="V43238" t="s">
        <v>61</v>
      </c>
      <c r="W43238" t="s">
        <v>61</v>
      </c>
      <c r="X43238" t="s">
        <v>61</v>
      </c>
      <c r="Y43238" t="s">
        <v>61</v>
      </c>
      <c r="Z43238" t="s">
        <v>61</v>
      </c>
      <c r="AA43238" t="s">
        <v>61</v>
      </c>
      <c r="AB43238" t="s">
        <v>61</v>
      </c>
      <c r="AC43238" t="s">
        <v>61</v>
      </c>
      <c r="AD43238" t="s">
        <v>61</v>
      </c>
      <c r="AE43238" t="s">
        <v>61</v>
      </c>
      <c r="AF43238" t="s">
        <v>61</v>
      </c>
      <c r="AG43238" t="s">
        <v>61</v>
      </c>
      <c r="AH43238" t="s">
        <v>256</v>
      </c>
      <c r="AI43238" t="s">
        <v>61</v>
      </c>
      <c r="AJ43238" t="s">
        <v>61</v>
      </c>
      <c r="AN43238" t="s">
        <v>220</v>
      </c>
      <c r="AO43238" t="s">
        <v>221</v>
      </c>
      <c r="AP43238" t="s">
        <v>222</v>
      </c>
      <c r="AR43238" t="s">
        <v>253</v>
      </c>
      <c r="AS43238">
        <v>2023</v>
      </c>
      <c r="AT43238">
        <v>2020</v>
      </c>
      <c r="AU43238">
        <v>0.94650142355609601</v>
      </c>
      <c r="AV43238" t="s">
        <v>61</v>
      </c>
      <c r="AX43238" t="s">
        <v>254</v>
      </c>
      <c r="AY43238" t="s">
        <v>255</v>
      </c>
      <c r="AZ43238" t="s">
        <v>120</v>
      </c>
      <c r="BA43238" t="s">
        <v>120</v>
      </c>
      <c r="BB43238" t="s">
        <v>255</v>
      </c>
      <c r="BC43238" t="s">
        <v>255</v>
      </c>
      <c r="BD43238" t="s">
        <v>255</v>
      </c>
    </row>
    <row r="43239" spans="1:56" x14ac:dyDescent="0.3">
      <c r="A43239" t="s">
        <v>248</v>
      </c>
      <c r="B43239" t="s">
        <v>249</v>
      </c>
      <c r="C43239" t="s">
        <v>250</v>
      </c>
      <c r="D43239" t="s">
        <v>251</v>
      </c>
      <c r="E43239" t="s">
        <v>77</v>
      </c>
      <c r="F43239" t="s">
        <v>61</v>
      </c>
      <c r="G43239" t="s">
        <v>217</v>
      </c>
      <c r="H43239" t="s">
        <v>62</v>
      </c>
      <c r="I43239" t="s">
        <v>236</v>
      </c>
      <c r="J43239" t="s">
        <v>61</v>
      </c>
      <c r="K43239" t="s">
        <v>61</v>
      </c>
      <c r="L43239" t="s">
        <v>61</v>
      </c>
      <c r="M43239" t="s">
        <v>61</v>
      </c>
      <c r="N43239" t="s">
        <v>61</v>
      </c>
      <c r="O43239" t="s">
        <v>61</v>
      </c>
      <c r="P43239" t="s">
        <v>61</v>
      </c>
      <c r="Q43239" t="s">
        <v>61</v>
      </c>
      <c r="R43239" t="s">
        <v>61</v>
      </c>
      <c r="S43239" t="s">
        <v>61</v>
      </c>
      <c r="T43239" t="s">
        <v>61</v>
      </c>
      <c r="U43239" t="s">
        <v>61</v>
      </c>
      <c r="V43239" t="s">
        <v>61</v>
      </c>
      <c r="W43239" t="s">
        <v>61</v>
      </c>
      <c r="X43239" t="s">
        <v>61</v>
      </c>
      <c r="Y43239" t="s">
        <v>61</v>
      </c>
      <c r="Z43239" t="s">
        <v>61</v>
      </c>
      <c r="AA43239" t="s">
        <v>61</v>
      </c>
      <c r="AB43239" t="s">
        <v>61</v>
      </c>
      <c r="AC43239" t="s">
        <v>61</v>
      </c>
      <c r="AD43239" t="s">
        <v>61</v>
      </c>
      <c r="AE43239" t="s">
        <v>61</v>
      </c>
      <c r="AF43239" t="s">
        <v>61</v>
      </c>
      <c r="AG43239" t="s">
        <v>61</v>
      </c>
      <c r="AH43239" t="s">
        <v>257</v>
      </c>
      <c r="AI43239" t="s">
        <v>61</v>
      </c>
      <c r="AJ43239" t="s">
        <v>61</v>
      </c>
      <c r="AN43239" t="s">
        <v>220</v>
      </c>
      <c r="AO43239" t="s">
        <v>221</v>
      </c>
      <c r="AP43239" t="s">
        <v>222</v>
      </c>
      <c r="AR43239" t="s">
        <v>253</v>
      </c>
      <c r="AS43239">
        <v>2023</v>
      </c>
      <c r="AT43239">
        <v>2020</v>
      </c>
      <c r="AU43239">
        <v>0.61884393091760304</v>
      </c>
      <c r="AV43239" t="s">
        <v>61</v>
      </c>
      <c r="AX43239" t="s">
        <v>254</v>
      </c>
      <c r="AY43239" t="s">
        <v>255</v>
      </c>
      <c r="AZ43239" t="s">
        <v>120</v>
      </c>
      <c r="BA43239" t="s">
        <v>120</v>
      </c>
      <c r="BB43239" t="s">
        <v>255</v>
      </c>
      <c r="BC43239" t="s">
        <v>255</v>
      </c>
      <c r="BD43239" t="s">
        <v>255</v>
      </c>
    </row>
    <row r="43240" spans="1:56" x14ac:dyDescent="0.3">
      <c r="A43240" t="s">
        <v>248</v>
      </c>
      <c r="B43240" t="s">
        <v>249</v>
      </c>
      <c r="C43240" t="s">
        <v>250</v>
      </c>
      <c r="D43240" t="s">
        <v>251</v>
      </c>
      <c r="E43240" t="s">
        <v>77</v>
      </c>
      <c r="F43240" t="s">
        <v>61</v>
      </c>
      <c r="G43240" t="s">
        <v>217</v>
      </c>
      <c r="H43240" t="s">
        <v>62</v>
      </c>
      <c r="I43240" t="s">
        <v>236</v>
      </c>
      <c r="J43240" t="s">
        <v>61</v>
      </c>
      <c r="K43240" t="s">
        <v>61</v>
      </c>
      <c r="L43240" t="s">
        <v>61</v>
      </c>
      <c r="M43240" t="s">
        <v>61</v>
      </c>
      <c r="N43240" t="s">
        <v>61</v>
      </c>
      <c r="O43240" t="s">
        <v>61</v>
      </c>
      <c r="P43240" t="s">
        <v>61</v>
      </c>
      <c r="Q43240" t="s">
        <v>61</v>
      </c>
      <c r="R43240" t="s">
        <v>61</v>
      </c>
      <c r="S43240" t="s">
        <v>61</v>
      </c>
      <c r="T43240" t="s">
        <v>61</v>
      </c>
      <c r="U43240" t="s">
        <v>61</v>
      </c>
      <c r="V43240" t="s">
        <v>61</v>
      </c>
      <c r="W43240" t="s">
        <v>61</v>
      </c>
      <c r="X43240" t="s">
        <v>61</v>
      </c>
      <c r="Y43240" t="s">
        <v>61</v>
      </c>
      <c r="Z43240" t="s">
        <v>61</v>
      </c>
      <c r="AA43240" t="s">
        <v>61</v>
      </c>
      <c r="AB43240" t="s">
        <v>61</v>
      </c>
      <c r="AC43240" t="s">
        <v>61</v>
      </c>
      <c r="AD43240" t="s">
        <v>61</v>
      </c>
      <c r="AE43240" t="s">
        <v>61</v>
      </c>
      <c r="AF43240" t="s">
        <v>61</v>
      </c>
      <c r="AG43240" t="s">
        <v>61</v>
      </c>
      <c r="AH43240" t="s">
        <v>258</v>
      </c>
      <c r="AI43240" t="s">
        <v>61</v>
      </c>
      <c r="AJ43240" t="s">
        <v>61</v>
      </c>
      <c r="AN43240" t="s">
        <v>220</v>
      </c>
      <c r="AO43240" t="s">
        <v>221</v>
      </c>
      <c r="AP43240" t="s">
        <v>222</v>
      </c>
      <c r="AR43240" t="s">
        <v>253</v>
      </c>
      <c r="AS43240">
        <v>2023</v>
      </c>
      <c r="AT43240">
        <v>2020</v>
      </c>
      <c r="AU43240">
        <v>2.6006707791620598</v>
      </c>
      <c r="AV43240" t="s">
        <v>61</v>
      </c>
      <c r="AX43240" t="s">
        <v>254</v>
      </c>
      <c r="AY43240" t="s">
        <v>255</v>
      </c>
      <c r="AZ43240" t="s">
        <v>120</v>
      </c>
      <c r="BA43240" t="s">
        <v>120</v>
      </c>
      <c r="BB43240" t="s">
        <v>255</v>
      </c>
      <c r="BC43240" t="s">
        <v>255</v>
      </c>
      <c r="BD43240" t="s">
        <v>255</v>
      </c>
    </row>
    <row r="43241" spans="1:56" x14ac:dyDescent="0.3">
      <c r="A43241" t="s">
        <v>248</v>
      </c>
      <c r="B43241" t="s">
        <v>249</v>
      </c>
      <c r="C43241" t="s">
        <v>250</v>
      </c>
      <c r="D43241" t="s">
        <v>251</v>
      </c>
      <c r="E43241" t="s">
        <v>77</v>
      </c>
      <c r="F43241" t="s">
        <v>61</v>
      </c>
      <c r="G43241" t="s">
        <v>238</v>
      </c>
      <c r="H43241" t="s">
        <v>62</v>
      </c>
      <c r="I43241" t="s">
        <v>236</v>
      </c>
      <c r="J43241" t="s">
        <v>61</v>
      </c>
      <c r="K43241" t="s">
        <v>61</v>
      </c>
      <c r="L43241" t="s">
        <v>61</v>
      </c>
      <c r="M43241" t="s">
        <v>61</v>
      </c>
      <c r="N43241" t="s">
        <v>61</v>
      </c>
      <c r="O43241" t="s">
        <v>61</v>
      </c>
      <c r="P43241" t="s">
        <v>61</v>
      </c>
      <c r="Q43241" t="s">
        <v>61</v>
      </c>
      <c r="R43241" t="s">
        <v>61</v>
      </c>
      <c r="S43241" t="s">
        <v>61</v>
      </c>
      <c r="T43241" t="s">
        <v>61</v>
      </c>
      <c r="U43241" t="s">
        <v>61</v>
      </c>
      <c r="V43241" t="s">
        <v>61</v>
      </c>
      <c r="W43241" t="s">
        <v>61</v>
      </c>
      <c r="X43241" t="s">
        <v>61</v>
      </c>
      <c r="Y43241" t="s">
        <v>61</v>
      </c>
      <c r="Z43241" t="s">
        <v>61</v>
      </c>
      <c r="AA43241" t="s">
        <v>61</v>
      </c>
      <c r="AB43241" t="s">
        <v>61</v>
      </c>
      <c r="AC43241" t="s">
        <v>61</v>
      </c>
      <c r="AD43241" t="s">
        <v>61</v>
      </c>
      <c r="AE43241" t="s">
        <v>61</v>
      </c>
      <c r="AF43241" t="s">
        <v>61</v>
      </c>
      <c r="AG43241" t="s">
        <v>61</v>
      </c>
      <c r="AH43241" t="s">
        <v>252</v>
      </c>
      <c r="AI43241" t="s">
        <v>61</v>
      </c>
      <c r="AJ43241" t="s">
        <v>61</v>
      </c>
      <c r="AN43241" t="s">
        <v>220</v>
      </c>
      <c r="AO43241" t="s">
        <v>221</v>
      </c>
      <c r="AP43241" t="s">
        <v>222</v>
      </c>
      <c r="AR43241" t="s">
        <v>253</v>
      </c>
      <c r="AS43241">
        <v>2023</v>
      </c>
      <c r="AT43241">
        <v>2020</v>
      </c>
      <c r="AU43241">
        <v>0.48560077548019298</v>
      </c>
      <c r="AV43241" t="s">
        <v>61</v>
      </c>
      <c r="AX43241" t="s">
        <v>254</v>
      </c>
      <c r="AY43241" t="s">
        <v>255</v>
      </c>
      <c r="AZ43241" t="s">
        <v>120</v>
      </c>
      <c r="BA43241" t="s">
        <v>120</v>
      </c>
      <c r="BB43241" t="s">
        <v>255</v>
      </c>
      <c r="BC43241" t="s">
        <v>255</v>
      </c>
      <c r="BD43241" t="s">
        <v>255</v>
      </c>
    </row>
    <row r="43242" spans="1:56" x14ac:dyDescent="0.3">
      <c r="A43242" t="s">
        <v>248</v>
      </c>
      <c r="B43242" t="s">
        <v>249</v>
      </c>
      <c r="C43242" t="s">
        <v>250</v>
      </c>
      <c r="D43242" t="s">
        <v>251</v>
      </c>
      <c r="E43242" t="s">
        <v>77</v>
      </c>
      <c r="F43242" t="s">
        <v>61</v>
      </c>
      <c r="G43242" t="s">
        <v>238</v>
      </c>
      <c r="H43242" t="s">
        <v>62</v>
      </c>
      <c r="I43242" t="s">
        <v>236</v>
      </c>
      <c r="J43242" t="s">
        <v>61</v>
      </c>
      <c r="K43242" t="s">
        <v>61</v>
      </c>
      <c r="L43242" t="s">
        <v>61</v>
      </c>
      <c r="M43242" t="s">
        <v>61</v>
      </c>
      <c r="N43242" t="s">
        <v>61</v>
      </c>
      <c r="O43242" t="s">
        <v>61</v>
      </c>
      <c r="P43242" t="s">
        <v>61</v>
      </c>
      <c r="Q43242" t="s">
        <v>61</v>
      </c>
      <c r="R43242" t="s">
        <v>61</v>
      </c>
      <c r="S43242" t="s">
        <v>61</v>
      </c>
      <c r="T43242" t="s">
        <v>61</v>
      </c>
      <c r="U43242" t="s">
        <v>61</v>
      </c>
      <c r="V43242" t="s">
        <v>61</v>
      </c>
      <c r="W43242" t="s">
        <v>61</v>
      </c>
      <c r="X43242" t="s">
        <v>61</v>
      </c>
      <c r="Y43242" t="s">
        <v>61</v>
      </c>
      <c r="Z43242" t="s">
        <v>61</v>
      </c>
      <c r="AA43242" t="s">
        <v>61</v>
      </c>
      <c r="AB43242" t="s">
        <v>61</v>
      </c>
      <c r="AC43242" t="s">
        <v>61</v>
      </c>
      <c r="AD43242" t="s">
        <v>61</v>
      </c>
      <c r="AE43242" t="s">
        <v>61</v>
      </c>
      <c r="AF43242" t="s">
        <v>61</v>
      </c>
      <c r="AG43242" t="s">
        <v>61</v>
      </c>
      <c r="AH43242" t="s">
        <v>256</v>
      </c>
      <c r="AI43242" t="s">
        <v>61</v>
      </c>
      <c r="AJ43242" t="s">
        <v>61</v>
      </c>
      <c r="AN43242" t="s">
        <v>220</v>
      </c>
      <c r="AO43242" t="s">
        <v>221</v>
      </c>
      <c r="AP43242" t="s">
        <v>222</v>
      </c>
      <c r="AR43242" t="s">
        <v>253</v>
      </c>
      <c r="AS43242">
        <v>2023</v>
      </c>
      <c r="AT43242">
        <v>2020</v>
      </c>
      <c r="AU43242">
        <v>0.70418750363949301</v>
      </c>
      <c r="AV43242" t="s">
        <v>61</v>
      </c>
      <c r="AX43242" t="s">
        <v>254</v>
      </c>
      <c r="AY43242" t="s">
        <v>255</v>
      </c>
      <c r="AZ43242" t="s">
        <v>120</v>
      </c>
      <c r="BA43242" t="s">
        <v>120</v>
      </c>
      <c r="BB43242" t="s">
        <v>255</v>
      </c>
      <c r="BC43242" t="s">
        <v>255</v>
      </c>
      <c r="BD43242" t="s">
        <v>255</v>
      </c>
    </row>
    <row r="43243" spans="1:56" x14ac:dyDescent="0.3">
      <c r="A43243" t="s">
        <v>248</v>
      </c>
      <c r="B43243" t="s">
        <v>249</v>
      </c>
      <c r="C43243" t="s">
        <v>250</v>
      </c>
      <c r="D43243" t="s">
        <v>251</v>
      </c>
      <c r="E43243" t="s">
        <v>77</v>
      </c>
      <c r="F43243" t="s">
        <v>61</v>
      </c>
      <c r="G43243" t="s">
        <v>238</v>
      </c>
      <c r="H43243" t="s">
        <v>62</v>
      </c>
      <c r="I43243" t="s">
        <v>236</v>
      </c>
      <c r="J43243" t="s">
        <v>61</v>
      </c>
      <c r="K43243" t="s">
        <v>61</v>
      </c>
      <c r="L43243" t="s">
        <v>61</v>
      </c>
      <c r="M43243" t="s">
        <v>61</v>
      </c>
      <c r="N43243" t="s">
        <v>61</v>
      </c>
      <c r="O43243" t="s">
        <v>61</v>
      </c>
      <c r="P43243" t="s">
        <v>61</v>
      </c>
      <c r="Q43243" t="s">
        <v>61</v>
      </c>
      <c r="R43243" t="s">
        <v>61</v>
      </c>
      <c r="S43243" t="s">
        <v>61</v>
      </c>
      <c r="T43243" t="s">
        <v>61</v>
      </c>
      <c r="U43243" t="s">
        <v>61</v>
      </c>
      <c r="V43243" t="s">
        <v>61</v>
      </c>
      <c r="W43243" t="s">
        <v>61</v>
      </c>
      <c r="X43243" t="s">
        <v>61</v>
      </c>
      <c r="Y43243" t="s">
        <v>61</v>
      </c>
      <c r="Z43243" t="s">
        <v>61</v>
      </c>
      <c r="AA43243" t="s">
        <v>61</v>
      </c>
      <c r="AB43243" t="s">
        <v>61</v>
      </c>
      <c r="AC43243" t="s">
        <v>61</v>
      </c>
      <c r="AD43243" t="s">
        <v>61</v>
      </c>
      <c r="AE43243" t="s">
        <v>61</v>
      </c>
      <c r="AF43243" t="s">
        <v>61</v>
      </c>
      <c r="AG43243" t="s">
        <v>61</v>
      </c>
      <c r="AH43243" t="s">
        <v>257</v>
      </c>
      <c r="AI43243" t="s">
        <v>61</v>
      </c>
      <c r="AJ43243" t="s">
        <v>61</v>
      </c>
      <c r="AN43243" t="s">
        <v>220</v>
      </c>
      <c r="AO43243" t="s">
        <v>221</v>
      </c>
      <c r="AP43243" t="s">
        <v>222</v>
      </c>
      <c r="AR43243" t="s">
        <v>253</v>
      </c>
      <c r="AS43243">
        <v>2023</v>
      </c>
      <c r="AT43243">
        <v>2020</v>
      </c>
      <c r="AU43243">
        <v>0.36258879111694697</v>
      </c>
      <c r="AV43243" t="s">
        <v>61</v>
      </c>
      <c r="AX43243" t="s">
        <v>254</v>
      </c>
      <c r="AY43243" t="s">
        <v>255</v>
      </c>
      <c r="AZ43243" t="s">
        <v>120</v>
      </c>
      <c r="BA43243" t="s">
        <v>120</v>
      </c>
      <c r="BB43243" t="s">
        <v>255</v>
      </c>
      <c r="BC43243" t="s">
        <v>255</v>
      </c>
      <c r="BD43243" t="s">
        <v>255</v>
      </c>
    </row>
    <row r="43244" spans="1:56" x14ac:dyDescent="0.3">
      <c r="A43244" t="s">
        <v>248</v>
      </c>
      <c r="B43244" t="s">
        <v>249</v>
      </c>
      <c r="C43244" t="s">
        <v>250</v>
      </c>
      <c r="D43244" t="s">
        <v>251</v>
      </c>
      <c r="E43244" t="s">
        <v>77</v>
      </c>
      <c r="F43244" t="s">
        <v>61</v>
      </c>
      <c r="G43244" t="s">
        <v>238</v>
      </c>
      <c r="H43244" t="s">
        <v>62</v>
      </c>
      <c r="I43244" t="s">
        <v>236</v>
      </c>
      <c r="J43244" t="s">
        <v>61</v>
      </c>
      <c r="K43244" t="s">
        <v>61</v>
      </c>
      <c r="L43244" t="s">
        <v>61</v>
      </c>
      <c r="M43244" t="s">
        <v>61</v>
      </c>
      <c r="N43244" t="s">
        <v>61</v>
      </c>
      <c r="O43244" t="s">
        <v>61</v>
      </c>
      <c r="P43244" t="s">
        <v>61</v>
      </c>
      <c r="Q43244" t="s">
        <v>61</v>
      </c>
      <c r="R43244" t="s">
        <v>61</v>
      </c>
      <c r="S43244" t="s">
        <v>61</v>
      </c>
      <c r="T43244" t="s">
        <v>61</v>
      </c>
      <c r="U43244" t="s">
        <v>61</v>
      </c>
      <c r="V43244" t="s">
        <v>61</v>
      </c>
      <c r="W43244" t="s">
        <v>61</v>
      </c>
      <c r="X43244" t="s">
        <v>61</v>
      </c>
      <c r="Y43244" t="s">
        <v>61</v>
      </c>
      <c r="Z43244" t="s">
        <v>61</v>
      </c>
      <c r="AA43244" t="s">
        <v>61</v>
      </c>
      <c r="AB43244" t="s">
        <v>61</v>
      </c>
      <c r="AC43244" t="s">
        <v>61</v>
      </c>
      <c r="AD43244" t="s">
        <v>61</v>
      </c>
      <c r="AE43244" t="s">
        <v>61</v>
      </c>
      <c r="AF43244" t="s">
        <v>61</v>
      </c>
      <c r="AG43244" t="s">
        <v>61</v>
      </c>
      <c r="AH43244" t="s">
        <v>258</v>
      </c>
      <c r="AI43244" t="s">
        <v>61</v>
      </c>
      <c r="AJ43244" t="s">
        <v>61</v>
      </c>
      <c r="AN43244" t="s">
        <v>220</v>
      </c>
      <c r="AO43244" t="s">
        <v>221</v>
      </c>
      <c r="AP43244" t="s">
        <v>222</v>
      </c>
      <c r="AR43244" t="s">
        <v>253</v>
      </c>
      <c r="AS43244">
        <v>2023</v>
      </c>
      <c r="AT43244">
        <v>2020</v>
      </c>
      <c r="AU43244">
        <v>2.64112032949846</v>
      </c>
      <c r="AV43244" t="s">
        <v>61</v>
      </c>
      <c r="AX43244" t="s">
        <v>254</v>
      </c>
      <c r="AY43244" t="s">
        <v>255</v>
      </c>
      <c r="AZ43244" t="s">
        <v>120</v>
      </c>
      <c r="BA43244" t="s">
        <v>120</v>
      </c>
      <c r="BB43244" t="s">
        <v>255</v>
      </c>
      <c r="BC43244" t="s">
        <v>255</v>
      </c>
      <c r="BD43244" t="s">
        <v>255</v>
      </c>
    </row>
    <row r="43245" spans="1:56" x14ac:dyDescent="0.3">
      <c r="A43245" t="s">
        <v>248</v>
      </c>
      <c r="B43245" t="s">
        <v>249</v>
      </c>
      <c r="C43245" t="s">
        <v>250</v>
      </c>
      <c r="D43245" t="s">
        <v>251</v>
      </c>
      <c r="E43245" t="s">
        <v>77</v>
      </c>
      <c r="F43245" t="s">
        <v>61</v>
      </c>
      <c r="G43245" t="s">
        <v>239</v>
      </c>
      <c r="H43245" t="s">
        <v>62</v>
      </c>
      <c r="I43245" t="s">
        <v>236</v>
      </c>
      <c r="J43245" t="s">
        <v>61</v>
      </c>
      <c r="K43245" t="s">
        <v>61</v>
      </c>
      <c r="L43245" t="s">
        <v>61</v>
      </c>
      <c r="M43245" t="s">
        <v>61</v>
      </c>
      <c r="N43245" t="s">
        <v>61</v>
      </c>
      <c r="O43245" t="s">
        <v>61</v>
      </c>
      <c r="P43245" t="s">
        <v>61</v>
      </c>
      <c r="Q43245" t="s">
        <v>61</v>
      </c>
      <c r="R43245" t="s">
        <v>61</v>
      </c>
      <c r="S43245" t="s">
        <v>61</v>
      </c>
      <c r="T43245" t="s">
        <v>61</v>
      </c>
      <c r="U43245" t="s">
        <v>61</v>
      </c>
      <c r="V43245" t="s">
        <v>61</v>
      </c>
      <c r="W43245" t="s">
        <v>61</v>
      </c>
      <c r="X43245" t="s">
        <v>61</v>
      </c>
      <c r="Y43245" t="s">
        <v>61</v>
      </c>
      <c r="Z43245" t="s">
        <v>61</v>
      </c>
      <c r="AA43245" t="s">
        <v>61</v>
      </c>
      <c r="AB43245" t="s">
        <v>61</v>
      </c>
      <c r="AC43245" t="s">
        <v>61</v>
      </c>
      <c r="AD43245" t="s">
        <v>61</v>
      </c>
      <c r="AE43245" t="s">
        <v>61</v>
      </c>
      <c r="AF43245" t="s">
        <v>61</v>
      </c>
      <c r="AG43245" t="s">
        <v>61</v>
      </c>
      <c r="AH43245" t="s">
        <v>252</v>
      </c>
      <c r="AI43245" t="s">
        <v>61</v>
      </c>
      <c r="AJ43245" t="s">
        <v>61</v>
      </c>
      <c r="AN43245" t="s">
        <v>220</v>
      </c>
      <c r="AO43245" t="s">
        <v>221</v>
      </c>
      <c r="AP43245" t="s">
        <v>222</v>
      </c>
      <c r="AR43245" t="s">
        <v>253</v>
      </c>
      <c r="AS43245">
        <v>2023</v>
      </c>
      <c r="AT43245">
        <v>2020</v>
      </c>
      <c r="AU43245">
        <v>0.34929175438280902</v>
      </c>
      <c r="AV43245" t="s">
        <v>61</v>
      </c>
      <c r="AX43245" t="s">
        <v>254</v>
      </c>
      <c r="AY43245" t="s">
        <v>255</v>
      </c>
      <c r="AZ43245" t="s">
        <v>120</v>
      </c>
      <c r="BA43245" t="s">
        <v>120</v>
      </c>
      <c r="BB43245" t="s">
        <v>255</v>
      </c>
      <c r="BC43245" t="s">
        <v>255</v>
      </c>
      <c r="BD43245" t="s">
        <v>255</v>
      </c>
    </row>
    <row r="43246" spans="1:56" x14ac:dyDescent="0.3">
      <c r="A43246" t="s">
        <v>248</v>
      </c>
      <c r="B43246" t="s">
        <v>249</v>
      </c>
      <c r="C43246" t="s">
        <v>250</v>
      </c>
      <c r="D43246" t="s">
        <v>251</v>
      </c>
      <c r="E43246" t="s">
        <v>77</v>
      </c>
      <c r="F43246" t="s">
        <v>61</v>
      </c>
      <c r="G43246" t="s">
        <v>239</v>
      </c>
      <c r="H43246" t="s">
        <v>62</v>
      </c>
      <c r="I43246" t="s">
        <v>236</v>
      </c>
      <c r="J43246" t="s">
        <v>61</v>
      </c>
      <c r="K43246" t="s">
        <v>61</v>
      </c>
      <c r="L43246" t="s">
        <v>61</v>
      </c>
      <c r="M43246" t="s">
        <v>61</v>
      </c>
      <c r="N43246" t="s">
        <v>61</v>
      </c>
      <c r="O43246" t="s">
        <v>61</v>
      </c>
      <c r="P43246" t="s">
        <v>61</v>
      </c>
      <c r="Q43246" t="s">
        <v>61</v>
      </c>
      <c r="R43246" t="s">
        <v>61</v>
      </c>
      <c r="S43246" t="s">
        <v>61</v>
      </c>
      <c r="T43246" t="s">
        <v>61</v>
      </c>
      <c r="U43246" t="s">
        <v>61</v>
      </c>
      <c r="V43246" t="s">
        <v>61</v>
      </c>
      <c r="W43246" t="s">
        <v>61</v>
      </c>
      <c r="X43246" t="s">
        <v>61</v>
      </c>
      <c r="Y43246" t="s">
        <v>61</v>
      </c>
      <c r="Z43246" t="s">
        <v>61</v>
      </c>
      <c r="AA43246" t="s">
        <v>61</v>
      </c>
      <c r="AB43246" t="s">
        <v>61</v>
      </c>
      <c r="AC43246" t="s">
        <v>61</v>
      </c>
      <c r="AD43246" t="s">
        <v>61</v>
      </c>
      <c r="AE43246" t="s">
        <v>61</v>
      </c>
      <c r="AF43246" t="s">
        <v>61</v>
      </c>
      <c r="AG43246" t="s">
        <v>61</v>
      </c>
      <c r="AH43246" t="s">
        <v>256</v>
      </c>
      <c r="AI43246" t="s">
        <v>61</v>
      </c>
      <c r="AJ43246" t="s">
        <v>61</v>
      </c>
      <c r="AN43246" t="s">
        <v>220</v>
      </c>
      <c r="AO43246" t="s">
        <v>221</v>
      </c>
      <c r="AP43246" t="s">
        <v>222</v>
      </c>
      <c r="AR43246" t="s">
        <v>253</v>
      </c>
      <c r="AS43246">
        <v>2023</v>
      </c>
      <c r="AT43246">
        <v>2020</v>
      </c>
      <c r="AU43246">
        <v>0.39449297039467701</v>
      </c>
      <c r="AV43246" t="s">
        <v>61</v>
      </c>
      <c r="AX43246" t="s">
        <v>254</v>
      </c>
      <c r="AY43246" t="s">
        <v>255</v>
      </c>
      <c r="AZ43246" t="s">
        <v>120</v>
      </c>
      <c r="BA43246" t="s">
        <v>120</v>
      </c>
      <c r="BB43246" t="s">
        <v>255</v>
      </c>
      <c r="BC43246" t="s">
        <v>255</v>
      </c>
      <c r="BD43246" t="s">
        <v>255</v>
      </c>
    </row>
    <row r="43247" spans="1:56" x14ac:dyDescent="0.3">
      <c r="A43247" t="s">
        <v>248</v>
      </c>
      <c r="B43247" t="s">
        <v>249</v>
      </c>
      <c r="C43247" t="s">
        <v>250</v>
      </c>
      <c r="D43247" t="s">
        <v>251</v>
      </c>
      <c r="E43247" t="s">
        <v>77</v>
      </c>
      <c r="F43247" t="s">
        <v>61</v>
      </c>
      <c r="G43247" t="s">
        <v>239</v>
      </c>
      <c r="H43247" t="s">
        <v>62</v>
      </c>
      <c r="I43247" t="s">
        <v>236</v>
      </c>
      <c r="J43247" t="s">
        <v>61</v>
      </c>
      <c r="K43247" t="s">
        <v>61</v>
      </c>
      <c r="L43247" t="s">
        <v>61</v>
      </c>
      <c r="M43247" t="s">
        <v>61</v>
      </c>
      <c r="N43247" t="s">
        <v>61</v>
      </c>
      <c r="O43247" t="s">
        <v>61</v>
      </c>
      <c r="P43247" t="s">
        <v>61</v>
      </c>
      <c r="Q43247" t="s">
        <v>61</v>
      </c>
      <c r="R43247" t="s">
        <v>61</v>
      </c>
      <c r="S43247" t="s">
        <v>61</v>
      </c>
      <c r="T43247" t="s">
        <v>61</v>
      </c>
      <c r="U43247" t="s">
        <v>61</v>
      </c>
      <c r="V43247" t="s">
        <v>61</v>
      </c>
      <c r="W43247" t="s">
        <v>61</v>
      </c>
      <c r="X43247" t="s">
        <v>61</v>
      </c>
      <c r="Y43247" t="s">
        <v>61</v>
      </c>
      <c r="Z43247" t="s">
        <v>61</v>
      </c>
      <c r="AA43247" t="s">
        <v>61</v>
      </c>
      <c r="AB43247" t="s">
        <v>61</v>
      </c>
      <c r="AC43247" t="s">
        <v>61</v>
      </c>
      <c r="AD43247" t="s">
        <v>61</v>
      </c>
      <c r="AE43247" t="s">
        <v>61</v>
      </c>
      <c r="AF43247" t="s">
        <v>61</v>
      </c>
      <c r="AG43247" t="s">
        <v>61</v>
      </c>
      <c r="AH43247" t="s">
        <v>257</v>
      </c>
      <c r="AI43247" t="s">
        <v>61</v>
      </c>
      <c r="AJ43247" t="s">
        <v>61</v>
      </c>
      <c r="AN43247" t="s">
        <v>220</v>
      </c>
      <c r="AO43247" t="s">
        <v>221</v>
      </c>
      <c r="AP43247" t="s">
        <v>222</v>
      </c>
      <c r="AR43247" t="s">
        <v>253</v>
      </c>
      <c r="AS43247">
        <v>2023</v>
      </c>
      <c r="AT43247">
        <v>2020</v>
      </c>
      <c r="AU43247">
        <v>0.33495872039018099</v>
      </c>
      <c r="AV43247" t="s">
        <v>61</v>
      </c>
      <c r="AX43247" t="s">
        <v>254</v>
      </c>
      <c r="AY43247" t="s">
        <v>255</v>
      </c>
      <c r="AZ43247" t="s">
        <v>120</v>
      </c>
      <c r="BA43247" t="s">
        <v>120</v>
      </c>
      <c r="BB43247" t="s">
        <v>255</v>
      </c>
      <c r="BC43247" t="s">
        <v>255</v>
      </c>
      <c r="BD43247" t="s">
        <v>255</v>
      </c>
    </row>
    <row r="43248" spans="1:56" x14ac:dyDescent="0.3">
      <c r="A43248" t="s">
        <v>248</v>
      </c>
      <c r="B43248" t="s">
        <v>249</v>
      </c>
      <c r="C43248" t="s">
        <v>250</v>
      </c>
      <c r="D43248" t="s">
        <v>251</v>
      </c>
      <c r="E43248" t="s">
        <v>77</v>
      </c>
      <c r="F43248" t="s">
        <v>61</v>
      </c>
      <c r="G43248" t="s">
        <v>239</v>
      </c>
      <c r="H43248" t="s">
        <v>62</v>
      </c>
      <c r="I43248" t="s">
        <v>236</v>
      </c>
      <c r="J43248" t="s">
        <v>61</v>
      </c>
      <c r="K43248" t="s">
        <v>61</v>
      </c>
      <c r="L43248" t="s">
        <v>61</v>
      </c>
      <c r="M43248" t="s">
        <v>61</v>
      </c>
      <c r="N43248" t="s">
        <v>61</v>
      </c>
      <c r="O43248" t="s">
        <v>61</v>
      </c>
      <c r="P43248" t="s">
        <v>61</v>
      </c>
      <c r="Q43248" t="s">
        <v>61</v>
      </c>
      <c r="R43248" t="s">
        <v>61</v>
      </c>
      <c r="S43248" t="s">
        <v>61</v>
      </c>
      <c r="T43248" t="s">
        <v>61</v>
      </c>
      <c r="U43248" t="s">
        <v>61</v>
      </c>
      <c r="V43248" t="s">
        <v>61</v>
      </c>
      <c r="W43248" t="s">
        <v>61</v>
      </c>
      <c r="X43248" t="s">
        <v>61</v>
      </c>
      <c r="Y43248" t="s">
        <v>61</v>
      </c>
      <c r="Z43248" t="s">
        <v>61</v>
      </c>
      <c r="AA43248" t="s">
        <v>61</v>
      </c>
      <c r="AB43248" t="s">
        <v>61</v>
      </c>
      <c r="AC43248" t="s">
        <v>61</v>
      </c>
      <c r="AD43248" t="s">
        <v>61</v>
      </c>
      <c r="AE43248" t="s">
        <v>61</v>
      </c>
      <c r="AF43248" t="s">
        <v>61</v>
      </c>
      <c r="AG43248" t="s">
        <v>61</v>
      </c>
      <c r="AH43248" t="s">
        <v>258</v>
      </c>
      <c r="AI43248" t="s">
        <v>61</v>
      </c>
      <c r="AJ43248" t="s">
        <v>61</v>
      </c>
      <c r="AN43248" t="s">
        <v>220</v>
      </c>
      <c r="AO43248" t="s">
        <v>221</v>
      </c>
      <c r="AP43248" t="s">
        <v>222</v>
      </c>
      <c r="AR43248" t="s">
        <v>253</v>
      </c>
      <c r="AS43248">
        <v>2023</v>
      </c>
      <c r="AT43248">
        <v>2020</v>
      </c>
      <c r="AU43248">
        <v>2.6341696085498501</v>
      </c>
      <c r="AV43248" t="s">
        <v>61</v>
      </c>
      <c r="AX43248" t="s">
        <v>254</v>
      </c>
      <c r="AY43248" t="s">
        <v>255</v>
      </c>
      <c r="AZ43248" t="s">
        <v>120</v>
      </c>
      <c r="BA43248" t="s">
        <v>120</v>
      </c>
      <c r="BB43248" t="s">
        <v>255</v>
      </c>
      <c r="BC43248" t="s">
        <v>255</v>
      </c>
      <c r="BD43248" t="s">
        <v>255</v>
      </c>
    </row>
    <row r="43249" spans="1:56" x14ac:dyDescent="0.3">
      <c r="A43249" t="s">
        <v>248</v>
      </c>
      <c r="B43249" t="s">
        <v>249</v>
      </c>
      <c r="C43249" t="s">
        <v>250</v>
      </c>
      <c r="D43249" t="s">
        <v>251</v>
      </c>
      <c r="E43249" t="s">
        <v>77</v>
      </c>
      <c r="F43249" t="s">
        <v>61</v>
      </c>
      <c r="G43249" t="s">
        <v>240</v>
      </c>
      <c r="H43249" t="s">
        <v>62</v>
      </c>
      <c r="I43249" t="s">
        <v>236</v>
      </c>
      <c r="J43249" t="s">
        <v>61</v>
      </c>
      <c r="K43249" t="s">
        <v>61</v>
      </c>
      <c r="L43249" t="s">
        <v>61</v>
      </c>
      <c r="M43249" t="s">
        <v>61</v>
      </c>
      <c r="N43249" t="s">
        <v>61</v>
      </c>
      <c r="O43249" t="s">
        <v>61</v>
      </c>
      <c r="P43249" t="s">
        <v>61</v>
      </c>
      <c r="Q43249" t="s">
        <v>61</v>
      </c>
      <c r="R43249" t="s">
        <v>61</v>
      </c>
      <c r="S43249" t="s">
        <v>61</v>
      </c>
      <c r="T43249" t="s">
        <v>61</v>
      </c>
      <c r="U43249" t="s">
        <v>61</v>
      </c>
      <c r="V43249" t="s">
        <v>61</v>
      </c>
      <c r="W43249" t="s">
        <v>61</v>
      </c>
      <c r="X43249" t="s">
        <v>61</v>
      </c>
      <c r="Y43249" t="s">
        <v>61</v>
      </c>
      <c r="Z43249" t="s">
        <v>61</v>
      </c>
      <c r="AA43249" t="s">
        <v>61</v>
      </c>
      <c r="AB43249" t="s">
        <v>61</v>
      </c>
      <c r="AC43249" t="s">
        <v>61</v>
      </c>
      <c r="AD43249" t="s">
        <v>61</v>
      </c>
      <c r="AE43249" t="s">
        <v>61</v>
      </c>
      <c r="AF43249" t="s">
        <v>61</v>
      </c>
      <c r="AG43249" t="s">
        <v>61</v>
      </c>
      <c r="AH43249" t="s">
        <v>252</v>
      </c>
      <c r="AI43249" t="s">
        <v>61</v>
      </c>
      <c r="AJ43249" t="s">
        <v>61</v>
      </c>
      <c r="AN43249" t="s">
        <v>220</v>
      </c>
      <c r="AO43249" t="s">
        <v>221</v>
      </c>
      <c r="AP43249" t="s">
        <v>222</v>
      </c>
      <c r="AR43249" t="s">
        <v>253</v>
      </c>
      <c r="AS43249">
        <v>2023</v>
      </c>
      <c r="AT43249">
        <v>2020</v>
      </c>
      <c r="AU43249">
        <v>0.32916434618897</v>
      </c>
      <c r="AV43249" t="s">
        <v>61</v>
      </c>
      <c r="AX43249" t="s">
        <v>254</v>
      </c>
      <c r="AY43249" t="s">
        <v>255</v>
      </c>
      <c r="AZ43249" t="s">
        <v>120</v>
      </c>
      <c r="BA43249" t="s">
        <v>120</v>
      </c>
      <c r="BB43249" t="s">
        <v>255</v>
      </c>
      <c r="BC43249" t="s">
        <v>255</v>
      </c>
      <c r="BD43249" t="s">
        <v>255</v>
      </c>
    </row>
    <row r="43250" spans="1:56" x14ac:dyDescent="0.3">
      <c r="A43250" t="s">
        <v>248</v>
      </c>
      <c r="B43250" t="s">
        <v>249</v>
      </c>
      <c r="C43250" t="s">
        <v>250</v>
      </c>
      <c r="D43250" t="s">
        <v>251</v>
      </c>
      <c r="E43250" t="s">
        <v>77</v>
      </c>
      <c r="F43250" t="s">
        <v>61</v>
      </c>
      <c r="G43250" t="s">
        <v>240</v>
      </c>
      <c r="H43250" t="s">
        <v>62</v>
      </c>
      <c r="I43250" t="s">
        <v>236</v>
      </c>
      <c r="J43250" t="s">
        <v>61</v>
      </c>
      <c r="K43250" t="s">
        <v>61</v>
      </c>
      <c r="L43250" t="s">
        <v>61</v>
      </c>
      <c r="M43250" t="s">
        <v>61</v>
      </c>
      <c r="N43250" t="s">
        <v>61</v>
      </c>
      <c r="O43250" t="s">
        <v>61</v>
      </c>
      <c r="P43250" t="s">
        <v>61</v>
      </c>
      <c r="Q43250" t="s">
        <v>61</v>
      </c>
      <c r="R43250" t="s">
        <v>61</v>
      </c>
      <c r="S43250" t="s">
        <v>61</v>
      </c>
      <c r="T43250" t="s">
        <v>61</v>
      </c>
      <c r="U43250" t="s">
        <v>61</v>
      </c>
      <c r="V43250" t="s">
        <v>61</v>
      </c>
      <c r="W43250" t="s">
        <v>61</v>
      </c>
      <c r="X43250" t="s">
        <v>61</v>
      </c>
      <c r="Y43250" t="s">
        <v>61</v>
      </c>
      <c r="Z43250" t="s">
        <v>61</v>
      </c>
      <c r="AA43250" t="s">
        <v>61</v>
      </c>
      <c r="AB43250" t="s">
        <v>61</v>
      </c>
      <c r="AC43250" t="s">
        <v>61</v>
      </c>
      <c r="AD43250" t="s">
        <v>61</v>
      </c>
      <c r="AE43250" t="s">
        <v>61</v>
      </c>
      <c r="AF43250" t="s">
        <v>61</v>
      </c>
      <c r="AG43250" t="s">
        <v>61</v>
      </c>
      <c r="AH43250" t="s">
        <v>256</v>
      </c>
      <c r="AI43250" t="s">
        <v>61</v>
      </c>
      <c r="AJ43250" t="s">
        <v>61</v>
      </c>
      <c r="AN43250" t="s">
        <v>220</v>
      </c>
      <c r="AO43250" t="s">
        <v>221</v>
      </c>
      <c r="AP43250" t="s">
        <v>222</v>
      </c>
      <c r="AR43250" t="s">
        <v>253</v>
      </c>
      <c r="AS43250">
        <v>2023</v>
      </c>
      <c r="AT43250">
        <v>2020</v>
      </c>
      <c r="AU43250">
        <v>0.45198150833211498</v>
      </c>
      <c r="AV43250" t="s">
        <v>61</v>
      </c>
      <c r="AX43250" t="s">
        <v>254</v>
      </c>
      <c r="AY43250" t="s">
        <v>255</v>
      </c>
      <c r="AZ43250" t="s">
        <v>120</v>
      </c>
      <c r="BA43250" t="s">
        <v>120</v>
      </c>
      <c r="BB43250" t="s">
        <v>255</v>
      </c>
      <c r="BC43250" t="s">
        <v>255</v>
      </c>
      <c r="BD43250" t="s">
        <v>255</v>
      </c>
    </row>
    <row r="43251" spans="1:56" x14ac:dyDescent="0.3">
      <c r="A43251" t="s">
        <v>248</v>
      </c>
      <c r="B43251" t="s">
        <v>249</v>
      </c>
      <c r="C43251" t="s">
        <v>250</v>
      </c>
      <c r="D43251" t="s">
        <v>251</v>
      </c>
      <c r="E43251" t="s">
        <v>77</v>
      </c>
      <c r="F43251" t="s">
        <v>61</v>
      </c>
      <c r="G43251" t="s">
        <v>240</v>
      </c>
      <c r="H43251" t="s">
        <v>62</v>
      </c>
      <c r="I43251" t="s">
        <v>236</v>
      </c>
      <c r="J43251" t="s">
        <v>61</v>
      </c>
      <c r="K43251" t="s">
        <v>61</v>
      </c>
      <c r="L43251" t="s">
        <v>61</v>
      </c>
      <c r="M43251" t="s">
        <v>61</v>
      </c>
      <c r="N43251" t="s">
        <v>61</v>
      </c>
      <c r="O43251" t="s">
        <v>61</v>
      </c>
      <c r="P43251" t="s">
        <v>61</v>
      </c>
      <c r="Q43251" t="s">
        <v>61</v>
      </c>
      <c r="R43251" t="s">
        <v>61</v>
      </c>
      <c r="S43251" t="s">
        <v>61</v>
      </c>
      <c r="T43251" t="s">
        <v>61</v>
      </c>
      <c r="U43251" t="s">
        <v>61</v>
      </c>
      <c r="V43251" t="s">
        <v>61</v>
      </c>
      <c r="W43251" t="s">
        <v>61</v>
      </c>
      <c r="X43251" t="s">
        <v>61</v>
      </c>
      <c r="Y43251" t="s">
        <v>61</v>
      </c>
      <c r="Z43251" t="s">
        <v>61</v>
      </c>
      <c r="AA43251" t="s">
        <v>61</v>
      </c>
      <c r="AB43251" t="s">
        <v>61</v>
      </c>
      <c r="AC43251" t="s">
        <v>61</v>
      </c>
      <c r="AD43251" t="s">
        <v>61</v>
      </c>
      <c r="AE43251" t="s">
        <v>61</v>
      </c>
      <c r="AF43251" t="s">
        <v>61</v>
      </c>
      <c r="AG43251" t="s">
        <v>61</v>
      </c>
      <c r="AH43251" t="s">
        <v>257</v>
      </c>
      <c r="AI43251" t="s">
        <v>61</v>
      </c>
      <c r="AJ43251" t="s">
        <v>61</v>
      </c>
      <c r="AN43251" t="s">
        <v>220</v>
      </c>
      <c r="AO43251" t="s">
        <v>221</v>
      </c>
      <c r="AP43251" t="s">
        <v>222</v>
      </c>
      <c r="AR43251" t="s">
        <v>253</v>
      </c>
      <c r="AS43251">
        <v>2023</v>
      </c>
      <c r="AT43251">
        <v>2020</v>
      </c>
      <c r="AU43251">
        <v>0.25930674314303598</v>
      </c>
      <c r="AV43251" t="s">
        <v>61</v>
      </c>
      <c r="AX43251" t="s">
        <v>254</v>
      </c>
      <c r="AY43251" t="s">
        <v>255</v>
      </c>
      <c r="AZ43251" t="s">
        <v>120</v>
      </c>
      <c r="BA43251" t="s">
        <v>120</v>
      </c>
      <c r="BB43251" t="s">
        <v>255</v>
      </c>
      <c r="BC43251" t="s">
        <v>255</v>
      </c>
      <c r="BD43251" t="s">
        <v>255</v>
      </c>
    </row>
    <row r="43252" spans="1:56" x14ac:dyDescent="0.3">
      <c r="A43252" t="s">
        <v>248</v>
      </c>
      <c r="B43252" t="s">
        <v>249</v>
      </c>
      <c r="C43252" t="s">
        <v>250</v>
      </c>
      <c r="D43252" t="s">
        <v>251</v>
      </c>
      <c r="E43252" t="s">
        <v>77</v>
      </c>
      <c r="F43252" t="s">
        <v>61</v>
      </c>
      <c r="G43252" t="s">
        <v>240</v>
      </c>
      <c r="H43252" t="s">
        <v>62</v>
      </c>
      <c r="I43252" t="s">
        <v>236</v>
      </c>
      <c r="J43252" t="s">
        <v>61</v>
      </c>
      <c r="K43252" t="s">
        <v>61</v>
      </c>
      <c r="L43252" t="s">
        <v>61</v>
      </c>
      <c r="M43252" t="s">
        <v>61</v>
      </c>
      <c r="N43252" t="s">
        <v>61</v>
      </c>
      <c r="O43252" t="s">
        <v>61</v>
      </c>
      <c r="P43252" t="s">
        <v>61</v>
      </c>
      <c r="Q43252" t="s">
        <v>61</v>
      </c>
      <c r="R43252" t="s">
        <v>61</v>
      </c>
      <c r="S43252" t="s">
        <v>61</v>
      </c>
      <c r="T43252" t="s">
        <v>61</v>
      </c>
      <c r="U43252" t="s">
        <v>61</v>
      </c>
      <c r="V43252" t="s">
        <v>61</v>
      </c>
      <c r="W43252" t="s">
        <v>61</v>
      </c>
      <c r="X43252" t="s">
        <v>61</v>
      </c>
      <c r="Y43252" t="s">
        <v>61</v>
      </c>
      <c r="Z43252" t="s">
        <v>61</v>
      </c>
      <c r="AA43252" t="s">
        <v>61</v>
      </c>
      <c r="AB43252" t="s">
        <v>61</v>
      </c>
      <c r="AC43252" t="s">
        <v>61</v>
      </c>
      <c r="AD43252" t="s">
        <v>61</v>
      </c>
      <c r="AE43252" t="s">
        <v>61</v>
      </c>
      <c r="AF43252" t="s">
        <v>61</v>
      </c>
      <c r="AG43252" t="s">
        <v>61</v>
      </c>
      <c r="AH43252" t="s">
        <v>258</v>
      </c>
      <c r="AI43252" t="s">
        <v>61</v>
      </c>
      <c r="AJ43252" t="s">
        <v>61</v>
      </c>
      <c r="AN43252" t="s">
        <v>220</v>
      </c>
      <c r="AO43252" t="s">
        <v>221</v>
      </c>
      <c r="AP43252" t="s">
        <v>222</v>
      </c>
      <c r="AR43252" t="s">
        <v>253</v>
      </c>
      <c r="AS43252">
        <v>2023</v>
      </c>
      <c r="AT43252">
        <v>2020</v>
      </c>
      <c r="AU43252">
        <v>2.0180478552866701</v>
      </c>
      <c r="AV43252" t="s">
        <v>61</v>
      </c>
      <c r="AX43252" t="s">
        <v>254</v>
      </c>
      <c r="AY43252" t="s">
        <v>255</v>
      </c>
      <c r="AZ43252" t="s">
        <v>120</v>
      </c>
      <c r="BA43252" t="s">
        <v>120</v>
      </c>
      <c r="BB43252" t="s">
        <v>255</v>
      </c>
      <c r="BC43252" t="s">
        <v>255</v>
      </c>
      <c r="BD43252" t="s">
        <v>255</v>
      </c>
    </row>
    <row r="43253" spans="1:56" x14ac:dyDescent="0.3">
      <c r="A43253" t="s">
        <v>248</v>
      </c>
      <c r="B43253" t="s">
        <v>249</v>
      </c>
      <c r="C43253" t="s">
        <v>250</v>
      </c>
      <c r="D43253" t="s">
        <v>251</v>
      </c>
      <c r="E43253" t="s">
        <v>77</v>
      </c>
      <c r="F43253" t="s">
        <v>61</v>
      </c>
      <c r="G43253" t="s">
        <v>241</v>
      </c>
      <c r="H43253" t="s">
        <v>62</v>
      </c>
      <c r="I43253" t="s">
        <v>236</v>
      </c>
      <c r="J43253" t="s">
        <v>61</v>
      </c>
      <c r="K43253" t="s">
        <v>61</v>
      </c>
      <c r="L43253" t="s">
        <v>61</v>
      </c>
      <c r="M43253" t="s">
        <v>61</v>
      </c>
      <c r="N43253" t="s">
        <v>61</v>
      </c>
      <c r="O43253" t="s">
        <v>61</v>
      </c>
      <c r="P43253" t="s">
        <v>61</v>
      </c>
      <c r="Q43253" t="s">
        <v>61</v>
      </c>
      <c r="R43253" t="s">
        <v>61</v>
      </c>
      <c r="S43253" t="s">
        <v>61</v>
      </c>
      <c r="T43253" t="s">
        <v>61</v>
      </c>
      <c r="U43253" t="s">
        <v>61</v>
      </c>
      <c r="V43253" t="s">
        <v>61</v>
      </c>
      <c r="W43253" t="s">
        <v>61</v>
      </c>
      <c r="X43253" t="s">
        <v>61</v>
      </c>
      <c r="Y43253" t="s">
        <v>61</v>
      </c>
      <c r="Z43253" t="s">
        <v>61</v>
      </c>
      <c r="AA43253" t="s">
        <v>61</v>
      </c>
      <c r="AB43253" t="s">
        <v>61</v>
      </c>
      <c r="AC43253" t="s">
        <v>61</v>
      </c>
      <c r="AD43253" t="s">
        <v>61</v>
      </c>
      <c r="AE43253" t="s">
        <v>61</v>
      </c>
      <c r="AF43253" t="s">
        <v>61</v>
      </c>
      <c r="AG43253" t="s">
        <v>61</v>
      </c>
      <c r="AH43253" t="s">
        <v>252</v>
      </c>
      <c r="AI43253" t="s">
        <v>61</v>
      </c>
      <c r="AJ43253" t="s">
        <v>61</v>
      </c>
      <c r="AN43253" t="s">
        <v>220</v>
      </c>
      <c r="AO43253" t="s">
        <v>221</v>
      </c>
      <c r="AP43253" t="s">
        <v>222</v>
      </c>
      <c r="AR43253" t="s">
        <v>253</v>
      </c>
      <c r="AS43253">
        <v>2023</v>
      </c>
      <c r="AT43253">
        <v>2020</v>
      </c>
      <c r="AU43253">
        <v>0.323973442768416</v>
      </c>
      <c r="AV43253" t="s">
        <v>61</v>
      </c>
      <c r="AX43253" t="s">
        <v>254</v>
      </c>
      <c r="AY43253" t="s">
        <v>255</v>
      </c>
      <c r="AZ43253" t="s">
        <v>120</v>
      </c>
      <c r="BA43253" t="s">
        <v>120</v>
      </c>
      <c r="BB43253" t="s">
        <v>255</v>
      </c>
      <c r="BC43253" t="s">
        <v>255</v>
      </c>
      <c r="BD43253" t="s">
        <v>255</v>
      </c>
    </row>
    <row r="43254" spans="1:56" x14ac:dyDescent="0.3">
      <c r="A43254" t="s">
        <v>248</v>
      </c>
      <c r="B43254" t="s">
        <v>249</v>
      </c>
      <c r="C43254" t="s">
        <v>250</v>
      </c>
      <c r="D43254" t="s">
        <v>251</v>
      </c>
      <c r="E43254" t="s">
        <v>77</v>
      </c>
      <c r="F43254" t="s">
        <v>61</v>
      </c>
      <c r="G43254" t="s">
        <v>241</v>
      </c>
      <c r="H43254" t="s">
        <v>62</v>
      </c>
      <c r="I43254" t="s">
        <v>236</v>
      </c>
      <c r="J43254" t="s">
        <v>61</v>
      </c>
      <c r="K43254" t="s">
        <v>61</v>
      </c>
      <c r="L43254" t="s">
        <v>61</v>
      </c>
      <c r="M43254" t="s">
        <v>61</v>
      </c>
      <c r="N43254" t="s">
        <v>61</v>
      </c>
      <c r="O43254" t="s">
        <v>61</v>
      </c>
      <c r="P43254" t="s">
        <v>61</v>
      </c>
      <c r="Q43254" t="s">
        <v>61</v>
      </c>
      <c r="R43254" t="s">
        <v>61</v>
      </c>
      <c r="S43254" t="s">
        <v>61</v>
      </c>
      <c r="T43254" t="s">
        <v>61</v>
      </c>
      <c r="U43254" t="s">
        <v>61</v>
      </c>
      <c r="V43254" t="s">
        <v>61</v>
      </c>
      <c r="W43254" t="s">
        <v>61</v>
      </c>
      <c r="X43254" t="s">
        <v>61</v>
      </c>
      <c r="Y43254" t="s">
        <v>61</v>
      </c>
      <c r="Z43254" t="s">
        <v>61</v>
      </c>
      <c r="AA43254" t="s">
        <v>61</v>
      </c>
      <c r="AB43254" t="s">
        <v>61</v>
      </c>
      <c r="AC43254" t="s">
        <v>61</v>
      </c>
      <c r="AD43254" t="s">
        <v>61</v>
      </c>
      <c r="AE43254" t="s">
        <v>61</v>
      </c>
      <c r="AF43254" t="s">
        <v>61</v>
      </c>
      <c r="AG43254" t="s">
        <v>61</v>
      </c>
      <c r="AH43254" t="s">
        <v>256</v>
      </c>
      <c r="AI43254" t="s">
        <v>61</v>
      </c>
      <c r="AJ43254" t="s">
        <v>61</v>
      </c>
      <c r="AN43254" t="s">
        <v>220</v>
      </c>
      <c r="AO43254" t="s">
        <v>221</v>
      </c>
      <c r="AP43254" t="s">
        <v>222</v>
      </c>
      <c r="AR43254" t="s">
        <v>253</v>
      </c>
      <c r="AS43254">
        <v>2023</v>
      </c>
      <c r="AT43254">
        <v>2020</v>
      </c>
      <c r="AU43254">
        <v>0.45055158532980499</v>
      </c>
      <c r="AV43254" t="s">
        <v>61</v>
      </c>
      <c r="AX43254" t="s">
        <v>254</v>
      </c>
      <c r="AY43254" t="s">
        <v>255</v>
      </c>
      <c r="AZ43254" t="s">
        <v>120</v>
      </c>
      <c r="BA43254" t="s">
        <v>120</v>
      </c>
      <c r="BB43254" t="s">
        <v>255</v>
      </c>
      <c r="BC43254" t="s">
        <v>255</v>
      </c>
      <c r="BD43254" t="s">
        <v>255</v>
      </c>
    </row>
    <row r="43255" spans="1:56" x14ac:dyDescent="0.3">
      <c r="A43255" t="s">
        <v>248</v>
      </c>
      <c r="B43255" t="s">
        <v>249</v>
      </c>
      <c r="C43255" t="s">
        <v>250</v>
      </c>
      <c r="D43255" t="s">
        <v>251</v>
      </c>
      <c r="E43255" t="s">
        <v>77</v>
      </c>
      <c r="F43255" t="s">
        <v>61</v>
      </c>
      <c r="G43255" t="s">
        <v>241</v>
      </c>
      <c r="H43255" t="s">
        <v>62</v>
      </c>
      <c r="I43255" t="s">
        <v>236</v>
      </c>
      <c r="J43255" t="s">
        <v>61</v>
      </c>
      <c r="K43255" t="s">
        <v>61</v>
      </c>
      <c r="L43255" t="s">
        <v>61</v>
      </c>
      <c r="M43255" t="s">
        <v>61</v>
      </c>
      <c r="N43255" t="s">
        <v>61</v>
      </c>
      <c r="O43255" t="s">
        <v>61</v>
      </c>
      <c r="P43255" t="s">
        <v>61</v>
      </c>
      <c r="Q43255" t="s">
        <v>61</v>
      </c>
      <c r="R43255" t="s">
        <v>61</v>
      </c>
      <c r="S43255" t="s">
        <v>61</v>
      </c>
      <c r="T43255" t="s">
        <v>61</v>
      </c>
      <c r="U43255" t="s">
        <v>61</v>
      </c>
      <c r="V43255" t="s">
        <v>61</v>
      </c>
      <c r="W43255" t="s">
        <v>61</v>
      </c>
      <c r="X43255" t="s">
        <v>61</v>
      </c>
      <c r="Y43255" t="s">
        <v>61</v>
      </c>
      <c r="Z43255" t="s">
        <v>61</v>
      </c>
      <c r="AA43255" t="s">
        <v>61</v>
      </c>
      <c r="AB43255" t="s">
        <v>61</v>
      </c>
      <c r="AC43255" t="s">
        <v>61</v>
      </c>
      <c r="AD43255" t="s">
        <v>61</v>
      </c>
      <c r="AE43255" t="s">
        <v>61</v>
      </c>
      <c r="AF43255" t="s">
        <v>61</v>
      </c>
      <c r="AG43255" t="s">
        <v>61</v>
      </c>
      <c r="AH43255" t="s">
        <v>257</v>
      </c>
      <c r="AI43255" t="s">
        <v>61</v>
      </c>
      <c r="AJ43255" t="s">
        <v>61</v>
      </c>
      <c r="AN43255" t="s">
        <v>220</v>
      </c>
      <c r="AO43255" t="s">
        <v>221</v>
      </c>
      <c r="AP43255" t="s">
        <v>222</v>
      </c>
      <c r="AR43255" t="s">
        <v>253</v>
      </c>
      <c r="AS43255">
        <v>2023</v>
      </c>
      <c r="AT43255">
        <v>2020</v>
      </c>
      <c r="AU43255">
        <v>0.24914913174931699</v>
      </c>
      <c r="AV43255" t="s">
        <v>61</v>
      </c>
      <c r="AX43255" t="s">
        <v>254</v>
      </c>
      <c r="AY43255" t="s">
        <v>255</v>
      </c>
      <c r="AZ43255" t="s">
        <v>120</v>
      </c>
      <c r="BA43255" t="s">
        <v>120</v>
      </c>
      <c r="BB43255" t="s">
        <v>255</v>
      </c>
      <c r="BC43255" t="s">
        <v>255</v>
      </c>
      <c r="BD43255" t="s">
        <v>255</v>
      </c>
    </row>
    <row r="43256" spans="1:56" x14ac:dyDescent="0.3">
      <c r="A43256" t="s">
        <v>248</v>
      </c>
      <c r="B43256" t="s">
        <v>249</v>
      </c>
      <c r="C43256" t="s">
        <v>250</v>
      </c>
      <c r="D43256" t="s">
        <v>251</v>
      </c>
      <c r="E43256" t="s">
        <v>77</v>
      </c>
      <c r="F43256" t="s">
        <v>61</v>
      </c>
      <c r="G43256" t="s">
        <v>241</v>
      </c>
      <c r="H43256" t="s">
        <v>62</v>
      </c>
      <c r="I43256" t="s">
        <v>236</v>
      </c>
      <c r="J43256" t="s">
        <v>61</v>
      </c>
      <c r="K43256" t="s">
        <v>61</v>
      </c>
      <c r="L43256" t="s">
        <v>61</v>
      </c>
      <c r="M43256" t="s">
        <v>61</v>
      </c>
      <c r="N43256" t="s">
        <v>61</v>
      </c>
      <c r="O43256" t="s">
        <v>61</v>
      </c>
      <c r="P43256" t="s">
        <v>61</v>
      </c>
      <c r="Q43256" t="s">
        <v>61</v>
      </c>
      <c r="R43256" t="s">
        <v>61</v>
      </c>
      <c r="S43256" t="s">
        <v>61</v>
      </c>
      <c r="T43256" t="s">
        <v>61</v>
      </c>
      <c r="U43256" t="s">
        <v>61</v>
      </c>
      <c r="V43256" t="s">
        <v>61</v>
      </c>
      <c r="W43256" t="s">
        <v>61</v>
      </c>
      <c r="X43256" t="s">
        <v>61</v>
      </c>
      <c r="Y43256" t="s">
        <v>61</v>
      </c>
      <c r="Z43256" t="s">
        <v>61</v>
      </c>
      <c r="AA43256" t="s">
        <v>61</v>
      </c>
      <c r="AB43256" t="s">
        <v>61</v>
      </c>
      <c r="AC43256" t="s">
        <v>61</v>
      </c>
      <c r="AD43256" t="s">
        <v>61</v>
      </c>
      <c r="AE43256" t="s">
        <v>61</v>
      </c>
      <c r="AF43256" t="s">
        <v>61</v>
      </c>
      <c r="AG43256" t="s">
        <v>61</v>
      </c>
      <c r="AH43256" t="s">
        <v>258</v>
      </c>
      <c r="AI43256" t="s">
        <v>61</v>
      </c>
      <c r="AJ43256" t="s">
        <v>61</v>
      </c>
      <c r="AN43256" t="s">
        <v>220</v>
      </c>
      <c r="AO43256" t="s">
        <v>221</v>
      </c>
      <c r="AP43256" t="s">
        <v>222</v>
      </c>
      <c r="AR43256" t="s">
        <v>253</v>
      </c>
      <c r="AS43256">
        <v>2023</v>
      </c>
      <c r="AT43256">
        <v>2020</v>
      </c>
      <c r="AU43256">
        <v>1.93123593939975</v>
      </c>
      <c r="AV43256" t="s">
        <v>61</v>
      </c>
      <c r="AX43256" t="s">
        <v>254</v>
      </c>
      <c r="AY43256" t="s">
        <v>255</v>
      </c>
      <c r="AZ43256" t="s">
        <v>120</v>
      </c>
      <c r="BA43256" t="s">
        <v>120</v>
      </c>
      <c r="BB43256" t="s">
        <v>255</v>
      </c>
      <c r="BC43256" t="s">
        <v>255</v>
      </c>
      <c r="BD43256" t="s">
        <v>255</v>
      </c>
    </row>
    <row r="43257" spans="1:56" x14ac:dyDescent="0.3">
      <c r="A43257" t="s">
        <v>248</v>
      </c>
      <c r="B43257" t="s">
        <v>249</v>
      </c>
      <c r="C43257" t="s">
        <v>250</v>
      </c>
      <c r="D43257" t="s">
        <v>251</v>
      </c>
      <c r="E43257" t="s">
        <v>77</v>
      </c>
      <c r="F43257" t="s">
        <v>61</v>
      </c>
      <c r="G43257" t="s">
        <v>242</v>
      </c>
      <c r="H43257" t="s">
        <v>62</v>
      </c>
      <c r="I43257" t="s">
        <v>236</v>
      </c>
      <c r="J43257" t="s">
        <v>61</v>
      </c>
      <c r="K43257" t="s">
        <v>61</v>
      </c>
      <c r="L43257" t="s">
        <v>61</v>
      </c>
      <c r="M43257" t="s">
        <v>61</v>
      </c>
      <c r="N43257" t="s">
        <v>61</v>
      </c>
      <c r="O43257" t="s">
        <v>61</v>
      </c>
      <c r="P43257" t="s">
        <v>61</v>
      </c>
      <c r="Q43257" t="s">
        <v>61</v>
      </c>
      <c r="R43257" t="s">
        <v>61</v>
      </c>
      <c r="S43257" t="s">
        <v>61</v>
      </c>
      <c r="T43257" t="s">
        <v>61</v>
      </c>
      <c r="U43257" t="s">
        <v>61</v>
      </c>
      <c r="V43257" t="s">
        <v>61</v>
      </c>
      <c r="W43257" t="s">
        <v>61</v>
      </c>
      <c r="X43257" t="s">
        <v>61</v>
      </c>
      <c r="Y43257" t="s">
        <v>61</v>
      </c>
      <c r="Z43257" t="s">
        <v>61</v>
      </c>
      <c r="AA43257" t="s">
        <v>61</v>
      </c>
      <c r="AB43257" t="s">
        <v>61</v>
      </c>
      <c r="AC43257" t="s">
        <v>61</v>
      </c>
      <c r="AD43257" t="s">
        <v>61</v>
      </c>
      <c r="AE43257" t="s">
        <v>61</v>
      </c>
      <c r="AF43257" t="s">
        <v>61</v>
      </c>
      <c r="AG43257" t="s">
        <v>61</v>
      </c>
      <c r="AH43257" t="s">
        <v>252</v>
      </c>
      <c r="AI43257" t="s">
        <v>61</v>
      </c>
      <c r="AJ43257" t="s">
        <v>61</v>
      </c>
      <c r="AN43257" t="s">
        <v>220</v>
      </c>
      <c r="AO43257" t="s">
        <v>221</v>
      </c>
      <c r="AP43257" t="s">
        <v>222</v>
      </c>
      <c r="AR43257" t="s">
        <v>253</v>
      </c>
      <c r="AS43257">
        <v>2023</v>
      </c>
      <c r="AT43257">
        <v>2020</v>
      </c>
      <c r="AU43257">
        <v>0.32957172495589199</v>
      </c>
      <c r="AV43257" t="s">
        <v>61</v>
      </c>
      <c r="AX43257" t="s">
        <v>254</v>
      </c>
      <c r="AY43257" t="s">
        <v>255</v>
      </c>
      <c r="AZ43257" t="s">
        <v>120</v>
      </c>
      <c r="BA43257" t="s">
        <v>120</v>
      </c>
      <c r="BB43257" t="s">
        <v>255</v>
      </c>
      <c r="BC43257" t="s">
        <v>255</v>
      </c>
      <c r="BD43257" t="s">
        <v>255</v>
      </c>
    </row>
    <row r="43258" spans="1:56" x14ac:dyDescent="0.3">
      <c r="A43258" t="s">
        <v>248</v>
      </c>
      <c r="B43258" t="s">
        <v>249</v>
      </c>
      <c r="C43258" t="s">
        <v>250</v>
      </c>
      <c r="D43258" t="s">
        <v>251</v>
      </c>
      <c r="E43258" t="s">
        <v>77</v>
      </c>
      <c r="F43258" t="s">
        <v>61</v>
      </c>
      <c r="G43258" t="s">
        <v>242</v>
      </c>
      <c r="H43258" t="s">
        <v>62</v>
      </c>
      <c r="I43258" t="s">
        <v>236</v>
      </c>
      <c r="J43258" t="s">
        <v>61</v>
      </c>
      <c r="K43258" t="s">
        <v>61</v>
      </c>
      <c r="L43258" t="s">
        <v>61</v>
      </c>
      <c r="M43258" t="s">
        <v>61</v>
      </c>
      <c r="N43258" t="s">
        <v>61</v>
      </c>
      <c r="O43258" t="s">
        <v>61</v>
      </c>
      <c r="P43258" t="s">
        <v>61</v>
      </c>
      <c r="Q43258" t="s">
        <v>61</v>
      </c>
      <c r="R43258" t="s">
        <v>61</v>
      </c>
      <c r="S43258" t="s">
        <v>61</v>
      </c>
      <c r="T43258" t="s">
        <v>61</v>
      </c>
      <c r="U43258" t="s">
        <v>61</v>
      </c>
      <c r="V43258" t="s">
        <v>61</v>
      </c>
      <c r="W43258" t="s">
        <v>61</v>
      </c>
      <c r="X43258" t="s">
        <v>61</v>
      </c>
      <c r="Y43258" t="s">
        <v>61</v>
      </c>
      <c r="Z43258" t="s">
        <v>61</v>
      </c>
      <c r="AA43258" t="s">
        <v>61</v>
      </c>
      <c r="AB43258" t="s">
        <v>61</v>
      </c>
      <c r="AC43258" t="s">
        <v>61</v>
      </c>
      <c r="AD43258" t="s">
        <v>61</v>
      </c>
      <c r="AE43258" t="s">
        <v>61</v>
      </c>
      <c r="AF43258" t="s">
        <v>61</v>
      </c>
      <c r="AG43258" t="s">
        <v>61</v>
      </c>
      <c r="AH43258" t="s">
        <v>256</v>
      </c>
      <c r="AI43258" t="s">
        <v>61</v>
      </c>
      <c r="AJ43258" t="s">
        <v>61</v>
      </c>
      <c r="AN43258" t="s">
        <v>220</v>
      </c>
      <c r="AO43258" t="s">
        <v>221</v>
      </c>
      <c r="AP43258" t="s">
        <v>222</v>
      </c>
      <c r="AR43258" t="s">
        <v>253</v>
      </c>
      <c r="AS43258">
        <v>2023</v>
      </c>
      <c r="AT43258">
        <v>2020</v>
      </c>
      <c r="AU43258">
        <v>0.346011994334816</v>
      </c>
      <c r="AV43258" t="s">
        <v>61</v>
      </c>
      <c r="AX43258" t="s">
        <v>254</v>
      </c>
      <c r="AY43258" t="s">
        <v>255</v>
      </c>
      <c r="AZ43258" t="s">
        <v>120</v>
      </c>
      <c r="BA43258" t="s">
        <v>120</v>
      </c>
      <c r="BB43258" t="s">
        <v>255</v>
      </c>
      <c r="BC43258" t="s">
        <v>255</v>
      </c>
      <c r="BD43258" t="s">
        <v>255</v>
      </c>
    </row>
    <row r="43259" spans="1:56" x14ac:dyDescent="0.3">
      <c r="A43259" t="s">
        <v>248</v>
      </c>
      <c r="B43259" t="s">
        <v>249</v>
      </c>
      <c r="C43259" t="s">
        <v>250</v>
      </c>
      <c r="D43259" t="s">
        <v>251</v>
      </c>
      <c r="E43259" t="s">
        <v>77</v>
      </c>
      <c r="F43259" t="s">
        <v>61</v>
      </c>
      <c r="G43259" t="s">
        <v>242</v>
      </c>
      <c r="H43259" t="s">
        <v>62</v>
      </c>
      <c r="I43259" t="s">
        <v>236</v>
      </c>
      <c r="J43259" t="s">
        <v>61</v>
      </c>
      <c r="K43259" t="s">
        <v>61</v>
      </c>
      <c r="L43259" t="s">
        <v>61</v>
      </c>
      <c r="M43259" t="s">
        <v>61</v>
      </c>
      <c r="N43259" t="s">
        <v>61</v>
      </c>
      <c r="O43259" t="s">
        <v>61</v>
      </c>
      <c r="P43259" t="s">
        <v>61</v>
      </c>
      <c r="Q43259" t="s">
        <v>61</v>
      </c>
      <c r="R43259" t="s">
        <v>61</v>
      </c>
      <c r="S43259" t="s">
        <v>61</v>
      </c>
      <c r="T43259" t="s">
        <v>61</v>
      </c>
      <c r="U43259" t="s">
        <v>61</v>
      </c>
      <c r="V43259" t="s">
        <v>61</v>
      </c>
      <c r="W43259" t="s">
        <v>61</v>
      </c>
      <c r="X43259" t="s">
        <v>61</v>
      </c>
      <c r="Y43259" t="s">
        <v>61</v>
      </c>
      <c r="Z43259" t="s">
        <v>61</v>
      </c>
      <c r="AA43259" t="s">
        <v>61</v>
      </c>
      <c r="AB43259" t="s">
        <v>61</v>
      </c>
      <c r="AC43259" t="s">
        <v>61</v>
      </c>
      <c r="AD43259" t="s">
        <v>61</v>
      </c>
      <c r="AE43259" t="s">
        <v>61</v>
      </c>
      <c r="AF43259" t="s">
        <v>61</v>
      </c>
      <c r="AG43259" t="s">
        <v>61</v>
      </c>
      <c r="AH43259" t="s">
        <v>257</v>
      </c>
      <c r="AI43259" t="s">
        <v>61</v>
      </c>
      <c r="AJ43259" t="s">
        <v>61</v>
      </c>
      <c r="AN43259" t="s">
        <v>220</v>
      </c>
      <c r="AO43259" t="s">
        <v>221</v>
      </c>
      <c r="AP43259" t="s">
        <v>222</v>
      </c>
      <c r="AR43259" t="s">
        <v>253</v>
      </c>
      <c r="AS43259">
        <v>2023</v>
      </c>
      <c r="AT43259">
        <v>2020</v>
      </c>
      <c r="AU43259">
        <v>0.241474511890993</v>
      </c>
      <c r="AV43259" t="s">
        <v>61</v>
      </c>
      <c r="AX43259" t="s">
        <v>254</v>
      </c>
      <c r="AY43259" t="s">
        <v>255</v>
      </c>
      <c r="AZ43259" t="s">
        <v>120</v>
      </c>
      <c r="BA43259" t="s">
        <v>120</v>
      </c>
      <c r="BB43259" t="s">
        <v>255</v>
      </c>
      <c r="BC43259" t="s">
        <v>255</v>
      </c>
      <c r="BD43259" t="s">
        <v>255</v>
      </c>
    </row>
    <row r="43260" spans="1:56" x14ac:dyDescent="0.3">
      <c r="A43260" t="s">
        <v>248</v>
      </c>
      <c r="B43260" t="s">
        <v>249</v>
      </c>
      <c r="C43260" t="s">
        <v>250</v>
      </c>
      <c r="D43260" t="s">
        <v>251</v>
      </c>
      <c r="E43260" t="s">
        <v>77</v>
      </c>
      <c r="F43260" t="s">
        <v>61</v>
      </c>
      <c r="G43260" t="s">
        <v>242</v>
      </c>
      <c r="H43260" t="s">
        <v>62</v>
      </c>
      <c r="I43260" t="s">
        <v>236</v>
      </c>
      <c r="J43260" t="s">
        <v>61</v>
      </c>
      <c r="K43260" t="s">
        <v>61</v>
      </c>
      <c r="L43260" t="s">
        <v>61</v>
      </c>
      <c r="M43260" t="s">
        <v>61</v>
      </c>
      <c r="N43260" t="s">
        <v>61</v>
      </c>
      <c r="O43260" t="s">
        <v>61</v>
      </c>
      <c r="P43260" t="s">
        <v>61</v>
      </c>
      <c r="Q43260" t="s">
        <v>61</v>
      </c>
      <c r="R43260" t="s">
        <v>61</v>
      </c>
      <c r="S43260" t="s">
        <v>61</v>
      </c>
      <c r="T43260" t="s">
        <v>61</v>
      </c>
      <c r="U43260" t="s">
        <v>61</v>
      </c>
      <c r="V43260" t="s">
        <v>61</v>
      </c>
      <c r="W43260" t="s">
        <v>61</v>
      </c>
      <c r="X43260" t="s">
        <v>61</v>
      </c>
      <c r="Y43260" t="s">
        <v>61</v>
      </c>
      <c r="Z43260" t="s">
        <v>61</v>
      </c>
      <c r="AA43260" t="s">
        <v>61</v>
      </c>
      <c r="AB43260" t="s">
        <v>61</v>
      </c>
      <c r="AC43260" t="s">
        <v>61</v>
      </c>
      <c r="AD43260" t="s">
        <v>61</v>
      </c>
      <c r="AE43260" t="s">
        <v>61</v>
      </c>
      <c r="AF43260" t="s">
        <v>61</v>
      </c>
      <c r="AG43260" t="s">
        <v>61</v>
      </c>
      <c r="AH43260" t="s">
        <v>258</v>
      </c>
      <c r="AI43260" t="s">
        <v>61</v>
      </c>
      <c r="AJ43260" t="s">
        <v>61</v>
      </c>
      <c r="AN43260" t="s">
        <v>220</v>
      </c>
      <c r="AO43260" t="s">
        <v>221</v>
      </c>
      <c r="AP43260" t="s">
        <v>222</v>
      </c>
      <c r="AR43260" t="s">
        <v>253</v>
      </c>
      <c r="AS43260">
        <v>2023</v>
      </c>
      <c r="AT43260">
        <v>2020</v>
      </c>
      <c r="AU43260">
        <v>1.65408339668905</v>
      </c>
      <c r="AV43260" t="s">
        <v>61</v>
      </c>
      <c r="AX43260" t="s">
        <v>254</v>
      </c>
      <c r="AY43260" t="s">
        <v>255</v>
      </c>
      <c r="AZ43260" t="s">
        <v>120</v>
      </c>
      <c r="BA43260" t="s">
        <v>120</v>
      </c>
      <c r="BB43260" t="s">
        <v>255</v>
      </c>
      <c r="BC43260" t="s">
        <v>255</v>
      </c>
      <c r="BD43260" t="s">
        <v>255</v>
      </c>
    </row>
    <row r="43261" spans="1:56" x14ac:dyDescent="0.3">
      <c r="A43261" t="s">
        <v>248</v>
      </c>
      <c r="B43261" t="s">
        <v>249</v>
      </c>
      <c r="C43261" t="s">
        <v>250</v>
      </c>
      <c r="D43261" t="s">
        <v>251</v>
      </c>
      <c r="E43261" t="s">
        <v>77</v>
      </c>
      <c r="F43261" t="s">
        <v>61</v>
      </c>
      <c r="G43261" t="s">
        <v>243</v>
      </c>
      <c r="H43261" t="s">
        <v>62</v>
      </c>
      <c r="I43261" t="s">
        <v>236</v>
      </c>
      <c r="J43261" t="s">
        <v>61</v>
      </c>
      <c r="K43261" t="s">
        <v>61</v>
      </c>
      <c r="L43261" t="s">
        <v>61</v>
      </c>
      <c r="M43261" t="s">
        <v>61</v>
      </c>
      <c r="N43261" t="s">
        <v>61</v>
      </c>
      <c r="O43261" t="s">
        <v>61</v>
      </c>
      <c r="P43261" t="s">
        <v>61</v>
      </c>
      <c r="Q43261" t="s">
        <v>61</v>
      </c>
      <c r="R43261" t="s">
        <v>61</v>
      </c>
      <c r="S43261" t="s">
        <v>61</v>
      </c>
      <c r="T43261" t="s">
        <v>61</v>
      </c>
      <c r="U43261" t="s">
        <v>61</v>
      </c>
      <c r="V43261" t="s">
        <v>61</v>
      </c>
      <c r="W43261" t="s">
        <v>61</v>
      </c>
      <c r="X43261" t="s">
        <v>61</v>
      </c>
      <c r="Y43261" t="s">
        <v>61</v>
      </c>
      <c r="Z43261" t="s">
        <v>61</v>
      </c>
      <c r="AA43261" t="s">
        <v>61</v>
      </c>
      <c r="AB43261" t="s">
        <v>61</v>
      </c>
      <c r="AC43261" t="s">
        <v>61</v>
      </c>
      <c r="AD43261" t="s">
        <v>61</v>
      </c>
      <c r="AE43261" t="s">
        <v>61</v>
      </c>
      <c r="AF43261" t="s">
        <v>61</v>
      </c>
      <c r="AG43261" t="s">
        <v>61</v>
      </c>
      <c r="AH43261" t="s">
        <v>252</v>
      </c>
      <c r="AI43261" t="s">
        <v>61</v>
      </c>
      <c r="AJ43261" t="s">
        <v>61</v>
      </c>
      <c r="AN43261" t="s">
        <v>220</v>
      </c>
      <c r="AO43261" t="s">
        <v>221</v>
      </c>
      <c r="AP43261" t="s">
        <v>222</v>
      </c>
      <c r="AR43261" t="s">
        <v>253</v>
      </c>
      <c r="AS43261">
        <v>2023</v>
      </c>
      <c r="AT43261">
        <v>2020</v>
      </c>
      <c r="AU43261">
        <v>0.418899367970827</v>
      </c>
      <c r="AV43261" t="s">
        <v>61</v>
      </c>
      <c r="AX43261" t="s">
        <v>254</v>
      </c>
      <c r="AY43261" t="s">
        <v>255</v>
      </c>
      <c r="AZ43261" t="s">
        <v>120</v>
      </c>
      <c r="BA43261" t="s">
        <v>120</v>
      </c>
      <c r="BB43261" t="s">
        <v>255</v>
      </c>
      <c r="BC43261" t="s">
        <v>255</v>
      </c>
      <c r="BD43261" t="s">
        <v>255</v>
      </c>
    </row>
    <row r="43262" spans="1:56" x14ac:dyDescent="0.3">
      <c r="A43262" t="s">
        <v>248</v>
      </c>
      <c r="B43262" t="s">
        <v>249</v>
      </c>
      <c r="C43262" t="s">
        <v>250</v>
      </c>
      <c r="D43262" t="s">
        <v>251</v>
      </c>
      <c r="E43262" t="s">
        <v>77</v>
      </c>
      <c r="F43262" t="s">
        <v>61</v>
      </c>
      <c r="G43262" t="s">
        <v>243</v>
      </c>
      <c r="H43262" t="s">
        <v>62</v>
      </c>
      <c r="I43262" t="s">
        <v>236</v>
      </c>
      <c r="J43262" t="s">
        <v>61</v>
      </c>
      <c r="K43262" t="s">
        <v>61</v>
      </c>
      <c r="L43262" t="s">
        <v>61</v>
      </c>
      <c r="M43262" t="s">
        <v>61</v>
      </c>
      <c r="N43262" t="s">
        <v>61</v>
      </c>
      <c r="O43262" t="s">
        <v>61</v>
      </c>
      <c r="P43262" t="s">
        <v>61</v>
      </c>
      <c r="Q43262" t="s">
        <v>61</v>
      </c>
      <c r="R43262" t="s">
        <v>61</v>
      </c>
      <c r="S43262" t="s">
        <v>61</v>
      </c>
      <c r="T43262" t="s">
        <v>61</v>
      </c>
      <c r="U43262" t="s">
        <v>61</v>
      </c>
      <c r="V43262" t="s">
        <v>61</v>
      </c>
      <c r="W43262" t="s">
        <v>61</v>
      </c>
      <c r="X43262" t="s">
        <v>61</v>
      </c>
      <c r="Y43262" t="s">
        <v>61</v>
      </c>
      <c r="Z43262" t="s">
        <v>61</v>
      </c>
      <c r="AA43262" t="s">
        <v>61</v>
      </c>
      <c r="AB43262" t="s">
        <v>61</v>
      </c>
      <c r="AC43262" t="s">
        <v>61</v>
      </c>
      <c r="AD43262" t="s">
        <v>61</v>
      </c>
      <c r="AE43262" t="s">
        <v>61</v>
      </c>
      <c r="AF43262" t="s">
        <v>61</v>
      </c>
      <c r="AG43262" t="s">
        <v>61</v>
      </c>
      <c r="AH43262" t="s">
        <v>256</v>
      </c>
      <c r="AI43262" t="s">
        <v>61</v>
      </c>
      <c r="AJ43262" t="s">
        <v>61</v>
      </c>
      <c r="AN43262" t="s">
        <v>220</v>
      </c>
      <c r="AO43262" t="s">
        <v>221</v>
      </c>
      <c r="AP43262" t="s">
        <v>222</v>
      </c>
      <c r="AR43262" t="s">
        <v>253</v>
      </c>
      <c r="AS43262">
        <v>2023</v>
      </c>
      <c r="AT43262">
        <v>2020</v>
      </c>
      <c r="AU43262">
        <v>0.31862032778628402</v>
      </c>
      <c r="AV43262" t="s">
        <v>61</v>
      </c>
      <c r="AX43262" t="s">
        <v>254</v>
      </c>
      <c r="AY43262" t="s">
        <v>255</v>
      </c>
      <c r="AZ43262" t="s">
        <v>120</v>
      </c>
      <c r="BA43262" t="s">
        <v>120</v>
      </c>
      <c r="BB43262" t="s">
        <v>255</v>
      </c>
      <c r="BC43262" t="s">
        <v>255</v>
      </c>
      <c r="BD43262" t="s">
        <v>255</v>
      </c>
    </row>
    <row r="43263" spans="1:56" x14ac:dyDescent="0.3">
      <c r="A43263" t="s">
        <v>248</v>
      </c>
      <c r="B43263" t="s">
        <v>249</v>
      </c>
      <c r="C43263" t="s">
        <v>250</v>
      </c>
      <c r="D43263" t="s">
        <v>251</v>
      </c>
      <c r="E43263" t="s">
        <v>77</v>
      </c>
      <c r="F43263" t="s">
        <v>61</v>
      </c>
      <c r="G43263" t="s">
        <v>243</v>
      </c>
      <c r="H43263" t="s">
        <v>62</v>
      </c>
      <c r="I43263" t="s">
        <v>236</v>
      </c>
      <c r="J43263" t="s">
        <v>61</v>
      </c>
      <c r="K43263" t="s">
        <v>61</v>
      </c>
      <c r="L43263" t="s">
        <v>61</v>
      </c>
      <c r="M43263" t="s">
        <v>61</v>
      </c>
      <c r="N43263" t="s">
        <v>61</v>
      </c>
      <c r="O43263" t="s">
        <v>61</v>
      </c>
      <c r="P43263" t="s">
        <v>61</v>
      </c>
      <c r="Q43263" t="s">
        <v>61</v>
      </c>
      <c r="R43263" t="s">
        <v>61</v>
      </c>
      <c r="S43263" t="s">
        <v>61</v>
      </c>
      <c r="T43263" t="s">
        <v>61</v>
      </c>
      <c r="U43263" t="s">
        <v>61</v>
      </c>
      <c r="V43263" t="s">
        <v>61</v>
      </c>
      <c r="W43263" t="s">
        <v>61</v>
      </c>
      <c r="X43263" t="s">
        <v>61</v>
      </c>
      <c r="Y43263" t="s">
        <v>61</v>
      </c>
      <c r="Z43263" t="s">
        <v>61</v>
      </c>
      <c r="AA43263" t="s">
        <v>61</v>
      </c>
      <c r="AB43263" t="s">
        <v>61</v>
      </c>
      <c r="AC43263" t="s">
        <v>61</v>
      </c>
      <c r="AD43263" t="s">
        <v>61</v>
      </c>
      <c r="AE43263" t="s">
        <v>61</v>
      </c>
      <c r="AF43263" t="s">
        <v>61</v>
      </c>
      <c r="AG43263" t="s">
        <v>61</v>
      </c>
      <c r="AH43263" t="s">
        <v>257</v>
      </c>
      <c r="AI43263" t="s">
        <v>61</v>
      </c>
      <c r="AJ43263" t="s">
        <v>61</v>
      </c>
      <c r="AN43263" t="s">
        <v>220</v>
      </c>
      <c r="AO43263" t="s">
        <v>221</v>
      </c>
      <c r="AP43263" t="s">
        <v>222</v>
      </c>
      <c r="AR43263" t="s">
        <v>253</v>
      </c>
      <c r="AS43263">
        <v>2023</v>
      </c>
      <c r="AT43263">
        <v>2020</v>
      </c>
      <c r="AU43263">
        <v>0.214977039550037</v>
      </c>
      <c r="AV43263" t="s">
        <v>61</v>
      </c>
      <c r="AX43263" t="s">
        <v>254</v>
      </c>
      <c r="AY43263" t="s">
        <v>255</v>
      </c>
      <c r="AZ43263" t="s">
        <v>120</v>
      </c>
      <c r="BA43263" t="s">
        <v>120</v>
      </c>
      <c r="BB43263" t="s">
        <v>255</v>
      </c>
      <c r="BC43263" t="s">
        <v>255</v>
      </c>
      <c r="BD43263" t="s">
        <v>255</v>
      </c>
    </row>
    <row r="43264" spans="1:56" x14ac:dyDescent="0.3">
      <c r="A43264" t="s">
        <v>248</v>
      </c>
      <c r="B43264" t="s">
        <v>249</v>
      </c>
      <c r="C43264" t="s">
        <v>250</v>
      </c>
      <c r="D43264" t="s">
        <v>251</v>
      </c>
      <c r="E43264" t="s">
        <v>77</v>
      </c>
      <c r="F43264" t="s">
        <v>61</v>
      </c>
      <c r="G43264" t="s">
        <v>243</v>
      </c>
      <c r="H43264" t="s">
        <v>62</v>
      </c>
      <c r="I43264" t="s">
        <v>236</v>
      </c>
      <c r="J43264" t="s">
        <v>61</v>
      </c>
      <c r="K43264" t="s">
        <v>61</v>
      </c>
      <c r="L43264" t="s">
        <v>61</v>
      </c>
      <c r="M43264" t="s">
        <v>61</v>
      </c>
      <c r="N43264" t="s">
        <v>61</v>
      </c>
      <c r="O43264" t="s">
        <v>61</v>
      </c>
      <c r="P43264" t="s">
        <v>61</v>
      </c>
      <c r="Q43264" t="s">
        <v>61</v>
      </c>
      <c r="R43264" t="s">
        <v>61</v>
      </c>
      <c r="S43264" t="s">
        <v>61</v>
      </c>
      <c r="T43264" t="s">
        <v>61</v>
      </c>
      <c r="U43264" t="s">
        <v>61</v>
      </c>
      <c r="V43264" t="s">
        <v>61</v>
      </c>
      <c r="W43264" t="s">
        <v>61</v>
      </c>
      <c r="X43264" t="s">
        <v>61</v>
      </c>
      <c r="Y43264" t="s">
        <v>61</v>
      </c>
      <c r="Z43264" t="s">
        <v>61</v>
      </c>
      <c r="AA43264" t="s">
        <v>61</v>
      </c>
      <c r="AB43264" t="s">
        <v>61</v>
      </c>
      <c r="AC43264" t="s">
        <v>61</v>
      </c>
      <c r="AD43264" t="s">
        <v>61</v>
      </c>
      <c r="AE43264" t="s">
        <v>61</v>
      </c>
      <c r="AF43264" t="s">
        <v>61</v>
      </c>
      <c r="AG43264" t="s">
        <v>61</v>
      </c>
      <c r="AH43264" t="s">
        <v>258</v>
      </c>
      <c r="AI43264" t="s">
        <v>61</v>
      </c>
      <c r="AJ43264" t="s">
        <v>61</v>
      </c>
      <c r="AN43264" t="s">
        <v>220</v>
      </c>
      <c r="AO43264" t="s">
        <v>221</v>
      </c>
      <c r="AP43264" t="s">
        <v>222</v>
      </c>
      <c r="AR43264" t="s">
        <v>253</v>
      </c>
      <c r="AS43264">
        <v>2023</v>
      </c>
      <c r="AT43264">
        <v>2020</v>
      </c>
      <c r="AU43264">
        <v>0.988772167201733</v>
      </c>
      <c r="AV43264" t="s">
        <v>61</v>
      </c>
      <c r="AX43264" t="s">
        <v>254</v>
      </c>
      <c r="AY43264" t="s">
        <v>255</v>
      </c>
      <c r="AZ43264" t="s">
        <v>120</v>
      </c>
      <c r="BA43264" t="s">
        <v>120</v>
      </c>
      <c r="BB43264" t="s">
        <v>255</v>
      </c>
      <c r="BC43264" t="s">
        <v>255</v>
      </c>
      <c r="BD43264" t="s">
        <v>255</v>
      </c>
    </row>
    <row r="43265" spans="1:56" x14ac:dyDescent="0.3">
      <c r="A43265" t="s">
        <v>248</v>
      </c>
      <c r="B43265" t="s">
        <v>249</v>
      </c>
      <c r="C43265" t="s">
        <v>250</v>
      </c>
      <c r="D43265" t="s">
        <v>251</v>
      </c>
      <c r="E43265" t="s">
        <v>78</v>
      </c>
      <c r="F43265" t="s">
        <v>61</v>
      </c>
      <c r="G43265" t="s">
        <v>217</v>
      </c>
      <c r="H43265" t="s">
        <v>62</v>
      </c>
      <c r="I43265" t="s">
        <v>236</v>
      </c>
      <c r="J43265" t="s">
        <v>61</v>
      </c>
      <c r="K43265" t="s">
        <v>61</v>
      </c>
      <c r="L43265" t="s">
        <v>61</v>
      </c>
      <c r="M43265" t="s">
        <v>61</v>
      </c>
      <c r="N43265" t="s">
        <v>61</v>
      </c>
      <c r="O43265" t="s">
        <v>61</v>
      </c>
      <c r="P43265" t="s">
        <v>61</v>
      </c>
      <c r="Q43265" t="s">
        <v>61</v>
      </c>
      <c r="R43265" t="s">
        <v>61</v>
      </c>
      <c r="S43265" t="s">
        <v>61</v>
      </c>
      <c r="T43265" t="s">
        <v>61</v>
      </c>
      <c r="U43265" t="s">
        <v>61</v>
      </c>
      <c r="V43265" t="s">
        <v>61</v>
      </c>
      <c r="W43265" t="s">
        <v>61</v>
      </c>
      <c r="X43265" t="s">
        <v>61</v>
      </c>
      <c r="Y43265" t="s">
        <v>61</v>
      </c>
      <c r="Z43265" t="s">
        <v>61</v>
      </c>
      <c r="AA43265" t="s">
        <v>61</v>
      </c>
      <c r="AB43265" t="s">
        <v>61</v>
      </c>
      <c r="AC43265" t="s">
        <v>61</v>
      </c>
      <c r="AD43265" t="s">
        <v>61</v>
      </c>
      <c r="AE43265" t="s">
        <v>61</v>
      </c>
      <c r="AF43265" t="s">
        <v>61</v>
      </c>
      <c r="AG43265" t="s">
        <v>61</v>
      </c>
      <c r="AH43265" t="s">
        <v>252</v>
      </c>
      <c r="AI43265" t="s">
        <v>61</v>
      </c>
      <c r="AJ43265" t="s">
        <v>61</v>
      </c>
      <c r="AN43265" t="s">
        <v>220</v>
      </c>
      <c r="AO43265" t="s">
        <v>221</v>
      </c>
      <c r="AP43265" t="s">
        <v>222</v>
      </c>
      <c r="AR43265" t="s">
        <v>253</v>
      </c>
      <c r="AS43265">
        <v>2023</v>
      </c>
      <c r="AT43265">
        <v>2020</v>
      </c>
      <c r="AU43265">
        <v>0.88914934927179201</v>
      </c>
      <c r="AV43265" t="s">
        <v>61</v>
      </c>
      <c r="AX43265" t="s">
        <v>254</v>
      </c>
      <c r="AY43265" t="s">
        <v>255</v>
      </c>
      <c r="AZ43265" t="s">
        <v>120</v>
      </c>
      <c r="BA43265" t="s">
        <v>120</v>
      </c>
      <c r="BB43265" t="s">
        <v>255</v>
      </c>
      <c r="BC43265" t="s">
        <v>255</v>
      </c>
      <c r="BD43265" t="s">
        <v>255</v>
      </c>
    </row>
    <row r="43266" spans="1:56" x14ac:dyDescent="0.3">
      <c r="A43266" t="s">
        <v>248</v>
      </c>
      <c r="B43266" t="s">
        <v>249</v>
      </c>
      <c r="C43266" t="s">
        <v>250</v>
      </c>
      <c r="D43266" t="s">
        <v>251</v>
      </c>
      <c r="E43266" t="s">
        <v>78</v>
      </c>
      <c r="F43266" t="s">
        <v>61</v>
      </c>
      <c r="G43266" t="s">
        <v>217</v>
      </c>
      <c r="H43266" t="s">
        <v>62</v>
      </c>
      <c r="I43266" t="s">
        <v>236</v>
      </c>
      <c r="J43266" t="s">
        <v>61</v>
      </c>
      <c r="K43266" t="s">
        <v>61</v>
      </c>
      <c r="L43266" t="s">
        <v>61</v>
      </c>
      <c r="M43266" t="s">
        <v>61</v>
      </c>
      <c r="N43266" t="s">
        <v>61</v>
      </c>
      <c r="O43266" t="s">
        <v>61</v>
      </c>
      <c r="P43266" t="s">
        <v>61</v>
      </c>
      <c r="Q43266" t="s">
        <v>61</v>
      </c>
      <c r="R43266" t="s">
        <v>61</v>
      </c>
      <c r="S43266" t="s">
        <v>61</v>
      </c>
      <c r="T43266" t="s">
        <v>61</v>
      </c>
      <c r="U43266" t="s">
        <v>61</v>
      </c>
      <c r="V43266" t="s">
        <v>61</v>
      </c>
      <c r="W43266" t="s">
        <v>61</v>
      </c>
      <c r="X43266" t="s">
        <v>61</v>
      </c>
      <c r="Y43266" t="s">
        <v>61</v>
      </c>
      <c r="Z43266" t="s">
        <v>61</v>
      </c>
      <c r="AA43266" t="s">
        <v>61</v>
      </c>
      <c r="AB43266" t="s">
        <v>61</v>
      </c>
      <c r="AC43266" t="s">
        <v>61</v>
      </c>
      <c r="AD43266" t="s">
        <v>61</v>
      </c>
      <c r="AE43266" t="s">
        <v>61</v>
      </c>
      <c r="AF43266" t="s">
        <v>61</v>
      </c>
      <c r="AG43266" t="s">
        <v>61</v>
      </c>
      <c r="AH43266" t="s">
        <v>256</v>
      </c>
      <c r="AI43266" t="s">
        <v>61</v>
      </c>
      <c r="AJ43266" t="s">
        <v>61</v>
      </c>
      <c r="AN43266" t="s">
        <v>220</v>
      </c>
      <c r="AO43266" t="s">
        <v>221</v>
      </c>
      <c r="AP43266" t="s">
        <v>222</v>
      </c>
      <c r="AR43266" t="s">
        <v>253</v>
      </c>
      <c r="AS43266">
        <v>2023</v>
      </c>
      <c r="AT43266">
        <v>2020</v>
      </c>
      <c r="AU43266">
        <v>1.1273498056645701</v>
      </c>
      <c r="AV43266" t="s">
        <v>61</v>
      </c>
      <c r="AX43266" t="s">
        <v>254</v>
      </c>
      <c r="AY43266" t="s">
        <v>255</v>
      </c>
      <c r="AZ43266" t="s">
        <v>120</v>
      </c>
      <c r="BA43266" t="s">
        <v>120</v>
      </c>
      <c r="BB43266" t="s">
        <v>255</v>
      </c>
      <c r="BC43266" t="s">
        <v>255</v>
      </c>
      <c r="BD43266" t="s">
        <v>255</v>
      </c>
    </row>
    <row r="43267" spans="1:56" x14ac:dyDescent="0.3">
      <c r="A43267" t="s">
        <v>248</v>
      </c>
      <c r="B43267" t="s">
        <v>249</v>
      </c>
      <c r="C43267" t="s">
        <v>250</v>
      </c>
      <c r="D43267" t="s">
        <v>251</v>
      </c>
      <c r="E43267" t="s">
        <v>78</v>
      </c>
      <c r="F43267" t="s">
        <v>61</v>
      </c>
      <c r="G43267" t="s">
        <v>217</v>
      </c>
      <c r="H43267" t="s">
        <v>62</v>
      </c>
      <c r="I43267" t="s">
        <v>236</v>
      </c>
      <c r="J43267" t="s">
        <v>61</v>
      </c>
      <c r="K43267" t="s">
        <v>61</v>
      </c>
      <c r="L43267" t="s">
        <v>61</v>
      </c>
      <c r="M43267" t="s">
        <v>61</v>
      </c>
      <c r="N43267" t="s">
        <v>61</v>
      </c>
      <c r="O43267" t="s">
        <v>61</v>
      </c>
      <c r="P43267" t="s">
        <v>61</v>
      </c>
      <c r="Q43267" t="s">
        <v>61</v>
      </c>
      <c r="R43267" t="s">
        <v>61</v>
      </c>
      <c r="S43267" t="s">
        <v>61</v>
      </c>
      <c r="T43267" t="s">
        <v>61</v>
      </c>
      <c r="U43267" t="s">
        <v>61</v>
      </c>
      <c r="V43267" t="s">
        <v>61</v>
      </c>
      <c r="W43267" t="s">
        <v>61</v>
      </c>
      <c r="X43267" t="s">
        <v>61</v>
      </c>
      <c r="Y43267" t="s">
        <v>61</v>
      </c>
      <c r="Z43267" t="s">
        <v>61</v>
      </c>
      <c r="AA43267" t="s">
        <v>61</v>
      </c>
      <c r="AB43267" t="s">
        <v>61</v>
      </c>
      <c r="AC43267" t="s">
        <v>61</v>
      </c>
      <c r="AD43267" t="s">
        <v>61</v>
      </c>
      <c r="AE43267" t="s">
        <v>61</v>
      </c>
      <c r="AF43267" t="s">
        <v>61</v>
      </c>
      <c r="AG43267" t="s">
        <v>61</v>
      </c>
      <c r="AH43267" t="s">
        <v>257</v>
      </c>
      <c r="AI43267" t="s">
        <v>61</v>
      </c>
      <c r="AJ43267" t="s">
        <v>61</v>
      </c>
      <c r="AN43267" t="s">
        <v>220</v>
      </c>
      <c r="AO43267" t="s">
        <v>221</v>
      </c>
      <c r="AP43267" t="s">
        <v>222</v>
      </c>
      <c r="AR43267" t="s">
        <v>253</v>
      </c>
      <c r="AS43267">
        <v>2023</v>
      </c>
      <c r="AT43267">
        <v>2020</v>
      </c>
      <c r="AU43267">
        <v>0.86674873240454697</v>
      </c>
      <c r="AV43267" t="s">
        <v>61</v>
      </c>
      <c r="AX43267" t="s">
        <v>254</v>
      </c>
      <c r="AY43267" t="s">
        <v>255</v>
      </c>
      <c r="AZ43267" t="s">
        <v>120</v>
      </c>
      <c r="BA43267" t="s">
        <v>120</v>
      </c>
      <c r="BB43267" t="s">
        <v>255</v>
      </c>
      <c r="BC43267" t="s">
        <v>255</v>
      </c>
      <c r="BD43267" t="s">
        <v>255</v>
      </c>
    </row>
    <row r="43268" spans="1:56" x14ac:dyDescent="0.3">
      <c r="A43268" t="s">
        <v>248</v>
      </c>
      <c r="B43268" t="s">
        <v>249</v>
      </c>
      <c r="C43268" t="s">
        <v>250</v>
      </c>
      <c r="D43268" t="s">
        <v>251</v>
      </c>
      <c r="E43268" t="s">
        <v>78</v>
      </c>
      <c r="F43268" t="s">
        <v>61</v>
      </c>
      <c r="G43268" t="s">
        <v>217</v>
      </c>
      <c r="H43268" t="s">
        <v>62</v>
      </c>
      <c r="I43268" t="s">
        <v>236</v>
      </c>
      <c r="J43268" t="s">
        <v>61</v>
      </c>
      <c r="K43268" t="s">
        <v>61</v>
      </c>
      <c r="L43268" t="s">
        <v>61</v>
      </c>
      <c r="M43268" t="s">
        <v>61</v>
      </c>
      <c r="N43268" t="s">
        <v>61</v>
      </c>
      <c r="O43268" t="s">
        <v>61</v>
      </c>
      <c r="P43268" t="s">
        <v>61</v>
      </c>
      <c r="Q43268" t="s">
        <v>61</v>
      </c>
      <c r="R43268" t="s">
        <v>61</v>
      </c>
      <c r="S43268" t="s">
        <v>61</v>
      </c>
      <c r="T43268" t="s">
        <v>61</v>
      </c>
      <c r="U43268" t="s">
        <v>61</v>
      </c>
      <c r="V43268" t="s">
        <v>61</v>
      </c>
      <c r="W43268" t="s">
        <v>61</v>
      </c>
      <c r="X43268" t="s">
        <v>61</v>
      </c>
      <c r="Y43268" t="s">
        <v>61</v>
      </c>
      <c r="Z43268" t="s">
        <v>61</v>
      </c>
      <c r="AA43268" t="s">
        <v>61</v>
      </c>
      <c r="AB43268" t="s">
        <v>61</v>
      </c>
      <c r="AC43268" t="s">
        <v>61</v>
      </c>
      <c r="AD43268" t="s">
        <v>61</v>
      </c>
      <c r="AE43268" t="s">
        <v>61</v>
      </c>
      <c r="AF43268" t="s">
        <v>61</v>
      </c>
      <c r="AG43268" t="s">
        <v>61</v>
      </c>
      <c r="AH43268" t="s">
        <v>258</v>
      </c>
      <c r="AI43268" t="s">
        <v>61</v>
      </c>
      <c r="AJ43268" t="s">
        <v>61</v>
      </c>
      <c r="AN43268" t="s">
        <v>220</v>
      </c>
      <c r="AO43268" t="s">
        <v>221</v>
      </c>
      <c r="AP43268" t="s">
        <v>222</v>
      </c>
      <c r="AR43268" t="s">
        <v>253</v>
      </c>
      <c r="AS43268">
        <v>2023</v>
      </c>
      <c r="AT43268">
        <v>2020</v>
      </c>
      <c r="AU43268">
        <v>3.3519481606852599</v>
      </c>
      <c r="AV43268" t="s">
        <v>61</v>
      </c>
      <c r="AX43268" t="s">
        <v>254</v>
      </c>
      <c r="AY43268" t="s">
        <v>255</v>
      </c>
      <c r="AZ43268" t="s">
        <v>120</v>
      </c>
      <c r="BA43268" t="s">
        <v>120</v>
      </c>
      <c r="BB43268" t="s">
        <v>255</v>
      </c>
      <c r="BC43268" t="s">
        <v>255</v>
      </c>
      <c r="BD43268" t="s">
        <v>255</v>
      </c>
    </row>
    <row r="43269" spans="1:56" x14ac:dyDescent="0.3">
      <c r="A43269" t="s">
        <v>248</v>
      </c>
      <c r="B43269" t="s">
        <v>249</v>
      </c>
      <c r="C43269" t="s">
        <v>250</v>
      </c>
      <c r="D43269" t="s">
        <v>251</v>
      </c>
      <c r="E43269" t="s">
        <v>78</v>
      </c>
      <c r="F43269" t="s">
        <v>61</v>
      </c>
      <c r="G43269" t="s">
        <v>238</v>
      </c>
      <c r="H43269" t="s">
        <v>62</v>
      </c>
      <c r="I43269" t="s">
        <v>236</v>
      </c>
      <c r="J43269" t="s">
        <v>61</v>
      </c>
      <c r="K43269" t="s">
        <v>61</v>
      </c>
      <c r="L43269" t="s">
        <v>61</v>
      </c>
      <c r="M43269" t="s">
        <v>61</v>
      </c>
      <c r="N43269" t="s">
        <v>61</v>
      </c>
      <c r="O43269" t="s">
        <v>61</v>
      </c>
      <c r="P43269" t="s">
        <v>61</v>
      </c>
      <c r="Q43269" t="s">
        <v>61</v>
      </c>
      <c r="R43269" t="s">
        <v>61</v>
      </c>
      <c r="S43269" t="s">
        <v>61</v>
      </c>
      <c r="T43269" t="s">
        <v>61</v>
      </c>
      <c r="U43269" t="s">
        <v>61</v>
      </c>
      <c r="V43269" t="s">
        <v>61</v>
      </c>
      <c r="W43269" t="s">
        <v>61</v>
      </c>
      <c r="X43269" t="s">
        <v>61</v>
      </c>
      <c r="Y43269" t="s">
        <v>61</v>
      </c>
      <c r="Z43269" t="s">
        <v>61</v>
      </c>
      <c r="AA43269" t="s">
        <v>61</v>
      </c>
      <c r="AB43269" t="s">
        <v>61</v>
      </c>
      <c r="AC43269" t="s">
        <v>61</v>
      </c>
      <c r="AD43269" t="s">
        <v>61</v>
      </c>
      <c r="AE43269" t="s">
        <v>61</v>
      </c>
      <c r="AF43269" t="s">
        <v>61</v>
      </c>
      <c r="AG43269" t="s">
        <v>61</v>
      </c>
      <c r="AH43269" t="s">
        <v>252</v>
      </c>
      <c r="AI43269" t="s">
        <v>61</v>
      </c>
      <c r="AJ43269" t="s">
        <v>61</v>
      </c>
      <c r="AN43269" t="s">
        <v>220</v>
      </c>
      <c r="AO43269" t="s">
        <v>221</v>
      </c>
      <c r="AP43269" t="s">
        <v>222</v>
      </c>
      <c r="AR43269" t="s">
        <v>253</v>
      </c>
      <c r="AS43269">
        <v>2023</v>
      </c>
      <c r="AT43269">
        <v>2020</v>
      </c>
      <c r="AU43269">
        <v>0.87326359238122098</v>
      </c>
      <c r="AV43269" t="s">
        <v>61</v>
      </c>
      <c r="AX43269" t="s">
        <v>254</v>
      </c>
      <c r="AY43269" t="s">
        <v>255</v>
      </c>
      <c r="AZ43269" t="s">
        <v>120</v>
      </c>
      <c r="BA43269" t="s">
        <v>120</v>
      </c>
      <c r="BB43269" t="s">
        <v>255</v>
      </c>
      <c r="BC43269" t="s">
        <v>255</v>
      </c>
      <c r="BD43269" t="s">
        <v>255</v>
      </c>
    </row>
    <row r="43270" spans="1:56" x14ac:dyDescent="0.3">
      <c r="A43270" t="s">
        <v>248</v>
      </c>
      <c r="B43270" t="s">
        <v>249</v>
      </c>
      <c r="C43270" t="s">
        <v>250</v>
      </c>
      <c r="D43270" t="s">
        <v>251</v>
      </c>
      <c r="E43270" t="s">
        <v>78</v>
      </c>
      <c r="F43270" t="s">
        <v>61</v>
      </c>
      <c r="G43270" t="s">
        <v>238</v>
      </c>
      <c r="H43270" t="s">
        <v>62</v>
      </c>
      <c r="I43270" t="s">
        <v>236</v>
      </c>
      <c r="J43270" t="s">
        <v>61</v>
      </c>
      <c r="K43270" t="s">
        <v>61</v>
      </c>
      <c r="L43270" t="s">
        <v>61</v>
      </c>
      <c r="M43270" t="s">
        <v>61</v>
      </c>
      <c r="N43270" t="s">
        <v>61</v>
      </c>
      <c r="O43270" t="s">
        <v>61</v>
      </c>
      <c r="P43270" t="s">
        <v>61</v>
      </c>
      <c r="Q43270" t="s">
        <v>61</v>
      </c>
      <c r="R43270" t="s">
        <v>61</v>
      </c>
      <c r="S43270" t="s">
        <v>61</v>
      </c>
      <c r="T43270" t="s">
        <v>61</v>
      </c>
      <c r="U43270" t="s">
        <v>61</v>
      </c>
      <c r="V43270" t="s">
        <v>61</v>
      </c>
      <c r="W43270" t="s">
        <v>61</v>
      </c>
      <c r="X43270" t="s">
        <v>61</v>
      </c>
      <c r="Y43270" t="s">
        <v>61</v>
      </c>
      <c r="Z43270" t="s">
        <v>61</v>
      </c>
      <c r="AA43270" t="s">
        <v>61</v>
      </c>
      <c r="AB43270" t="s">
        <v>61</v>
      </c>
      <c r="AC43270" t="s">
        <v>61</v>
      </c>
      <c r="AD43270" t="s">
        <v>61</v>
      </c>
      <c r="AE43270" t="s">
        <v>61</v>
      </c>
      <c r="AF43270" t="s">
        <v>61</v>
      </c>
      <c r="AG43270" t="s">
        <v>61</v>
      </c>
      <c r="AH43270" t="s">
        <v>256</v>
      </c>
      <c r="AI43270" t="s">
        <v>61</v>
      </c>
      <c r="AJ43270" t="s">
        <v>61</v>
      </c>
      <c r="AN43270" t="s">
        <v>220</v>
      </c>
      <c r="AO43270" t="s">
        <v>221</v>
      </c>
      <c r="AP43270" t="s">
        <v>222</v>
      </c>
      <c r="AR43270" t="s">
        <v>253</v>
      </c>
      <c r="AS43270">
        <v>2023</v>
      </c>
      <c r="AT43270">
        <v>2020</v>
      </c>
      <c r="AU43270">
        <v>0.89284195386833298</v>
      </c>
      <c r="AV43270" t="s">
        <v>61</v>
      </c>
      <c r="AX43270" t="s">
        <v>254</v>
      </c>
      <c r="AY43270" t="s">
        <v>255</v>
      </c>
      <c r="AZ43270" t="s">
        <v>120</v>
      </c>
      <c r="BA43270" t="s">
        <v>120</v>
      </c>
      <c r="BB43270" t="s">
        <v>255</v>
      </c>
      <c r="BC43270" t="s">
        <v>255</v>
      </c>
      <c r="BD43270" t="s">
        <v>255</v>
      </c>
    </row>
    <row r="43271" spans="1:56" x14ac:dyDescent="0.3">
      <c r="A43271" t="s">
        <v>248</v>
      </c>
      <c r="B43271" t="s">
        <v>249</v>
      </c>
      <c r="C43271" t="s">
        <v>250</v>
      </c>
      <c r="D43271" t="s">
        <v>251</v>
      </c>
      <c r="E43271" t="s">
        <v>78</v>
      </c>
      <c r="F43271" t="s">
        <v>61</v>
      </c>
      <c r="G43271" t="s">
        <v>238</v>
      </c>
      <c r="H43271" t="s">
        <v>62</v>
      </c>
      <c r="I43271" t="s">
        <v>236</v>
      </c>
      <c r="J43271" t="s">
        <v>61</v>
      </c>
      <c r="K43271" t="s">
        <v>61</v>
      </c>
      <c r="L43271" t="s">
        <v>61</v>
      </c>
      <c r="M43271" t="s">
        <v>61</v>
      </c>
      <c r="N43271" t="s">
        <v>61</v>
      </c>
      <c r="O43271" t="s">
        <v>61</v>
      </c>
      <c r="P43271" t="s">
        <v>61</v>
      </c>
      <c r="Q43271" t="s">
        <v>61</v>
      </c>
      <c r="R43271" t="s">
        <v>61</v>
      </c>
      <c r="S43271" t="s">
        <v>61</v>
      </c>
      <c r="T43271" t="s">
        <v>61</v>
      </c>
      <c r="U43271" t="s">
        <v>61</v>
      </c>
      <c r="V43271" t="s">
        <v>61</v>
      </c>
      <c r="W43271" t="s">
        <v>61</v>
      </c>
      <c r="X43271" t="s">
        <v>61</v>
      </c>
      <c r="Y43271" t="s">
        <v>61</v>
      </c>
      <c r="Z43271" t="s">
        <v>61</v>
      </c>
      <c r="AA43271" t="s">
        <v>61</v>
      </c>
      <c r="AB43271" t="s">
        <v>61</v>
      </c>
      <c r="AC43271" t="s">
        <v>61</v>
      </c>
      <c r="AD43271" t="s">
        <v>61</v>
      </c>
      <c r="AE43271" t="s">
        <v>61</v>
      </c>
      <c r="AF43271" t="s">
        <v>61</v>
      </c>
      <c r="AG43271" t="s">
        <v>61</v>
      </c>
      <c r="AH43271" t="s">
        <v>257</v>
      </c>
      <c r="AI43271" t="s">
        <v>61</v>
      </c>
      <c r="AJ43271" t="s">
        <v>61</v>
      </c>
      <c r="AN43271" t="s">
        <v>220</v>
      </c>
      <c r="AO43271" t="s">
        <v>221</v>
      </c>
      <c r="AP43271" t="s">
        <v>222</v>
      </c>
      <c r="AR43271" t="s">
        <v>253</v>
      </c>
      <c r="AS43271">
        <v>2023</v>
      </c>
      <c r="AT43271">
        <v>2020</v>
      </c>
      <c r="AU43271">
        <v>0.87120414066572505</v>
      </c>
      <c r="AV43271" t="s">
        <v>61</v>
      </c>
      <c r="AX43271" t="s">
        <v>254</v>
      </c>
      <c r="AY43271" t="s">
        <v>255</v>
      </c>
      <c r="AZ43271" t="s">
        <v>120</v>
      </c>
      <c r="BA43271" t="s">
        <v>120</v>
      </c>
      <c r="BB43271" t="s">
        <v>255</v>
      </c>
      <c r="BC43271" t="s">
        <v>255</v>
      </c>
      <c r="BD43271" t="s">
        <v>255</v>
      </c>
    </row>
    <row r="43272" spans="1:56" x14ac:dyDescent="0.3">
      <c r="A43272" t="s">
        <v>248</v>
      </c>
      <c r="B43272" t="s">
        <v>249</v>
      </c>
      <c r="C43272" t="s">
        <v>250</v>
      </c>
      <c r="D43272" t="s">
        <v>251</v>
      </c>
      <c r="E43272" t="s">
        <v>78</v>
      </c>
      <c r="F43272" t="s">
        <v>61</v>
      </c>
      <c r="G43272" t="s">
        <v>238</v>
      </c>
      <c r="H43272" t="s">
        <v>62</v>
      </c>
      <c r="I43272" t="s">
        <v>236</v>
      </c>
      <c r="J43272" t="s">
        <v>61</v>
      </c>
      <c r="K43272" t="s">
        <v>61</v>
      </c>
      <c r="L43272" t="s">
        <v>61</v>
      </c>
      <c r="M43272" t="s">
        <v>61</v>
      </c>
      <c r="N43272" t="s">
        <v>61</v>
      </c>
      <c r="O43272" t="s">
        <v>61</v>
      </c>
      <c r="P43272" t="s">
        <v>61</v>
      </c>
      <c r="Q43272" t="s">
        <v>61</v>
      </c>
      <c r="R43272" t="s">
        <v>61</v>
      </c>
      <c r="S43272" t="s">
        <v>61</v>
      </c>
      <c r="T43272" t="s">
        <v>61</v>
      </c>
      <c r="U43272" t="s">
        <v>61</v>
      </c>
      <c r="V43272" t="s">
        <v>61</v>
      </c>
      <c r="W43272" t="s">
        <v>61</v>
      </c>
      <c r="X43272" t="s">
        <v>61</v>
      </c>
      <c r="Y43272" t="s">
        <v>61</v>
      </c>
      <c r="Z43272" t="s">
        <v>61</v>
      </c>
      <c r="AA43272" t="s">
        <v>61</v>
      </c>
      <c r="AB43272" t="s">
        <v>61</v>
      </c>
      <c r="AC43272" t="s">
        <v>61</v>
      </c>
      <c r="AD43272" t="s">
        <v>61</v>
      </c>
      <c r="AE43272" t="s">
        <v>61</v>
      </c>
      <c r="AF43272" t="s">
        <v>61</v>
      </c>
      <c r="AG43272" t="s">
        <v>61</v>
      </c>
      <c r="AH43272" t="s">
        <v>258</v>
      </c>
      <c r="AI43272" t="s">
        <v>61</v>
      </c>
      <c r="AJ43272" t="s">
        <v>61</v>
      </c>
      <c r="AN43272" t="s">
        <v>220</v>
      </c>
      <c r="AO43272" t="s">
        <v>221</v>
      </c>
      <c r="AP43272" t="s">
        <v>222</v>
      </c>
      <c r="AR43272" t="s">
        <v>253</v>
      </c>
      <c r="AS43272">
        <v>2023</v>
      </c>
      <c r="AT43272">
        <v>2020</v>
      </c>
      <c r="AU43272">
        <v>3.2579842965169998</v>
      </c>
      <c r="AV43272" t="s">
        <v>61</v>
      </c>
      <c r="AX43272" t="s">
        <v>254</v>
      </c>
      <c r="AY43272" t="s">
        <v>255</v>
      </c>
      <c r="AZ43272" t="s">
        <v>120</v>
      </c>
      <c r="BA43272" t="s">
        <v>120</v>
      </c>
      <c r="BB43272" t="s">
        <v>255</v>
      </c>
      <c r="BC43272" t="s">
        <v>255</v>
      </c>
      <c r="BD43272" t="s">
        <v>255</v>
      </c>
    </row>
    <row r="43273" spans="1:56" x14ac:dyDescent="0.3">
      <c r="A43273" t="s">
        <v>248</v>
      </c>
      <c r="B43273" t="s">
        <v>249</v>
      </c>
      <c r="C43273" t="s">
        <v>250</v>
      </c>
      <c r="D43273" t="s">
        <v>251</v>
      </c>
      <c r="E43273" t="s">
        <v>78</v>
      </c>
      <c r="F43273" t="s">
        <v>61</v>
      </c>
      <c r="G43273" t="s">
        <v>239</v>
      </c>
      <c r="H43273" t="s">
        <v>62</v>
      </c>
      <c r="I43273" t="s">
        <v>236</v>
      </c>
      <c r="J43273" t="s">
        <v>61</v>
      </c>
      <c r="K43273" t="s">
        <v>61</v>
      </c>
      <c r="L43273" t="s">
        <v>61</v>
      </c>
      <c r="M43273" t="s">
        <v>61</v>
      </c>
      <c r="N43273" t="s">
        <v>61</v>
      </c>
      <c r="O43273" t="s">
        <v>61</v>
      </c>
      <c r="P43273" t="s">
        <v>61</v>
      </c>
      <c r="Q43273" t="s">
        <v>61</v>
      </c>
      <c r="R43273" t="s">
        <v>61</v>
      </c>
      <c r="S43273" t="s">
        <v>61</v>
      </c>
      <c r="T43273" t="s">
        <v>61</v>
      </c>
      <c r="U43273" t="s">
        <v>61</v>
      </c>
      <c r="V43273" t="s">
        <v>61</v>
      </c>
      <c r="W43273" t="s">
        <v>61</v>
      </c>
      <c r="X43273" t="s">
        <v>61</v>
      </c>
      <c r="Y43273" t="s">
        <v>61</v>
      </c>
      <c r="Z43273" t="s">
        <v>61</v>
      </c>
      <c r="AA43273" t="s">
        <v>61</v>
      </c>
      <c r="AB43273" t="s">
        <v>61</v>
      </c>
      <c r="AC43273" t="s">
        <v>61</v>
      </c>
      <c r="AD43273" t="s">
        <v>61</v>
      </c>
      <c r="AE43273" t="s">
        <v>61</v>
      </c>
      <c r="AF43273" t="s">
        <v>61</v>
      </c>
      <c r="AG43273" t="s">
        <v>61</v>
      </c>
      <c r="AH43273" t="s">
        <v>252</v>
      </c>
      <c r="AI43273" t="s">
        <v>61</v>
      </c>
      <c r="AJ43273" t="s">
        <v>61</v>
      </c>
      <c r="AN43273" t="s">
        <v>220</v>
      </c>
      <c r="AO43273" t="s">
        <v>221</v>
      </c>
      <c r="AP43273" t="s">
        <v>222</v>
      </c>
      <c r="AR43273" t="s">
        <v>253</v>
      </c>
      <c r="AS43273">
        <v>2023</v>
      </c>
      <c r="AT43273">
        <v>2020</v>
      </c>
      <c r="AU43273">
        <v>0.86418889440110902</v>
      </c>
      <c r="AV43273" t="s">
        <v>61</v>
      </c>
      <c r="AX43273" t="s">
        <v>254</v>
      </c>
      <c r="AY43273" t="s">
        <v>255</v>
      </c>
      <c r="AZ43273" t="s">
        <v>120</v>
      </c>
      <c r="BA43273" t="s">
        <v>120</v>
      </c>
      <c r="BB43273" t="s">
        <v>255</v>
      </c>
      <c r="BC43273" t="s">
        <v>255</v>
      </c>
      <c r="BD43273" t="s">
        <v>255</v>
      </c>
    </row>
    <row r="43274" spans="1:56" x14ac:dyDescent="0.3">
      <c r="A43274" t="s">
        <v>248</v>
      </c>
      <c r="B43274" t="s">
        <v>249</v>
      </c>
      <c r="C43274" t="s">
        <v>250</v>
      </c>
      <c r="D43274" t="s">
        <v>251</v>
      </c>
      <c r="E43274" t="s">
        <v>78</v>
      </c>
      <c r="F43274" t="s">
        <v>61</v>
      </c>
      <c r="G43274" t="s">
        <v>239</v>
      </c>
      <c r="H43274" t="s">
        <v>62</v>
      </c>
      <c r="I43274" t="s">
        <v>236</v>
      </c>
      <c r="J43274" t="s">
        <v>61</v>
      </c>
      <c r="K43274" t="s">
        <v>61</v>
      </c>
      <c r="L43274" t="s">
        <v>61</v>
      </c>
      <c r="M43274" t="s">
        <v>61</v>
      </c>
      <c r="N43274" t="s">
        <v>61</v>
      </c>
      <c r="O43274" t="s">
        <v>61</v>
      </c>
      <c r="P43274" t="s">
        <v>61</v>
      </c>
      <c r="Q43274" t="s">
        <v>61</v>
      </c>
      <c r="R43274" t="s">
        <v>61</v>
      </c>
      <c r="S43274" t="s">
        <v>61</v>
      </c>
      <c r="T43274" t="s">
        <v>61</v>
      </c>
      <c r="U43274" t="s">
        <v>61</v>
      </c>
      <c r="V43274" t="s">
        <v>61</v>
      </c>
      <c r="W43274" t="s">
        <v>61</v>
      </c>
      <c r="X43274" t="s">
        <v>61</v>
      </c>
      <c r="Y43274" t="s">
        <v>61</v>
      </c>
      <c r="Z43274" t="s">
        <v>61</v>
      </c>
      <c r="AA43274" t="s">
        <v>61</v>
      </c>
      <c r="AB43274" t="s">
        <v>61</v>
      </c>
      <c r="AC43274" t="s">
        <v>61</v>
      </c>
      <c r="AD43274" t="s">
        <v>61</v>
      </c>
      <c r="AE43274" t="s">
        <v>61</v>
      </c>
      <c r="AF43274" t="s">
        <v>61</v>
      </c>
      <c r="AG43274" t="s">
        <v>61</v>
      </c>
      <c r="AH43274" t="s">
        <v>256</v>
      </c>
      <c r="AI43274" t="s">
        <v>61</v>
      </c>
      <c r="AJ43274" t="s">
        <v>61</v>
      </c>
      <c r="AN43274" t="s">
        <v>220</v>
      </c>
      <c r="AO43274" t="s">
        <v>221</v>
      </c>
      <c r="AP43274" t="s">
        <v>222</v>
      </c>
      <c r="AR43274" t="s">
        <v>253</v>
      </c>
      <c r="AS43274">
        <v>2023</v>
      </c>
      <c r="AT43274">
        <v>2020</v>
      </c>
      <c r="AU43274">
        <v>0.87587460290188202</v>
      </c>
      <c r="AV43274" t="s">
        <v>61</v>
      </c>
      <c r="AX43274" t="s">
        <v>254</v>
      </c>
      <c r="AY43274" t="s">
        <v>255</v>
      </c>
      <c r="AZ43274" t="s">
        <v>120</v>
      </c>
      <c r="BA43274" t="s">
        <v>120</v>
      </c>
      <c r="BB43274" t="s">
        <v>255</v>
      </c>
      <c r="BC43274" t="s">
        <v>255</v>
      </c>
      <c r="BD43274" t="s">
        <v>255</v>
      </c>
    </row>
    <row r="43275" spans="1:56" x14ac:dyDescent="0.3">
      <c r="A43275" t="s">
        <v>248</v>
      </c>
      <c r="B43275" t="s">
        <v>249</v>
      </c>
      <c r="C43275" t="s">
        <v>250</v>
      </c>
      <c r="D43275" t="s">
        <v>251</v>
      </c>
      <c r="E43275" t="s">
        <v>78</v>
      </c>
      <c r="F43275" t="s">
        <v>61</v>
      </c>
      <c r="G43275" t="s">
        <v>239</v>
      </c>
      <c r="H43275" t="s">
        <v>62</v>
      </c>
      <c r="I43275" t="s">
        <v>236</v>
      </c>
      <c r="J43275" t="s">
        <v>61</v>
      </c>
      <c r="K43275" t="s">
        <v>61</v>
      </c>
      <c r="L43275" t="s">
        <v>61</v>
      </c>
      <c r="M43275" t="s">
        <v>61</v>
      </c>
      <c r="N43275" t="s">
        <v>61</v>
      </c>
      <c r="O43275" t="s">
        <v>61</v>
      </c>
      <c r="P43275" t="s">
        <v>61</v>
      </c>
      <c r="Q43275" t="s">
        <v>61</v>
      </c>
      <c r="R43275" t="s">
        <v>61</v>
      </c>
      <c r="S43275" t="s">
        <v>61</v>
      </c>
      <c r="T43275" t="s">
        <v>61</v>
      </c>
      <c r="U43275" t="s">
        <v>61</v>
      </c>
      <c r="V43275" t="s">
        <v>61</v>
      </c>
      <c r="W43275" t="s">
        <v>61</v>
      </c>
      <c r="X43275" t="s">
        <v>61</v>
      </c>
      <c r="Y43275" t="s">
        <v>61</v>
      </c>
      <c r="Z43275" t="s">
        <v>61</v>
      </c>
      <c r="AA43275" t="s">
        <v>61</v>
      </c>
      <c r="AB43275" t="s">
        <v>61</v>
      </c>
      <c r="AC43275" t="s">
        <v>61</v>
      </c>
      <c r="AD43275" t="s">
        <v>61</v>
      </c>
      <c r="AE43275" t="s">
        <v>61</v>
      </c>
      <c r="AF43275" t="s">
        <v>61</v>
      </c>
      <c r="AG43275" t="s">
        <v>61</v>
      </c>
      <c r="AH43275" t="s">
        <v>257</v>
      </c>
      <c r="AI43275" t="s">
        <v>61</v>
      </c>
      <c r="AJ43275" t="s">
        <v>61</v>
      </c>
      <c r="AN43275" t="s">
        <v>220</v>
      </c>
      <c r="AO43275" t="s">
        <v>221</v>
      </c>
      <c r="AP43275" t="s">
        <v>222</v>
      </c>
      <c r="AR43275" t="s">
        <v>253</v>
      </c>
      <c r="AS43275">
        <v>2023</v>
      </c>
      <c r="AT43275">
        <v>2020</v>
      </c>
      <c r="AU43275">
        <v>0.86876797801225802</v>
      </c>
      <c r="AV43275" t="s">
        <v>61</v>
      </c>
      <c r="AX43275" t="s">
        <v>254</v>
      </c>
      <c r="AY43275" t="s">
        <v>255</v>
      </c>
      <c r="AZ43275" t="s">
        <v>120</v>
      </c>
      <c r="BA43275" t="s">
        <v>120</v>
      </c>
      <c r="BB43275" t="s">
        <v>255</v>
      </c>
      <c r="BC43275" t="s">
        <v>255</v>
      </c>
      <c r="BD43275" t="s">
        <v>255</v>
      </c>
    </row>
    <row r="43276" spans="1:56" x14ac:dyDescent="0.3">
      <c r="A43276" t="s">
        <v>248</v>
      </c>
      <c r="B43276" t="s">
        <v>249</v>
      </c>
      <c r="C43276" t="s">
        <v>250</v>
      </c>
      <c r="D43276" t="s">
        <v>251</v>
      </c>
      <c r="E43276" t="s">
        <v>78</v>
      </c>
      <c r="F43276" t="s">
        <v>61</v>
      </c>
      <c r="G43276" t="s">
        <v>239</v>
      </c>
      <c r="H43276" t="s">
        <v>62</v>
      </c>
      <c r="I43276" t="s">
        <v>236</v>
      </c>
      <c r="J43276" t="s">
        <v>61</v>
      </c>
      <c r="K43276" t="s">
        <v>61</v>
      </c>
      <c r="L43276" t="s">
        <v>61</v>
      </c>
      <c r="M43276" t="s">
        <v>61</v>
      </c>
      <c r="N43276" t="s">
        <v>61</v>
      </c>
      <c r="O43276" t="s">
        <v>61</v>
      </c>
      <c r="P43276" t="s">
        <v>61</v>
      </c>
      <c r="Q43276" t="s">
        <v>61</v>
      </c>
      <c r="R43276" t="s">
        <v>61</v>
      </c>
      <c r="S43276" t="s">
        <v>61</v>
      </c>
      <c r="T43276" t="s">
        <v>61</v>
      </c>
      <c r="U43276" t="s">
        <v>61</v>
      </c>
      <c r="V43276" t="s">
        <v>61</v>
      </c>
      <c r="W43276" t="s">
        <v>61</v>
      </c>
      <c r="X43276" t="s">
        <v>61</v>
      </c>
      <c r="Y43276" t="s">
        <v>61</v>
      </c>
      <c r="Z43276" t="s">
        <v>61</v>
      </c>
      <c r="AA43276" t="s">
        <v>61</v>
      </c>
      <c r="AB43276" t="s">
        <v>61</v>
      </c>
      <c r="AC43276" t="s">
        <v>61</v>
      </c>
      <c r="AD43276" t="s">
        <v>61</v>
      </c>
      <c r="AE43276" t="s">
        <v>61</v>
      </c>
      <c r="AF43276" t="s">
        <v>61</v>
      </c>
      <c r="AG43276" t="s">
        <v>61</v>
      </c>
      <c r="AH43276" t="s">
        <v>258</v>
      </c>
      <c r="AI43276" t="s">
        <v>61</v>
      </c>
      <c r="AJ43276" t="s">
        <v>61</v>
      </c>
      <c r="AN43276" t="s">
        <v>220</v>
      </c>
      <c r="AO43276" t="s">
        <v>221</v>
      </c>
      <c r="AP43276" t="s">
        <v>222</v>
      </c>
      <c r="AR43276" t="s">
        <v>253</v>
      </c>
      <c r="AS43276">
        <v>2023</v>
      </c>
      <c r="AT43276">
        <v>2020</v>
      </c>
      <c r="AU43276">
        <v>3.1989511880072499</v>
      </c>
      <c r="AV43276" t="s">
        <v>61</v>
      </c>
      <c r="AX43276" t="s">
        <v>254</v>
      </c>
      <c r="AY43276" t="s">
        <v>255</v>
      </c>
      <c r="AZ43276" t="s">
        <v>120</v>
      </c>
      <c r="BA43276" t="s">
        <v>120</v>
      </c>
      <c r="BB43276" t="s">
        <v>255</v>
      </c>
      <c r="BC43276" t="s">
        <v>255</v>
      </c>
      <c r="BD43276" t="s">
        <v>255</v>
      </c>
    </row>
    <row r="43277" spans="1:56" x14ac:dyDescent="0.3">
      <c r="A43277" t="s">
        <v>248</v>
      </c>
      <c r="B43277" t="s">
        <v>249</v>
      </c>
      <c r="C43277" t="s">
        <v>250</v>
      </c>
      <c r="D43277" t="s">
        <v>251</v>
      </c>
      <c r="E43277" t="s">
        <v>78</v>
      </c>
      <c r="F43277" t="s">
        <v>61</v>
      </c>
      <c r="G43277" t="s">
        <v>240</v>
      </c>
      <c r="H43277" t="s">
        <v>62</v>
      </c>
      <c r="I43277" t="s">
        <v>236</v>
      </c>
      <c r="J43277" t="s">
        <v>61</v>
      </c>
      <c r="K43277" t="s">
        <v>61</v>
      </c>
      <c r="L43277" t="s">
        <v>61</v>
      </c>
      <c r="M43277" t="s">
        <v>61</v>
      </c>
      <c r="N43277" t="s">
        <v>61</v>
      </c>
      <c r="O43277" t="s">
        <v>61</v>
      </c>
      <c r="P43277" t="s">
        <v>61</v>
      </c>
      <c r="Q43277" t="s">
        <v>61</v>
      </c>
      <c r="R43277" t="s">
        <v>61</v>
      </c>
      <c r="S43277" t="s">
        <v>61</v>
      </c>
      <c r="T43277" t="s">
        <v>61</v>
      </c>
      <c r="U43277" t="s">
        <v>61</v>
      </c>
      <c r="V43277" t="s">
        <v>61</v>
      </c>
      <c r="W43277" t="s">
        <v>61</v>
      </c>
      <c r="X43277" t="s">
        <v>61</v>
      </c>
      <c r="Y43277" t="s">
        <v>61</v>
      </c>
      <c r="Z43277" t="s">
        <v>61</v>
      </c>
      <c r="AA43277" t="s">
        <v>61</v>
      </c>
      <c r="AB43277" t="s">
        <v>61</v>
      </c>
      <c r="AC43277" t="s">
        <v>61</v>
      </c>
      <c r="AD43277" t="s">
        <v>61</v>
      </c>
      <c r="AE43277" t="s">
        <v>61</v>
      </c>
      <c r="AF43277" t="s">
        <v>61</v>
      </c>
      <c r="AG43277" t="s">
        <v>61</v>
      </c>
      <c r="AH43277" t="s">
        <v>252</v>
      </c>
      <c r="AI43277" t="s">
        <v>61</v>
      </c>
      <c r="AJ43277" t="s">
        <v>61</v>
      </c>
      <c r="AN43277" t="s">
        <v>220</v>
      </c>
      <c r="AO43277" t="s">
        <v>221</v>
      </c>
      <c r="AP43277" t="s">
        <v>222</v>
      </c>
      <c r="AR43277" t="s">
        <v>253</v>
      </c>
      <c r="AS43277">
        <v>2023</v>
      </c>
      <c r="AT43277">
        <v>2020</v>
      </c>
      <c r="AU43277">
        <v>0.87019887255530604</v>
      </c>
      <c r="AV43277" t="s">
        <v>61</v>
      </c>
      <c r="AX43277" t="s">
        <v>254</v>
      </c>
      <c r="AY43277" t="s">
        <v>255</v>
      </c>
      <c r="AZ43277" t="s">
        <v>120</v>
      </c>
      <c r="BA43277" t="s">
        <v>120</v>
      </c>
      <c r="BB43277" t="s">
        <v>255</v>
      </c>
      <c r="BC43277" t="s">
        <v>255</v>
      </c>
      <c r="BD43277" t="s">
        <v>255</v>
      </c>
    </row>
    <row r="43278" spans="1:56" x14ac:dyDescent="0.3">
      <c r="A43278" t="s">
        <v>248</v>
      </c>
      <c r="B43278" t="s">
        <v>249</v>
      </c>
      <c r="C43278" t="s">
        <v>250</v>
      </c>
      <c r="D43278" t="s">
        <v>251</v>
      </c>
      <c r="E43278" t="s">
        <v>78</v>
      </c>
      <c r="F43278" t="s">
        <v>61</v>
      </c>
      <c r="G43278" t="s">
        <v>240</v>
      </c>
      <c r="H43278" t="s">
        <v>62</v>
      </c>
      <c r="I43278" t="s">
        <v>236</v>
      </c>
      <c r="J43278" t="s">
        <v>61</v>
      </c>
      <c r="K43278" t="s">
        <v>61</v>
      </c>
      <c r="L43278" t="s">
        <v>61</v>
      </c>
      <c r="M43278" t="s">
        <v>61</v>
      </c>
      <c r="N43278" t="s">
        <v>61</v>
      </c>
      <c r="O43278" t="s">
        <v>61</v>
      </c>
      <c r="P43278" t="s">
        <v>61</v>
      </c>
      <c r="Q43278" t="s">
        <v>61</v>
      </c>
      <c r="R43278" t="s">
        <v>61</v>
      </c>
      <c r="S43278" t="s">
        <v>61</v>
      </c>
      <c r="T43278" t="s">
        <v>61</v>
      </c>
      <c r="U43278" t="s">
        <v>61</v>
      </c>
      <c r="V43278" t="s">
        <v>61</v>
      </c>
      <c r="W43278" t="s">
        <v>61</v>
      </c>
      <c r="X43278" t="s">
        <v>61</v>
      </c>
      <c r="Y43278" t="s">
        <v>61</v>
      </c>
      <c r="Z43278" t="s">
        <v>61</v>
      </c>
      <c r="AA43278" t="s">
        <v>61</v>
      </c>
      <c r="AB43278" t="s">
        <v>61</v>
      </c>
      <c r="AC43278" t="s">
        <v>61</v>
      </c>
      <c r="AD43278" t="s">
        <v>61</v>
      </c>
      <c r="AE43278" t="s">
        <v>61</v>
      </c>
      <c r="AF43278" t="s">
        <v>61</v>
      </c>
      <c r="AG43278" t="s">
        <v>61</v>
      </c>
      <c r="AH43278" t="s">
        <v>256</v>
      </c>
      <c r="AI43278" t="s">
        <v>61</v>
      </c>
      <c r="AJ43278" t="s">
        <v>61</v>
      </c>
      <c r="AN43278" t="s">
        <v>220</v>
      </c>
      <c r="AO43278" t="s">
        <v>221</v>
      </c>
      <c r="AP43278" t="s">
        <v>222</v>
      </c>
      <c r="AR43278" t="s">
        <v>253</v>
      </c>
      <c r="AS43278">
        <v>2023</v>
      </c>
      <c r="AT43278">
        <v>2020</v>
      </c>
      <c r="AU43278">
        <v>0.666320483676621</v>
      </c>
      <c r="AV43278" t="s">
        <v>61</v>
      </c>
      <c r="AX43278" t="s">
        <v>254</v>
      </c>
      <c r="AY43278" t="s">
        <v>255</v>
      </c>
      <c r="AZ43278" t="s">
        <v>120</v>
      </c>
      <c r="BA43278" t="s">
        <v>120</v>
      </c>
      <c r="BB43278" t="s">
        <v>255</v>
      </c>
      <c r="BC43278" t="s">
        <v>255</v>
      </c>
      <c r="BD43278" t="s">
        <v>255</v>
      </c>
    </row>
    <row r="43279" spans="1:56" x14ac:dyDescent="0.3">
      <c r="A43279" t="s">
        <v>248</v>
      </c>
      <c r="B43279" t="s">
        <v>249</v>
      </c>
      <c r="C43279" t="s">
        <v>250</v>
      </c>
      <c r="D43279" t="s">
        <v>251</v>
      </c>
      <c r="E43279" t="s">
        <v>78</v>
      </c>
      <c r="F43279" t="s">
        <v>61</v>
      </c>
      <c r="G43279" t="s">
        <v>240</v>
      </c>
      <c r="H43279" t="s">
        <v>62</v>
      </c>
      <c r="I43279" t="s">
        <v>236</v>
      </c>
      <c r="J43279" t="s">
        <v>61</v>
      </c>
      <c r="K43279" t="s">
        <v>61</v>
      </c>
      <c r="L43279" t="s">
        <v>61</v>
      </c>
      <c r="M43279" t="s">
        <v>61</v>
      </c>
      <c r="N43279" t="s">
        <v>61</v>
      </c>
      <c r="O43279" t="s">
        <v>61</v>
      </c>
      <c r="P43279" t="s">
        <v>61</v>
      </c>
      <c r="Q43279" t="s">
        <v>61</v>
      </c>
      <c r="R43279" t="s">
        <v>61</v>
      </c>
      <c r="S43279" t="s">
        <v>61</v>
      </c>
      <c r="T43279" t="s">
        <v>61</v>
      </c>
      <c r="U43279" t="s">
        <v>61</v>
      </c>
      <c r="V43279" t="s">
        <v>61</v>
      </c>
      <c r="W43279" t="s">
        <v>61</v>
      </c>
      <c r="X43279" t="s">
        <v>61</v>
      </c>
      <c r="Y43279" t="s">
        <v>61</v>
      </c>
      <c r="Z43279" t="s">
        <v>61</v>
      </c>
      <c r="AA43279" t="s">
        <v>61</v>
      </c>
      <c r="AB43279" t="s">
        <v>61</v>
      </c>
      <c r="AC43279" t="s">
        <v>61</v>
      </c>
      <c r="AD43279" t="s">
        <v>61</v>
      </c>
      <c r="AE43279" t="s">
        <v>61</v>
      </c>
      <c r="AF43279" t="s">
        <v>61</v>
      </c>
      <c r="AG43279" t="s">
        <v>61</v>
      </c>
      <c r="AH43279" t="s">
        <v>257</v>
      </c>
      <c r="AI43279" t="s">
        <v>61</v>
      </c>
      <c r="AJ43279" t="s">
        <v>61</v>
      </c>
      <c r="AN43279" t="s">
        <v>220</v>
      </c>
      <c r="AO43279" t="s">
        <v>221</v>
      </c>
      <c r="AP43279" t="s">
        <v>222</v>
      </c>
      <c r="AR43279" t="s">
        <v>253</v>
      </c>
      <c r="AS43279">
        <v>2023</v>
      </c>
      <c r="AT43279">
        <v>2020</v>
      </c>
      <c r="AU43279">
        <v>0.54357259395899105</v>
      </c>
      <c r="AV43279" t="s">
        <v>61</v>
      </c>
      <c r="AX43279" t="s">
        <v>254</v>
      </c>
      <c r="AY43279" t="s">
        <v>255</v>
      </c>
      <c r="AZ43279" t="s">
        <v>120</v>
      </c>
      <c r="BA43279" t="s">
        <v>120</v>
      </c>
      <c r="BB43279" t="s">
        <v>255</v>
      </c>
      <c r="BC43279" t="s">
        <v>255</v>
      </c>
      <c r="BD43279" t="s">
        <v>255</v>
      </c>
    </row>
    <row r="43280" spans="1:56" x14ac:dyDescent="0.3">
      <c r="A43280" t="s">
        <v>248</v>
      </c>
      <c r="B43280" t="s">
        <v>249</v>
      </c>
      <c r="C43280" t="s">
        <v>250</v>
      </c>
      <c r="D43280" t="s">
        <v>251</v>
      </c>
      <c r="E43280" t="s">
        <v>78</v>
      </c>
      <c r="F43280" t="s">
        <v>61</v>
      </c>
      <c r="G43280" t="s">
        <v>240</v>
      </c>
      <c r="H43280" t="s">
        <v>62</v>
      </c>
      <c r="I43280" t="s">
        <v>236</v>
      </c>
      <c r="J43280" t="s">
        <v>61</v>
      </c>
      <c r="K43280" t="s">
        <v>61</v>
      </c>
      <c r="L43280" t="s">
        <v>61</v>
      </c>
      <c r="M43280" t="s">
        <v>61</v>
      </c>
      <c r="N43280" t="s">
        <v>61</v>
      </c>
      <c r="O43280" t="s">
        <v>61</v>
      </c>
      <c r="P43280" t="s">
        <v>61</v>
      </c>
      <c r="Q43280" t="s">
        <v>61</v>
      </c>
      <c r="R43280" t="s">
        <v>61</v>
      </c>
      <c r="S43280" t="s">
        <v>61</v>
      </c>
      <c r="T43280" t="s">
        <v>61</v>
      </c>
      <c r="U43280" t="s">
        <v>61</v>
      </c>
      <c r="V43280" t="s">
        <v>61</v>
      </c>
      <c r="W43280" t="s">
        <v>61</v>
      </c>
      <c r="X43280" t="s">
        <v>61</v>
      </c>
      <c r="Y43280" t="s">
        <v>61</v>
      </c>
      <c r="Z43280" t="s">
        <v>61</v>
      </c>
      <c r="AA43280" t="s">
        <v>61</v>
      </c>
      <c r="AB43280" t="s">
        <v>61</v>
      </c>
      <c r="AC43280" t="s">
        <v>61</v>
      </c>
      <c r="AD43280" t="s">
        <v>61</v>
      </c>
      <c r="AE43280" t="s">
        <v>61</v>
      </c>
      <c r="AF43280" t="s">
        <v>61</v>
      </c>
      <c r="AG43280" t="s">
        <v>61</v>
      </c>
      <c r="AH43280" t="s">
        <v>258</v>
      </c>
      <c r="AI43280" t="s">
        <v>61</v>
      </c>
      <c r="AJ43280" t="s">
        <v>61</v>
      </c>
      <c r="AN43280" t="s">
        <v>220</v>
      </c>
      <c r="AO43280" t="s">
        <v>221</v>
      </c>
      <c r="AP43280" t="s">
        <v>222</v>
      </c>
      <c r="AR43280" t="s">
        <v>253</v>
      </c>
      <c r="AS43280">
        <v>2023</v>
      </c>
      <c r="AT43280">
        <v>2020</v>
      </c>
      <c r="AU43280">
        <v>3.3033159573208999</v>
      </c>
      <c r="AV43280" t="s">
        <v>61</v>
      </c>
      <c r="AX43280" t="s">
        <v>254</v>
      </c>
      <c r="AY43280" t="s">
        <v>255</v>
      </c>
      <c r="AZ43280" t="s">
        <v>120</v>
      </c>
      <c r="BA43280" t="s">
        <v>120</v>
      </c>
      <c r="BB43280" t="s">
        <v>255</v>
      </c>
      <c r="BC43280" t="s">
        <v>255</v>
      </c>
      <c r="BD43280" t="s">
        <v>255</v>
      </c>
    </row>
    <row r="43281" spans="1:56" x14ac:dyDescent="0.3">
      <c r="A43281" t="s">
        <v>248</v>
      </c>
      <c r="B43281" t="s">
        <v>249</v>
      </c>
      <c r="C43281" t="s">
        <v>250</v>
      </c>
      <c r="D43281" t="s">
        <v>251</v>
      </c>
      <c r="E43281" t="s">
        <v>78</v>
      </c>
      <c r="F43281" t="s">
        <v>61</v>
      </c>
      <c r="G43281" t="s">
        <v>241</v>
      </c>
      <c r="H43281" t="s">
        <v>62</v>
      </c>
      <c r="I43281" t="s">
        <v>236</v>
      </c>
      <c r="J43281" t="s">
        <v>61</v>
      </c>
      <c r="K43281" t="s">
        <v>61</v>
      </c>
      <c r="L43281" t="s">
        <v>61</v>
      </c>
      <c r="M43281" t="s">
        <v>61</v>
      </c>
      <c r="N43281" t="s">
        <v>61</v>
      </c>
      <c r="O43281" t="s">
        <v>61</v>
      </c>
      <c r="P43281" t="s">
        <v>61</v>
      </c>
      <c r="Q43281" t="s">
        <v>61</v>
      </c>
      <c r="R43281" t="s">
        <v>61</v>
      </c>
      <c r="S43281" t="s">
        <v>61</v>
      </c>
      <c r="T43281" t="s">
        <v>61</v>
      </c>
      <c r="U43281" t="s">
        <v>61</v>
      </c>
      <c r="V43281" t="s">
        <v>61</v>
      </c>
      <c r="W43281" t="s">
        <v>61</v>
      </c>
      <c r="X43281" t="s">
        <v>61</v>
      </c>
      <c r="Y43281" t="s">
        <v>61</v>
      </c>
      <c r="Z43281" t="s">
        <v>61</v>
      </c>
      <c r="AA43281" t="s">
        <v>61</v>
      </c>
      <c r="AB43281" t="s">
        <v>61</v>
      </c>
      <c r="AC43281" t="s">
        <v>61</v>
      </c>
      <c r="AD43281" t="s">
        <v>61</v>
      </c>
      <c r="AE43281" t="s">
        <v>61</v>
      </c>
      <c r="AF43281" t="s">
        <v>61</v>
      </c>
      <c r="AG43281" t="s">
        <v>61</v>
      </c>
      <c r="AH43281" t="s">
        <v>252</v>
      </c>
      <c r="AI43281" t="s">
        <v>61</v>
      </c>
      <c r="AJ43281" t="s">
        <v>61</v>
      </c>
      <c r="AN43281" t="s">
        <v>220</v>
      </c>
      <c r="AO43281" t="s">
        <v>221</v>
      </c>
      <c r="AP43281" t="s">
        <v>222</v>
      </c>
      <c r="AR43281" t="s">
        <v>253</v>
      </c>
      <c r="AS43281">
        <v>2023</v>
      </c>
      <c r="AT43281">
        <v>2020</v>
      </c>
      <c r="AU43281">
        <v>0.67</v>
      </c>
      <c r="AV43281" t="s">
        <v>61</v>
      </c>
      <c r="AX43281" t="s">
        <v>254</v>
      </c>
      <c r="AY43281" t="s">
        <v>255</v>
      </c>
      <c r="AZ43281" t="s">
        <v>120</v>
      </c>
      <c r="BA43281" t="s">
        <v>120</v>
      </c>
      <c r="BB43281" t="s">
        <v>255</v>
      </c>
      <c r="BC43281" t="s">
        <v>255</v>
      </c>
      <c r="BD43281" t="s">
        <v>255</v>
      </c>
    </row>
    <row r="43282" spans="1:56" x14ac:dyDescent="0.3">
      <c r="A43282" t="s">
        <v>248</v>
      </c>
      <c r="B43282" t="s">
        <v>249</v>
      </c>
      <c r="C43282" t="s">
        <v>250</v>
      </c>
      <c r="D43282" t="s">
        <v>251</v>
      </c>
      <c r="E43282" t="s">
        <v>78</v>
      </c>
      <c r="F43282" t="s">
        <v>61</v>
      </c>
      <c r="G43282" t="s">
        <v>241</v>
      </c>
      <c r="H43282" t="s">
        <v>62</v>
      </c>
      <c r="I43282" t="s">
        <v>236</v>
      </c>
      <c r="J43282" t="s">
        <v>61</v>
      </c>
      <c r="K43282" t="s">
        <v>61</v>
      </c>
      <c r="L43282" t="s">
        <v>61</v>
      </c>
      <c r="M43282" t="s">
        <v>61</v>
      </c>
      <c r="N43282" t="s">
        <v>61</v>
      </c>
      <c r="O43282" t="s">
        <v>61</v>
      </c>
      <c r="P43282" t="s">
        <v>61</v>
      </c>
      <c r="Q43282" t="s">
        <v>61</v>
      </c>
      <c r="R43282" t="s">
        <v>61</v>
      </c>
      <c r="S43282" t="s">
        <v>61</v>
      </c>
      <c r="T43282" t="s">
        <v>61</v>
      </c>
      <c r="U43282" t="s">
        <v>61</v>
      </c>
      <c r="V43282" t="s">
        <v>61</v>
      </c>
      <c r="W43282" t="s">
        <v>61</v>
      </c>
      <c r="X43282" t="s">
        <v>61</v>
      </c>
      <c r="Y43282" t="s">
        <v>61</v>
      </c>
      <c r="Z43282" t="s">
        <v>61</v>
      </c>
      <c r="AA43282" t="s">
        <v>61</v>
      </c>
      <c r="AB43282" t="s">
        <v>61</v>
      </c>
      <c r="AC43282" t="s">
        <v>61</v>
      </c>
      <c r="AD43282" t="s">
        <v>61</v>
      </c>
      <c r="AE43282" t="s">
        <v>61</v>
      </c>
      <c r="AF43282" t="s">
        <v>61</v>
      </c>
      <c r="AG43282" t="s">
        <v>61</v>
      </c>
      <c r="AH43282" t="s">
        <v>256</v>
      </c>
      <c r="AI43282" t="s">
        <v>61</v>
      </c>
      <c r="AJ43282" t="s">
        <v>61</v>
      </c>
      <c r="AN43282" t="s">
        <v>220</v>
      </c>
      <c r="AO43282" t="s">
        <v>221</v>
      </c>
      <c r="AP43282" t="s">
        <v>222</v>
      </c>
      <c r="AR43282" t="s">
        <v>253</v>
      </c>
      <c r="AS43282">
        <v>2023</v>
      </c>
      <c r="AT43282">
        <v>2020</v>
      </c>
      <c r="AU43282">
        <v>0.51419934300195302</v>
      </c>
      <c r="AV43282" t="s">
        <v>61</v>
      </c>
      <c r="AX43282" t="s">
        <v>254</v>
      </c>
      <c r="AY43282" t="s">
        <v>255</v>
      </c>
      <c r="AZ43282" t="s">
        <v>120</v>
      </c>
      <c r="BA43282" t="s">
        <v>120</v>
      </c>
      <c r="BB43282" t="s">
        <v>255</v>
      </c>
      <c r="BC43282" t="s">
        <v>255</v>
      </c>
      <c r="BD43282" t="s">
        <v>255</v>
      </c>
    </row>
    <row r="43283" spans="1:56" x14ac:dyDescent="0.3">
      <c r="A43283" t="s">
        <v>248</v>
      </c>
      <c r="B43283" t="s">
        <v>249</v>
      </c>
      <c r="C43283" t="s">
        <v>250</v>
      </c>
      <c r="D43283" t="s">
        <v>251</v>
      </c>
      <c r="E43283" t="s">
        <v>78</v>
      </c>
      <c r="F43283" t="s">
        <v>61</v>
      </c>
      <c r="G43283" t="s">
        <v>241</v>
      </c>
      <c r="H43283" t="s">
        <v>62</v>
      </c>
      <c r="I43283" t="s">
        <v>236</v>
      </c>
      <c r="J43283" t="s">
        <v>61</v>
      </c>
      <c r="K43283" t="s">
        <v>61</v>
      </c>
      <c r="L43283" t="s">
        <v>61</v>
      </c>
      <c r="M43283" t="s">
        <v>61</v>
      </c>
      <c r="N43283" t="s">
        <v>61</v>
      </c>
      <c r="O43283" t="s">
        <v>61</v>
      </c>
      <c r="P43283" t="s">
        <v>61</v>
      </c>
      <c r="Q43283" t="s">
        <v>61</v>
      </c>
      <c r="R43283" t="s">
        <v>61</v>
      </c>
      <c r="S43283" t="s">
        <v>61</v>
      </c>
      <c r="T43283" t="s">
        <v>61</v>
      </c>
      <c r="U43283" t="s">
        <v>61</v>
      </c>
      <c r="V43283" t="s">
        <v>61</v>
      </c>
      <c r="W43283" t="s">
        <v>61</v>
      </c>
      <c r="X43283" t="s">
        <v>61</v>
      </c>
      <c r="Y43283" t="s">
        <v>61</v>
      </c>
      <c r="Z43283" t="s">
        <v>61</v>
      </c>
      <c r="AA43283" t="s">
        <v>61</v>
      </c>
      <c r="AB43283" t="s">
        <v>61</v>
      </c>
      <c r="AC43283" t="s">
        <v>61</v>
      </c>
      <c r="AD43283" t="s">
        <v>61</v>
      </c>
      <c r="AE43283" t="s">
        <v>61</v>
      </c>
      <c r="AF43283" t="s">
        <v>61</v>
      </c>
      <c r="AG43283" t="s">
        <v>61</v>
      </c>
      <c r="AH43283" t="s">
        <v>257</v>
      </c>
      <c r="AI43283" t="s">
        <v>61</v>
      </c>
      <c r="AJ43283" t="s">
        <v>61</v>
      </c>
      <c r="AN43283" t="s">
        <v>220</v>
      </c>
      <c r="AO43283" t="s">
        <v>221</v>
      </c>
      <c r="AP43283" t="s">
        <v>222</v>
      </c>
      <c r="AR43283" t="s">
        <v>253</v>
      </c>
      <c r="AS43283">
        <v>2023</v>
      </c>
      <c r="AT43283">
        <v>2020</v>
      </c>
      <c r="AU43283">
        <v>0.40400000000000003</v>
      </c>
      <c r="AV43283" t="s">
        <v>61</v>
      </c>
      <c r="AX43283" t="s">
        <v>254</v>
      </c>
      <c r="AY43283" t="s">
        <v>255</v>
      </c>
      <c r="AZ43283" t="s">
        <v>120</v>
      </c>
      <c r="BA43283" t="s">
        <v>120</v>
      </c>
      <c r="BB43283" t="s">
        <v>255</v>
      </c>
      <c r="BC43283" t="s">
        <v>255</v>
      </c>
      <c r="BD43283" t="s">
        <v>255</v>
      </c>
    </row>
    <row r="43284" spans="1:56" x14ac:dyDescent="0.3">
      <c r="A43284" t="s">
        <v>248</v>
      </c>
      <c r="B43284" t="s">
        <v>249</v>
      </c>
      <c r="C43284" t="s">
        <v>250</v>
      </c>
      <c r="D43284" t="s">
        <v>251</v>
      </c>
      <c r="E43284" t="s">
        <v>78</v>
      </c>
      <c r="F43284" t="s">
        <v>61</v>
      </c>
      <c r="G43284" t="s">
        <v>241</v>
      </c>
      <c r="H43284" t="s">
        <v>62</v>
      </c>
      <c r="I43284" t="s">
        <v>236</v>
      </c>
      <c r="J43284" t="s">
        <v>61</v>
      </c>
      <c r="K43284" t="s">
        <v>61</v>
      </c>
      <c r="L43284" t="s">
        <v>61</v>
      </c>
      <c r="M43284" t="s">
        <v>61</v>
      </c>
      <c r="N43284" t="s">
        <v>61</v>
      </c>
      <c r="O43284" t="s">
        <v>61</v>
      </c>
      <c r="P43284" t="s">
        <v>61</v>
      </c>
      <c r="Q43284" t="s">
        <v>61</v>
      </c>
      <c r="R43284" t="s">
        <v>61</v>
      </c>
      <c r="S43284" t="s">
        <v>61</v>
      </c>
      <c r="T43284" t="s">
        <v>61</v>
      </c>
      <c r="U43284" t="s">
        <v>61</v>
      </c>
      <c r="V43284" t="s">
        <v>61</v>
      </c>
      <c r="W43284" t="s">
        <v>61</v>
      </c>
      <c r="X43284" t="s">
        <v>61</v>
      </c>
      <c r="Y43284" t="s">
        <v>61</v>
      </c>
      <c r="Z43284" t="s">
        <v>61</v>
      </c>
      <c r="AA43284" t="s">
        <v>61</v>
      </c>
      <c r="AB43284" t="s">
        <v>61</v>
      </c>
      <c r="AC43284" t="s">
        <v>61</v>
      </c>
      <c r="AD43284" t="s">
        <v>61</v>
      </c>
      <c r="AE43284" t="s">
        <v>61</v>
      </c>
      <c r="AF43284" t="s">
        <v>61</v>
      </c>
      <c r="AG43284" t="s">
        <v>61</v>
      </c>
      <c r="AH43284" t="s">
        <v>258</v>
      </c>
      <c r="AI43284" t="s">
        <v>61</v>
      </c>
      <c r="AJ43284" t="s">
        <v>61</v>
      </c>
      <c r="AN43284" t="s">
        <v>220</v>
      </c>
      <c r="AO43284" t="s">
        <v>221</v>
      </c>
      <c r="AP43284" t="s">
        <v>222</v>
      </c>
      <c r="AR43284" t="s">
        <v>253</v>
      </c>
      <c r="AS43284">
        <v>2023</v>
      </c>
      <c r="AT43284">
        <v>2020</v>
      </c>
      <c r="AU43284">
        <v>3.3693934203591098</v>
      </c>
      <c r="AV43284" t="s">
        <v>61</v>
      </c>
      <c r="AX43284" t="s">
        <v>254</v>
      </c>
      <c r="AY43284" t="s">
        <v>255</v>
      </c>
      <c r="AZ43284" t="s">
        <v>120</v>
      </c>
      <c r="BA43284" t="s">
        <v>120</v>
      </c>
      <c r="BB43284" t="s">
        <v>255</v>
      </c>
      <c r="BC43284" t="s">
        <v>255</v>
      </c>
      <c r="BD43284" t="s">
        <v>255</v>
      </c>
    </row>
    <row r="43285" spans="1:56" x14ac:dyDescent="0.3">
      <c r="A43285" t="s">
        <v>248</v>
      </c>
      <c r="B43285" t="s">
        <v>249</v>
      </c>
      <c r="C43285" t="s">
        <v>250</v>
      </c>
      <c r="D43285" t="s">
        <v>251</v>
      </c>
      <c r="E43285" t="s">
        <v>78</v>
      </c>
      <c r="F43285" t="s">
        <v>61</v>
      </c>
      <c r="G43285" t="s">
        <v>242</v>
      </c>
      <c r="H43285" t="s">
        <v>62</v>
      </c>
      <c r="I43285" t="s">
        <v>236</v>
      </c>
      <c r="J43285" t="s">
        <v>61</v>
      </c>
      <c r="K43285" t="s">
        <v>61</v>
      </c>
      <c r="L43285" t="s">
        <v>61</v>
      </c>
      <c r="M43285" t="s">
        <v>61</v>
      </c>
      <c r="N43285" t="s">
        <v>61</v>
      </c>
      <c r="O43285" t="s">
        <v>61</v>
      </c>
      <c r="P43285" t="s">
        <v>61</v>
      </c>
      <c r="Q43285" t="s">
        <v>61</v>
      </c>
      <c r="R43285" t="s">
        <v>61</v>
      </c>
      <c r="S43285" t="s">
        <v>61</v>
      </c>
      <c r="T43285" t="s">
        <v>61</v>
      </c>
      <c r="U43285" t="s">
        <v>61</v>
      </c>
      <c r="V43285" t="s">
        <v>61</v>
      </c>
      <c r="W43285" t="s">
        <v>61</v>
      </c>
      <c r="X43285" t="s">
        <v>61</v>
      </c>
      <c r="Y43285" t="s">
        <v>61</v>
      </c>
      <c r="Z43285" t="s">
        <v>61</v>
      </c>
      <c r="AA43285" t="s">
        <v>61</v>
      </c>
      <c r="AB43285" t="s">
        <v>61</v>
      </c>
      <c r="AC43285" t="s">
        <v>61</v>
      </c>
      <c r="AD43285" t="s">
        <v>61</v>
      </c>
      <c r="AE43285" t="s">
        <v>61</v>
      </c>
      <c r="AF43285" t="s">
        <v>61</v>
      </c>
      <c r="AG43285" t="s">
        <v>61</v>
      </c>
      <c r="AH43285" t="s">
        <v>252</v>
      </c>
      <c r="AI43285" t="s">
        <v>61</v>
      </c>
      <c r="AJ43285" t="s">
        <v>61</v>
      </c>
      <c r="AN43285" t="s">
        <v>220</v>
      </c>
      <c r="AO43285" t="s">
        <v>221</v>
      </c>
      <c r="AP43285" t="s">
        <v>222</v>
      </c>
      <c r="AR43285" t="s">
        <v>253</v>
      </c>
      <c r="AS43285">
        <v>2023</v>
      </c>
      <c r="AT43285">
        <v>2020</v>
      </c>
      <c r="AU43285">
        <v>0.41953905046005102</v>
      </c>
      <c r="AV43285" t="s">
        <v>61</v>
      </c>
      <c r="AX43285" t="s">
        <v>254</v>
      </c>
      <c r="AY43285" t="s">
        <v>255</v>
      </c>
      <c r="AZ43285" t="s">
        <v>120</v>
      </c>
      <c r="BA43285" t="s">
        <v>120</v>
      </c>
      <c r="BB43285" t="s">
        <v>255</v>
      </c>
      <c r="BC43285" t="s">
        <v>255</v>
      </c>
      <c r="BD43285" t="s">
        <v>255</v>
      </c>
    </row>
    <row r="43286" spans="1:56" x14ac:dyDescent="0.3">
      <c r="A43286" t="s">
        <v>248</v>
      </c>
      <c r="B43286" t="s">
        <v>249</v>
      </c>
      <c r="C43286" t="s">
        <v>250</v>
      </c>
      <c r="D43286" t="s">
        <v>251</v>
      </c>
      <c r="E43286" t="s">
        <v>78</v>
      </c>
      <c r="F43286" t="s">
        <v>61</v>
      </c>
      <c r="G43286" t="s">
        <v>242</v>
      </c>
      <c r="H43286" t="s">
        <v>62</v>
      </c>
      <c r="I43286" t="s">
        <v>236</v>
      </c>
      <c r="J43286" t="s">
        <v>61</v>
      </c>
      <c r="K43286" t="s">
        <v>61</v>
      </c>
      <c r="L43286" t="s">
        <v>61</v>
      </c>
      <c r="M43286" t="s">
        <v>61</v>
      </c>
      <c r="N43286" t="s">
        <v>61</v>
      </c>
      <c r="O43286" t="s">
        <v>61</v>
      </c>
      <c r="P43286" t="s">
        <v>61</v>
      </c>
      <c r="Q43286" t="s">
        <v>61</v>
      </c>
      <c r="R43286" t="s">
        <v>61</v>
      </c>
      <c r="S43286" t="s">
        <v>61</v>
      </c>
      <c r="T43286" t="s">
        <v>61</v>
      </c>
      <c r="U43286" t="s">
        <v>61</v>
      </c>
      <c r="V43286" t="s">
        <v>61</v>
      </c>
      <c r="W43286" t="s">
        <v>61</v>
      </c>
      <c r="X43286" t="s">
        <v>61</v>
      </c>
      <c r="Y43286" t="s">
        <v>61</v>
      </c>
      <c r="Z43286" t="s">
        <v>61</v>
      </c>
      <c r="AA43286" t="s">
        <v>61</v>
      </c>
      <c r="AB43286" t="s">
        <v>61</v>
      </c>
      <c r="AC43286" t="s">
        <v>61</v>
      </c>
      <c r="AD43286" t="s">
        <v>61</v>
      </c>
      <c r="AE43286" t="s">
        <v>61</v>
      </c>
      <c r="AF43286" t="s">
        <v>61</v>
      </c>
      <c r="AG43286" t="s">
        <v>61</v>
      </c>
      <c r="AH43286" t="s">
        <v>256</v>
      </c>
      <c r="AI43286" t="s">
        <v>61</v>
      </c>
      <c r="AJ43286" t="s">
        <v>61</v>
      </c>
      <c r="AN43286" t="s">
        <v>220</v>
      </c>
      <c r="AO43286" t="s">
        <v>221</v>
      </c>
      <c r="AP43286" t="s">
        <v>222</v>
      </c>
      <c r="AR43286" t="s">
        <v>253</v>
      </c>
      <c r="AS43286">
        <v>2023</v>
      </c>
      <c r="AT43286">
        <v>2020</v>
      </c>
      <c r="AU43286">
        <v>0.404305335071514</v>
      </c>
      <c r="AV43286" t="s">
        <v>61</v>
      </c>
      <c r="AX43286" t="s">
        <v>254</v>
      </c>
      <c r="AY43286" t="s">
        <v>255</v>
      </c>
      <c r="AZ43286" t="s">
        <v>120</v>
      </c>
      <c r="BA43286" t="s">
        <v>120</v>
      </c>
      <c r="BB43286" t="s">
        <v>255</v>
      </c>
      <c r="BC43286" t="s">
        <v>255</v>
      </c>
      <c r="BD43286" t="s">
        <v>255</v>
      </c>
    </row>
    <row r="43287" spans="1:56" x14ac:dyDescent="0.3">
      <c r="A43287" t="s">
        <v>248</v>
      </c>
      <c r="B43287" t="s">
        <v>249</v>
      </c>
      <c r="C43287" t="s">
        <v>250</v>
      </c>
      <c r="D43287" t="s">
        <v>251</v>
      </c>
      <c r="E43287" t="s">
        <v>78</v>
      </c>
      <c r="F43287" t="s">
        <v>61</v>
      </c>
      <c r="G43287" t="s">
        <v>242</v>
      </c>
      <c r="H43287" t="s">
        <v>62</v>
      </c>
      <c r="I43287" t="s">
        <v>236</v>
      </c>
      <c r="J43287" t="s">
        <v>61</v>
      </c>
      <c r="K43287" t="s">
        <v>61</v>
      </c>
      <c r="L43287" t="s">
        <v>61</v>
      </c>
      <c r="M43287" t="s">
        <v>61</v>
      </c>
      <c r="N43287" t="s">
        <v>61</v>
      </c>
      <c r="O43287" t="s">
        <v>61</v>
      </c>
      <c r="P43287" t="s">
        <v>61</v>
      </c>
      <c r="Q43287" t="s">
        <v>61</v>
      </c>
      <c r="R43287" t="s">
        <v>61</v>
      </c>
      <c r="S43287" t="s">
        <v>61</v>
      </c>
      <c r="T43287" t="s">
        <v>61</v>
      </c>
      <c r="U43287" t="s">
        <v>61</v>
      </c>
      <c r="V43287" t="s">
        <v>61</v>
      </c>
      <c r="W43287" t="s">
        <v>61</v>
      </c>
      <c r="X43287" t="s">
        <v>61</v>
      </c>
      <c r="Y43287" t="s">
        <v>61</v>
      </c>
      <c r="Z43287" t="s">
        <v>61</v>
      </c>
      <c r="AA43287" t="s">
        <v>61</v>
      </c>
      <c r="AB43287" t="s">
        <v>61</v>
      </c>
      <c r="AC43287" t="s">
        <v>61</v>
      </c>
      <c r="AD43287" t="s">
        <v>61</v>
      </c>
      <c r="AE43287" t="s">
        <v>61</v>
      </c>
      <c r="AF43287" t="s">
        <v>61</v>
      </c>
      <c r="AG43287" t="s">
        <v>61</v>
      </c>
      <c r="AH43287" t="s">
        <v>257</v>
      </c>
      <c r="AI43287" t="s">
        <v>61</v>
      </c>
      <c r="AJ43287" t="s">
        <v>61</v>
      </c>
      <c r="AN43287" t="s">
        <v>220</v>
      </c>
      <c r="AO43287" t="s">
        <v>221</v>
      </c>
      <c r="AP43287" t="s">
        <v>222</v>
      </c>
      <c r="AR43287" t="s">
        <v>253</v>
      </c>
      <c r="AS43287">
        <v>2023</v>
      </c>
      <c r="AT43287">
        <v>2020</v>
      </c>
      <c r="AU43287">
        <v>0.31595965750966698</v>
      </c>
      <c r="AV43287" t="s">
        <v>61</v>
      </c>
      <c r="AX43287" t="s">
        <v>254</v>
      </c>
      <c r="AY43287" t="s">
        <v>255</v>
      </c>
      <c r="AZ43287" t="s">
        <v>120</v>
      </c>
      <c r="BA43287" t="s">
        <v>120</v>
      </c>
      <c r="BB43287" t="s">
        <v>255</v>
      </c>
      <c r="BC43287" t="s">
        <v>255</v>
      </c>
      <c r="BD43287" t="s">
        <v>255</v>
      </c>
    </row>
    <row r="43288" spans="1:56" x14ac:dyDescent="0.3">
      <c r="A43288" t="s">
        <v>248</v>
      </c>
      <c r="B43288" t="s">
        <v>249</v>
      </c>
      <c r="C43288" t="s">
        <v>250</v>
      </c>
      <c r="D43288" t="s">
        <v>251</v>
      </c>
      <c r="E43288" t="s">
        <v>78</v>
      </c>
      <c r="F43288" t="s">
        <v>61</v>
      </c>
      <c r="G43288" t="s">
        <v>242</v>
      </c>
      <c r="H43288" t="s">
        <v>62</v>
      </c>
      <c r="I43288" t="s">
        <v>236</v>
      </c>
      <c r="J43288" t="s">
        <v>61</v>
      </c>
      <c r="K43288" t="s">
        <v>61</v>
      </c>
      <c r="L43288" t="s">
        <v>61</v>
      </c>
      <c r="M43288" t="s">
        <v>61</v>
      </c>
      <c r="N43288" t="s">
        <v>61</v>
      </c>
      <c r="O43288" t="s">
        <v>61</v>
      </c>
      <c r="P43288" t="s">
        <v>61</v>
      </c>
      <c r="Q43288" t="s">
        <v>61</v>
      </c>
      <c r="R43288" t="s">
        <v>61</v>
      </c>
      <c r="S43288" t="s">
        <v>61</v>
      </c>
      <c r="T43288" t="s">
        <v>61</v>
      </c>
      <c r="U43288" t="s">
        <v>61</v>
      </c>
      <c r="V43288" t="s">
        <v>61</v>
      </c>
      <c r="W43288" t="s">
        <v>61</v>
      </c>
      <c r="X43288" t="s">
        <v>61</v>
      </c>
      <c r="Y43288" t="s">
        <v>61</v>
      </c>
      <c r="Z43288" t="s">
        <v>61</v>
      </c>
      <c r="AA43288" t="s">
        <v>61</v>
      </c>
      <c r="AB43288" t="s">
        <v>61</v>
      </c>
      <c r="AC43288" t="s">
        <v>61</v>
      </c>
      <c r="AD43288" t="s">
        <v>61</v>
      </c>
      <c r="AE43288" t="s">
        <v>61</v>
      </c>
      <c r="AF43288" t="s">
        <v>61</v>
      </c>
      <c r="AG43288" t="s">
        <v>61</v>
      </c>
      <c r="AH43288" t="s">
        <v>258</v>
      </c>
      <c r="AI43288" t="s">
        <v>61</v>
      </c>
      <c r="AJ43288" t="s">
        <v>61</v>
      </c>
      <c r="AN43288" t="s">
        <v>220</v>
      </c>
      <c r="AO43288" t="s">
        <v>221</v>
      </c>
      <c r="AP43288" t="s">
        <v>222</v>
      </c>
      <c r="AR43288" t="s">
        <v>253</v>
      </c>
      <c r="AS43288">
        <v>2023</v>
      </c>
      <c r="AT43288">
        <v>2020</v>
      </c>
      <c r="AU43288">
        <v>2.0877185257027699</v>
      </c>
      <c r="AV43288" t="s">
        <v>61</v>
      </c>
      <c r="AX43288" t="s">
        <v>254</v>
      </c>
      <c r="AY43288" t="s">
        <v>255</v>
      </c>
      <c r="AZ43288" t="s">
        <v>120</v>
      </c>
      <c r="BA43288" t="s">
        <v>120</v>
      </c>
      <c r="BB43288" t="s">
        <v>255</v>
      </c>
      <c r="BC43288" t="s">
        <v>255</v>
      </c>
      <c r="BD43288" t="s">
        <v>255</v>
      </c>
    </row>
    <row r="43289" spans="1:56" x14ac:dyDescent="0.3">
      <c r="A43289" t="s">
        <v>248</v>
      </c>
      <c r="B43289" t="s">
        <v>249</v>
      </c>
      <c r="C43289" t="s">
        <v>250</v>
      </c>
      <c r="D43289" t="s">
        <v>251</v>
      </c>
      <c r="E43289" t="s">
        <v>78</v>
      </c>
      <c r="F43289" t="s">
        <v>61</v>
      </c>
      <c r="G43289" t="s">
        <v>243</v>
      </c>
      <c r="H43289" t="s">
        <v>62</v>
      </c>
      <c r="I43289" t="s">
        <v>236</v>
      </c>
      <c r="J43289" t="s">
        <v>61</v>
      </c>
      <c r="K43289" t="s">
        <v>61</v>
      </c>
      <c r="L43289" t="s">
        <v>61</v>
      </c>
      <c r="M43289" t="s">
        <v>61</v>
      </c>
      <c r="N43289" t="s">
        <v>61</v>
      </c>
      <c r="O43289" t="s">
        <v>61</v>
      </c>
      <c r="P43289" t="s">
        <v>61</v>
      </c>
      <c r="Q43289" t="s">
        <v>61</v>
      </c>
      <c r="R43289" t="s">
        <v>61</v>
      </c>
      <c r="S43289" t="s">
        <v>61</v>
      </c>
      <c r="T43289" t="s">
        <v>61</v>
      </c>
      <c r="U43289" t="s">
        <v>61</v>
      </c>
      <c r="V43289" t="s">
        <v>61</v>
      </c>
      <c r="W43289" t="s">
        <v>61</v>
      </c>
      <c r="X43289" t="s">
        <v>61</v>
      </c>
      <c r="Y43289" t="s">
        <v>61</v>
      </c>
      <c r="Z43289" t="s">
        <v>61</v>
      </c>
      <c r="AA43289" t="s">
        <v>61</v>
      </c>
      <c r="AB43289" t="s">
        <v>61</v>
      </c>
      <c r="AC43289" t="s">
        <v>61</v>
      </c>
      <c r="AD43289" t="s">
        <v>61</v>
      </c>
      <c r="AE43289" t="s">
        <v>61</v>
      </c>
      <c r="AF43289" t="s">
        <v>61</v>
      </c>
      <c r="AG43289" t="s">
        <v>61</v>
      </c>
      <c r="AH43289" t="s">
        <v>252</v>
      </c>
      <c r="AI43289" t="s">
        <v>61</v>
      </c>
      <c r="AJ43289" t="s">
        <v>61</v>
      </c>
      <c r="AN43289" t="s">
        <v>220</v>
      </c>
      <c r="AO43289" t="s">
        <v>221</v>
      </c>
      <c r="AP43289" t="s">
        <v>222</v>
      </c>
      <c r="AR43289" t="s">
        <v>253</v>
      </c>
      <c r="AS43289">
        <v>2023</v>
      </c>
      <c r="AT43289">
        <v>2020</v>
      </c>
      <c r="AU43289">
        <v>0.15872685247095999</v>
      </c>
      <c r="AV43289" t="s">
        <v>61</v>
      </c>
      <c r="AX43289" t="s">
        <v>254</v>
      </c>
      <c r="AY43289" t="s">
        <v>255</v>
      </c>
      <c r="AZ43289" t="s">
        <v>120</v>
      </c>
      <c r="BA43289" t="s">
        <v>120</v>
      </c>
      <c r="BB43289" t="s">
        <v>255</v>
      </c>
      <c r="BC43289" t="s">
        <v>255</v>
      </c>
      <c r="BD43289" t="s">
        <v>255</v>
      </c>
    </row>
    <row r="43290" spans="1:56" x14ac:dyDescent="0.3">
      <c r="A43290" t="s">
        <v>248</v>
      </c>
      <c r="B43290" t="s">
        <v>249</v>
      </c>
      <c r="C43290" t="s">
        <v>250</v>
      </c>
      <c r="D43290" t="s">
        <v>251</v>
      </c>
      <c r="E43290" t="s">
        <v>78</v>
      </c>
      <c r="F43290" t="s">
        <v>61</v>
      </c>
      <c r="G43290" t="s">
        <v>243</v>
      </c>
      <c r="H43290" t="s">
        <v>62</v>
      </c>
      <c r="I43290" t="s">
        <v>236</v>
      </c>
      <c r="J43290" t="s">
        <v>61</v>
      </c>
      <c r="K43290" t="s">
        <v>61</v>
      </c>
      <c r="L43290" t="s">
        <v>61</v>
      </c>
      <c r="M43290" t="s">
        <v>61</v>
      </c>
      <c r="N43290" t="s">
        <v>61</v>
      </c>
      <c r="O43290" t="s">
        <v>61</v>
      </c>
      <c r="P43290" t="s">
        <v>61</v>
      </c>
      <c r="Q43290" t="s">
        <v>61</v>
      </c>
      <c r="R43290" t="s">
        <v>61</v>
      </c>
      <c r="S43290" t="s">
        <v>61</v>
      </c>
      <c r="T43290" t="s">
        <v>61</v>
      </c>
      <c r="U43290" t="s">
        <v>61</v>
      </c>
      <c r="V43290" t="s">
        <v>61</v>
      </c>
      <c r="W43290" t="s">
        <v>61</v>
      </c>
      <c r="X43290" t="s">
        <v>61</v>
      </c>
      <c r="Y43290" t="s">
        <v>61</v>
      </c>
      <c r="Z43290" t="s">
        <v>61</v>
      </c>
      <c r="AA43290" t="s">
        <v>61</v>
      </c>
      <c r="AB43290" t="s">
        <v>61</v>
      </c>
      <c r="AC43290" t="s">
        <v>61</v>
      </c>
      <c r="AD43290" t="s">
        <v>61</v>
      </c>
      <c r="AE43290" t="s">
        <v>61</v>
      </c>
      <c r="AF43290" t="s">
        <v>61</v>
      </c>
      <c r="AG43290" t="s">
        <v>61</v>
      </c>
      <c r="AH43290" t="s">
        <v>256</v>
      </c>
      <c r="AI43290" t="s">
        <v>61</v>
      </c>
      <c r="AJ43290" t="s">
        <v>61</v>
      </c>
      <c r="AN43290" t="s">
        <v>220</v>
      </c>
      <c r="AO43290" t="s">
        <v>221</v>
      </c>
      <c r="AP43290" t="s">
        <v>222</v>
      </c>
      <c r="AR43290" t="s">
        <v>253</v>
      </c>
      <c r="AS43290">
        <v>2023</v>
      </c>
      <c r="AT43290">
        <v>2020</v>
      </c>
      <c r="AU43290">
        <v>0.19773465666655199</v>
      </c>
      <c r="AV43290" t="s">
        <v>61</v>
      </c>
      <c r="AX43290" t="s">
        <v>254</v>
      </c>
      <c r="AY43290" t="s">
        <v>255</v>
      </c>
      <c r="AZ43290" t="s">
        <v>120</v>
      </c>
      <c r="BA43290" t="s">
        <v>120</v>
      </c>
      <c r="BB43290" t="s">
        <v>255</v>
      </c>
      <c r="BC43290" t="s">
        <v>255</v>
      </c>
      <c r="BD43290" t="s">
        <v>255</v>
      </c>
    </row>
    <row r="43291" spans="1:56" x14ac:dyDescent="0.3">
      <c r="A43291" t="s">
        <v>248</v>
      </c>
      <c r="B43291" t="s">
        <v>249</v>
      </c>
      <c r="C43291" t="s">
        <v>250</v>
      </c>
      <c r="D43291" t="s">
        <v>251</v>
      </c>
      <c r="E43291" t="s">
        <v>78</v>
      </c>
      <c r="F43291" t="s">
        <v>61</v>
      </c>
      <c r="G43291" t="s">
        <v>243</v>
      </c>
      <c r="H43291" t="s">
        <v>62</v>
      </c>
      <c r="I43291" t="s">
        <v>236</v>
      </c>
      <c r="J43291" t="s">
        <v>61</v>
      </c>
      <c r="K43291" t="s">
        <v>61</v>
      </c>
      <c r="L43291" t="s">
        <v>61</v>
      </c>
      <c r="M43291" t="s">
        <v>61</v>
      </c>
      <c r="N43291" t="s">
        <v>61</v>
      </c>
      <c r="O43291" t="s">
        <v>61</v>
      </c>
      <c r="P43291" t="s">
        <v>61</v>
      </c>
      <c r="Q43291" t="s">
        <v>61</v>
      </c>
      <c r="R43291" t="s">
        <v>61</v>
      </c>
      <c r="S43291" t="s">
        <v>61</v>
      </c>
      <c r="T43291" t="s">
        <v>61</v>
      </c>
      <c r="U43291" t="s">
        <v>61</v>
      </c>
      <c r="V43291" t="s">
        <v>61</v>
      </c>
      <c r="W43291" t="s">
        <v>61</v>
      </c>
      <c r="X43291" t="s">
        <v>61</v>
      </c>
      <c r="Y43291" t="s">
        <v>61</v>
      </c>
      <c r="Z43291" t="s">
        <v>61</v>
      </c>
      <c r="AA43291" t="s">
        <v>61</v>
      </c>
      <c r="AB43291" t="s">
        <v>61</v>
      </c>
      <c r="AC43291" t="s">
        <v>61</v>
      </c>
      <c r="AD43291" t="s">
        <v>61</v>
      </c>
      <c r="AE43291" t="s">
        <v>61</v>
      </c>
      <c r="AF43291" t="s">
        <v>61</v>
      </c>
      <c r="AG43291" t="s">
        <v>61</v>
      </c>
      <c r="AH43291" t="s">
        <v>257</v>
      </c>
      <c r="AI43291" t="s">
        <v>61</v>
      </c>
      <c r="AJ43291" t="s">
        <v>61</v>
      </c>
      <c r="AN43291" t="s">
        <v>220</v>
      </c>
      <c r="AO43291" t="s">
        <v>221</v>
      </c>
      <c r="AP43291" t="s">
        <v>222</v>
      </c>
      <c r="AR43291" t="s">
        <v>253</v>
      </c>
      <c r="AS43291">
        <v>2023</v>
      </c>
      <c r="AT43291">
        <v>2020</v>
      </c>
      <c r="AU43291">
        <v>0.15872685247095999</v>
      </c>
      <c r="AV43291" t="s">
        <v>61</v>
      </c>
      <c r="AX43291" t="s">
        <v>254</v>
      </c>
      <c r="AY43291" t="s">
        <v>255</v>
      </c>
      <c r="AZ43291" t="s">
        <v>120</v>
      </c>
      <c r="BA43291" t="s">
        <v>120</v>
      </c>
      <c r="BB43291" t="s">
        <v>255</v>
      </c>
      <c r="BC43291" t="s">
        <v>255</v>
      </c>
      <c r="BD43291" t="s">
        <v>255</v>
      </c>
    </row>
    <row r="43292" spans="1:56" x14ac:dyDescent="0.3">
      <c r="A43292" t="s">
        <v>248</v>
      </c>
      <c r="B43292" t="s">
        <v>249</v>
      </c>
      <c r="C43292" t="s">
        <v>250</v>
      </c>
      <c r="D43292" t="s">
        <v>251</v>
      </c>
      <c r="E43292" t="s">
        <v>78</v>
      </c>
      <c r="F43292" t="s">
        <v>61</v>
      </c>
      <c r="G43292" t="s">
        <v>243</v>
      </c>
      <c r="H43292" t="s">
        <v>62</v>
      </c>
      <c r="I43292" t="s">
        <v>236</v>
      </c>
      <c r="J43292" t="s">
        <v>61</v>
      </c>
      <c r="K43292" t="s">
        <v>61</v>
      </c>
      <c r="L43292" t="s">
        <v>61</v>
      </c>
      <c r="M43292" t="s">
        <v>61</v>
      </c>
      <c r="N43292" t="s">
        <v>61</v>
      </c>
      <c r="O43292" t="s">
        <v>61</v>
      </c>
      <c r="P43292" t="s">
        <v>61</v>
      </c>
      <c r="Q43292" t="s">
        <v>61</v>
      </c>
      <c r="R43292" t="s">
        <v>61</v>
      </c>
      <c r="S43292" t="s">
        <v>61</v>
      </c>
      <c r="T43292" t="s">
        <v>61</v>
      </c>
      <c r="U43292" t="s">
        <v>61</v>
      </c>
      <c r="V43292" t="s">
        <v>61</v>
      </c>
      <c r="W43292" t="s">
        <v>61</v>
      </c>
      <c r="X43292" t="s">
        <v>61</v>
      </c>
      <c r="Y43292" t="s">
        <v>61</v>
      </c>
      <c r="Z43292" t="s">
        <v>61</v>
      </c>
      <c r="AA43292" t="s">
        <v>61</v>
      </c>
      <c r="AB43292" t="s">
        <v>61</v>
      </c>
      <c r="AC43292" t="s">
        <v>61</v>
      </c>
      <c r="AD43292" t="s">
        <v>61</v>
      </c>
      <c r="AE43292" t="s">
        <v>61</v>
      </c>
      <c r="AF43292" t="s">
        <v>61</v>
      </c>
      <c r="AG43292" t="s">
        <v>61</v>
      </c>
      <c r="AH43292" t="s">
        <v>258</v>
      </c>
      <c r="AI43292" t="s">
        <v>61</v>
      </c>
      <c r="AJ43292" t="s">
        <v>61</v>
      </c>
      <c r="AN43292" t="s">
        <v>220</v>
      </c>
      <c r="AO43292" t="s">
        <v>221</v>
      </c>
      <c r="AP43292" t="s">
        <v>222</v>
      </c>
      <c r="AR43292" t="s">
        <v>253</v>
      </c>
      <c r="AS43292">
        <v>2023</v>
      </c>
      <c r="AT43292">
        <v>2020</v>
      </c>
      <c r="AU43292">
        <v>1.1126054917074799</v>
      </c>
      <c r="AV43292" t="s">
        <v>61</v>
      </c>
      <c r="AX43292" t="s">
        <v>254</v>
      </c>
      <c r="AY43292" t="s">
        <v>255</v>
      </c>
      <c r="AZ43292" t="s">
        <v>120</v>
      </c>
      <c r="BA43292" t="s">
        <v>120</v>
      </c>
      <c r="BB43292" t="s">
        <v>255</v>
      </c>
      <c r="BC43292" t="s">
        <v>255</v>
      </c>
      <c r="BD43292" t="s">
        <v>255</v>
      </c>
    </row>
    <row r="43293" spans="1:56" x14ac:dyDescent="0.3">
      <c r="A43293" t="s">
        <v>248</v>
      </c>
      <c r="B43293" t="s">
        <v>249</v>
      </c>
      <c r="C43293" t="s">
        <v>250</v>
      </c>
      <c r="D43293" t="s">
        <v>251</v>
      </c>
      <c r="E43293" t="s">
        <v>80</v>
      </c>
      <c r="F43293" t="s">
        <v>61</v>
      </c>
      <c r="G43293" t="s">
        <v>217</v>
      </c>
      <c r="H43293" t="s">
        <v>62</v>
      </c>
      <c r="I43293" t="s">
        <v>236</v>
      </c>
      <c r="J43293" t="s">
        <v>61</v>
      </c>
      <c r="K43293" t="s">
        <v>61</v>
      </c>
      <c r="L43293" t="s">
        <v>61</v>
      </c>
      <c r="M43293" t="s">
        <v>61</v>
      </c>
      <c r="N43293" t="s">
        <v>61</v>
      </c>
      <c r="O43293" t="s">
        <v>61</v>
      </c>
      <c r="P43293" t="s">
        <v>61</v>
      </c>
      <c r="Q43293" t="s">
        <v>61</v>
      </c>
      <c r="R43293" t="s">
        <v>61</v>
      </c>
      <c r="S43293" t="s">
        <v>61</v>
      </c>
      <c r="T43293" t="s">
        <v>61</v>
      </c>
      <c r="U43293" t="s">
        <v>61</v>
      </c>
      <c r="V43293" t="s">
        <v>61</v>
      </c>
      <c r="W43293" t="s">
        <v>61</v>
      </c>
      <c r="X43293" t="s">
        <v>61</v>
      </c>
      <c r="Y43293" t="s">
        <v>61</v>
      </c>
      <c r="Z43293" t="s">
        <v>61</v>
      </c>
      <c r="AA43293" t="s">
        <v>61</v>
      </c>
      <c r="AB43293" t="s">
        <v>61</v>
      </c>
      <c r="AC43293" t="s">
        <v>61</v>
      </c>
      <c r="AD43293" t="s">
        <v>61</v>
      </c>
      <c r="AE43293" t="s">
        <v>61</v>
      </c>
      <c r="AF43293" t="s">
        <v>61</v>
      </c>
      <c r="AG43293" t="s">
        <v>61</v>
      </c>
      <c r="AH43293" t="s">
        <v>252</v>
      </c>
      <c r="AI43293" t="s">
        <v>61</v>
      </c>
      <c r="AJ43293" t="s">
        <v>61</v>
      </c>
      <c r="AN43293" t="s">
        <v>220</v>
      </c>
      <c r="AO43293" t="s">
        <v>221</v>
      </c>
      <c r="AP43293" t="s">
        <v>222</v>
      </c>
      <c r="AR43293" t="s">
        <v>253</v>
      </c>
      <c r="AS43293">
        <v>2023</v>
      </c>
      <c r="AT43293">
        <v>2020</v>
      </c>
      <c r="AU43293">
        <v>0.59158672056171302</v>
      </c>
      <c r="AV43293" t="s">
        <v>61</v>
      </c>
      <c r="AX43293" t="s">
        <v>254</v>
      </c>
      <c r="AY43293" t="s">
        <v>255</v>
      </c>
      <c r="AZ43293" t="s">
        <v>120</v>
      </c>
      <c r="BA43293" t="s">
        <v>120</v>
      </c>
      <c r="BB43293" t="s">
        <v>255</v>
      </c>
      <c r="BC43293" t="s">
        <v>255</v>
      </c>
      <c r="BD43293" t="s">
        <v>255</v>
      </c>
    </row>
    <row r="43294" spans="1:56" x14ac:dyDescent="0.3">
      <c r="A43294" t="s">
        <v>248</v>
      </c>
      <c r="B43294" t="s">
        <v>249</v>
      </c>
      <c r="C43294" t="s">
        <v>250</v>
      </c>
      <c r="D43294" t="s">
        <v>251</v>
      </c>
      <c r="E43294" t="s">
        <v>80</v>
      </c>
      <c r="F43294" t="s">
        <v>61</v>
      </c>
      <c r="G43294" t="s">
        <v>217</v>
      </c>
      <c r="H43294" t="s">
        <v>62</v>
      </c>
      <c r="I43294" t="s">
        <v>236</v>
      </c>
      <c r="J43294" t="s">
        <v>61</v>
      </c>
      <c r="K43294" t="s">
        <v>61</v>
      </c>
      <c r="L43294" t="s">
        <v>61</v>
      </c>
      <c r="M43294" t="s">
        <v>61</v>
      </c>
      <c r="N43294" t="s">
        <v>61</v>
      </c>
      <c r="O43294" t="s">
        <v>61</v>
      </c>
      <c r="P43294" t="s">
        <v>61</v>
      </c>
      <c r="Q43294" t="s">
        <v>61</v>
      </c>
      <c r="R43294" t="s">
        <v>61</v>
      </c>
      <c r="S43294" t="s">
        <v>61</v>
      </c>
      <c r="T43294" t="s">
        <v>61</v>
      </c>
      <c r="U43294" t="s">
        <v>61</v>
      </c>
      <c r="V43294" t="s">
        <v>61</v>
      </c>
      <c r="W43294" t="s">
        <v>61</v>
      </c>
      <c r="X43294" t="s">
        <v>61</v>
      </c>
      <c r="Y43294" t="s">
        <v>61</v>
      </c>
      <c r="Z43294" t="s">
        <v>61</v>
      </c>
      <c r="AA43294" t="s">
        <v>61</v>
      </c>
      <c r="AB43294" t="s">
        <v>61</v>
      </c>
      <c r="AC43294" t="s">
        <v>61</v>
      </c>
      <c r="AD43294" t="s">
        <v>61</v>
      </c>
      <c r="AE43294" t="s">
        <v>61</v>
      </c>
      <c r="AF43294" t="s">
        <v>61</v>
      </c>
      <c r="AG43294" t="s">
        <v>61</v>
      </c>
      <c r="AH43294" t="s">
        <v>256</v>
      </c>
      <c r="AI43294" t="s">
        <v>61</v>
      </c>
      <c r="AJ43294" t="s">
        <v>61</v>
      </c>
      <c r="AN43294" t="s">
        <v>220</v>
      </c>
      <c r="AO43294" t="s">
        <v>221</v>
      </c>
      <c r="AP43294" t="s">
        <v>222</v>
      </c>
      <c r="AR43294" t="s">
        <v>253</v>
      </c>
      <c r="AS43294">
        <v>2023</v>
      </c>
      <c r="AT43294">
        <v>2020</v>
      </c>
      <c r="AU43294">
        <v>0.948591136016533</v>
      </c>
      <c r="AV43294" t="s">
        <v>61</v>
      </c>
      <c r="AX43294" t="s">
        <v>254</v>
      </c>
      <c r="AY43294" t="s">
        <v>255</v>
      </c>
      <c r="AZ43294" t="s">
        <v>120</v>
      </c>
      <c r="BA43294" t="s">
        <v>120</v>
      </c>
      <c r="BB43294" t="s">
        <v>255</v>
      </c>
      <c r="BC43294" t="s">
        <v>255</v>
      </c>
      <c r="BD43294" t="s">
        <v>255</v>
      </c>
    </row>
    <row r="43295" spans="1:56" x14ac:dyDescent="0.3">
      <c r="A43295" t="s">
        <v>248</v>
      </c>
      <c r="B43295" t="s">
        <v>249</v>
      </c>
      <c r="C43295" t="s">
        <v>250</v>
      </c>
      <c r="D43295" t="s">
        <v>251</v>
      </c>
      <c r="E43295" t="s">
        <v>80</v>
      </c>
      <c r="F43295" t="s">
        <v>61</v>
      </c>
      <c r="G43295" t="s">
        <v>217</v>
      </c>
      <c r="H43295" t="s">
        <v>62</v>
      </c>
      <c r="I43295" t="s">
        <v>236</v>
      </c>
      <c r="J43295" t="s">
        <v>61</v>
      </c>
      <c r="K43295" t="s">
        <v>61</v>
      </c>
      <c r="L43295" t="s">
        <v>61</v>
      </c>
      <c r="M43295" t="s">
        <v>61</v>
      </c>
      <c r="N43295" t="s">
        <v>61</v>
      </c>
      <c r="O43295" t="s">
        <v>61</v>
      </c>
      <c r="P43295" t="s">
        <v>61</v>
      </c>
      <c r="Q43295" t="s">
        <v>61</v>
      </c>
      <c r="R43295" t="s">
        <v>61</v>
      </c>
      <c r="S43295" t="s">
        <v>61</v>
      </c>
      <c r="T43295" t="s">
        <v>61</v>
      </c>
      <c r="U43295" t="s">
        <v>61</v>
      </c>
      <c r="V43295" t="s">
        <v>61</v>
      </c>
      <c r="W43295" t="s">
        <v>61</v>
      </c>
      <c r="X43295" t="s">
        <v>61</v>
      </c>
      <c r="Y43295" t="s">
        <v>61</v>
      </c>
      <c r="Z43295" t="s">
        <v>61</v>
      </c>
      <c r="AA43295" t="s">
        <v>61</v>
      </c>
      <c r="AB43295" t="s">
        <v>61</v>
      </c>
      <c r="AC43295" t="s">
        <v>61</v>
      </c>
      <c r="AD43295" t="s">
        <v>61</v>
      </c>
      <c r="AE43295" t="s">
        <v>61</v>
      </c>
      <c r="AF43295" t="s">
        <v>61</v>
      </c>
      <c r="AG43295" t="s">
        <v>61</v>
      </c>
      <c r="AH43295" t="s">
        <v>257</v>
      </c>
      <c r="AI43295" t="s">
        <v>61</v>
      </c>
      <c r="AJ43295" t="s">
        <v>61</v>
      </c>
      <c r="AN43295" t="s">
        <v>220</v>
      </c>
      <c r="AO43295" t="s">
        <v>221</v>
      </c>
      <c r="AP43295" t="s">
        <v>222</v>
      </c>
      <c r="AR43295" t="s">
        <v>253</v>
      </c>
      <c r="AS43295">
        <v>2023</v>
      </c>
      <c r="AT43295">
        <v>2020</v>
      </c>
      <c r="AU43295">
        <v>0.47894801443752399</v>
      </c>
      <c r="AV43295" t="s">
        <v>61</v>
      </c>
      <c r="AX43295" t="s">
        <v>254</v>
      </c>
      <c r="AY43295" t="s">
        <v>255</v>
      </c>
      <c r="AZ43295" t="s">
        <v>120</v>
      </c>
      <c r="BA43295" t="s">
        <v>120</v>
      </c>
      <c r="BB43295" t="s">
        <v>255</v>
      </c>
      <c r="BC43295" t="s">
        <v>255</v>
      </c>
      <c r="BD43295" t="s">
        <v>255</v>
      </c>
    </row>
    <row r="43296" spans="1:56" x14ac:dyDescent="0.3">
      <c r="A43296" t="s">
        <v>248</v>
      </c>
      <c r="B43296" t="s">
        <v>249</v>
      </c>
      <c r="C43296" t="s">
        <v>250</v>
      </c>
      <c r="D43296" t="s">
        <v>251</v>
      </c>
      <c r="E43296" t="s">
        <v>80</v>
      </c>
      <c r="F43296" t="s">
        <v>61</v>
      </c>
      <c r="G43296" t="s">
        <v>217</v>
      </c>
      <c r="H43296" t="s">
        <v>62</v>
      </c>
      <c r="I43296" t="s">
        <v>236</v>
      </c>
      <c r="J43296" t="s">
        <v>61</v>
      </c>
      <c r="K43296" t="s">
        <v>61</v>
      </c>
      <c r="L43296" t="s">
        <v>61</v>
      </c>
      <c r="M43296" t="s">
        <v>61</v>
      </c>
      <c r="N43296" t="s">
        <v>61</v>
      </c>
      <c r="O43296" t="s">
        <v>61</v>
      </c>
      <c r="P43296" t="s">
        <v>61</v>
      </c>
      <c r="Q43296" t="s">
        <v>61</v>
      </c>
      <c r="R43296" t="s">
        <v>61</v>
      </c>
      <c r="S43296" t="s">
        <v>61</v>
      </c>
      <c r="T43296" t="s">
        <v>61</v>
      </c>
      <c r="U43296" t="s">
        <v>61</v>
      </c>
      <c r="V43296" t="s">
        <v>61</v>
      </c>
      <c r="W43296" t="s">
        <v>61</v>
      </c>
      <c r="X43296" t="s">
        <v>61</v>
      </c>
      <c r="Y43296" t="s">
        <v>61</v>
      </c>
      <c r="Z43296" t="s">
        <v>61</v>
      </c>
      <c r="AA43296" t="s">
        <v>61</v>
      </c>
      <c r="AB43296" t="s">
        <v>61</v>
      </c>
      <c r="AC43296" t="s">
        <v>61</v>
      </c>
      <c r="AD43296" t="s">
        <v>61</v>
      </c>
      <c r="AE43296" t="s">
        <v>61</v>
      </c>
      <c r="AF43296" t="s">
        <v>61</v>
      </c>
      <c r="AG43296" t="s">
        <v>61</v>
      </c>
      <c r="AH43296" t="s">
        <v>258</v>
      </c>
      <c r="AI43296" t="s">
        <v>61</v>
      </c>
      <c r="AJ43296" t="s">
        <v>61</v>
      </c>
      <c r="AN43296" t="s">
        <v>220</v>
      </c>
      <c r="AO43296" t="s">
        <v>221</v>
      </c>
      <c r="AP43296" t="s">
        <v>222</v>
      </c>
      <c r="AR43296" t="s">
        <v>253</v>
      </c>
      <c r="AS43296">
        <v>2023</v>
      </c>
      <c r="AT43296">
        <v>2020</v>
      </c>
      <c r="AU43296">
        <v>2.4103816737355599</v>
      </c>
      <c r="AV43296" t="s">
        <v>61</v>
      </c>
      <c r="AX43296" t="s">
        <v>254</v>
      </c>
      <c r="AY43296" t="s">
        <v>255</v>
      </c>
      <c r="AZ43296" t="s">
        <v>120</v>
      </c>
      <c r="BA43296" t="s">
        <v>120</v>
      </c>
      <c r="BB43296" t="s">
        <v>255</v>
      </c>
      <c r="BC43296" t="s">
        <v>255</v>
      </c>
      <c r="BD43296" t="s">
        <v>255</v>
      </c>
    </row>
    <row r="43297" spans="1:56" x14ac:dyDescent="0.3">
      <c r="A43297" t="s">
        <v>248</v>
      </c>
      <c r="B43297" t="s">
        <v>249</v>
      </c>
      <c r="C43297" t="s">
        <v>250</v>
      </c>
      <c r="D43297" t="s">
        <v>251</v>
      </c>
      <c r="E43297" t="s">
        <v>80</v>
      </c>
      <c r="F43297" t="s">
        <v>61</v>
      </c>
      <c r="G43297" t="s">
        <v>238</v>
      </c>
      <c r="H43297" t="s">
        <v>62</v>
      </c>
      <c r="I43297" t="s">
        <v>236</v>
      </c>
      <c r="J43297" t="s">
        <v>61</v>
      </c>
      <c r="K43297" t="s">
        <v>61</v>
      </c>
      <c r="L43297" t="s">
        <v>61</v>
      </c>
      <c r="M43297" t="s">
        <v>61</v>
      </c>
      <c r="N43297" t="s">
        <v>61</v>
      </c>
      <c r="O43297" t="s">
        <v>61</v>
      </c>
      <c r="P43297" t="s">
        <v>61</v>
      </c>
      <c r="Q43297" t="s">
        <v>61</v>
      </c>
      <c r="R43297" t="s">
        <v>61</v>
      </c>
      <c r="S43297" t="s">
        <v>61</v>
      </c>
      <c r="T43297" t="s">
        <v>61</v>
      </c>
      <c r="U43297" t="s">
        <v>61</v>
      </c>
      <c r="V43297" t="s">
        <v>61</v>
      </c>
      <c r="W43297" t="s">
        <v>61</v>
      </c>
      <c r="X43297" t="s">
        <v>61</v>
      </c>
      <c r="Y43297" t="s">
        <v>61</v>
      </c>
      <c r="Z43297" t="s">
        <v>61</v>
      </c>
      <c r="AA43297" t="s">
        <v>61</v>
      </c>
      <c r="AB43297" t="s">
        <v>61</v>
      </c>
      <c r="AC43297" t="s">
        <v>61</v>
      </c>
      <c r="AD43297" t="s">
        <v>61</v>
      </c>
      <c r="AE43297" t="s">
        <v>61</v>
      </c>
      <c r="AF43297" t="s">
        <v>61</v>
      </c>
      <c r="AG43297" t="s">
        <v>61</v>
      </c>
      <c r="AH43297" t="s">
        <v>252</v>
      </c>
      <c r="AI43297" t="s">
        <v>61</v>
      </c>
      <c r="AJ43297" t="s">
        <v>61</v>
      </c>
      <c r="AN43297" t="s">
        <v>220</v>
      </c>
      <c r="AO43297" t="s">
        <v>221</v>
      </c>
      <c r="AP43297" t="s">
        <v>222</v>
      </c>
      <c r="AR43297" t="s">
        <v>253</v>
      </c>
      <c r="AS43297">
        <v>2023</v>
      </c>
      <c r="AT43297">
        <v>2020</v>
      </c>
      <c r="AU43297">
        <v>0.58537832685705904</v>
      </c>
      <c r="AV43297" t="s">
        <v>61</v>
      </c>
      <c r="AX43297" t="s">
        <v>254</v>
      </c>
      <c r="AY43297" t="s">
        <v>255</v>
      </c>
      <c r="AZ43297" t="s">
        <v>120</v>
      </c>
      <c r="BA43297" t="s">
        <v>120</v>
      </c>
      <c r="BB43297" t="s">
        <v>255</v>
      </c>
      <c r="BC43297" t="s">
        <v>255</v>
      </c>
      <c r="BD43297" t="s">
        <v>255</v>
      </c>
    </row>
    <row r="43298" spans="1:56" x14ac:dyDescent="0.3">
      <c r="A43298" t="s">
        <v>248</v>
      </c>
      <c r="B43298" t="s">
        <v>249</v>
      </c>
      <c r="C43298" t="s">
        <v>250</v>
      </c>
      <c r="D43298" t="s">
        <v>251</v>
      </c>
      <c r="E43298" t="s">
        <v>80</v>
      </c>
      <c r="F43298" t="s">
        <v>61</v>
      </c>
      <c r="G43298" t="s">
        <v>238</v>
      </c>
      <c r="H43298" t="s">
        <v>62</v>
      </c>
      <c r="I43298" t="s">
        <v>236</v>
      </c>
      <c r="J43298" t="s">
        <v>61</v>
      </c>
      <c r="K43298" t="s">
        <v>61</v>
      </c>
      <c r="L43298" t="s">
        <v>61</v>
      </c>
      <c r="M43298" t="s">
        <v>61</v>
      </c>
      <c r="N43298" t="s">
        <v>61</v>
      </c>
      <c r="O43298" t="s">
        <v>61</v>
      </c>
      <c r="P43298" t="s">
        <v>61</v>
      </c>
      <c r="Q43298" t="s">
        <v>61</v>
      </c>
      <c r="R43298" t="s">
        <v>61</v>
      </c>
      <c r="S43298" t="s">
        <v>61</v>
      </c>
      <c r="T43298" t="s">
        <v>61</v>
      </c>
      <c r="U43298" t="s">
        <v>61</v>
      </c>
      <c r="V43298" t="s">
        <v>61</v>
      </c>
      <c r="W43298" t="s">
        <v>61</v>
      </c>
      <c r="X43298" t="s">
        <v>61</v>
      </c>
      <c r="Y43298" t="s">
        <v>61</v>
      </c>
      <c r="Z43298" t="s">
        <v>61</v>
      </c>
      <c r="AA43298" t="s">
        <v>61</v>
      </c>
      <c r="AB43298" t="s">
        <v>61</v>
      </c>
      <c r="AC43298" t="s">
        <v>61</v>
      </c>
      <c r="AD43298" t="s">
        <v>61</v>
      </c>
      <c r="AE43298" t="s">
        <v>61</v>
      </c>
      <c r="AF43298" t="s">
        <v>61</v>
      </c>
      <c r="AG43298" t="s">
        <v>61</v>
      </c>
      <c r="AH43298" t="s">
        <v>256</v>
      </c>
      <c r="AI43298" t="s">
        <v>61</v>
      </c>
      <c r="AJ43298" t="s">
        <v>61</v>
      </c>
      <c r="AN43298" t="s">
        <v>220</v>
      </c>
      <c r="AO43298" t="s">
        <v>221</v>
      </c>
      <c r="AP43298" t="s">
        <v>222</v>
      </c>
      <c r="AR43298" t="s">
        <v>253</v>
      </c>
      <c r="AS43298">
        <v>2023</v>
      </c>
      <c r="AT43298">
        <v>2020</v>
      </c>
      <c r="AU43298">
        <v>0.91515122422023598</v>
      </c>
      <c r="AV43298" t="s">
        <v>61</v>
      </c>
      <c r="AX43298" t="s">
        <v>254</v>
      </c>
      <c r="AY43298" t="s">
        <v>255</v>
      </c>
      <c r="AZ43298" t="s">
        <v>120</v>
      </c>
      <c r="BA43298" t="s">
        <v>120</v>
      </c>
      <c r="BB43298" t="s">
        <v>255</v>
      </c>
      <c r="BC43298" t="s">
        <v>255</v>
      </c>
      <c r="BD43298" t="s">
        <v>255</v>
      </c>
    </row>
    <row r="43299" spans="1:56" x14ac:dyDescent="0.3">
      <c r="A43299" t="s">
        <v>248</v>
      </c>
      <c r="B43299" t="s">
        <v>249</v>
      </c>
      <c r="C43299" t="s">
        <v>250</v>
      </c>
      <c r="D43299" t="s">
        <v>251</v>
      </c>
      <c r="E43299" t="s">
        <v>80</v>
      </c>
      <c r="F43299" t="s">
        <v>61</v>
      </c>
      <c r="G43299" t="s">
        <v>238</v>
      </c>
      <c r="H43299" t="s">
        <v>62</v>
      </c>
      <c r="I43299" t="s">
        <v>236</v>
      </c>
      <c r="J43299" t="s">
        <v>61</v>
      </c>
      <c r="K43299" t="s">
        <v>61</v>
      </c>
      <c r="L43299" t="s">
        <v>61</v>
      </c>
      <c r="M43299" t="s">
        <v>61</v>
      </c>
      <c r="N43299" t="s">
        <v>61</v>
      </c>
      <c r="O43299" t="s">
        <v>61</v>
      </c>
      <c r="P43299" t="s">
        <v>61</v>
      </c>
      <c r="Q43299" t="s">
        <v>61</v>
      </c>
      <c r="R43299" t="s">
        <v>61</v>
      </c>
      <c r="S43299" t="s">
        <v>61</v>
      </c>
      <c r="T43299" t="s">
        <v>61</v>
      </c>
      <c r="U43299" t="s">
        <v>61</v>
      </c>
      <c r="V43299" t="s">
        <v>61</v>
      </c>
      <c r="W43299" t="s">
        <v>61</v>
      </c>
      <c r="X43299" t="s">
        <v>61</v>
      </c>
      <c r="Y43299" t="s">
        <v>61</v>
      </c>
      <c r="Z43299" t="s">
        <v>61</v>
      </c>
      <c r="AA43299" t="s">
        <v>61</v>
      </c>
      <c r="AB43299" t="s">
        <v>61</v>
      </c>
      <c r="AC43299" t="s">
        <v>61</v>
      </c>
      <c r="AD43299" t="s">
        <v>61</v>
      </c>
      <c r="AE43299" t="s">
        <v>61</v>
      </c>
      <c r="AF43299" t="s">
        <v>61</v>
      </c>
      <c r="AG43299" t="s">
        <v>61</v>
      </c>
      <c r="AH43299" t="s">
        <v>257</v>
      </c>
      <c r="AI43299" t="s">
        <v>61</v>
      </c>
      <c r="AJ43299" t="s">
        <v>61</v>
      </c>
      <c r="AN43299" t="s">
        <v>220</v>
      </c>
      <c r="AO43299" t="s">
        <v>221</v>
      </c>
      <c r="AP43299" t="s">
        <v>222</v>
      </c>
      <c r="AR43299" t="s">
        <v>253</v>
      </c>
      <c r="AS43299">
        <v>2023</v>
      </c>
      <c r="AT43299">
        <v>2020</v>
      </c>
      <c r="AU43299">
        <v>0.47000913521937798</v>
      </c>
      <c r="AV43299" t="s">
        <v>61</v>
      </c>
      <c r="AX43299" t="s">
        <v>254</v>
      </c>
      <c r="AY43299" t="s">
        <v>255</v>
      </c>
      <c r="AZ43299" t="s">
        <v>120</v>
      </c>
      <c r="BA43299" t="s">
        <v>120</v>
      </c>
      <c r="BB43299" t="s">
        <v>255</v>
      </c>
      <c r="BC43299" t="s">
        <v>255</v>
      </c>
      <c r="BD43299" t="s">
        <v>255</v>
      </c>
    </row>
    <row r="43300" spans="1:56" x14ac:dyDescent="0.3">
      <c r="A43300" t="s">
        <v>248</v>
      </c>
      <c r="B43300" t="s">
        <v>249</v>
      </c>
      <c r="C43300" t="s">
        <v>250</v>
      </c>
      <c r="D43300" t="s">
        <v>251</v>
      </c>
      <c r="E43300" t="s">
        <v>80</v>
      </c>
      <c r="F43300" t="s">
        <v>61</v>
      </c>
      <c r="G43300" t="s">
        <v>238</v>
      </c>
      <c r="H43300" t="s">
        <v>62</v>
      </c>
      <c r="I43300" t="s">
        <v>236</v>
      </c>
      <c r="J43300" t="s">
        <v>61</v>
      </c>
      <c r="K43300" t="s">
        <v>61</v>
      </c>
      <c r="L43300" t="s">
        <v>61</v>
      </c>
      <c r="M43300" t="s">
        <v>61</v>
      </c>
      <c r="N43300" t="s">
        <v>61</v>
      </c>
      <c r="O43300" t="s">
        <v>61</v>
      </c>
      <c r="P43300" t="s">
        <v>61</v>
      </c>
      <c r="Q43300" t="s">
        <v>61</v>
      </c>
      <c r="R43300" t="s">
        <v>61</v>
      </c>
      <c r="S43300" t="s">
        <v>61</v>
      </c>
      <c r="T43300" t="s">
        <v>61</v>
      </c>
      <c r="U43300" t="s">
        <v>61</v>
      </c>
      <c r="V43300" t="s">
        <v>61</v>
      </c>
      <c r="W43300" t="s">
        <v>61</v>
      </c>
      <c r="X43300" t="s">
        <v>61</v>
      </c>
      <c r="Y43300" t="s">
        <v>61</v>
      </c>
      <c r="Z43300" t="s">
        <v>61</v>
      </c>
      <c r="AA43300" t="s">
        <v>61</v>
      </c>
      <c r="AB43300" t="s">
        <v>61</v>
      </c>
      <c r="AC43300" t="s">
        <v>61</v>
      </c>
      <c r="AD43300" t="s">
        <v>61</v>
      </c>
      <c r="AE43300" t="s">
        <v>61</v>
      </c>
      <c r="AF43300" t="s">
        <v>61</v>
      </c>
      <c r="AG43300" t="s">
        <v>61</v>
      </c>
      <c r="AH43300" t="s">
        <v>258</v>
      </c>
      <c r="AI43300" t="s">
        <v>61</v>
      </c>
      <c r="AJ43300" t="s">
        <v>61</v>
      </c>
      <c r="AN43300" t="s">
        <v>220</v>
      </c>
      <c r="AO43300" t="s">
        <v>221</v>
      </c>
      <c r="AP43300" t="s">
        <v>222</v>
      </c>
      <c r="AR43300" t="s">
        <v>253</v>
      </c>
      <c r="AS43300">
        <v>2023</v>
      </c>
      <c r="AT43300">
        <v>2020</v>
      </c>
      <c r="AU43300">
        <v>2.3560943686063598</v>
      </c>
      <c r="AV43300" t="s">
        <v>61</v>
      </c>
      <c r="AX43300" t="s">
        <v>254</v>
      </c>
      <c r="AY43300" t="s">
        <v>255</v>
      </c>
      <c r="AZ43300" t="s">
        <v>120</v>
      </c>
      <c r="BA43300" t="s">
        <v>120</v>
      </c>
      <c r="BB43300" t="s">
        <v>255</v>
      </c>
      <c r="BC43300" t="s">
        <v>255</v>
      </c>
      <c r="BD43300" t="s">
        <v>255</v>
      </c>
    </row>
    <row r="43301" spans="1:56" x14ac:dyDescent="0.3">
      <c r="A43301" t="s">
        <v>248</v>
      </c>
      <c r="B43301" t="s">
        <v>249</v>
      </c>
      <c r="C43301" t="s">
        <v>250</v>
      </c>
      <c r="D43301" t="s">
        <v>251</v>
      </c>
      <c r="E43301" t="s">
        <v>80</v>
      </c>
      <c r="F43301" t="s">
        <v>61</v>
      </c>
      <c r="G43301" t="s">
        <v>239</v>
      </c>
      <c r="H43301" t="s">
        <v>62</v>
      </c>
      <c r="I43301" t="s">
        <v>236</v>
      </c>
      <c r="J43301" t="s">
        <v>61</v>
      </c>
      <c r="K43301" t="s">
        <v>61</v>
      </c>
      <c r="L43301" t="s">
        <v>61</v>
      </c>
      <c r="M43301" t="s">
        <v>61</v>
      </c>
      <c r="N43301" t="s">
        <v>61</v>
      </c>
      <c r="O43301" t="s">
        <v>61</v>
      </c>
      <c r="P43301" t="s">
        <v>61</v>
      </c>
      <c r="Q43301" t="s">
        <v>61</v>
      </c>
      <c r="R43301" t="s">
        <v>61</v>
      </c>
      <c r="S43301" t="s">
        <v>61</v>
      </c>
      <c r="T43301" t="s">
        <v>61</v>
      </c>
      <c r="U43301" t="s">
        <v>61</v>
      </c>
      <c r="V43301" t="s">
        <v>61</v>
      </c>
      <c r="W43301" t="s">
        <v>61</v>
      </c>
      <c r="X43301" t="s">
        <v>61</v>
      </c>
      <c r="Y43301" t="s">
        <v>61</v>
      </c>
      <c r="Z43301" t="s">
        <v>61</v>
      </c>
      <c r="AA43301" t="s">
        <v>61</v>
      </c>
      <c r="AB43301" t="s">
        <v>61</v>
      </c>
      <c r="AC43301" t="s">
        <v>61</v>
      </c>
      <c r="AD43301" t="s">
        <v>61</v>
      </c>
      <c r="AE43301" t="s">
        <v>61</v>
      </c>
      <c r="AF43301" t="s">
        <v>61</v>
      </c>
      <c r="AG43301" t="s">
        <v>61</v>
      </c>
      <c r="AH43301" t="s">
        <v>252</v>
      </c>
      <c r="AI43301" t="s">
        <v>61</v>
      </c>
      <c r="AJ43301" t="s">
        <v>61</v>
      </c>
      <c r="AN43301" t="s">
        <v>220</v>
      </c>
      <c r="AO43301" t="s">
        <v>221</v>
      </c>
      <c r="AP43301" t="s">
        <v>222</v>
      </c>
      <c r="AR43301" t="s">
        <v>253</v>
      </c>
      <c r="AS43301">
        <v>2023</v>
      </c>
      <c r="AT43301">
        <v>2020</v>
      </c>
      <c r="AU43301">
        <v>0.59914079644176599</v>
      </c>
      <c r="AV43301" t="s">
        <v>61</v>
      </c>
      <c r="AX43301" t="s">
        <v>254</v>
      </c>
      <c r="AY43301" t="s">
        <v>255</v>
      </c>
      <c r="AZ43301" t="s">
        <v>120</v>
      </c>
      <c r="BA43301" t="s">
        <v>120</v>
      </c>
      <c r="BB43301" t="s">
        <v>255</v>
      </c>
      <c r="BC43301" t="s">
        <v>255</v>
      </c>
      <c r="BD43301" t="s">
        <v>255</v>
      </c>
    </row>
    <row r="43302" spans="1:56" x14ac:dyDescent="0.3">
      <c r="A43302" t="s">
        <v>248</v>
      </c>
      <c r="B43302" t="s">
        <v>249</v>
      </c>
      <c r="C43302" t="s">
        <v>250</v>
      </c>
      <c r="D43302" t="s">
        <v>251</v>
      </c>
      <c r="E43302" t="s">
        <v>80</v>
      </c>
      <c r="F43302" t="s">
        <v>61</v>
      </c>
      <c r="G43302" t="s">
        <v>239</v>
      </c>
      <c r="H43302" t="s">
        <v>62</v>
      </c>
      <c r="I43302" t="s">
        <v>236</v>
      </c>
      <c r="J43302" t="s">
        <v>61</v>
      </c>
      <c r="K43302" t="s">
        <v>61</v>
      </c>
      <c r="L43302" t="s">
        <v>61</v>
      </c>
      <c r="M43302" t="s">
        <v>61</v>
      </c>
      <c r="N43302" t="s">
        <v>61</v>
      </c>
      <c r="O43302" t="s">
        <v>61</v>
      </c>
      <c r="P43302" t="s">
        <v>61</v>
      </c>
      <c r="Q43302" t="s">
        <v>61</v>
      </c>
      <c r="R43302" t="s">
        <v>61</v>
      </c>
      <c r="S43302" t="s">
        <v>61</v>
      </c>
      <c r="T43302" t="s">
        <v>61</v>
      </c>
      <c r="U43302" t="s">
        <v>61</v>
      </c>
      <c r="V43302" t="s">
        <v>61</v>
      </c>
      <c r="W43302" t="s">
        <v>61</v>
      </c>
      <c r="X43302" t="s">
        <v>61</v>
      </c>
      <c r="Y43302" t="s">
        <v>61</v>
      </c>
      <c r="Z43302" t="s">
        <v>61</v>
      </c>
      <c r="AA43302" t="s">
        <v>61</v>
      </c>
      <c r="AB43302" t="s">
        <v>61</v>
      </c>
      <c r="AC43302" t="s">
        <v>61</v>
      </c>
      <c r="AD43302" t="s">
        <v>61</v>
      </c>
      <c r="AE43302" t="s">
        <v>61</v>
      </c>
      <c r="AF43302" t="s">
        <v>61</v>
      </c>
      <c r="AG43302" t="s">
        <v>61</v>
      </c>
      <c r="AH43302" t="s">
        <v>256</v>
      </c>
      <c r="AI43302" t="s">
        <v>61</v>
      </c>
      <c r="AJ43302" t="s">
        <v>61</v>
      </c>
      <c r="AN43302" t="s">
        <v>220</v>
      </c>
      <c r="AO43302" t="s">
        <v>221</v>
      </c>
      <c r="AP43302" t="s">
        <v>222</v>
      </c>
      <c r="AR43302" t="s">
        <v>253</v>
      </c>
      <c r="AS43302">
        <v>2023</v>
      </c>
      <c r="AT43302">
        <v>2020</v>
      </c>
      <c r="AU43302">
        <v>0.64510252581238603</v>
      </c>
      <c r="AV43302" t="s">
        <v>61</v>
      </c>
      <c r="AX43302" t="s">
        <v>254</v>
      </c>
      <c r="AY43302" t="s">
        <v>255</v>
      </c>
      <c r="AZ43302" t="s">
        <v>120</v>
      </c>
      <c r="BA43302" t="s">
        <v>120</v>
      </c>
      <c r="BB43302" t="s">
        <v>255</v>
      </c>
      <c r="BC43302" t="s">
        <v>255</v>
      </c>
      <c r="BD43302" t="s">
        <v>255</v>
      </c>
    </row>
    <row r="43303" spans="1:56" x14ac:dyDescent="0.3">
      <c r="A43303" t="s">
        <v>248</v>
      </c>
      <c r="B43303" t="s">
        <v>249</v>
      </c>
      <c r="C43303" t="s">
        <v>250</v>
      </c>
      <c r="D43303" t="s">
        <v>251</v>
      </c>
      <c r="E43303" t="s">
        <v>80</v>
      </c>
      <c r="F43303" t="s">
        <v>61</v>
      </c>
      <c r="G43303" t="s">
        <v>239</v>
      </c>
      <c r="H43303" t="s">
        <v>62</v>
      </c>
      <c r="I43303" t="s">
        <v>236</v>
      </c>
      <c r="J43303" t="s">
        <v>61</v>
      </c>
      <c r="K43303" t="s">
        <v>61</v>
      </c>
      <c r="L43303" t="s">
        <v>61</v>
      </c>
      <c r="M43303" t="s">
        <v>61</v>
      </c>
      <c r="N43303" t="s">
        <v>61</v>
      </c>
      <c r="O43303" t="s">
        <v>61</v>
      </c>
      <c r="P43303" t="s">
        <v>61</v>
      </c>
      <c r="Q43303" t="s">
        <v>61</v>
      </c>
      <c r="R43303" t="s">
        <v>61</v>
      </c>
      <c r="S43303" t="s">
        <v>61</v>
      </c>
      <c r="T43303" t="s">
        <v>61</v>
      </c>
      <c r="U43303" t="s">
        <v>61</v>
      </c>
      <c r="V43303" t="s">
        <v>61</v>
      </c>
      <c r="W43303" t="s">
        <v>61</v>
      </c>
      <c r="X43303" t="s">
        <v>61</v>
      </c>
      <c r="Y43303" t="s">
        <v>61</v>
      </c>
      <c r="Z43303" t="s">
        <v>61</v>
      </c>
      <c r="AA43303" t="s">
        <v>61</v>
      </c>
      <c r="AB43303" t="s">
        <v>61</v>
      </c>
      <c r="AC43303" t="s">
        <v>61</v>
      </c>
      <c r="AD43303" t="s">
        <v>61</v>
      </c>
      <c r="AE43303" t="s">
        <v>61</v>
      </c>
      <c r="AF43303" t="s">
        <v>61</v>
      </c>
      <c r="AG43303" t="s">
        <v>61</v>
      </c>
      <c r="AH43303" t="s">
        <v>257</v>
      </c>
      <c r="AI43303" t="s">
        <v>61</v>
      </c>
      <c r="AJ43303" t="s">
        <v>61</v>
      </c>
      <c r="AN43303" t="s">
        <v>220</v>
      </c>
      <c r="AO43303" t="s">
        <v>221</v>
      </c>
      <c r="AP43303" t="s">
        <v>222</v>
      </c>
      <c r="AR43303" t="s">
        <v>253</v>
      </c>
      <c r="AS43303">
        <v>2023</v>
      </c>
      <c r="AT43303">
        <v>2020</v>
      </c>
      <c r="AU43303">
        <v>0.44981952052673202</v>
      </c>
      <c r="AV43303" t="s">
        <v>61</v>
      </c>
      <c r="AX43303" t="s">
        <v>254</v>
      </c>
      <c r="AY43303" t="s">
        <v>255</v>
      </c>
      <c r="AZ43303" t="s">
        <v>120</v>
      </c>
      <c r="BA43303" t="s">
        <v>120</v>
      </c>
      <c r="BB43303" t="s">
        <v>255</v>
      </c>
      <c r="BC43303" t="s">
        <v>255</v>
      </c>
      <c r="BD43303" t="s">
        <v>255</v>
      </c>
    </row>
    <row r="43304" spans="1:56" x14ac:dyDescent="0.3">
      <c r="A43304" t="s">
        <v>248</v>
      </c>
      <c r="B43304" t="s">
        <v>249</v>
      </c>
      <c r="C43304" t="s">
        <v>250</v>
      </c>
      <c r="D43304" t="s">
        <v>251</v>
      </c>
      <c r="E43304" t="s">
        <v>80</v>
      </c>
      <c r="F43304" t="s">
        <v>61</v>
      </c>
      <c r="G43304" t="s">
        <v>239</v>
      </c>
      <c r="H43304" t="s">
        <v>62</v>
      </c>
      <c r="I43304" t="s">
        <v>236</v>
      </c>
      <c r="J43304" t="s">
        <v>61</v>
      </c>
      <c r="K43304" t="s">
        <v>61</v>
      </c>
      <c r="L43304" t="s">
        <v>61</v>
      </c>
      <c r="M43304" t="s">
        <v>61</v>
      </c>
      <c r="N43304" t="s">
        <v>61</v>
      </c>
      <c r="O43304" t="s">
        <v>61</v>
      </c>
      <c r="P43304" t="s">
        <v>61</v>
      </c>
      <c r="Q43304" t="s">
        <v>61</v>
      </c>
      <c r="R43304" t="s">
        <v>61</v>
      </c>
      <c r="S43304" t="s">
        <v>61</v>
      </c>
      <c r="T43304" t="s">
        <v>61</v>
      </c>
      <c r="U43304" t="s">
        <v>61</v>
      </c>
      <c r="V43304" t="s">
        <v>61</v>
      </c>
      <c r="W43304" t="s">
        <v>61</v>
      </c>
      <c r="X43304" t="s">
        <v>61</v>
      </c>
      <c r="Y43304" t="s">
        <v>61</v>
      </c>
      <c r="Z43304" t="s">
        <v>61</v>
      </c>
      <c r="AA43304" t="s">
        <v>61</v>
      </c>
      <c r="AB43304" t="s">
        <v>61</v>
      </c>
      <c r="AC43304" t="s">
        <v>61</v>
      </c>
      <c r="AD43304" t="s">
        <v>61</v>
      </c>
      <c r="AE43304" t="s">
        <v>61</v>
      </c>
      <c r="AF43304" t="s">
        <v>61</v>
      </c>
      <c r="AG43304" t="s">
        <v>61</v>
      </c>
      <c r="AH43304" t="s">
        <v>258</v>
      </c>
      <c r="AI43304" t="s">
        <v>61</v>
      </c>
      <c r="AJ43304" t="s">
        <v>61</v>
      </c>
      <c r="AN43304" t="s">
        <v>220</v>
      </c>
      <c r="AO43304" t="s">
        <v>221</v>
      </c>
      <c r="AP43304" t="s">
        <v>222</v>
      </c>
      <c r="AR43304" t="s">
        <v>253</v>
      </c>
      <c r="AS43304">
        <v>2023</v>
      </c>
      <c r="AT43304">
        <v>2020</v>
      </c>
      <c r="AU43304">
        <v>2.47021663149946</v>
      </c>
      <c r="AV43304" t="s">
        <v>61</v>
      </c>
      <c r="AX43304" t="s">
        <v>254</v>
      </c>
      <c r="AY43304" t="s">
        <v>255</v>
      </c>
      <c r="AZ43304" t="s">
        <v>120</v>
      </c>
      <c r="BA43304" t="s">
        <v>120</v>
      </c>
      <c r="BB43304" t="s">
        <v>255</v>
      </c>
      <c r="BC43304" t="s">
        <v>255</v>
      </c>
      <c r="BD43304" t="s">
        <v>255</v>
      </c>
    </row>
    <row r="43305" spans="1:56" x14ac:dyDescent="0.3">
      <c r="A43305" t="s">
        <v>248</v>
      </c>
      <c r="B43305" t="s">
        <v>249</v>
      </c>
      <c r="C43305" t="s">
        <v>250</v>
      </c>
      <c r="D43305" t="s">
        <v>251</v>
      </c>
      <c r="E43305" t="s">
        <v>80</v>
      </c>
      <c r="F43305" t="s">
        <v>61</v>
      </c>
      <c r="G43305" t="s">
        <v>240</v>
      </c>
      <c r="H43305" t="s">
        <v>62</v>
      </c>
      <c r="I43305" t="s">
        <v>236</v>
      </c>
      <c r="J43305" t="s">
        <v>61</v>
      </c>
      <c r="K43305" t="s">
        <v>61</v>
      </c>
      <c r="L43305" t="s">
        <v>61</v>
      </c>
      <c r="M43305" t="s">
        <v>61</v>
      </c>
      <c r="N43305" t="s">
        <v>61</v>
      </c>
      <c r="O43305" t="s">
        <v>61</v>
      </c>
      <c r="P43305" t="s">
        <v>61</v>
      </c>
      <c r="Q43305" t="s">
        <v>61</v>
      </c>
      <c r="R43305" t="s">
        <v>61</v>
      </c>
      <c r="S43305" t="s">
        <v>61</v>
      </c>
      <c r="T43305" t="s">
        <v>61</v>
      </c>
      <c r="U43305" t="s">
        <v>61</v>
      </c>
      <c r="V43305" t="s">
        <v>61</v>
      </c>
      <c r="W43305" t="s">
        <v>61</v>
      </c>
      <c r="X43305" t="s">
        <v>61</v>
      </c>
      <c r="Y43305" t="s">
        <v>61</v>
      </c>
      <c r="Z43305" t="s">
        <v>61</v>
      </c>
      <c r="AA43305" t="s">
        <v>61</v>
      </c>
      <c r="AB43305" t="s">
        <v>61</v>
      </c>
      <c r="AC43305" t="s">
        <v>61</v>
      </c>
      <c r="AD43305" t="s">
        <v>61</v>
      </c>
      <c r="AE43305" t="s">
        <v>61</v>
      </c>
      <c r="AF43305" t="s">
        <v>61</v>
      </c>
      <c r="AG43305" t="s">
        <v>61</v>
      </c>
      <c r="AH43305" t="s">
        <v>252</v>
      </c>
      <c r="AI43305" t="s">
        <v>61</v>
      </c>
      <c r="AJ43305" t="s">
        <v>61</v>
      </c>
      <c r="AN43305" t="s">
        <v>220</v>
      </c>
      <c r="AO43305" t="s">
        <v>221</v>
      </c>
      <c r="AP43305" t="s">
        <v>222</v>
      </c>
      <c r="AR43305" t="s">
        <v>253</v>
      </c>
      <c r="AS43305">
        <v>2023</v>
      </c>
      <c r="AT43305">
        <v>2020</v>
      </c>
      <c r="AU43305">
        <v>0.40908997779683698</v>
      </c>
      <c r="AV43305" t="s">
        <v>61</v>
      </c>
      <c r="AX43305" t="s">
        <v>254</v>
      </c>
      <c r="AY43305" t="s">
        <v>255</v>
      </c>
      <c r="AZ43305" t="s">
        <v>120</v>
      </c>
      <c r="BA43305" t="s">
        <v>120</v>
      </c>
      <c r="BB43305" t="s">
        <v>255</v>
      </c>
      <c r="BC43305" t="s">
        <v>255</v>
      </c>
      <c r="BD43305" t="s">
        <v>255</v>
      </c>
    </row>
    <row r="43306" spans="1:56" x14ac:dyDescent="0.3">
      <c r="A43306" t="s">
        <v>248</v>
      </c>
      <c r="B43306" t="s">
        <v>249</v>
      </c>
      <c r="C43306" t="s">
        <v>250</v>
      </c>
      <c r="D43306" t="s">
        <v>251</v>
      </c>
      <c r="E43306" t="s">
        <v>80</v>
      </c>
      <c r="F43306" t="s">
        <v>61</v>
      </c>
      <c r="G43306" t="s">
        <v>240</v>
      </c>
      <c r="H43306" t="s">
        <v>62</v>
      </c>
      <c r="I43306" t="s">
        <v>236</v>
      </c>
      <c r="J43306" t="s">
        <v>61</v>
      </c>
      <c r="K43306" t="s">
        <v>61</v>
      </c>
      <c r="L43306" t="s">
        <v>61</v>
      </c>
      <c r="M43306" t="s">
        <v>61</v>
      </c>
      <c r="N43306" t="s">
        <v>61</v>
      </c>
      <c r="O43306" t="s">
        <v>61</v>
      </c>
      <c r="P43306" t="s">
        <v>61</v>
      </c>
      <c r="Q43306" t="s">
        <v>61</v>
      </c>
      <c r="R43306" t="s">
        <v>61</v>
      </c>
      <c r="S43306" t="s">
        <v>61</v>
      </c>
      <c r="T43306" t="s">
        <v>61</v>
      </c>
      <c r="U43306" t="s">
        <v>61</v>
      </c>
      <c r="V43306" t="s">
        <v>61</v>
      </c>
      <c r="W43306" t="s">
        <v>61</v>
      </c>
      <c r="X43306" t="s">
        <v>61</v>
      </c>
      <c r="Y43306" t="s">
        <v>61</v>
      </c>
      <c r="Z43306" t="s">
        <v>61</v>
      </c>
      <c r="AA43306" t="s">
        <v>61</v>
      </c>
      <c r="AB43306" t="s">
        <v>61</v>
      </c>
      <c r="AC43306" t="s">
        <v>61</v>
      </c>
      <c r="AD43306" t="s">
        <v>61</v>
      </c>
      <c r="AE43306" t="s">
        <v>61</v>
      </c>
      <c r="AF43306" t="s">
        <v>61</v>
      </c>
      <c r="AG43306" t="s">
        <v>61</v>
      </c>
      <c r="AH43306" t="s">
        <v>256</v>
      </c>
      <c r="AI43306" t="s">
        <v>61</v>
      </c>
      <c r="AJ43306" t="s">
        <v>61</v>
      </c>
      <c r="AN43306" t="s">
        <v>220</v>
      </c>
      <c r="AO43306" t="s">
        <v>221</v>
      </c>
      <c r="AP43306" t="s">
        <v>222</v>
      </c>
      <c r="AR43306" t="s">
        <v>253</v>
      </c>
      <c r="AS43306">
        <v>2023</v>
      </c>
      <c r="AT43306">
        <v>2020</v>
      </c>
      <c r="AU43306">
        <v>0.34187192817066703</v>
      </c>
      <c r="AV43306" t="s">
        <v>61</v>
      </c>
      <c r="AX43306" t="s">
        <v>254</v>
      </c>
      <c r="AY43306" t="s">
        <v>255</v>
      </c>
      <c r="AZ43306" t="s">
        <v>120</v>
      </c>
      <c r="BA43306" t="s">
        <v>120</v>
      </c>
      <c r="BB43306" t="s">
        <v>255</v>
      </c>
      <c r="BC43306" t="s">
        <v>255</v>
      </c>
      <c r="BD43306" t="s">
        <v>255</v>
      </c>
    </row>
    <row r="43307" spans="1:56" x14ac:dyDescent="0.3">
      <c r="A43307" t="s">
        <v>248</v>
      </c>
      <c r="B43307" t="s">
        <v>249</v>
      </c>
      <c r="C43307" t="s">
        <v>250</v>
      </c>
      <c r="D43307" t="s">
        <v>251</v>
      </c>
      <c r="E43307" t="s">
        <v>80</v>
      </c>
      <c r="F43307" t="s">
        <v>61</v>
      </c>
      <c r="G43307" t="s">
        <v>240</v>
      </c>
      <c r="H43307" t="s">
        <v>62</v>
      </c>
      <c r="I43307" t="s">
        <v>236</v>
      </c>
      <c r="J43307" t="s">
        <v>61</v>
      </c>
      <c r="K43307" t="s">
        <v>61</v>
      </c>
      <c r="L43307" t="s">
        <v>61</v>
      </c>
      <c r="M43307" t="s">
        <v>61</v>
      </c>
      <c r="N43307" t="s">
        <v>61</v>
      </c>
      <c r="O43307" t="s">
        <v>61</v>
      </c>
      <c r="P43307" t="s">
        <v>61</v>
      </c>
      <c r="Q43307" t="s">
        <v>61</v>
      </c>
      <c r="R43307" t="s">
        <v>61</v>
      </c>
      <c r="S43307" t="s">
        <v>61</v>
      </c>
      <c r="T43307" t="s">
        <v>61</v>
      </c>
      <c r="U43307" t="s">
        <v>61</v>
      </c>
      <c r="V43307" t="s">
        <v>61</v>
      </c>
      <c r="W43307" t="s">
        <v>61</v>
      </c>
      <c r="X43307" t="s">
        <v>61</v>
      </c>
      <c r="Y43307" t="s">
        <v>61</v>
      </c>
      <c r="Z43307" t="s">
        <v>61</v>
      </c>
      <c r="AA43307" t="s">
        <v>61</v>
      </c>
      <c r="AB43307" t="s">
        <v>61</v>
      </c>
      <c r="AC43307" t="s">
        <v>61</v>
      </c>
      <c r="AD43307" t="s">
        <v>61</v>
      </c>
      <c r="AE43307" t="s">
        <v>61</v>
      </c>
      <c r="AF43307" t="s">
        <v>61</v>
      </c>
      <c r="AG43307" t="s">
        <v>61</v>
      </c>
      <c r="AH43307" t="s">
        <v>257</v>
      </c>
      <c r="AI43307" t="s">
        <v>61</v>
      </c>
      <c r="AJ43307" t="s">
        <v>61</v>
      </c>
      <c r="AN43307" t="s">
        <v>220</v>
      </c>
      <c r="AO43307" t="s">
        <v>221</v>
      </c>
      <c r="AP43307" t="s">
        <v>222</v>
      </c>
      <c r="AR43307" t="s">
        <v>253</v>
      </c>
      <c r="AS43307">
        <v>2023</v>
      </c>
      <c r="AT43307">
        <v>2020</v>
      </c>
      <c r="AU43307">
        <v>0.28603186059769597</v>
      </c>
      <c r="AV43307" t="s">
        <v>61</v>
      </c>
      <c r="AX43307" t="s">
        <v>254</v>
      </c>
      <c r="AY43307" t="s">
        <v>255</v>
      </c>
      <c r="AZ43307" t="s">
        <v>120</v>
      </c>
      <c r="BA43307" t="s">
        <v>120</v>
      </c>
      <c r="BB43307" t="s">
        <v>255</v>
      </c>
      <c r="BC43307" t="s">
        <v>255</v>
      </c>
      <c r="BD43307" t="s">
        <v>255</v>
      </c>
    </row>
    <row r="43308" spans="1:56" x14ac:dyDescent="0.3">
      <c r="A43308" t="s">
        <v>248</v>
      </c>
      <c r="B43308" t="s">
        <v>249</v>
      </c>
      <c r="C43308" t="s">
        <v>250</v>
      </c>
      <c r="D43308" t="s">
        <v>251</v>
      </c>
      <c r="E43308" t="s">
        <v>80</v>
      </c>
      <c r="F43308" t="s">
        <v>61</v>
      </c>
      <c r="G43308" t="s">
        <v>240</v>
      </c>
      <c r="H43308" t="s">
        <v>62</v>
      </c>
      <c r="I43308" t="s">
        <v>236</v>
      </c>
      <c r="J43308" t="s">
        <v>61</v>
      </c>
      <c r="K43308" t="s">
        <v>61</v>
      </c>
      <c r="L43308" t="s">
        <v>61</v>
      </c>
      <c r="M43308" t="s">
        <v>61</v>
      </c>
      <c r="N43308" t="s">
        <v>61</v>
      </c>
      <c r="O43308" t="s">
        <v>61</v>
      </c>
      <c r="P43308" t="s">
        <v>61</v>
      </c>
      <c r="Q43308" t="s">
        <v>61</v>
      </c>
      <c r="R43308" t="s">
        <v>61</v>
      </c>
      <c r="S43308" t="s">
        <v>61</v>
      </c>
      <c r="T43308" t="s">
        <v>61</v>
      </c>
      <c r="U43308" t="s">
        <v>61</v>
      </c>
      <c r="V43308" t="s">
        <v>61</v>
      </c>
      <c r="W43308" t="s">
        <v>61</v>
      </c>
      <c r="X43308" t="s">
        <v>61</v>
      </c>
      <c r="Y43308" t="s">
        <v>61</v>
      </c>
      <c r="Z43308" t="s">
        <v>61</v>
      </c>
      <c r="AA43308" t="s">
        <v>61</v>
      </c>
      <c r="AB43308" t="s">
        <v>61</v>
      </c>
      <c r="AC43308" t="s">
        <v>61</v>
      </c>
      <c r="AD43308" t="s">
        <v>61</v>
      </c>
      <c r="AE43308" t="s">
        <v>61</v>
      </c>
      <c r="AF43308" t="s">
        <v>61</v>
      </c>
      <c r="AG43308" t="s">
        <v>61</v>
      </c>
      <c r="AH43308" t="s">
        <v>258</v>
      </c>
      <c r="AI43308" t="s">
        <v>61</v>
      </c>
      <c r="AJ43308" t="s">
        <v>61</v>
      </c>
      <c r="AN43308" t="s">
        <v>220</v>
      </c>
      <c r="AO43308" t="s">
        <v>221</v>
      </c>
      <c r="AP43308" t="s">
        <v>222</v>
      </c>
      <c r="AR43308" t="s">
        <v>253</v>
      </c>
      <c r="AS43308">
        <v>2023</v>
      </c>
      <c r="AT43308">
        <v>2020</v>
      </c>
      <c r="AU43308">
        <v>2.1071287566678798</v>
      </c>
      <c r="AV43308" t="s">
        <v>61</v>
      </c>
      <c r="AX43308" t="s">
        <v>254</v>
      </c>
      <c r="AY43308" t="s">
        <v>255</v>
      </c>
      <c r="AZ43308" t="s">
        <v>120</v>
      </c>
      <c r="BA43308" t="s">
        <v>120</v>
      </c>
      <c r="BB43308" t="s">
        <v>255</v>
      </c>
      <c r="BC43308" t="s">
        <v>255</v>
      </c>
      <c r="BD43308" t="s">
        <v>255</v>
      </c>
    </row>
    <row r="43309" spans="1:56" x14ac:dyDescent="0.3">
      <c r="A43309" t="s">
        <v>248</v>
      </c>
      <c r="B43309" t="s">
        <v>249</v>
      </c>
      <c r="C43309" t="s">
        <v>250</v>
      </c>
      <c r="D43309" t="s">
        <v>251</v>
      </c>
      <c r="E43309" t="s">
        <v>80</v>
      </c>
      <c r="F43309" t="s">
        <v>61</v>
      </c>
      <c r="G43309" t="s">
        <v>241</v>
      </c>
      <c r="H43309" t="s">
        <v>62</v>
      </c>
      <c r="I43309" t="s">
        <v>236</v>
      </c>
      <c r="J43309" t="s">
        <v>61</v>
      </c>
      <c r="K43309" t="s">
        <v>61</v>
      </c>
      <c r="L43309" t="s">
        <v>61</v>
      </c>
      <c r="M43309" t="s">
        <v>61</v>
      </c>
      <c r="N43309" t="s">
        <v>61</v>
      </c>
      <c r="O43309" t="s">
        <v>61</v>
      </c>
      <c r="P43309" t="s">
        <v>61</v>
      </c>
      <c r="Q43309" t="s">
        <v>61</v>
      </c>
      <c r="R43309" t="s">
        <v>61</v>
      </c>
      <c r="S43309" t="s">
        <v>61</v>
      </c>
      <c r="T43309" t="s">
        <v>61</v>
      </c>
      <c r="U43309" t="s">
        <v>61</v>
      </c>
      <c r="V43309" t="s">
        <v>61</v>
      </c>
      <c r="W43309" t="s">
        <v>61</v>
      </c>
      <c r="X43309" t="s">
        <v>61</v>
      </c>
      <c r="Y43309" t="s">
        <v>61</v>
      </c>
      <c r="Z43309" t="s">
        <v>61</v>
      </c>
      <c r="AA43309" t="s">
        <v>61</v>
      </c>
      <c r="AB43309" t="s">
        <v>61</v>
      </c>
      <c r="AC43309" t="s">
        <v>61</v>
      </c>
      <c r="AD43309" t="s">
        <v>61</v>
      </c>
      <c r="AE43309" t="s">
        <v>61</v>
      </c>
      <c r="AF43309" t="s">
        <v>61</v>
      </c>
      <c r="AG43309" t="s">
        <v>61</v>
      </c>
      <c r="AH43309" t="s">
        <v>252</v>
      </c>
      <c r="AI43309" t="s">
        <v>61</v>
      </c>
      <c r="AJ43309" t="s">
        <v>61</v>
      </c>
      <c r="AN43309" t="s">
        <v>220</v>
      </c>
      <c r="AO43309" t="s">
        <v>221</v>
      </c>
      <c r="AP43309" t="s">
        <v>222</v>
      </c>
      <c r="AR43309" t="s">
        <v>253</v>
      </c>
      <c r="AS43309">
        <v>2023</v>
      </c>
      <c r="AT43309">
        <v>2020</v>
      </c>
      <c r="AU43309">
        <v>0.400063151360743</v>
      </c>
      <c r="AV43309" t="s">
        <v>61</v>
      </c>
      <c r="AX43309" t="s">
        <v>254</v>
      </c>
      <c r="AY43309" t="s">
        <v>255</v>
      </c>
      <c r="AZ43309" t="s">
        <v>120</v>
      </c>
      <c r="BA43309" t="s">
        <v>120</v>
      </c>
      <c r="BB43309" t="s">
        <v>255</v>
      </c>
      <c r="BC43309" t="s">
        <v>255</v>
      </c>
      <c r="BD43309" t="s">
        <v>255</v>
      </c>
    </row>
    <row r="43310" spans="1:56" x14ac:dyDescent="0.3">
      <c r="A43310" t="s">
        <v>248</v>
      </c>
      <c r="B43310" t="s">
        <v>249</v>
      </c>
      <c r="C43310" t="s">
        <v>250</v>
      </c>
      <c r="D43310" t="s">
        <v>251</v>
      </c>
      <c r="E43310" t="s">
        <v>80</v>
      </c>
      <c r="F43310" t="s">
        <v>61</v>
      </c>
      <c r="G43310" t="s">
        <v>241</v>
      </c>
      <c r="H43310" t="s">
        <v>62</v>
      </c>
      <c r="I43310" t="s">
        <v>236</v>
      </c>
      <c r="J43310" t="s">
        <v>61</v>
      </c>
      <c r="K43310" t="s">
        <v>61</v>
      </c>
      <c r="L43310" t="s">
        <v>61</v>
      </c>
      <c r="M43310" t="s">
        <v>61</v>
      </c>
      <c r="N43310" t="s">
        <v>61</v>
      </c>
      <c r="O43310" t="s">
        <v>61</v>
      </c>
      <c r="P43310" t="s">
        <v>61</v>
      </c>
      <c r="Q43310" t="s">
        <v>61</v>
      </c>
      <c r="R43310" t="s">
        <v>61</v>
      </c>
      <c r="S43310" t="s">
        <v>61</v>
      </c>
      <c r="T43310" t="s">
        <v>61</v>
      </c>
      <c r="U43310" t="s">
        <v>61</v>
      </c>
      <c r="V43310" t="s">
        <v>61</v>
      </c>
      <c r="W43310" t="s">
        <v>61</v>
      </c>
      <c r="X43310" t="s">
        <v>61</v>
      </c>
      <c r="Y43310" t="s">
        <v>61</v>
      </c>
      <c r="Z43310" t="s">
        <v>61</v>
      </c>
      <c r="AA43310" t="s">
        <v>61</v>
      </c>
      <c r="AB43310" t="s">
        <v>61</v>
      </c>
      <c r="AC43310" t="s">
        <v>61</v>
      </c>
      <c r="AD43310" t="s">
        <v>61</v>
      </c>
      <c r="AE43310" t="s">
        <v>61</v>
      </c>
      <c r="AF43310" t="s">
        <v>61</v>
      </c>
      <c r="AG43310" t="s">
        <v>61</v>
      </c>
      <c r="AH43310" t="s">
        <v>256</v>
      </c>
      <c r="AI43310" t="s">
        <v>61</v>
      </c>
      <c r="AJ43310" t="s">
        <v>61</v>
      </c>
      <c r="AN43310" t="s">
        <v>220</v>
      </c>
      <c r="AO43310" t="s">
        <v>221</v>
      </c>
      <c r="AP43310" t="s">
        <v>222</v>
      </c>
      <c r="AR43310" t="s">
        <v>253</v>
      </c>
      <c r="AS43310">
        <v>2023</v>
      </c>
      <c r="AT43310">
        <v>2020</v>
      </c>
      <c r="AU43310">
        <v>0.32</v>
      </c>
      <c r="AV43310" t="s">
        <v>61</v>
      </c>
      <c r="AX43310" t="s">
        <v>254</v>
      </c>
      <c r="AY43310" t="s">
        <v>255</v>
      </c>
      <c r="AZ43310" t="s">
        <v>120</v>
      </c>
      <c r="BA43310" t="s">
        <v>120</v>
      </c>
      <c r="BB43310" t="s">
        <v>255</v>
      </c>
      <c r="BC43310" t="s">
        <v>255</v>
      </c>
      <c r="BD43310" t="s">
        <v>255</v>
      </c>
    </row>
    <row r="43311" spans="1:56" x14ac:dyDescent="0.3">
      <c r="A43311" t="s">
        <v>248</v>
      </c>
      <c r="B43311" t="s">
        <v>249</v>
      </c>
      <c r="C43311" t="s">
        <v>250</v>
      </c>
      <c r="D43311" t="s">
        <v>251</v>
      </c>
      <c r="E43311" t="s">
        <v>80</v>
      </c>
      <c r="F43311" t="s">
        <v>61</v>
      </c>
      <c r="G43311" t="s">
        <v>241</v>
      </c>
      <c r="H43311" t="s">
        <v>62</v>
      </c>
      <c r="I43311" t="s">
        <v>236</v>
      </c>
      <c r="J43311" t="s">
        <v>61</v>
      </c>
      <c r="K43311" t="s">
        <v>61</v>
      </c>
      <c r="L43311" t="s">
        <v>61</v>
      </c>
      <c r="M43311" t="s">
        <v>61</v>
      </c>
      <c r="N43311" t="s">
        <v>61</v>
      </c>
      <c r="O43311" t="s">
        <v>61</v>
      </c>
      <c r="P43311" t="s">
        <v>61</v>
      </c>
      <c r="Q43311" t="s">
        <v>61</v>
      </c>
      <c r="R43311" t="s">
        <v>61</v>
      </c>
      <c r="S43311" t="s">
        <v>61</v>
      </c>
      <c r="T43311" t="s">
        <v>61</v>
      </c>
      <c r="U43311" t="s">
        <v>61</v>
      </c>
      <c r="V43311" t="s">
        <v>61</v>
      </c>
      <c r="W43311" t="s">
        <v>61</v>
      </c>
      <c r="X43311" t="s">
        <v>61</v>
      </c>
      <c r="Y43311" t="s">
        <v>61</v>
      </c>
      <c r="Z43311" t="s">
        <v>61</v>
      </c>
      <c r="AA43311" t="s">
        <v>61</v>
      </c>
      <c r="AB43311" t="s">
        <v>61</v>
      </c>
      <c r="AC43311" t="s">
        <v>61</v>
      </c>
      <c r="AD43311" t="s">
        <v>61</v>
      </c>
      <c r="AE43311" t="s">
        <v>61</v>
      </c>
      <c r="AF43311" t="s">
        <v>61</v>
      </c>
      <c r="AG43311" t="s">
        <v>61</v>
      </c>
      <c r="AH43311" t="s">
        <v>257</v>
      </c>
      <c r="AI43311" t="s">
        <v>61</v>
      </c>
      <c r="AJ43311" t="s">
        <v>61</v>
      </c>
      <c r="AN43311" t="s">
        <v>220</v>
      </c>
      <c r="AO43311" t="s">
        <v>221</v>
      </c>
      <c r="AP43311" t="s">
        <v>222</v>
      </c>
      <c r="AR43311" t="s">
        <v>253</v>
      </c>
      <c r="AS43311">
        <v>2023</v>
      </c>
      <c r="AT43311">
        <v>2020</v>
      </c>
      <c r="AU43311">
        <v>0.25</v>
      </c>
      <c r="AV43311" t="s">
        <v>61</v>
      </c>
      <c r="AX43311" t="s">
        <v>254</v>
      </c>
      <c r="AY43311" t="s">
        <v>255</v>
      </c>
      <c r="AZ43311" t="s">
        <v>120</v>
      </c>
      <c r="BA43311" t="s">
        <v>120</v>
      </c>
      <c r="BB43311" t="s">
        <v>255</v>
      </c>
      <c r="BC43311" t="s">
        <v>255</v>
      </c>
      <c r="BD43311" t="s">
        <v>255</v>
      </c>
    </row>
    <row r="43312" spans="1:56" x14ac:dyDescent="0.3">
      <c r="A43312" t="s">
        <v>248</v>
      </c>
      <c r="B43312" t="s">
        <v>249</v>
      </c>
      <c r="C43312" t="s">
        <v>250</v>
      </c>
      <c r="D43312" t="s">
        <v>251</v>
      </c>
      <c r="E43312" t="s">
        <v>80</v>
      </c>
      <c r="F43312" t="s">
        <v>61</v>
      </c>
      <c r="G43312" t="s">
        <v>241</v>
      </c>
      <c r="H43312" t="s">
        <v>62</v>
      </c>
      <c r="I43312" t="s">
        <v>236</v>
      </c>
      <c r="J43312" t="s">
        <v>61</v>
      </c>
      <c r="K43312" t="s">
        <v>61</v>
      </c>
      <c r="L43312" t="s">
        <v>61</v>
      </c>
      <c r="M43312" t="s">
        <v>61</v>
      </c>
      <c r="N43312" t="s">
        <v>61</v>
      </c>
      <c r="O43312" t="s">
        <v>61</v>
      </c>
      <c r="P43312" t="s">
        <v>61</v>
      </c>
      <c r="Q43312" t="s">
        <v>61</v>
      </c>
      <c r="R43312" t="s">
        <v>61</v>
      </c>
      <c r="S43312" t="s">
        <v>61</v>
      </c>
      <c r="T43312" t="s">
        <v>61</v>
      </c>
      <c r="U43312" t="s">
        <v>61</v>
      </c>
      <c r="V43312" t="s">
        <v>61</v>
      </c>
      <c r="W43312" t="s">
        <v>61</v>
      </c>
      <c r="X43312" t="s">
        <v>61</v>
      </c>
      <c r="Y43312" t="s">
        <v>61</v>
      </c>
      <c r="Z43312" t="s">
        <v>61</v>
      </c>
      <c r="AA43312" t="s">
        <v>61</v>
      </c>
      <c r="AB43312" t="s">
        <v>61</v>
      </c>
      <c r="AC43312" t="s">
        <v>61</v>
      </c>
      <c r="AD43312" t="s">
        <v>61</v>
      </c>
      <c r="AE43312" t="s">
        <v>61</v>
      </c>
      <c r="AF43312" t="s">
        <v>61</v>
      </c>
      <c r="AG43312" t="s">
        <v>61</v>
      </c>
      <c r="AH43312" t="s">
        <v>258</v>
      </c>
      <c r="AI43312" t="s">
        <v>61</v>
      </c>
      <c r="AJ43312" t="s">
        <v>61</v>
      </c>
      <c r="AN43312" t="s">
        <v>220</v>
      </c>
      <c r="AO43312" t="s">
        <v>221</v>
      </c>
      <c r="AP43312" t="s">
        <v>222</v>
      </c>
      <c r="AR43312" t="s">
        <v>253</v>
      </c>
      <c r="AS43312">
        <v>2023</v>
      </c>
      <c r="AT43312">
        <v>2020</v>
      </c>
      <c r="AU43312">
        <v>2.0988736972785098</v>
      </c>
      <c r="AV43312" t="s">
        <v>61</v>
      </c>
      <c r="AX43312" t="s">
        <v>254</v>
      </c>
      <c r="AY43312" t="s">
        <v>255</v>
      </c>
      <c r="AZ43312" t="s">
        <v>120</v>
      </c>
      <c r="BA43312" t="s">
        <v>120</v>
      </c>
      <c r="BB43312" t="s">
        <v>255</v>
      </c>
      <c r="BC43312" t="s">
        <v>255</v>
      </c>
      <c r="BD43312" t="s">
        <v>255</v>
      </c>
    </row>
    <row r="43313" spans="1:56" x14ac:dyDescent="0.3">
      <c r="A43313" t="s">
        <v>248</v>
      </c>
      <c r="B43313" t="s">
        <v>249</v>
      </c>
      <c r="C43313" t="s">
        <v>250</v>
      </c>
      <c r="D43313" t="s">
        <v>251</v>
      </c>
      <c r="E43313" t="s">
        <v>80</v>
      </c>
      <c r="F43313" t="s">
        <v>61</v>
      </c>
      <c r="G43313" t="s">
        <v>242</v>
      </c>
      <c r="H43313" t="s">
        <v>62</v>
      </c>
      <c r="I43313" t="s">
        <v>236</v>
      </c>
      <c r="J43313" t="s">
        <v>61</v>
      </c>
      <c r="K43313" t="s">
        <v>61</v>
      </c>
      <c r="L43313" t="s">
        <v>61</v>
      </c>
      <c r="M43313" t="s">
        <v>61</v>
      </c>
      <c r="N43313" t="s">
        <v>61</v>
      </c>
      <c r="O43313" t="s">
        <v>61</v>
      </c>
      <c r="P43313" t="s">
        <v>61</v>
      </c>
      <c r="Q43313" t="s">
        <v>61</v>
      </c>
      <c r="R43313" t="s">
        <v>61</v>
      </c>
      <c r="S43313" t="s">
        <v>61</v>
      </c>
      <c r="T43313" t="s">
        <v>61</v>
      </c>
      <c r="U43313" t="s">
        <v>61</v>
      </c>
      <c r="V43313" t="s">
        <v>61</v>
      </c>
      <c r="W43313" t="s">
        <v>61</v>
      </c>
      <c r="X43313" t="s">
        <v>61</v>
      </c>
      <c r="Y43313" t="s">
        <v>61</v>
      </c>
      <c r="Z43313" t="s">
        <v>61</v>
      </c>
      <c r="AA43313" t="s">
        <v>61</v>
      </c>
      <c r="AB43313" t="s">
        <v>61</v>
      </c>
      <c r="AC43313" t="s">
        <v>61</v>
      </c>
      <c r="AD43313" t="s">
        <v>61</v>
      </c>
      <c r="AE43313" t="s">
        <v>61</v>
      </c>
      <c r="AF43313" t="s">
        <v>61</v>
      </c>
      <c r="AG43313" t="s">
        <v>61</v>
      </c>
      <c r="AH43313" t="s">
        <v>252</v>
      </c>
      <c r="AI43313" t="s">
        <v>61</v>
      </c>
      <c r="AJ43313" t="s">
        <v>61</v>
      </c>
      <c r="AN43313" t="s">
        <v>220</v>
      </c>
      <c r="AO43313" t="s">
        <v>221</v>
      </c>
      <c r="AP43313" t="s">
        <v>222</v>
      </c>
      <c r="AR43313" t="s">
        <v>253</v>
      </c>
      <c r="AS43313">
        <v>2023</v>
      </c>
      <c r="AT43313">
        <v>2020</v>
      </c>
      <c r="AU43313">
        <v>0.33177460604626102</v>
      </c>
      <c r="AV43313" t="s">
        <v>61</v>
      </c>
      <c r="AX43313" t="s">
        <v>254</v>
      </c>
      <c r="AY43313" t="s">
        <v>255</v>
      </c>
      <c r="AZ43313" t="s">
        <v>120</v>
      </c>
      <c r="BA43313" t="s">
        <v>120</v>
      </c>
      <c r="BB43313" t="s">
        <v>255</v>
      </c>
      <c r="BC43313" t="s">
        <v>255</v>
      </c>
      <c r="BD43313" t="s">
        <v>255</v>
      </c>
    </row>
    <row r="43314" spans="1:56" x14ac:dyDescent="0.3">
      <c r="A43314" t="s">
        <v>248</v>
      </c>
      <c r="B43314" t="s">
        <v>249</v>
      </c>
      <c r="C43314" t="s">
        <v>250</v>
      </c>
      <c r="D43314" t="s">
        <v>251</v>
      </c>
      <c r="E43314" t="s">
        <v>80</v>
      </c>
      <c r="F43314" t="s">
        <v>61</v>
      </c>
      <c r="G43314" t="s">
        <v>242</v>
      </c>
      <c r="H43314" t="s">
        <v>62</v>
      </c>
      <c r="I43314" t="s">
        <v>236</v>
      </c>
      <c r="J43314" t="s">
        <v>61</v>
      </c>
      <c r="K43314" t="s">
        <v>61</v>
      </c>
      <c r="L43314" t="s">
        <v>61</v>
      </c>
      <c r="M43314" t="s">
        <v>61</v>
      </c>
      <c r="N43314" t="s">
        <v>61</v>
      </c>
      <c r="O43314" t="s">
        <v>61</v>
      </c>
      <c r="P43314" t="s">
        <v>61</v>
      </c>
      <c r="Q43314" t="s">
        <v>61</v>
      </c>
      <c r="R43314" t="s">
        <v>61</v>
      </c>
      <c r="S43314" t="s">
        <v>61</v>
      </c>
      <c r="T43314" t="s">
        <v>61</v>
      </c>
      <c r="U43314" t="s">
        <v>61</v>
      </c>
      <c r="V43314" t="s">
        <v>61</v>
      </c>
      <c r="W43314" t="s">
        <v>61</v>
      </c>
      <c r="X43314" t="s">
        <v>61</v>
      </c>
      <c r="Y43314" t="s">
        <v>61</v>
      </c>
      <c r="Z43314" t="s">
        <v>61</v>
      </c>
      <c r="AA43314" t="s">
        <v>61</v>
      </c>
      <c r="AB43314" t="s">
        <v>61</v>
      </c>
      <c r="AC43314" t="s">
        <v>61</v>
      </c>
      <c r="AD43314" t="s">
        <v>61</v>
      </c>
      <c r="AE43314" t="s">
        <v>61</v>
      </c>
      <c r="AF43314" t="s">
        <v>61</v>
      </c>
      <c r="AG43314" t="s">
        <v>61</v>
      </c>
      <c r="AH43314" t="s">
        <v>256</v>
      </c>
      <c r="AI43314" t="s">
        <v>61</v>
      </c>
      <c r="AJ43314" t="s">
        <v>61</v>
      </c>
      <c r="AN43314" t="s">
        <v>220</v>
      </c>
      <c r="AO43314" t="s">
        <v>221</v>
      </c>
      <c r="AP43314" t="s">
        <v>222</v>
      </c>
      <c r="AR43314" t="s">
        <v>253</v>
      </c>
      <c r="AS43314">
        <v>2023</v>
      </c>
      <c r="AT43314">
        <v>2020</v>
      </c>
      <c r="AU43314">
        <v>0.38738970361686698</v>
      </c>
      <c r="AV43314" t="s">
        <v>61</v>
      </c>
      <c r="AX43314" t="s">
        <v>254</v>
      </c>
      <c r="AY43314" t="s">
        <v>255</v>
      </c>
      <c r="AZ43314" t="s">
        <v>120</v>
      </c>
      <c r="BA43314" t="s">
        <v>120</v>
      </c>
      <c r="BB43314" t="s">
        <v>255</v>
      </c>
      <c r="BC43314" t="s">
        <v>255</v>
      </c>
      <c r="BD43314" t="s">
        <v>255</v>
      </c>
    </row>
    <row r="43315" spans="1:56" x14ac:dyDescent="0.3">
      <c r="A43315" t="s">
        <v>248</v>
      </c>
      <c r="B43315" t="s">
        <v>249</v>
      </c>
      <c r="C43315" t="s">
        <v>250</v>
      </c>
      <c r="D43315" t="s">
        <v>251</v>
      </c>
      <c r="E43315" t="s">
        <v>80</v>
      </c>
      <c r="F43315" t="s">
        <v>61</v>
      </c>
      <c r="G43315" t="s">
        <v>242</v>
      </c>
      <c r="H43315" t="s">
        <v>62</v>
      </c>
      <c r="I43315" t="s">
        <v>236</v>
      </c>
      <c r="J43315" t="s">
        <v>61</v>
      </c>
      <c r="K43315" t="s">
        <v>61</v>
      </c>
      <c r="L43315" t="s">
        <v>61</v>
      </c>
      <c r="M43315" t="s">
        <v>61</v>
      </c>
      <c r="N43315" t="s">
        <v>61</v>
      </c>
      <c r="O43315" t="s">
        <v>61</v>
      </c>
      <c r="P43315" t="s">
        <v>61</v>
      </c>
      <c r="Q43315" t="s">
        <v>61</v>
      </c>
      <c r="R43315" t="s">
        <v>61</v>
      </c>
      <c r="S43315" t="s">
        <v>61</v>
      </c>
      <c r="T43315" t="s">
        <v>61</v>
      </c>
      <c r="U43315" t="s">
        <v>61</v>
      </c>
      <c r="V43315" t="s">
        <v>61</v>
      </c>
      <c r="W43315" t="s">
        <v>61</v>
      </c>
      <c r="X43315" t="s">
        <v>61</v>
      </c>
      <c r="Y43315" t="s">
        <v>61</v>
      </c>
      <c r="Z43315" t="s">
        <v>61</v>
      </c>
      <c r="AA43315" t="s">
        <v>61</v>
      </c>
      <c r="AB43315" t="s">
        <v>61</v>
      </c>
      <c r="AC43315" t="s">
        <v>61</v>
      </c>
      <c r="AD43315" t="s">
        <v>61</v>
      </c>
      <c r="AE43315" t="s">
        <v>61</v>
      </c>
      <c r="AF43315" t="s">
        <v>61</v>
      </c>
      <c r="AG43315" t="s">
        <v>61</v>
      </c>
      <c r="AH43315" t="s">
        <v>257</v>
      </c>
      <c r="AI43315" t="s">
        <v>61</v>
      </c>
      <c r="AJ43315" t="s">
        <v>61</v>
      </c>
      <c r="AN43315" t="s">
        <v>220</v>
      </c>
      <c r="AO43315" t="s">
        <v>221</v>
      </c>
      <c r="AP43315" t="s">
        <v>222</v>
      </c>
      <c r="AR43315" t="s">
        <v>253</v>
      </c>
      <c r="AS43315">
        <v>2023</v>
      </c>
      <c r="AT43315">
        <v>2020</v>
      </c>
      <c r="AU43315">
        <v>0.246189608800117</v>
      </c>
      <c r="AV43315" t="s">
        <v>61</v>
      </c>
      <c r="AX43315" t="s">
        <v>254</v>
      </c>
      <c r="AY43315" t="s">
        <v>255</v>
      </c>
      <c r="AZ43315" t="s">
        <v>120</v>
      </c>
      <c r="BA43315" t="s">
        <v>120</v>
      </c>
      <c r="BB43315" t="s">
        <v>255</v>
      </c>
      <c r="BC43315" t="s">
        <v>255</v>
      </c>
      <c r="BD43315" t="s">
        <v>255</v>
      </c>
    </row>
    <row r="43316" spans="1:56" x14ac:dyDescent="0.3">
      <c r="A43316" t="s">
        <v>248</v>
      </c>
      <c r="B43316" t="s">
        <v>249</v>
      </c>
      <c r="C43316" t="s">
        <v>250</v>
      </c>
      <c r="D43316" t="s">
        <v>251</v>
      </c>
      <c r="E43316" t="s">
        <v>80</v>
      </c>
      <c r="F43316" t="s">
        <v>61</v>
      </c>
      <c r="G43316" t="s">
        <v>242</v>
      </c>
      <c r="H43316" t="s">
        <v>62</v>
      </c>
      <c r="I43316" t="s">
        <v>236</v>
      </c>
      <c r="J43316" t="s">
        <v>61</v>
      </c>
      <c r="K43316" t="s">
        <v>61</v>
      </c>
      <c r="L43316" t="s">
        <v>61</v>
      </c>
      <c r="M43316" t="s">
        <v>61</v>
      </c>
      <c r="N43316" t="s">
        <v>61</v>
      </c>
      <c r="O43316" t="s">
        <v>61</v>
      </c>
      <c r="P43316" t="s">
        <v>61</v>
      </c>
      <c r="Q43316" t="s">
        <v>61</v>
      </c>
      <c r="R43316" t="s">
        <v>61</v>
      </c>
      <c r="S43316" t="s">
        <v>61</v>
      </c>
      <c r="T43316" t="s">
        <v>61</v>
      </c>
      <c r="U43316" t="s">
        <v>61</v>
      </c>
      <c r="V43316" t="s">
        <v>61</v>
      </c>
      <c r="W43316" t="s">
        <v>61</v>
      </c>
      <c r="X43316" t="s">
        <v>61</v>
      </c>
      <c r="Y43316" t="s">
        <v>61</v>
      </c>
      <c r="Z43316" t="s">
        <v>61</v>
      </c>
      <c r="AA43316" t="s">
        <v>61</v>
      </c>
      <c r="AB43316" t="s">
        <v>61</v>
      </c>
      <c r="AC43316" t="s">
        <v>61</v>
      </c>
      <c r="AD43316" t="s">
        <v>61</v>
      </c>
      <c r="AE43316" t="s">
        <v>61</v>
      </c>
      <c r="AF43316" t="s">
        <v>61</v>
      </c>
      <c r="AG43316" t="s">
        <v>61</v>
      </c>
      <c r="AH43316" t="s">
        <v>258</v>
      </c>
      <c r="AI43316" t="s">
        <v>61</v>
      </c>
      <c r="AJ43316" t="s">
        <v>61</v>
      </c>
      <c r="AN43316" t="s">
        <v>220</v>
      </c>
      <c r="AO43316" t="s">
        <v>221</v>
      </c>
      <c r="AP43316" t="s">
        <v>222</v>
      </c>
      <c r="AR43316" t="s">
        <v>253</v>
      </c>
      <c r="AS43316">
        <v>2023</v>
      </c>
      <c r="AT43316">
        <v>2020</v>
      </c>
      <c r="AU43316">
        <v>1.67028930060631</v>
      </c>
      <c r="AV43316" t="s">
        <v>61</v>
      </c>
      <c r="AX43316" t="s">
        <v>254</v>
      </c>
      <c r="AY43316" t="s">
        <v>255</v>
      </c>
      <c r="AZ43316" t="s">
        <v>120</v>
      </c>
      <c r="BA43316" t="s">
        <v>120</v>
      </c>
      <c r="BB43316" t="s">
        <v>255</v>
      </c>
      <c r="BC43316" t="s">
        <v>255</v>
      </c>
      <c r="BD43316" t="s">
        <v>255</v>
      </c>
    </row>
    <row r="43317" spans="1:56" x14ac:dyDescent="0.3">
      <c r="A43317" t="s">
        <v>248</v>
      </c>
      <c r="B43317" t="s">
        <v>249</v>
      </c>
      <c r="C43317" t="s">
        <v>250</v>
      </c>
      <c r="D43317" t="s">
        <v>251</v>
      </c>
      <c r="E43317" t="s">
        <v>80</v>
      </c>
      <c r="F43317" t="s">
        <v>61</v>
      </c>
      <c r="G43317" t="s">
        <v>243</v>
      </c>
      <c r="H43317" t="s">
        <v>62</v>
      </c>
      <c r="I43317" t="s">
        <v>236</v>
      </c>
      <c r="J43317" t="s">
        <v>61</v>
      </c>
      <c r="K43317" t="s">
        <v>61</v>
      </c>
      <c r="L43317" t="s">
        <v>61</v>
      </c>
      <c r="M43317" t="s">
        <v>61</v>
      </c>
      <c r="N43317" t="s">
        <v>61</v>
      </c>
      <c r="O43317" t="s">
        <v>61</v>
      </c>
      <c r="P43317" t="s">
        <v>61</v>
      </c>
      <c r="Q43317" t="s">
        <v>61</v>
      </c>
      <c r="R43317" t="s">
        <v>61</v>
      </c>
      <c r="S43317" t="s">
        <v>61</v>
      </c>
      <c r="T43317" t="s">
        <v>61</v>
      </c>
      <c r="U43317" t="s">
        <v>61</v>
      </c>
      <c r="V43317" t="s">
        <v>61</v>
      </c>
      <c r="W43317" t="s">
        <v>61</v>
      </c>
      <c r="X43317" t="s">
        <v>61</v>
      </c>
      <c r="Y43317" t="s">
        <v>61</v>
      </c>
      <c r="Z43317" t="s">
        <v>61</v>
      </c>
      <c r="AA43317" t="s">
        <v>61</v>
      </c>
      <c r="AB43317" t="s">
        <v>61</v>
      </c>
      <c r="AC43317" t="s">
        <v>61</v>
      </c>
      <c r="AD43317" t="s">
        <v>61</v>
      </c>
      <c r="AE43317" t="s">
        <v>61</v>
      </c>
      <c r="AF43317" t="s">
        <v>61</v>
      </c>
      <c r="AG43317" t="s">
        <v>61</v>
      </c>
      <c r="AH43317" t="s">
        <v>252</v>
      </c>
      <c r="AI43317" t="s">
        <v>61</v>
      </c>
      <c r="AJ43317" t="s">
        <v>61</v>
      </c>
      <c r="AN43317" t="s">
        <v>220</v>
      </c>
      <c r="AO43317" t="s">
        <v>221</v>
      </c>
      <c r="AP43317" t="s">
        <v>222</v>
      </c>
      <c r="AR43317" t="s">
        <v>253</v>
      </c>
      <c r="AS43317">
        <v>2023</v>
      </c>
      <c r="AT43317">
        <v>2020</v>
      </c>
      <c r="AU43317">
        <v>0.46057071514414299</v>
      </c>
      <c r="AV43317" t="s">
        <v>61</v>
      </c>
      <c r="AX43317" t="s">
        <v>254</v>
      </c>
      <c r="AY43317" t="s">
        <v>255</v>
      </c>
      <c r="AZ43317" t="s">
        <v>120</v>
      </c>
      <c r="BA43317" t="s">
        <v>120</v>
      </c>
      <c r="BB43317" t="s">
        <v>255</v>
      </c>
      <c r="BC43317" t="s">
        <v>255</v>
      </c>
      <c r="BD43317" t="s">
        <v>255</v>
      </c>
    </row>
    <row r="43318" spans="1:56" x14ac:dyDescent="0.3">
      <c r="A43318" t="s">
        <v>248</v>
      </c>
      <c r="B43318" t="s">
        <v>249</v>
      </c>
      <c r="C43318" t="s">
        <v>250</v>
      </c>
      <c r="D43318" t="s">
        <v>251</v>
      </c>
      <c r="E43318" t="s">
        <v>80</v>
      </c>
      <c r="F43318" t="s">
        <v>61</v>
      </c>
      <c r="G43318" t="s">
        <v>243</v>
      </c>
      <c r="H43318" t="s">
        <v>62</v>
      </c>
      <c r="I43318" t="s">
        <v>236</v>
      </c>
      <c r="J43318" t="s">
        <v>61</v>
      </c>
      <c r="K43318" t="s">
        <v>61</v>
      </c>
      <c r="L43318" t="s">
        <v>61</v>
      </c>
      <c r="M43318" t="s">
        <v>61</v>
      </c>
      <c r="N43318" t="s">
        <v>61</v>
      </c>
      <c r="O43318" t="s">
        <v>61</v>
      </c>
      <c r="P43318" t="s">
        <v>61</v>
      </c>
      <c r="Q43318" t="s">
        <v>61</v>
      </c>
      <c r="R43318" t="s">
        <v>61</v>
      </c>
      <c r="S43318" t="s">
        <v>61</v>
      </c>
      <c r="T43318" t="s">
        <v>61</v>
      </c>
      <c r="U43318" t="s">
        <v>61</v>
      </c>
      <c r="V43318" t="s">
        <v>61</v>
      </c>
      <c r="W43318" t="s">
        <v>61</v>
      </c>
      <c r="X43318" t="s">
        <v>61</v>
      </c>
      <c r="Y43318" t="s">
        <v>61</v>
      </c>
      <c r="Z43318" t="s">
        <v>61</v>
      </c>
      <c r="AA43318" t="s">
        <v>61</v>
      </c>
      <c r="AB43318" t="s">
        <v>61</v>
      </c>
      <c r="AC43318" t="s">
        <v>61</v>
      </c>
      <c r="AD43318" t="s">
        <v>61</v>
      </c>
      <c r="AE43318" t="s">
        <v>61</v>
      </c>
      <c r="AF43318" t="s">
        <v>61</v>
      </c>
      <c r="AG43318" t="s">
        <v>61</v>
      </c>
      <c r="AH43318" t="s">
        <v>256</v>
      </c>
      <c r="AI43318" t="s">
        <v>61</v>
      </c>
      <c r="AJ43318" t="s">
        <v>61</v>
      </c>
      <c r="AN43318" t="s">
        <v>220</v>
      </c>
      <c r="AO43318" t="s">
        <v>221</v>
      </c>
      <c r="AP43318" t="s">
        <v>222</v>
      </c>
      <c r="AR43318" t="s">
        <v>253</v>
      </c>
      <c r="AS43318">
        <v>2023</v>
      </c>
      <c r="AT43318">
        <v>2020</v>
      </c>
      <c r="AU43318">
        <v>0.46206208000193599</v>
      </c>
      <c r="AV43318" t="s">
        <v>61</v>
      </c>
      <c r="AX43318" t="s">
        <v>254</v>
      </c>
      <c r="AY43318" t="s">
        <v>255</v>
      </c>
      <c r="AZ43318" t="s">
        <v>120</v>
      </c>
      <c r="BA43318" t="s">
        <v>120</v>
      </c>
      <c r="BB43318" t="s">
        <v>255</v>
      </c>
      <c r="BC43318" t="s">
        <v>255</v>
      </c>
      <c r="BD43318" t="s">
        <v>255</v>
      </c>
    </row>
    <row r="43319" spans="1:56" x14ac:dyDescent="0.3">
      <c r="A43319" t="s">
        <v>248</v>
      </c>
      <c r="B43319" t="s">
        <v>249</v>
      </c>
      <c r="C43319" t="s">
        <v>250</v>
      </c>
      <c r="D43319" t="s">
        <v>251</v>
      </c>
      <c r="E43319" t="s">
        <v>80</v>
      </c>
      <c r="F43319" t="s">
        <v>61</v>
      </c>
      <c r="G43319" t="s">
        <v>243</v>
      </c>
      <c r="H43319" t="s">
        <v>62</v>
      </c>
      <c r="I43319" t="s">
        <v>236</v>
      </c>
      <c r="J43319" t="s">
        <v>61</v>
      </c>
      <c r="K43319" t="s">
        <v>61</v>
      </c>
      <c r="L43319" t="s">
        <v>61</v>
      </c>
      <c r="M43319" t="s">
        <v>61</v>
      </c>
      <c r="N43319" t="s">
        <v>61</v>
      </c>
      <c r="O43319" t="s">
        <v>61</v>
      </c>
      <c r="P43319" t="s">
        <v>61</v>
      </c>
      <c r="Q43319" t="s">
        <v>61</v>
      </c>
      <c r="R43319" t="s">
        <v>61</v>
      </c>
      <c r="S43319" t="s">
        <v>61</v>
      </c>
      <c r="T43319" t="s">
        <v>61</v>
      </c>
      <c r="U43319" t="s">
        <v>61</v>
      </c>
      <c r="V43319" t="s">
        <v>61</v>
      </c>
      <c r="W43319" t="s">
        <v>61</v>
      </c>
      <c r="X43319" t="s">
        <v>61</v>
      </c>
      <c r="Y43319" t="s">
        <v>61</v>
      </c>
      <c r="Z43319" t="s">
        <v>61</v>
      </c>
      <c r="AA43319" t="s">
        <v>61</v>
      </c>
      <c r="AB43319" t="s">
        <v>61</v>
      </c>
      <c r="AC43319" t="s">
        <v>61</v>
      </c>
      <c r="AD43319" t="s">
        <v>61</v>
      </c>
      <c r="AE43319" t="s">
        <v>61</v>
      </c>
      <c r="AF43319" t="s">
        <v>61</v>
      </c>
      <c r="AG43319" t="s">
        <v>61</v>
      </c>
      <c r="AH43319" t="s">
        <v>257</v>
      </c>
      <c r="AI43319" t="s">
        <v>61</v>
      </c>
      <c r="AJ43319" t="s">
        <v>61</v>
      </c>
      <c r="AN43319" t="s">
        <v>220</v>
      </c>
      <c r="AO43319" t="s">
        <v>221</v>
      </c>
      <c r="AP43319" t="s">
        <v>222</v>
      </c>
      <c r="AR43319" t="s">
        <v>253</v>
      </c>
      <c r="AS43319">
        <v>2023</v>
      </c>
      <c r="AT43319">
        <v>2020</v>
      </c>
      <c r="AU43319">
        <v>0.23999583621992801</v>
      </c>
      <c r="AV43319" t="s">
        <v>61</v>
      </c>
      <c r="AX43319" t="s">
        <v>254</v>
      </c>
      <c r="AY43319" t="s">
        <v>255</v>
      </c>
      <c r="AZ43319" t="s">
        <v>120</v>
      </c>
      <c r="BA43319" t="s">
        <v>120</v>
      </c>
      <c r="BB43319" t="s">
        <v>255</v>
      </c>
      <c r="BC43319" t="s">
        <v>255</v>
      </c>
      <c r="BD43319" t="s">
        <v>255</v>
      </c>
    </row>
    <row r="43320" spans="1:56" x14ac:dyDescent="0.3">
      <c r="A43320" t="s">
        <v>248</v>
      </c>
      <c r="B43320" t="s">
        <v>249</v>
      </c>
      <c r="C43320" t="s">
        <v>250</v>
      </c>
      <c r="D43320" t="s">
        <v>251</v>
      </c>
      <c r="E43320" t="s">
        <v>80</v>
      </c>
      <c r="F43320" t="s">
        <v>61</v>
      </c>
      <c r="G43320" t="s">
        <v>243</v>
      </c>
      <c r="H43320" t="s">
        <v>62</v>
      </c>
      <c r="I43320" t="s">
        <v>236</v>
      </c>
      <c r="J43320" t="s">
        <v>61</v>
      </c>
      <c r="K43320" t="s">
        <v>61</v>
      </c>
      <c r="L43320" t="s">
        <v>61</v>
      </c>
      <c r="M43320" t="s">
        <v>61</v>
      </c>
      <c r="N43320" t="s">
        <v>61</v>
      </c>
      <c r="O43320" t="s">
        <v>61</v>
      </c>
      <c r="P43320" t="s">
        <v>61</v>
      </c>
      <c r="Q43320" t="s">
        <v>61</v>
      </c>
      <c r="R43320" t="s">
        <v>61</v>
      </c>
      <c r="S43320" t="s">
        <v>61</v>
      </c>
      <c r="T43320" t="s">
        <v>61</v>
      </c>
      <c r="U43320" t="s">
        <v>61</v>
      </c>
      <c r="V43320" t="s">
        <v>61</v>
      </c>
      <c r="W43320" t="s">
        <v>61</v>
      </c>
      <c r="X43320" t="s">
        <v>61</v>
      </c>
      <c r="Y43320" t="s">
        <v>61</v>
      </c>
      <c r="Z43320" t="s">
        <v>61</v>
      </c>
      <c r="AA43320" t="s">
        <v>61</v>
      </c>
      <c r="AB43320" t="s">
        <v>61</v>
      </c>
      <c r="AC43320" t="s">
        <v>61</v>
      </c>
      <c r="AD43320" t="s">
        <v>61</v>
      </c>
      <c r="AE43320" t="s">
        <v>61</v>
      </c>
      <c r="AF43320" t="s">
        <v>61</v>
      </c>
      <c r="AG43320" t="s">
        <v>61</v>
      </c>
      <c r="AH43320" t="s">
        <v>258</v>
      </c>
      <c r="AI43320" t="s">
        <v>61</v>
      </c>
      <c r="AJ43320" t="s">
        <v>61</v>
      </c>
      <c r="AN43320" t="s">
        <v>220</v>
      </c>
      <c r="AO43320" t="s">
        <v>221</v>
      </c>
      <c r="AP43320" t="s">
        <v>222</v>
      </c>
      <c r="AR43320" t="s">
        <v>253</v>
      </c>
      <c r="AS43320">
        <v>2023</v>
      </c>
      <c r="AT43320">
        <v>2020</v>
      </c>
      <c r="AU43320">
        <v>1.4811279140395599</v>
      </c>
      <c r="AV43320" t="s">
        <v>61</v>
      </c>
      <c r="AX43320" t="s">
        <v>254</v>
      </c>
      <c r="AY43320" t="s">
        <v>255</v>
      </c>
      <c r="AZ43320" t="s">
        <v>120</v>
      </c>
      <c r="BA43320" t="s">
        <v>120</v>
      </c>
      <c r="BB43320" t="s">
        <v>255</v>
      </c>
      <c r="BC43320" t="s">
        <v>255</v>
      </c>
      <c r="BD43320" t="s">
        <v>255</v>
      </c>
    </row>
    <row r="43321" spans="1:56" x14ac:dyDescent="0.3">
      <c r="A43321" t="s">
        <v>248</v>
      </c>
      <c r="B43321" t="s">
        <v>249</v>
      </c>
      <c r="C43321" t="s">
        <v>250</v>
      </c>
      <c r="D43321" t="s">
        <v>251</v>
      </c>
      <c r="E43321" t="s">
        <v>81</v>
      </c>
      <c r="F43321" t="s">
        <v>61</v>
      </c>
      <c r="G43321" t="s">
        <v>217</v>
      </c>
      <c r="H43321" t="s">
        <v>62</v>
      </c>
      <c r="I43321" t="s">
        <v>236</v>
      </c>
      <c r="J43321" t="s">
        <v>61</v>
      </c>
      <c r="K43321" t="s">
        <v>61</v>
      </c>
      <c r="L43321" t="s">
        <v>61</v>
      </c>
      <c r="M43321" t="s">
        <v>61</v>
      </c>
      <c r="N43321" t="s">
        <v>61</v>
      </c>
      <c r="O43321" t="s">
        <v>61</v>
      </c>
      <c r="P43321" t="s">
        <v>61</v>
      </c>
      <c r="Q43321" t="s">
        <v>61</v>
      </c>
      <c r="R43321" t="s">
        <v>61</v>
      </c>
      <c r="S43321" t="s">
        <v>61</v>
      </c>
      <c r="T43321" t="s">
        <v>61</v>
      </c>
      <c r="U43321" t="s">
        <v>61</v>
      </c>
      <c r="V43321" t="s">
        <v>61</v>
      </c>
      <c r="W43321" t="s">
        <v>61</v>
      </c>
      <c r="X43321" t="s">
        <v>61</v>
      </c>
      <c r="Y43321" t="s">
        <v>61</v>
      </c>
      <c r="Z43321" t="s">
        <v>61</v>
      </c>
      <c r="AA43321" t="s">
        <v>61</v>
      </c>
      <c r="AB43321" t="s">
        <v>61</v>
      </c>
      <c r="AC43321" t="s">
        <v>61</v>
      </c>
      <c r="AD43321" t="s">
        <v>61</v>
      </c>
      <c r="AE43321" t="s">
        <v>61</v>
      </c>
      <c r="AF43321" t="s">
        <v>61</v>
      </c>
      <c r="AG43321" t="s">
        <v>61</v>
      </c>
      <c r="AH43321" t="s">
        <v>252</v>
      </c>
      <c r="AI43321" t="s">
        <v>61</v>
      </c>
      <c r="AJ43321" t="s">
        <v>61</v>
      </c>
      <c r="AN43321" t="s">
        <v>220</v>
      </c>
      <c r="AO43321" t="s">
        <v>221</v>
      </c>
      <c r="AP43321" t="s">
        <v>222</v>
      </c>
      <c r="AR43321" t="s">
        <v>253</v>
      </c>
      <c r="AS43321">
        <v>2023</v>
      </c>
      <c r="AT43321">
        <v>2020</v>
      </c>
      <c r="AU43321">
        <v>1.079</v>
      </c>
      <c r="AV43321" t="s">
        <v>61</v>
      </c>
      <c r="AX43321" t="s">
        <v>254</v>
      </c>
      <c r="AY43321" t="s">
        <v>255</v>
      </c>
      <c r="AZ43321" t="s">
        <v>120</v>
      </c>
      <c r="BA43321" t="s">
        <v>120</v>
      </c>
      <c r="BB43321" t="s">
        <v>255</v>
      </c>
      <c r="BC43321" t="s">
        <v>255</v>
      </c>
      <c r="BD43321" t="s">
        <v>255</v>
      </c>
    </row>
    <row r="43322" spans="1:56" x14ac:dyDescent="0.3">
      <c r="A43322" t="s">
        <v>248</v>
      </c>
      <c r="B43322" t="s">
        <v>249</v>
      </c>
      <c r="C43322" t="s">
        <v>250</v>
      </c>
      <c r="D43322" t="s">
        <v>251</v>
      </c>
      <c r="E43322" t="s">
        <v>81</v>
      </c>
      <c r="F43322" t="s">
        <v>61</v>
      </c>
      <c r="G43322" t="s">
        <v>217</v>
      </c>
      <c r="H43322" t="s">
        <v>62</v>
      </c>
      <c r="I43322" t="s">
        <v>236</v>
      </c>
      <c r="J43322" t="s">
        <v>61</v>
      </c>
      <c r="K43322" t="s">
        <v>61</v>
      </c>
      <c r="L43322" t="s">
        <v>61</v>
      </c>
      <c r="M43322" t="s">
        <v>61</v>
      </c>
      <c r="N43322" t="s">
        <v>61</v>
      </c>
      <c r="O43322" t="s">
        <v>61</v>
      </c>
      <c r="P43322" t="s">
        <v>61</v>
      </c>
      <c r="Q43322" t="s">
        <v>61</v>
      </c>
      <c r="R43322" t="s">
        <v>61</v>
      </c>
      <c r="S43322" t="s">
        <v>61</v>
      </c>
      <c r="T43322" t="s">
        <v>61</v>
      </c>
      <c r="U43322" t="s">
        <v>61</v>
      </c>
      <c r="V43322" t="s">
        <v>61</v>
      </c>
      <c r="W43322" t="s">
        <v>61</v>
      </c>
      <c r="X43322" t="s">
        <v>61</v>
      </c>
      <c r="Y43322" t="s">
        <v>61</v>
      </c>
      <c r="Z43322" t="s">
        <v>61</v>
      </c>
      <c r="AA43322" t="s">
        <v>61</v>
      </c>
      <c r="AB43322" t="s">
        <v>61</v>
      </c>
      <c r="AC43322" t="s">
        <v>61</v>
      </c>
      <c r="AD43322" t="s">
        <v>61</v>
      </c>
      <c r="AE43322" t="s">
        <v>61</v>
      </c>
      <c r="AF43322" t="s">
        <v>61</v>
      </c>
      <c r="AG43322" t="s">
        <v>61</v>
      </c>
      <c r="AH43322" t="s">
        <v>256</v>
      </c>
      <c r="AI43322" t="s">
        <v>61</v>
      </c>
      <c r="AJ43322" t="s">
        <v>61</v>
      </c>
      <c r="AN43322" t="s">
        <v>220</v>
      </c>
      <c r="AO43322" t="s">
        <v>221</v>
      </c>
      <c r="AP43322" t="s">
        <v>222</v>
      </c>
      <c r="AR43322" t="s">
        <v>253</v>
      </c>
      <c r="AS43322">
        <v>2023</v>
      </c>
      <c r="AT43322">
        <v>2020</v>
      </c>
      <c r="AU43322">
        <v>1.1513204970334101</v>
      </c>
      <c r="AV43322" t="s">
        <v>61</v>
      </c>
      <c r="AX43322" t="s">
        <v>254</v>
      </c>
      <c r="AY43322" t="s">
        <v>255</v>
      </c>
      <c r="AZ43322" t="s">
        <v>120</v>
      </c>
      <c r="BA43322" t="s">
        <v>120</v>
      </c>
      <c r="BB43322" t="s">
        <v>255</v>
      </c>
      <c r="BC43322" t="s">
        <v>255</v>
      </c>
      <c r="BD43322" t="s">
        <v>255</v>
      </c>
    </row>
    <row r="43323" spans="1:56" x14ac:dyDescent="0.3">
      <c r="A43323" t="s">
        <v>248</v>
      </c>
      <c r="B43323" t="s">
        <v>249</v>
      </c>
      <c r="C43323" t="s">
        <v>250</v>
      </c>
      <c r="D43323" t="s">
        <v>251</v>
      </c>
      <c r="E43323" t="s">
        <v>81</v>
      </c>
      <c r="F43323" t="s">
        <v>61</v>
      </c>
      <c r="G43323" t="s">
        <v>217</v>
      </c>
      <c r="H43323" t="s">
        <v>62</v>
      </c>
      <c r="I43323" t="s">
        <v>236</v>
      </c>
      <c r="J43323" t="s">
        <v>61</v>
      </c>
      <c r="K43323" t="s">
        <v>61</v>
      </c>
      <c r="L43323" t="s">
        <v>61</v>
      </c>
      <c r="M43323" t="s">
        <v>61</v>
      </c>
      <c r="N43323" t="s">
        <v>61</v>
      </c>
      <c r="O43323" t="s">
        <v>61</v>
      </c>
      <c r="P43323" t="s">
        <v>61</v>
      </c>
      <c r="Q43323" t="s">
        <v>61</v>
      </c>
      <c r="R43323" t="s">
        <v>61</v>
      </c>
      <c r="S43323" t="s">
        <v>61</v>
      </c>
      <c r="T43323" t="s">
        <v>61</v>
      </c>
      <c r="U43323" t="s">
        <v>61</v>
      </c>
      <c r="V43323" t="s">
        <v>61</v>
      </c>
      <c r="W43323" t="s">
        <v>61</v>
      </c>
      <c r="X43323" t="s">
        <v>61</v>
      </c>
      <c r="Y43323" t="s">
        <v>61</v>
      </c>
      <c r="Z43323" t="s">
        <v>61</v>
      </c>
      <c r="AA43323" t="s">
        <v>61</v>
      </c>
      <c r="AB43323" t="s">
        <v>61</v>
      </c>
      <c r="AC43323" t="s">
        <v>61</v>
      </c>
      <c r="AD43323" t="s">
        <v>61</v>
      </c>
      <c r="AE43323" t="s">
        <v>61</v>
      </c>
      <c r="AF43323" t="s">
        <v>61</v>
      </c>
      <c r="AG43323" t="s">
        <v>61</v>
      </c>
      <c r="AH43323" t="s">
        <v>257</v>
      </c>
      <c r="AI43323" t="s">
        <v>61</v>
      </c>
      <c r="AJ43323" t="s">
        <v>61</v>
      </c>
      <c r="AN43323" t="s">
        <v>220</v>
      </c>
      <c r="AO43323" t="s">
        <v>221</v>
      </c>
      <c r="AP43323" t="s">
        <v>222</v>
      </c>
      <c r="AR43323" t="s">
        <v>253</v>
      </c>
      <c r="AS43323">
        <v>2023</v>
      </c>
      <c r="AT43323">
        <v>2020</v>
      </c>
      <c r="AU43323">
        <v>1.1533204970334101</v>
      </c>
      <c r="AV43323" t="s">
        <v>61</v>
      </c>
      <c r="AX43323" t="s">
        <v>254</v>
      </c>
      <c r="AY43323" t="s">
        <v>255</v>
      </c>
      <c r="AZ43323" t="s">
        <v>120</v>
      </c>
      <c r="BA43323" t="s">
        <v>120</v>
      </c>
      <c r="BB43323" t="s">
        <v>255</v>
      </c>
      <c r="BC43323" t="s">
        <v>255</v>
      </c>
      <c r="BD43323" t="s">
        <v>255</v>
      </c>
    </row>
    <row r="43324" spans="1:56" x14ac:dyDescent="0.3">
      <c r="A43324" t="s">
        <v>248</v>
      </c>
      <c r="B43324" t="s">
        <v>249</v>
      </c>
      <c r="C43324" t="s">
        <v>250</v>
      </c>
      <c r="D43324" t="s">
        <v>251</v>
      </c>
      <c r="E43324" t="s">
        <v>81</v>
      </c>
      <c r="F43324" t="s">
        <v>61</v>
      </c>
      <c r="G43324" t="s">
        <v>217</v>
      </c>
      <c r="H43324" t="s">
        <v>62</v>
      </c>
      <c r="I43324" t="s">
        <v>236</v>
      </c>
      <c r="J43324" t="s">
        <v>61</v>
      </c>
      <c r="K43324" t="s">
        <v>61</v>
      </c>
      <c r="L43324" t="s">
        <v>61</v>
      </c>
      <c r="M43324" t="s">
        <v>61</v>
      </c>
      <c r="N43324" t="s">
        <v>61</v>
      </c>
      <c r="O43324" t="s">
        <v>61</v>
      </c>
      <c r="P43324" t="s">
        <v>61</v>
      </c>
      <c r="Q43324" t="s">
        <v>61</v>
      </c>
      <c r="R43324" t="s">
        <v>61</v>
      </c>
      <c r="S43324" t="s">
        <v>61</v>
      </c>
      <c r="T43324" t="s">
        <v>61</v>
      </c>
      <c r="U43324" t="s">
        <v>61</v>
      </c>
      <c r="V43324" t="s">
        <v>61</v>
      </c>
      <c r="W43324" t="s">
        <v>61</v>
      </c>
      <c r="X43324" t="s">
        <v>61</v>
      </c>
      <c r="Y43324" t="s">
        <v>61</v>
      </c>
      <c r="Z43324" t="s">
        <v>61</v>
      </c>
      <c r="AA43324" t="s">
        <v>61</v>
      </c>
      <c r="AB43324" t="s">
        <v>61</v>
      </c>
      <c r="AC43324" t="s">
        <v>61</v>
      </c>
      <c r="AD43324" t="s">
        <v>61</v>
      </c>
      <c r="AE43324" t="s">
        <v>61</v>
      </c>
      <c r="AF43324" t="s">
        <v>61</v>
      </c>
      <c r="AG43324" t="s">
        <v>61</v>
      </c>
      <c r="AH43324" t="s">
        <v>258</v>
      </c>
      <c r="AI43324" t="s">
        <v>61</v>
      </c>
      <c r="AJ43324" t="s">
        <v>61</v>
      </c>
      <c r="AN43324" t="s">
        <v>220</v>
      </c>
      <c r="AO43324" t="s">
        <v>221</v>
      </c>
      <c r="AP43324" t="s">
        <v>222</v>
      </c>
      <c r="AR43324" t="s">
        <v>253</v>
      </c>
      <c r="AS43324">
        <v>2023</v>
      </c>
      <c r="AT43324">
        <v>2020</v>
      </c>
      <c r="AU43324">
        <v>3.3979614911002498</v>
      </c>
      <c r="AV43324" t="s">
        <v>61</v>
      </c>
      <c r="AX43324" t="s">
        <v>254</v>
      </c>
      <c r="AY43324" t="s">
        <v>255</v>
      </c>
      <c r="AZ43324" t="s">
        <v>120</v>
      </c>
      <c r="BA43324" t="s">
        <v>120</v>
      </c>
      <c r="BB43324" t="s">
        <v>255</v>
      </c>
      <c r="BC43324" t="s">
        <v>255</v>
      </c>
      <c r="BD43324" t="s">
        <v>255</v>
      </c>
    </row>
    <row r="43325" spans="1:56" x14ac:dyDescent="0.3">
      <c r="A43325" t="s">
        <v>248</v>
      </c>
      <c r="B43325" t="s">
        <v>249</v>
      </c>
      <c r="C43325" t="s">
        <v>250</v>
      </c>
      <c r="D43325" t="s">
        <v>251</v>
      </c>
      <c r="E43325" t="s">
        <v>81</v>
      </c>
      <c r="F43325" t="s">
        <v>61</v>
      </c>
      <c r="G43325" t="s">
        <v>238</v>
      </c>
      <c r="H43325" t="s">
        <v>62</v>
      </c>
      <c r="I43325" t="s">
        <v>236</v>
      </c>
      <c r="J43325" t="s">
        <v>61</v>
      </c>
      <c r="K43325" t="s">
        <v>61</v>
      </c>
      <c r="L43325" t="s">
        <v>61</v>
      </c>
      <c r="M43325" t="s">
        <v>61</v>
      </c>
      <c r="N43325" t="s">
        <v>61</v>
      </c>
      <c r="O43325" t="s">
        <v>61</v>
      </c>
      <c r="P43325" t="s">
        <v>61</v>
      </c>
      <c r="Q43325" t="s">
        <v>61</v>
      </c>
      <c r="R43325" t="s">
        <v>61</v>
      </c>
      <c r="S43325" t="s">
        <v>61</v>
      </c>
      <c r="T43325" t="s">
        <v>61</v>
      </c>
      <c r="U43325" t="s">
        <v>61</v>
      </c>
      <c r="V43325" t="s">
        <v>61</v>
      </c>
      <c r="W43325" t="s">
        <v>61</v>
      </c>
      <c r="X43325" t="s">
        <v>61</v>
      </c>
      <c r="Y43325" t="s">
        <v>61</v>
      </c>
      <c r="Z43325" t="s">
        <v>61</v>
      </c>
      <c r="AA43325" t="s">
        <v>61</v>
      </c>
      <c r="AB43325" t="s">
        <v>61</v>
      </c>
      <c r="AC43325" t="s">
        <v>61</v>
      </c>
      <c r="AD43325" t="s">
        <v>61</v>
      </c>
      <c r="AE43325" t="s">
        <v>61</v>
      </c>
      <c r="AF43325" t="s">
        <v>61</v>
      </c>
      <c r="AG43325" t="s">
        <v>61</v>
      </c>
      <c r="AH43325" t="s">
        <v>252</v>
      </c>
      <c r="AI43325" t="s">
        <v>61</v>
      </c>
      <c r="AJ43325" t="s">
        <v>61</v>
      </c>
      <c r="AN43325" t="s">
        <v>220</v>
      </c>
      <c r="AO43325" t="s">
        <v>221</v>
      </c>
      <c r="AP43325" t="s">
        <v>222</v>
      </c>
      <c r="AR43325" t="s">
        <v>253</v>
      </c>
      <c r="AS43325">
        <v>2023</v>
      </c>
      <c r="AT43325">
        <v>2020</v>
      </c>
      <c r="AU43325">
        <v>1.0134703233005899</v>
      </c>
      <c r="AV43325" t="s">
        <v>61</v>
      </c>
      <c r="AX43325" t="s">
        <v>254</v>
      </c>
      <c r="AY43325" t="s">
        <v>255</v>
      </c>
      <c r="AZ43325" t="s">
        <v>120</v>
      </c>
      <c r="BA43325" t="s">
        <v>120</v>
      </c>
      <c r="BB43325" t="s">
        <v>255</v>
      </c>
      <c r="BC43325" t="s">
        <v>255</v>
      </c>
      <c r="BD43325" t="s">
        <v>255</v>
      </c>
    </row>
    <row r="43326" spans="1:56" x14ac:dyDescent="0.3">
      <c r="A43326" t="s">
        <v>248</v>
      </c>
      <c r="B43326" t="s">
        <v>249</v>
      </c>
      <c r="C43326" t="s">
        <v>250</v>
      </c>
      <c r="D43326" t="s">
        <v>251</v>
      </c>
      <c r="E43326" t="s">
        <v>81</v>
      </c>
      <c r="F43326" t="s">
        <v>61</v>
      </c>
      <c r="G43326" t="s">
        <v>238</v>
      </c>
      <c r="H43326" t="s">
        <v>62</v>
      </c>
      <c r="I43326" t="s">
        <v>236</v>
      </c>
      <c r="J43326" t="s">
        <v>61</v>
      </c>
      <c r="K43326" t="s">
        <v>61</v>
      </c>
      <c r="L43326" t="s">
        <v>61</v>
      </c>
      <c r="M43326" t="s">
        <v>61</v>
      </c>
      <c r="N43326" t="s">
        <v>61</v>
      </c>
      <c r="O43326" t="s">
        <v>61</v>
      </c>
      <c r="P43326" t="s">
        <v>61</v>
      </c>
      <c r="Q43326" t="s">
        <v>61</v>
      </c>
      <c r="R43326" t="s">
        <v>61</v>
      </c>
      <c r="S43326" t="s">
        <v>61</v>
      </c>
      <c r="T43326" t="s">
        <v>61</v>
      </c>
      <c r="U43326" t="s">
        <v>61</v>
      </c>
      <c r="V43326" t="s">
        <v>61</v>
      </c>
      <c r="W43326" t="s">
        <v>61</v>
      </c>
      <c r="X43326" t="s">
        <v>61</v>
      </c>
      <c r="Y43326" t="s">
        <v>61</v>
      </c>
      <c r="Z43326" t="s">
        <v>61</v>
      </c>
      <c r="AA43326" t="s">
        <v>61</v>
      </c>
      <c r="AB43326" t="s">
        <v>61</v>
      </c>
      <c r="AC43326" t="s">
        <v>61</v>
      </c>
      <c r="AD43326" t="s">
        <v>61</v>
      </c>
      <c r="AE43326" t="s">
        <v>61</v>
      </c>
      <c r="AF43326" t="s">
        <v>61</v>
      </c>
      <c r="AG43326" t="s">
        <v>61</v>
      </c>
      <c r="AH43326" t="s">
        <v>256</v>
      </c>
      <c r="AI43326" t="s">
        <v>61</v>
      </c>
      <c r="AJ43326" t="s">
        <v>61</v>
      </c>
      <c r="AN43326" t="s">
        <v>220</v>
      </c>
      <c r="AO43326" t="s">
        <v>221</v>
      </c>
      <c r="AP43326" t="s">
        <v>222</v>
      </c>
      <c r="AR43326" t="s">
        <v>253</v>
      </c>
      <c r="AS43326">
        <v>2023</v>
      </c>
      <c r="AT43326">
        <v>2020</v>
      </c>
      <c r="AU43326">
        <v>1.07400225070914</v>
      </c>
      <c r="AV43326" t="s">
        <v>61</v>
      </c>
      <c r="AX43326" t="s">
        <v>254</v>
      </c>
      <c r="AY43326" t="s">
        <v>255</v>
      </c>
      <c r="AZ43326" t="s">
        <v>120</v>
      </c>
      <c r="BA43326" t="s">
        <v>120</v>
      </c>
      <c r="BB43326" t="s">
        <v>255</v>
      </c>
      <c r="BC43326" t="s">
        <v>255</v>
      </c>
      <c r="BD43326" t="s">
        <v>255</v>
      </c>
    </row>
    <row r="43327" spans="1:56" x14ac:dyDescent="0.3">
      <c r="A43327" t="s">
        <v>248</v>
      </c>
      <c r="B43327" t="s">
        <v>249</v>
      </c>
      <c r="C43327" t="s">
        <v>250</v>
      </c>
      <c r="D43327" t="s">
        <v>251</v>
      </c>
      <c r="E43327" t="s">
        <v>81</v>
      </c>
      <c r="F43327" t="s">
        <v>61</v>
      </c>
      <c r="G43327" t="s">
        <v>238</v>
      </c>
      <c r="H43327" t="s">
        <v>62</v>
      </c>
      <c r="I43327" t="s">
        <v>236</v>
      </c>
      <c r="J43327" t="s">
        <v>61</v>
      </c>
      <c r="K43327" t="s">
        <v>61</v>
      </c>
      <c r="L43327" t="s">
        <v>61</v>
      </c>
      <c r="M43327" t="s">
        <v>61</v>
      </c>
      <c r="N43327" t="s">
        <v>61</v>
      </c>
      <c r="O43327" t="s">
        <v>61</v>
      </c>
      <c r="P43327" t="s">
        <v>61</v>
      </c>
      <c r="Q43327" t="s">
        <v>61</v>
      </c>
      <c r="R43327" t="s">
        <v>61</v>
      </c>
      <c r="S43327" t="s">
        <v>61</v>
      </c>
      <c r="T43327" t="s">
        <v>61</v>
      </c>
      <c r="U43327" t="s">
        <v>61</v>
      </c>
      <c r="V43327" t="s">
        <v>61</v>
      </c>
      <c r="W43327" t="s">
        <v>61</v>
      </c>
      <c r="X43327" t="s">
        <v>61</v>
      </c>
      <c r="Y43327" t="s">
        <v>61</v>
      </c>
      <c r="Z43327" t="s">
        <v>61</v>
      </c>
      <c r="AA43327" t="s">
        <v>61</v>
      </c>
      <c r="AB43327" t="s">
        <v>61</v>
      </c>
      <c r="AC43327" t="s">
        <v>61</v>
      </c>
      <c r="AD43327" t="s">
        <v>61</v>
      </c>
      <c r="AE43327" t="s">
        <v>61</v>
      </c>
      <c r="AF43327" t="s">
        <v>61</v>
      </c>
      <c r="AG43327" t="s">
        <v>61</v>
      </c>
      <c r="AH43327" t="s">
        <v>257</v>
      </c>
      <c r="AI43327" t="s">
        <v>61</v>
      </c>
      <c r="AJ43327" t="s">
        <v>61</v>
      </c>
      <c r="AN43327" t="s">
        <v>220</v>
      </c>
      <c r="AO43327" t="s">
        <v>221</v>
      </c>
      <c r="AP43327" t="s">
        <v>222</v>
      </c>
      <c r="AR43327" t="s">
        <v>253</v>
      </c>
      <c r="AS43327">
        <v>2023</v>
      </c>
      <c r="AT43327">
        <v>2020</v>
      </c>
      <c r="AU43327">
        <v>1.05719358757561</v>
      </c>
      <c r="AV43327" t="s">
        <v>61</v>
      </c>
      <c r="AX43327" t="s">
        <v>254</v>
      </c>
      <c r="AY43327" t="s">
        <v>255</v>
      </c>
      <c r="AZ43327" t="s">
        <v>120</v>
      </c>
      <c r="BA43327" t="s">
        <v>120</v>
      </c>
      <c r="BB43327" t="s">
        <v>255</v>
      </c>
      <c r="BC43327" t="s">
        <v>255</v>
      </c>
      <c r="BD43327" t="s">
        <v>255</v>
      </c>
    </row>
    <row r="43328" spans="1:56" x14ac:dyDescent="0.3">
      <c r="A43328" t="s">
        <v>248</v>
      </c>
      <c r="B43328" t="s">
        <v>249</v>
      </c>
      <c r="C43328" t="s">
        <v>250</v>
      </c>
      <c r="D43328" t="s">
        <v>251</v>
      </c>
      <c r="E43328" t="s">
        <v>81</v>
      </c>
      <c r="F43328" t="s">
        <v>61</v>
      </c>
      <c r="G43328" t="s">
        <v>238</v>
      </c>
      <c r="H43328" t="s">
        <v>62</v>
      </c>
      <c r="I43328" t="s">
        <v>236</v>
      </c>
      <c r="J43328" t="s">
        <v>61</v>
      </c>
      <c r="K43328" t="s">
        <v>61</v>
      </c>
      <c r="L43328" t="s">
        <v>61</v>
      </c>
      <c r="M43328" t="s">
        <v>61</v>
      </c>
      <c r="N43328" t="s">
        <v>61</v>
      </c>
      <c r="O43328" t="s">
        <v>61</v>
      </c>
      <c r="P43328" t="s">
        <v>61</v>
      </c>
      <c r="Q43328" t="s">
        <v>61</v>
      </c>
      <c r="R43328" t="s">
        <v>61</v>
      </c>
      <c r="S43328" t="s">
        <v>61</v>
      </c>
      <c r="T43328" t="s">
        <v>61</v>
      </c>
      <c r="U43328" t="s">
        <v>61</v>
      </c>
      <c r="V43328" t="s">
        <v>61</v>
      </c>
      <c r="W43328" t="s">
        <v>61</v>
      </c>
      <c r="X43328" t="s">
        <v>61</v>
      </c>
      <c r="Y43328" t="s">
        <v>61</v>
      </c>
      <c r="Z43328" t="s">
        <v>61</v>
      </c>
      <c r="AA43328" t="s">
        <v>61</v>
      </c>
      <c r="AB43328" t="s">
        <v>61</v>
      </c>
      <c r="AC43328" t="s">
        <v>61</v>
      </c>
      <c r="AD43328" t="s">
        <v>61</v>
      </c>
      <c r="AE43328" t="s">
        <v>61</v>
      </c>
      <c r="AF43328" t="s">
        <v>61</v>
      </c>
      <c r="AG43328" t="s">
        <v>61</v>
      </c>
      <c r="AH43328" t="s">
        <v>258</v>
      </c>
      <c r="AI43328" t="s">
        <v>61</v>
      </c>
      <c r="AJ43328" t="s">
        <v>61</v>
      </c>
      <c r="AN43328" t="s">
        <v>220</v>
      </c>
      <c r="AO43328" t="s">
        <v>221</v>
      </c>
      <c r="AP43328" t="s">
        <v>222</v>
      </c>
      <c r="AR43328" t="s">
        <v>253</v>
      </c>
      <c r="AS43328">
        <v>2023</v>
      </c>
      <c r="AT43328">
        <v>2020</v>
      </c>
      <c r="AU43328">
        <v>3.1465418164343801</v>
      </c>
      <c r="AV43328" t="s">
        <v>61</v>
      </c>
      <c r="AX43328" t="s">
        <v>254</v>
      </c>
      <c r="AY43328" t="s">
        <v>255</v>
      </c>
      <c r="AZ43328" t="s">
        <v>120</v>
      </c>
      <c r="BA43328" t="s">
        <v>120</v>
      </c>
      <c r="BB43328" t="s">
        <v>255</v>
      </c>
      <c r="BC43328" t="s">
        <v>255</v>
      </c>
      <c r="BD43328" t="s">
        <v>255</v>
      </c>
    </row>
    <row r="43329" spans="1:56" x14ac:dyDescent="0.3">
      <c r="A43329" t="s">
        <v>248</v>
      </c>
      <c r="B43329" t="s">
        <v>249</v>
      </c>
      <c r="C43329" t="s">
        <v>250</v>
      </c>
      <c r="D43329" t="s">
        <v>251</v>
      </c>
      <c r="E43329" t="s">
        <v>81</v>
      </c>
      <c r="F43329" t="s">
        <v>61</v>
      </c>
      <c r="G43329" t="s">
        <v>239</v>
      </c>
      <c r="H43329" t="s">
        <v>62</v>
      </c>
      <c r="I43329" t="s">
        <v>236</v>
      </c>
      <c r="J43329" t="s">
        <v>61</v>
      </c>
      <c r="K43329" t="s">
        <v>61</v>
      </c>
      <c r="L43329" t="s">
        <v>61</v>
      </c>
      <c r="M43329" t="s">
        <v>61</v>
      </c>
      <c r="N43329" t="s">
        <v>61</v>
      </c>
      <c r="O43329" t="s">
        <v>61</v>
      </c>
      <c r="P43329" t="s">
        <v>61</v>
      </c>
      <c r="Q43329" t="s">
        <v>61</v>
      </c>
      <c r="R43329" t="s">
        <v>61</v>
      </c>
      <c r="S43329" t="s">
        <v>61</v>
      </c>
      <c r="T43329" t="s">
        <v>61</v>
      </c>
      <c r="U43329" t="s">
        <v>61</v>
      </c>
      <c r="V43329" t="s">
        <v>61</v>
      </c>
      <c r="W43329" t="s">
        <v>61</v>
      </c>
      <c r="X43329" t="s">
        <v>61</v>
      </c>
      <c r="Y43329" t="s">
        <v>61</v>
      </c>
      <c r="Z43329" t="s">
        <v>61</v>
      </c>
      <c r="AA43329" t="s">
        <v>61</v>
      </c>
      <c r="AB43329" t="s">
        <v>61</v>
      </c>
      <c r="AC43329" t="s">
        <v>61</v>
      </c>
      <c r="AD43329" t="s">
        <v>61</v>
      </c>
      <c r="AE43329" t="s">
        <v>61</v>
      </c>
      <c r="AF43329" t="s">
        <v>61</v>
      </c>
      <c r="AG43329" t="s">
        <v>61</v>
      </c>
      <c r="AH43329" t="s">
        <v>252</v>
      </c>
      <c r="AI43329" t="s">
        <v>61</v>
      </c>
      <c r="AJ43329" t="s">
        <v>61</v>
      </c>
      <c r="AN43329" t="s">
        <v>220</v>
      </c>
      <c r="AO43329" t="s">
        <v>221</v>
      </c>
      <c r="AP43329" t="s">
        <v>222</v>
      </c>
      <c r="AR43329" t="s">
        <v>253</v>
      </c>
      <c r="AS43329">
        <v>2023</v>
      </c>
      <c r="AT43329">
        <v>2020</v>
      </c>
      <c r="AU43329">
        <v>0.71535817423919501</v>
      </c>
      <c r="AV43329" t="s">
        <v>61</v>
      </c>
      <c r="AX43329" t="s">
        <v>254</v>
      </c>
      <c r="AY43329" t="s">
        <v>255</v>
      </c>
      <c r="AZ43329" t="s">
        <v>120</v>
      </c>
      <c r="BA43329" t="s">
        <v>120</v>
      </c>
      <c r="BB43329" t="s">
        <v>255</v>
      </c>
      <c r="BC43329" t="s">
        <v>255</v>
      </c>
      <c r="BD43329" t="s">
        <v>255</v>
      </c>
    </row>
    <row r="43330" spans="1:56" x14ac:dyDescent="0.3">
      <c r="A43330" t="s">
        <v>248</v>
      </c>
      <c r="B43330" t="s">
        <v>249</v>
      </c>
      <c r="C43330" t="s">
        <v>250</v>
      </c>
      <c r="D43330" t="s">
        <v>251</v>
      </c>
      <c r="E43330" t="s">
        <v>81</v>
      </c>
      <c r="F43330" t="s">
        <v>61</v>
      </c>
      <c r="G43330" t="s">
        <v>239</v>
      </c>
      <c r="H43330" t="s">
        <v>62</v>
      </c>
      <c r="I43330" t="s">
        <v>236</v>
      </c>
      <c r="J43330" t="s">
        <v>61</v>
      </c>
      <c r="K43330" t="s">
        <v>61</v>
      </c>
      <c r="L43330" t="s">
        <v>61</v>
      </c>
      <c r="M43330" t="s">
        <v>61</v>
      </c>
      <c r="N43330" t="s">
        <v>61</v>
      </c>
      <c r="O43330" t="s">
        <v>61</v>
      </c>
      <c r="P43330" t="s">
        <v>61</v>
      </c>
      <c r="Q43330" t="s">
        <v>61</v>
      </c>
      <c r="R43330" t="s">
        <v>61</v>
      </c>
      <c r="S43330" t="s">
        <v>61</v>
      </c>
      <c r="T43330" t="s">
        <v>61</v>
      </c>
      <c r="U43330" t="s">
        <v>61</v>
      </c>
      <c r="V43330" t="s">
        <v>61</v>
      </c>
      <c r="W43330" t="s">
        <v>61</v>
      </c>
      <c r="X43330" t="s">
        <v>61</v>
      </c>
      <c r="Y43330" t="s">
        <v>61</v>
      </c>
      <c r="Z43330" t="s">
        <v>61</v>
      </c>
      <c r="AA43330" t="s">
        <v>61</v>
      </c>
      <c r="AB43330" t="s">
        <v>61</v>
      </c>
      <c r="AC43330" t="s">
        <v>61</v>
      </c>
      <c r="AD43330" t="s">
        <v>61</v>
      </c>
      <c r="AE43330" t="s">
        <v>61</v>
      </c>
      <c r="AF43330" t="s">
        <v>61</v>
      </c>
      <c r="AG43330" t="s">
        <v>61</v>
      </c>
      <c r="AH43330" t="s">
        <v>256</v>
      </c>
      <c r="AI43330" t="s">
        <v>61</v>
      </c>
      <c r="AJ43330" t="s">
        <v>61</v>
      </c>
      <c r="AN43330" t="s">
        <v>220</v>
      </c>
      <c r="AO43330" t="s">
        <v>221</v>
      </c>
      <c r="AP43330" t="s">
        <v>222</v>
      </c>
      <c r="AR43330" t="s">
        <v>253</v>
      </c>
      <c r="AS43330">
        <v>2023</v>
      </c>
      <c r="AT43330">
        <v>2020</v>
      </c>
      <c r="AU43330">
        <v>1.02767908711959</v>
      </c>
      <c r="AV43330" t="s">
        <v>61</v>
      </c>
      <c r="AX43330" t="s">
        <v>254</v>
      </c>
      <c r="AY43330" t="s">
        <v>255</v>
      </c>
      <c r="AZ43330" t="s">
        <v>120</v>
      </c>
      <c r="BA43330" t="s">
        <v>120</v>
      </c>
      <c r="BB43330" t="s">
        <v>255</v>
      </c>
      <c r="BC43330" t="s">
        <v>255</v>
      </c>
      <c r="BD43330" t="s">
        <v>255</v>
      </c>
    </row>
    <row r="43331" spans="1:56" x14ac:dyDescent="0.3">
      <c r="A43331" t="s">
        <v>248</v>
      </c>
      <c r="B43331" t="s">
        <v>249</v>
      </c>
      <c r="C43331" t="s">
        <v>250</v>
      </c>
      <c r="D43331" t="s">
        <v>251</v>
      </c>
      <c r="E43331" t="s">
        <v>81</v>
      </c>
      <c r="F43331" t="s">
        <v>61</v>
      </c>
      <c r="G43331" t="s">
        <v>239</v>
      </c>
      <c r="H43331" t="s">
        <v>62</v>
      </c>
      <c r="I43331" t="s">
        <v>236</v>
      </c>
      <c r="J43331" t="s">
        <v>61</v>
      </c>
      <c r="K43331" t="s">
        <v>61</v>
      </c>
      <c r="L43331" t="s">
        <v>61</v>
      </c>
      <c r="M43331" t="s">
        <v>61</v>
      </c>
      <c r="N43331" t="s">
        <v>61</v>
      </c>
      <c r="O43331" t="s">
        <v>61</v>
      </c>
      <c r="P43331" t="s">
        <v>61</v>
      </c>
      <c r="Q43331" t="s">
        <v>61</v>
      </c>
      <c r="R43331" t="s">
        <v>61</v>
      </c>
      <c r="S43331" t="s">
        <v>61</v>
      </c>
      <c r="T43331" t="s">
        <v>61</v>
      </c>
      <c r="U43331" t="s">
        <v>61</v>
      </c>
      <c r="V43331" t="s">
        <v>61</v>
      </c>
      <c r="W43331" t="s">
        <v>61</v>
      </c>
      <c r="X43331" t="s">
        <v>61</v>
      </c>
      <c r="Y43331" t="s">
        <v>61</v>
      </c>
      <c r="Z43331" t="s">
        <v>61</v>
      </c>
      <c r="AA43331" t="s">
        <v>61</v>
      </c>
      <c r="AB43331" t="s">
        <v>61</v>
      </c>
      <c r="AC43331" t="s">
        <v>61</v>
      </c>
      <c r="AD43331" t="s">
        <v>61</v>
      </c>
      <c r="AE43331" t="s">
        <v>61</v>
      </c>
      <c r="AF43331" t="s">
        <v>61</v>
      </c>
      <c r="AG43331" t="s">
        <v>61</v>
      </c>
      <c r="AH43331" t="s">
        <v>257</v>
      </c>
      <c r="AI43331" t="s">
        <v>61</v>
      </c>
      <c r="AJ43331" t="s">
        <v>61</v>
      </c>
      <c r="AN43331" t="s">
        <v>220</v>
      </c>
      <c r="AO43331" t="s">
        <v>221</v>
      </c>
      <c r="AP43331" t="s">
        <v>222</v>
      </c>
      <c r="AR43331" t="s">
        <v>253</v>
      </c>
      <c r="AS43331">
        <v>2023</v>
      </c>
      <c r="AT43331">
        <v>2020</v>
      </c>
      <c r="AU43331">
        <v>1.05</v>
      </c>
      <c r="AV43331" t="s">
        <v>61</v>
      </c>
      <c r="AX43331" t="s">
        <v>254</v>
      </c>
      <c r="AY43331" t="s">
        <v>255</v>
      </c>
      <c r="AZ43331" t="s">
        <v>120</v>
      </c>
      <c r="BA43331" t="s">
        <v>120</v>
      </c>
      <c r="BB43331" t="s">
        <v>255</v>
      </c>
      <c r="BC43331" t="s">
        <v>255</v>
      </c>
      <c r="BD43331" t="s">
        <v>255</v>
      </c>
    </row>
    <row r="43332" spans="1:56" x14ac:dyDescent="0.3">
      <c r="A43332" t="s">
        <v>248</v>
      </c>
      <c r="B43332" t="s">
        <v>249</v>
      </c>
      <c r="C43332" t="s">
        <v>250</v>
      </c>
      <c r="D43332" t="s">
        <v>251</v>
      </c>
      <c r="E43332" t="s">
        <v>81</v>
      </c>
      <c r="F43332" t="s">
        <v>61</v>
      </c>
      <c r="G43332" t="s">
        <v>239</v>
      </c>
      <c r="H43332" t="s">
        <v>62</v>
      </c>
      <c r="I43332" t="s">
        <v>236</v>
      </c>
      <c r="J43332" t="s">
        <v>61</v>
      </c>
      <c r="K43332" t="s">
        <v>61</v>
      </c>
      <c r="L43332" t="s">
        <v>61</v>
      </c>
      <c r="M43332" t="s">
        <v>61</v>
      </c>
      <c r="N43332" t="s">
        <v>61</v>
      </c>
      <c r="O43332" t="s">
        <v>61</v>
      </c>
      <c r="P43332" t="s">
        <v>61</v>
      </c>
      <c r="Q43332" t="s">
        <v>61</v>
      </c>
      <c r="R43332" t="s">
        <v>61</v>
      </c>
      <c r="S43332" t="s">
        <v>61</v>
      </c>
      <c r="T43332" t="s">
        <v>61</v>
      </c>
      <c r="U43332" t="s">
        <v>61</v>
      </c>
      <c r="V43332" t="s">
        <v>61</v>
      </c>
      <c r="W43332" t="s">
        <v>61</v>
      </c>
      <c r="X43332" t="s">
        <v>61</v>
      </c>
      <c r="Y43332" t="s">
        <v>61</v>
      </c>
      <c r="Z43332" t="s">
        <v>61</v>
      </c>
      <c r="AA43332" t="s">
        <v>61</v>
      </c>
      <c r="AB43332" t="s">
        <v>61</v>
      </c>
      <c r="AC43332" t="s">
        <v>61</v>
      </c>
      <c r="AD43332" t="s">
        <v>61</v>
      </c>
      <c r="AE43332" t="s">
        <v>61</v>
      </c>
      <c r="AF43332" t="s">
        <v>61</v>
      </c>
      <c r="AG43332" t="s">
        <v>61</v>
      </c>
      <c r="AH43332" t="s">
        <v>258</v>
      </c>
      <c r="AI43332" t="s">
        <v>61</v>
      </c>
      <c r="AJ43332" t="s">
        <v>61</v>
      </c>
      <c r="AN43332" t="s">
        <v>220</v>
      </c>
      <c r="AO43332" t="s">
        <v>221</v>
      </c>
      <c r="AP43332" t="s">
        <v>222</v>
      </c>
      <c r="AR43332" t="s">
        <v>253</v>
      </c>
      <c r="AS43332">
        <v>2023</v>
      </c>
      <c r="AT43332">
        <v>2020</v>
      </c>
      <c r="AU43332">
        <v>3.4156790871195901</v>
      </c>
      <c r="AV43332" t="s">
        <v>61</v>
      </c>
      <c r="AX43332" t="s">
        <v>254</v>
      </c>
      <c r="AY43332" t="s">
        <v>255</v>
      </c>
      <c r="AZ43332" t="s">
        <v>120</v>
      </c>
      <c r="BA43332" t="s">
        <v>120</v>
      </c>
      <c r="BB43332" t="s">
        <v>255</v>
      </c>
      <c r="BC43332" t="s">
        <v>255</v>
      </c>
      <c r="BD43332" t="s">
        <v>255</v>
      </c>
    </row>
    <row r="43333" spans="1:56" x14ac:dyDescent="0.3">
      <c r="A43333" t="s">
        <v>248</v>
      </c>
      <c r="B43333" t="s">
        <v>249</v>
      </c>
      <c r="C43333" t="s">
        <v>250</v>
      </c>
      <c r="D43333" t="s">
        <v>251</v>
      </c>
      <c r="E43333" t="s">
        <v>81</v>
      </c>
      <c r="F43333" t="s">
        <v>61</v>
      </c>
      <c r="G43333" t="s">
        <v>240</v>
      </c>
      <c r="H43333" t="s">
        <v>62</v>
      </c>
      <c r="I43333" t="s">
        <v>236</v>
      </c>
      <c r="J43333" t="s">
        <v>61</v>
      </c>
      <c r="K43333" t="s">
        <v>61</v>
      </c>
      <c r="L43333" t="s">
        <v>61</v>
      </c>
      <c r="M43333" t="s">
        <v>61</v>
      </c>
      <c r="N43333" t="s">
        <v>61</v>
      </c>
      <c r="O43333" t="s">
        <v>61</v>
      </c>
      <c r="P43333" t="s">
        <v>61</v>
      </c>
      <c r="Q43333" t="s">
        <v>61</v>
      </c>
      <c r="R43333" t="s">
        <v>61</v>
      </c>
      <c r="S43333" t="s">
        <v>61</v>
      </c>
      <c r="T43333" t="s">
        <v>61</v>
      </c>
      <c r="U43333" t="s">
        <v>61</v>
      </c>
      <c r="V43333" t="s">
        <v>61</v>
      </c>
      <c r="W43333" t="s">
        <v>61</v>
      </c>
      <c r="X43333" t="s">
        <v>61</v>
      </c>
      <c r="Y43333" t="s">
        <v>61</v>
      </c>
      <c r="Z43333" t="s">
        <v>61</v>
      </c>
      <c r="AA43333" t="s">
        <v>61</v>
      </c>
      <c r="AB43333" t="s">
        <v>61</v>
      </c>
      <c r="AC43333" t="s">
        <v>61</v>
      </c>
      <c r="AD43333" t="s">
        <v>61</v>
      </c>
      <c r="AE43333" t="s">
        <v>61</v>
      </c>
      <c r="AF43333" t="s">
        <v>61</v>
      </c>
      <c r="AG43333" t="s">
        <v>61</v>
      </c>
      <c r="AH43333" t="s">
        <v>252</v>
      </c>
      <c r="AI43333" t="s">
        <v>61</v>
      </c>
      <c r="AJ43333" t="s">
        <v>61</v>
      </c>
      <c r="AN43333" t="s">
        <v>220</v>
      </c>
      <c r="AO43333" t="s">
        <v>221</v>
      </c>
      <c r="AP43333" t="s">
        <v>222</v>
      </c>
      <c r="AR43333" t="s">
        <v>253</v>
      </c>
      <c r="AS43333">
        <v>2023</v>
      </c>
      <c r="AT43333">
        <v>2020</v>
      </c>
      <c r="AU43333">
        <v>0.64872504653365404</v>
      </c>
      <c r="AV43333" t="s">
        <v>61</v>
      </c>
      <c r="AX43333" t="s">
        <v>254</v>
      </c>
      <c r="AY43333" t="s">
        <v>255</v>
      </c>
      <c r="AZ43333" t="s">
        <v>120</v>
      </c>
      <c r="BA43333" t="s">
        <v>120</v>
      </c>
      <c r="BB43333" t="s">
        <v>255</v>
      </c>
      <c r="BC43333" t="s">
        <v>255</v>
      </c>
      <c r="BD43333" t="s">
        <v>255</v>
      </c>
    </row>
    <row r="43334" spans="1:56" x14ac:dyDescent="0.3">
      <c r="A43334" t="s">
        <v>248</v>
      </c>
      <c r="B43334" t="s">
        <v>249</v>
      </c>
      <c r="C43334" t="s">
        <v>250</v>
      </c>
      <c r="D43334" t="s">
        <v>251</v>
      </c>
      <c r="E43334" t="s">
        <v>81</v>
      </c>
      <c r="F43334" t="s">
        <v>61</v>
      </c>
      <c r="G43334" t="s">
        <v>240</v>
      </c>
      <c r="H43334" t="s">
        <v>62</v>
      </c>
      <c r="I43334" t="s">
        <v>236</v>
      </c>
      <c r="J43334" t="s">
        <v>61</v>
      </c>
      <c r="K43334" t="s">
        <v>61</v>
      </c>
      <c r="L43334" t="s">
        <v>61</v>
      </c>
      <c r="M43334" t="s">
        <v>61</v>
      </c>
      <c r="N43334" t="s">
        <v>61</v>
      </c>
      <c r="O43334" t="s">
        <v>61</v>
      </c>
      <c r="P43334" t="s">
        <v>61</v>
      </c>
      <c r="Q43334" t="s">
        <v>61</v>
      </c>
      <c r="R43334" t="s">
        <v>61</v>
      </c>
      <c r="S43334" t="s">
        <v>61</v>
      </c>
      <c r="T43334" t="s">
        <v>61</v>
      </c>
      <c r="U43334" t="s">
        <v>61</v>
      </c>
      <c r="V43334" t="s">
        <v>61</v>
      </c>
      <c r="W43334" t="s">
        <v>61</v>
      </c>
      <c r="X43334" t="s">
        <v>61</v>
      </c>
      <c r="Y43334" t="s">
        <v>61</v>
      </c>
      <c r="Z43334" t="s">
        <v>61</v>
      </c>
      <c r="AA43334" t="s">
        <v>61</v>
      </c>
      <c r="AB43334" t="s">
        <v>61</v>
      </c>
      <c r="AC43334" t="s">
        <v>61</v>
      </c>
      <c r="AD43334" t="s">
        <v>61</v>
      </c>
      <c r="AE43334" t="s">
        <v>61</v>
      </c>
      <c r="AF43334" t="s">
        <v>61</v>
      </c>
      <c r="AG43334" t="s">
        <v>61</v>
      </c>
      <c r="AH43334" t="s">
        <v>256</v>
      </c>
      <c r="AI43334" t="s">
        <v>61</v>
      </c>
      <c r="AJ43334" t="s">
        <v>61</v>
      </c>
      <c r="AN43334" t="s">
        <v>220</v>
      </c>
      <c r="AO43334" t="s">
        <v>221</v>
      </c>
      <c r="AP43334" t="s">
        <v>222</v>
      </c>
      <c r="AR43334" t="s">
        <v>253</v>
      </c>
      <c r="AS43334">
        <v>2023</v>
      </c>
      <c r="AT43334">
        <v>2020</v>
      </c>
      <c r="AU43334">
        <v>0.76402897830707805</v>
      </c>
      <c r="AV43334" t="s">
        <v>61</v>
      </c>
      <c r="AX43334" t="s">
        <v>254</v>
      </c>
      <c r="AY43334" t="s">
        <v>255</v>
      </c>
      <c r="AZ43334" t="s">
        <v>120</v>
      </c>
      <c r="BA43334" t="s">
        <v>120</v>
      </c>
      <c r="BB43334" t="s">
        <v>255</v>
      </c>
      <c r="BC43334" t="s">
        <v>255</v>
      </c>
      <c r="BD43334" t="s">
        <v>255</v>
      </c>
    </row>
    <row r="43335" spans="1:56" x14ac:dyDescent="0.3">
      <c r="A43335" t="s">
        <v>248</v>
      </c>
      <c r="B43335" t="s">
        <v>249</v>
      </c>
      <c r="C43335" t="s">
        <v>250</v>
      </c>
      <c r="D43335" t="s">
        <v>251</v>
      </c>
      <c r="E43335" t="s">
        <v>81</v>
      </c>
      <c r="F43335" t="s">
        <v>61</v>
      </c>
      <c r="G43335" t="s">
        <v>240</v>
      </c>
      <c r="H43335" t="s">
        <v>62</v>
      </c>
      <c r="I43335" t="s">
        <v>236</v>
      </c>
      <c r="J43335" t="s">
        <v>61</v>
      </c>
      <c r="K43335" t="s">
        <v>61</v>
      </c>
      <c r="L43335" t="s">
        <v>61</v>
      </c>
      <c r="M43335" t="s">
        <v>61</v>
      </c>
      <c r="N43335" t="s">
        <v>61</v>
      </c>
      <c r="O43335" t="s">
        <v>61</v>
      </c>
      <c r="P43335" t="s">
        <v>61</v>
      </c>
      <c r="Q43335" t="s">
        <v>61</v>
      </c>
      <c r="R43335" t="s">
        <v>61</v>
      </c>
      <c r="S43335" t="s">
        <v>61</v>
      </c>
      <c r="T43335" t="s">
        <v>61</v>
      </c>
      <c r="U43335" t="s">
        <v>61</v>
      </c>
      <c r="V43335" t="s">
        <v>61</v>
      </c>
      <c r="W43335" t="s">
        <v>61</v>
      </c>
      <c r="X43335" t="s">
        <v>61</v>
      </c>
      <c r="Y43335" t="s">
        <v>61</v>
      </c>
      <c r="Z43335" t="s">
        <v>61</v>
      </c>
      <c r="AA43335" t="s">
        <v>61</v>
      </c>
      <c r="AB43335" t="s">
        <v>61</v>
      </c>
      <c r="AC43335" t="s">
        <v>61</v>
      </c>
      <c r="AD43335" t="s">
        <v>61</v>
      </c>
      <c r="AE43335" t="s">
        <v>61</v>
      </c>
      <c r="AF43335" t="s">
        <v>61</v>
      </c>
      <c r="AG43335" t="s">
        <v>61</v>
      </c>
      <c r="AH43335" t="s">
        <v>257</v>
      </c>
      <c r="AI43335" t="s">
        <v>61</v>
      </c>
      <c r="AJ43335" t="s">
        <v>61</v>
      </c>
      <c r="AN43335" t="s">
        <v>220</v>
      </c>
      <c r="AO43335" t="s">
        <v>221</v>
      </c>
      <c r="AP43335" t="s">
        <v>222</v>
      </c>
      <c r="AR43335" t="s">
        <v>253</v>
      </c>
      <c r="AS43335">
        <v>2023</v>
      </c>
      <c r="AT43335">
        <v>2020</v>
      </c>
      <c r="AU43335">
        <v>0.79914973294226099</v>
      </c>
      <c r="AV43335" t="s">
        <v>61</v>
      </c>
      <c r="AX43335" t="s">
        <v>254</v>
      </c>
      <c r="AY43335" t="s">
        <v>255</v>
      </c>
      <c r="AZ43335" t="s">
        <v>120</v>
      </c>
      <c r="BA43335" t="s">
        <v>120</v>
      </c>
      <c r="BB43335" t="s">
        <v>255</v>
      </c>
      <c r="BC43335" t="s">
        <v>255</v>
      </c>
      <c r="BD43335" t="s">
        <v>255</v>
      </c>
    </row>
    <row r="43336" spans="1:56" x14ac:dyDescent="0.3">
      <c r="A43336" t="s">
        <v>248</v>
      </c>
      <c r="B43336" t="s">
        <v>249</v>
      </c>
      <c r="C43336" t="s">
        <v>250</v>
      </c>
      <c r="D43336" t="s">
        <v>251</v>
      </c>
      <c r="E43336" t="s">
        <v>81</v>
      </c>
      <c r="F43336" t="s">
        <v>61</v>
      </c>
      <c r="G43336" t="s">
        <v>240</v>
      </c>
      <c r="H43336" t="s">
        <v>62</v>
      </c>
      <c r="I43336" t="s">
        <v>236</v>
      </c>
      <c r="J43336" t="s">
        <v>61</v>
      </c>
      <c r="K43336" t="s">
        <v>61</v>
      </c>
      <c r="L43336" t="s">
        <v>61</v>
      </c>
      <c r="M43336" t="s">
        <v>61</v>
      </c>
      <c r="N43336" t="s">
        <v>61</v>
      </c>
      <c r="O43336" t="s">
        <v>61</v>
      </c>
      <c r="P43336" t="s">
        <v>61</v>
      </c>
      <c r="Q43336" t="s">
        <v>61</v>
      </c>
      <c r="R43336" t="s">
        <v>61</v>
      </c>
      <c r="S43336" t="s">
        <v>61</v>
      </c>
      <c r="T43336" t="s">
        <v>61</v>
      </c>
      <c r="U43336" t="s">
        <v>61</v>
      </c>
      <c r="V43336" t="s">
        <v>61</v>
      </c>
      <c r="W43336" t="s">
        <v>61</v>
      </c>
      <c r="X43336" t="s">
        <v>61</v>
      </c>
      <c r="Y43336" t="s">
        <v>61</v>
      </c>
      <c r="Z43336" t="s">
        <v>61</v>
      </c>
      <c r="AA43336" t="s">
        <v>61</v>
      </c>
      <c r="AB43336" t="s">
        <v>61</v>
      </c>
      <c r="AC43336" t="s">
        <v>61</v>
      </c>
      <c r="AD43336" t="s">
        <v>61</v>
      </c>
      <c r="AE43336" t="s">
        <v>61</v>
      </c>
      <c r="AF43336" t="s">
        <v>61</v>
      </c>
      <c r="AG43336" t="s">
        <v>61</v>
      </c>
      <c r="AH43336" t="s">
        <v>258</v>
      </c>
      <c r="AI43336" t="s">
        <v>61</v>
      </c>
      <c r="AJ43336" t="s">
        <v>61</v>
      </c>
      <c r="AN43336" t="s">
        <v>220</v>
      </c>
      <c r="AO43336" t="s">
        <v>221</v>
      </c>
      <c r="AP43336" t="s">
        <v>222</v>
      </c>
      <c r="AR43336" t="s">
        <v>253</v>
      </c>
      <c r="AS43336">
        <v>2023</v>
      </c>
      <c r="AT43336">
        <v>2020</v>
      </c>
      <c r="AU43336">
        <v>2.8573486669088699</v>
      </c>
      <c r="AV43336" t="s">
        <v>61</v>
      </c>
      <c r="AX43336" t="s">
        <v>254</v>
      </c>
      <c r="AY43336" t="s">
        <v>255</v>
      </c>
      <c r="AZ43336" t="s">
        <v>120</v>
      </c>
      <c r="BA43336" t="s">
        <v>120</v>
      </c>
      <c r="BB43336" t="s">
        <v>255</v>
      </c>
      <c r="BC43336" t="s">
        <v>255</v>
      </c>
      <c r="BD43336" t="s">
        <v>255</v>
      </c>
    </row>
    <row r="43337" spans="1:56" x14ac:dyDescent="0.3">
      <c r="A43337" t="s">
        <v>248</v>
      </c>
      <c r="B43337" t="s">
        <v>249</v>
      </c>
      <c r="C43337" t="s">
        <v>250</v>
      </c>
      <c r="D43337" t="s">
        <v>251</v>
      </c>
      <c r="E43337" t="s">
        <v>81</v>
      </c>
      <c r="F43337" t="s">
        <v>61</v>
      </c>
      <c r="G43337" t="s">
        <v>241</v>
      </c>
      <c r="H43337" t="s">
        <v>62</v>
      </c>
      <c r="I43337" t="s">
        <v>236</v>
      </c>
      <c r="J43337" t="s">
        <v>61</v>
      </c>
      <c r="K43337" t="s">
        <v>61</v>
      </c>
      <c r="L43337" t="s">
        <v>61</v>
      </c>
      <c r="M43337" t="s">
        <v>61</v>
      </c>
      <c r="N43337" t="s">
        <v>61</v>
      </c>
      <c r="O43337" t="s">
        <v>61</v>
      </c>
      <c r="P43337" t="s">
        <v>61</v>
      </c>
      <c r="Q43337" t="s">
        <v>61</v>
      </c>
      <c r="R43337" t="s">
        <v>61</v>
      </c>
      <c r="S43337" t="s">
        <v>61</v>
      </c>
      <c r="T43337" t="s">
        <v>61</v>
      </c>
      <c r="U43337" t="s">
        <v>61</v>
      </c>
      <c r="V43337" t="s">
        <v>61</v>
      </c>
      <c r="W43337" t="s">
        <v>61</v>
      </c>
      <c r="X43337" t="s">
        <v>61</v>
      </c>
      <c r="Y43337" t="s">
        <v>61</v>
      </c>
      <c r="Z43337" t="s">
        <v>61</v>
      </c>
      <c r="AA43337" t="s">
        <v>61</v>
      </c>
      <c r="AB43337" t="s">
        <v>61</v>
      </c>
      <c r="AC43337" t="s">
        <v>61</v>
      </c>
      <c r="AD43337" t="s">
        <v>61</v>
      </c>
      <c r="AE43337" t="s">
        <v>61</v>
      </c>
      <c r="AF43337" t="s">
        <v>61</v>
      </c>
      <c r="AG43337" t="s">
        <v>61</v>
      </c>
      <c r="AH43337" t="s">
        <v>252</v>
      </c>
      <c r="AI43337" t="s">
        <v>61</v>
      </c>
      <c r="AJ43337" t="s">
        <v>61</v>
      </c>
      <c r="AN43337" t="s">
        <v>220</v>
      </c>
      <c r="AO43337" t="s">
        <v>221</v>
      </c>
      <c r="AP43337" t="s">
        <v>222</v>
      </c>
      <c r="AR43337" t="s">
        <v>253</v>
      </c>
      <c r="AS43337">
        <v>2023</v>
      </c>
      <c r="AT43337">
        <v>2020</v>
      </c>
      <c r="AU43337">
        <v>0.52860041713382999</v>
      </c>
      <c r="AV43337" t="s">
        <v>61</v>
      </c>
      <c r="AX43337" t="s">
        <v>254</v>
      </c>
      <c r="AY43337" t="s">
        <v>255</v>
      </c>
      <c r="AZ43337" t="s">
        <v>120</v>
      </c>
      <c r="BA43337" t="s">
        <v>120</v>
      </c>
      <c r="BB43337" t="s">
        <v>255</v>
      </c>
      <c r="BC43337" t="s">
        <v>255</v>
      </c>
      <c r="BD43337" t="s">
        <v>255</v>
      </c>
    </row>
    <row r="43338" spans="1:56" x14ac:dyDescent="0.3">
      <c r="A43338" t="s">
        <v>248</v>
      </c>
      <c r="B43338" t="s">
        <v>249</v>
      </c>
      <c r="C43338" t="s">
        <v>250</v>
      </c>
      <c r="D43338" t="s">
        <v>251</v>
      </c>
      <c r="E43338" t="s">
        <v>81</v>
      </c>
      <c r="F43338" t="s">
        <v>61</v>
      </c>
      <c r="G43338" t="s">
        <v>241</v>
      </c>
      <c r="H43338" t="s">
        <v>62</v>
      </c>
      <c r="I43338" t="s">
        <v>236</v>
      </c>
      <c r="J43338" t="s">
        <v>61</v>
      </c>
      <c r="K43338" t="s">
        <v>61</v>
      </c>
      <c r="L43338" t="s">
        <v>61</v>
      </c>
      <c r="M43338" t="s">
        <v>61</v>
      </c>
      <c r="N43338" t="s">
        <v>61</v>
      </c>
      <c r="O43338" t="s">
        <v>61</v>
      </c>
      <c r="P43338" t="s">
        <v>61</v>
      </c>
      <c r="Q43338" t="s">
        <v>61</v>
      </c>
      <c r="R43338" t="s">
        <v>61</v>
      </c>
      <c r="S43338" t="s">
        <v>61</v>
      </c>
      <c r="T43338" t="s">
        <v>61</v>
      </c>
      <c r="U43338" t="s">
        <v>61</v>
      </c>
      <c r="V43338" t="s">
        <v>61</v>
      </c>
      <c r="W43338" t="s">
        <v>61</v>
      </c>
      <c r="X43338" t="s">
        <v>61</v>
      </c>
      <c r="Y43338" t="s">
        <v>61</v>
      </c>
      <c r="Z43338" t="s">
        <v>61</v>
      </c>
      <c r="AA43338" t="s">
        <v>61</v>
      </c>
      <c r="AB43338" t="s">
        <v>61</v>
      </c>
      <c r="AC43338" t="s">
        <v>61</v>
      </c>
      <c r="AD43338" t="s">
        <v>61</v>
      </c>
      <c r="AE43338" t="s">
        <v>61</v>
      </c>
      <c r="AF43338" t="s">
        <v>61</v>
      </c>
      <c r="AG43338" t="s">
        <v>61</v>
      </c>
      <c r="AH43338" t="s">
        <v>256</v>
      </c>
      <c r="AI43338" t="s">
        <v>61</v>
      </c>
      <c r="AJ43338" t="s">
        <v>61</v>
      </c>
      <c r="AN43338" t="s">
        <v>220</v>
      </c>
      <c r="AO43338" t="s">
        <v>221</v>
      </c>
      <c r="AP43338" t="s">
        <v>222</v>
      </c>
      <c r="AR43338" t="s">
        <v>253</v>
      </c>
      <c r="AS43338">
        <v>2023</v>
      </c>
      <c r="AT43338">
        <v>2020</v>
      </c>
      <c r="AU43338">
        <v>0.62931859413986502</v>
      </c>
      <c r="AV43338" t="s">
        <v>61</v>
      </c>
      <c r="AX43338" t="s">
        <v>254</v>
      </c>
      <c r="AY43338" t="s">
        <v>255</v>
      </c>
      <c r="AZ43338" t="s">
        <v>120</v>
      </c>
      <c r="BA43338" t="s">
        <v>120</v>
      </c>
      <c r="BB43338" t="s">
        <v>255</v>
      </c>
      <c r="BC43338" t="s">
        <v>255</v>
      </c>
      <c r="BD43338" t="s">
        <v>255</v>
      </c>
    </row>
    <row r="43339" spans="1:56" x14ac:dyDescent="0.3">
      <c r="A43339" t="s">
        <v>248</v>
      </c>
      <c r="B43339" t="s">
        <v>249</v>
      </c>
      <c r="C43339" t="s">
        <v>250</v>
      </c>
      <c r="D43339" t="s">
        <v>251</v>
      </c>
      <c r="E43339" t="s">
        <v>81</v>
      </c>
      <c r="F43339" t="s">
        <v>61</v>
      </c>
      <c r="G43339" t="s">
        <v>241</v>
      </c>
      <c r="H43339" t="s">
        <v>62</v>
      </c>
      <c r="I43339" t="s">
        <v>236</v>
      </c>
      <c r="J43339" t="s">
        <v>61</v>
      </c>
      <c r="K43339" t="s">
        <v>61</v>
      </c>
      <c r="L43339" t="s">
        <v>61</v>
      </c>
      <c r="M43339" t="s">
        <v>61</v>
      </c>
      <c r="N43339" t="s">
        <v>61</v>
      </c>
      <c r="O43339" t="s">
        <v>61</v>
      </c>
      <c r="P43339" t="s">
        <v>61</v>
      </c>
      <c r="Q43339" t="s">
        <v>61</v>
      </c>
      <c r="R43339" t="s">
        <v>61</v>
      </c>
      <c r="S43339" t="s">
        <v>61</v>
      </c>
      <c r="T43339" t="s">
        <v>61</v>
      </c>
      <c r="U43339" t="s">
        <v>61</v>
      </c>
      <c r="V43339" t="s">
        <v>61</v>
      </c>
      <c r="W43339" t="s">
        <v>61</v>
      </c>
      <c r="X43339" t="s">
        <v>61</v>
      </c>
      <c r="Y43339" t="s">
        <v>61</v>
      </c>
      <c r="Z43339" t="s">
        <v>61</v>
      </c>
      <c r="AA43339" t="s">
        <v>61</v>
      </c>
      <c r="AB43339" t="s">
        <v>61</v>
      </c>
      <c r="AC43339" t="s">
        <v>61</v>
      </c>
      <c r="AD43339" t="s">
        <v>61</v>
      </c>
      <c r="AE43339" t="s">
        <v>61</v>
      </c>
      <c r="AF43339" t="s">
        <v>61</v>
      </c>
      <c r="AG43339" t="s">
        <v>61</v>
      </c>
      <c r="AH43339" t="s">
        <v>257</v>
      </c>
      <c r="AI43339" t="s">
        <v>61</v>
      </c>
      <c r="AJ43339" t="s">
        <v>61</v>
      </c>
      <c r="AN43339" t="s">
        <v>220</v>
      </c>
      <c r="AO43339" t="s">
        <v>221</v>
      </c>
      <c r="AP43339" t="s">
        <v>222</v>
      </c>
      <c r="AR43339" t="s">
        <v>253</v>
      </c>
      <c r="AS43339">
        <v>2023</v>
      </c>
      <c r="AT43339">
        <v>2020</v>
      </c>
      <c r="AU43339">
        <v>0.54999999999999905</v>
      </c>
      <c r="AV43339" t="s">
        <v>61</v>
      </c>
      <c r="AX43339" t="s">
        <v>254</v>
      </c>
      <c r="AY43339" t="s">
        <v>255</v>
      </c>
      <c r="AZ43339" t="s">
        <v>120</v>
      </c>
      <c r="BA43339" t="s">
        <v>120</v>
      </c>
      <c r="BB43339" t="s">
        <v>255</v>
      </c>
      <c r="BC43339" t="s">
        <v>255</v>
      </c>
      <c r="BD43339" t="s">
        <v>255</v>
      </c>
    </row>
    <row r="43340" spans="1:56" x14ac:dyDescent="0.3">
      <c r="A43340" t="s">
        <v>248</v>
      </c>
      <c r="B43340" t="s">
        <v>249</v>
      </c>
      <c r="C43340" t="s">
        <v>250</v>
      </c>
      <c r="D43340" t="s">
        <v>251</v>
      </c>
      <c r="E43340" t="s">
        <v>81</v>
      </c>
      <c r="F43340" t="s">
        <v>61</v>
      </c>
      <c r="G43340" t="s">
        <v>241</v>
      </c>
      <c r="H43340" t="s">
        <v>62</v>
      </c>
      <c r="I43340" t="s">
        <v>236</v>
      </c>
      <c r="J43340" t="s">
        <v>61</v>
      </c>
      <c r="K43340" t="s">
        <v>61</v>
      </c>
      <c r="L43340" t="s">
        <v>61</v>
      </c>
      <c r="M43340" t="s">
        <v>61</v>
      </c>
      <c r="N43340" t="s">
        <v>61</v>
      </c>
      <c r="O43340" t="s">
        <v>61</v>
      </c>
      <c r="P43340" t="s">
        <v>61</v>
      </c>
      <c r="Q43340" t="s">
        <v>61</v>
      </c>
      <c r="R43340" t="s">
        <v>61</v>
      </c>
      <c r="S43340" t="s">
        <v>61</v>
      </c>
      <c r="T43340" t="s">
        <v>61</v>
      </c>
      <c r="U43340" t="s">
        <v>61</v>
      </c>
      <c r="V43340" t="s">
        <v>61</v>
      </c>
      <c r="W43340" t="s">
        <v>61</v>
      </c>
      <c r="X43340" t="s">
        <v>61</v>
      </c>
      <c r="Y43340" t="s">
        <v>61</v>
      </c>
      <c r="Z43340" t="s">
        <v>61</v>
      </c>
      <c r="AA43340" t="s">
        <v>61</v>
      </c>
      <c r="AB43340" t="s">
        <v>61</v>
      </c>
      <c r="AC43340" t="s">
        <v>61</v>
      </c>
      <c r="AD43340" t="s">
        <v>61</v>
      </c>
      <c r="AE43340" t="s">
        <v>61</v>
      </c>
      <c r="AF43340" t="s">
        <v>61</v>
      </c>
      <c r="AG43340" t="s">
        <v>61</v>
      </c>
      <c r="AH43340" t="s">
        <v>258</v>
      </c>
      <c r="AI43340" t="s">
        <v>61</v>
      </c>
      <c r="AJ43340" t="s">
        <v>61</v>
      </c>
      <c r="AN43340" t="s">
        <v>220</v>
      </c>
      <c r="AO43340" t="s">
        <v>221</v>
      </c>
      <c r="AP43340" t="s">
        <v>222</v>
      </c>
      <c r="AR43340" t="s">
        <v>253</v>
      </c>
      <c r="AS43340">
        <v>2023</v>
      </c>
      <c r="AT43340">
        <v>2020</v>
      </c>
      <c r="AU43340">
        <v>2.7966371882797301</v>
      </c>
      <c r="AV43340" t="s">
        <v>61</v>
      </c>
      <c r="AX43340" t="s">
        <v>254</v>
      </c>
      <c r="AY43340" t="s">
        <v>255</v>
      </c>
      <c r="AZ43340" t="s">
        <v>120</v>
      </c>
      <c r="BA43340" t="s">
        <v>120</v>
      </c>
      <c r="BB43340" t="s">
        <v>255</v>
      </c>
      <c r="BC43340" t="s">
        <v>255</v>
      </c>
      <c r="BD43340" t="s">
        <v>255</v>
      </c>
    </row>
    <row r="43341" spans="1:56" x14ac:dyDescent="0.3">
      <c r="A43341" t="s">
        <v>248</v>
      </c>
      <c r="B43341" t="s">
        <v>249</v>
      </c>
      <c r="C43341" t="s">
        <v>250</v>
      </c>
      <c r="D43341" t="s">
        <v>251</v>
      </c>
      <c r="E43341" t="s">
        <v>81</v>
      </c>
      <c r="F43341" t="s">
        <v>61</v>
      </c>
      <c r="G43341" t="s">
        <v>242</v>
      </c>
      <c r="H43341" t="s">
        <v>62</v>
      </c>
      <c r="I43341" t="s">
        <v>236</v>
      </c>
      <c r="J43341" t="s">
        <v>61</v>
      </c>
      <c r="K43341" t="s">
        <v>61</v>
      </c>
      <c r="L43341" t="s">
        <v>61</v>
      </c>
      <c r="M43341" t="s">
        <v>61</v>
      </c>
      <c r="N43341" t="s">
        <v>61</v>
      </c>
      <c r="O43341" t="s">
        <v>61</v>
      </c>
      <c r="P43341" t="s">
        <v>61</v>
      </c>
      <c r="Q43341" t="s">
        <v>61</v>
      </c>
      <c r="R43341" t="s">
        <v>61</v>
      </c>
      <c r="S43341" t="s">
        <v>61</v>
      </c>
      <c r="T43341" t="s">
        <v>61</v>
      </c>
      <c r="U43341" t="s">
        <v>61</v>
      </c>
      <c r="V43341" t="s">
        <v>61</v>
      </c>
      <c r="W43341" t="s">
        <v>61</v>
      </c>
      <c r="X43341" t="s">
        <v>61</v>
      </c>
      <c r="Y43341" t="s">
        <v>61</v>
      </c>
      <c r="Z43341" t="s">
        <v>61</v>
      </c>
      <c r="AA43341" t="s">
        <v>61</v>
      </c>
      <c r="AB43341" t="s">
        <v>61</v>
      </c>
      <c r="AC43341" t="s">
        <v>61</v>
      </c>
      <c r="AD43341" t="s">
        <v>61</v>
      </c>
      <c r="AE43341" t="s">
        <v>61</v>
      </c>
      <c r="AF43341" t="s">
        <v>61</v>
      </c>
      <c r="AG43341" t="s">
        <v>61</v>
      </c>
      <c r="AH43341" t="s">
        <v>252</v>
      </c>
      <c r="AI43341" t="s">
        <v>61</v>
      </c>
      <c r="AJ43341" t="s">
        <v>61</v>
      </c>
      <c r="AN43341" t="s">
        <v>220</v>
      </c>
      <c r="AO43341" t="s">
        <v>221</v>
      </c>
      <c r="AP43341" t="s">
        <v>222</v>
      </c>
      <c r="AR43341" t="s">
        <v>253</v>
      </c>
      <c r="AS43341">
        <v>2023</v>
      </c>
      <c r="AT43341">
        <v>2020</v>
      </c>
      <c r="AU43341">
        <v>0.38810964086072602</v>
      </c>
      <c r="AV43341" t="s">
        <v>61</v>
      </c>
      <c r="AX43341" t="s">
        <v>254</v>
      </c>
      <c r="AY43341" t="s">
        <v>255</v>
      </c>
      <c r="AZ43341" t="s">
        <v>120</v>
      </c>
      <c r="BA43341" t="s">
        <v>120</v>
      </c>
      <c r="BB43341" t="s">
        <v>255</v>
      </c>
      <c r="BC43341" t="s">
        <v>255</v>
      </c>
      <c r="BD43341" t="s">
        <v>255</v>
      </c>
    </row>
    <row r="43342" spans="1:56" x14ac:dyDescent="0.3">
      <c r="A43342" t="s">
        <v>248</v>
      </c>
      <c r="B43342" t="s">
        <v>249</v>
      </c>
      <c r="C43342" t="s">
        <v>250</v>
      </c>
      <c r="D43342" t="s">
        <v>251</v>
      </c>
      <c r="E43342" t="s">
        <v>81</v>
      </c>
      <c r="F43342" t="s">
        <v>61</v>
      </c>
      <c r="G43342" t="s">
        <v>242</v>
      </c>
      <c r="H43342" t="s">
        <v>62</v>
      </c>
      <c r="I43342" t="s">
        <v>236</v>
      </c>
      <c r="J43342" t="s">
        <v>61</v>
      </c>
      <c r="K43342" t="s">
        <v>61</v>
      </c>
      <c r="L43342" t="s">
        <v>61</v>
      </c>
      <c r="M43342" t="s">
        <v>61</v>
      </c>
      <c r="N43342" t="s">
        <v>61</v>
      </c>
      <c r="O43342" t="s">
        <v>61</v>
      </c>
      <c r="P43342" t="s">
        <v>61</v>
      </c>
      <c r="Q43342" t="s">
        <v>61</v>
      </c>
      <c r="R43342" t="s">
        <v>61</v>
      </c>
      <c r="S43342" t="s">
        <v>61</v>
      </c>
      <c r="T43342" t="s">
        <v>61</v>
      </c>
      <c r="U43342" t="s">
        <v>61</v>
      </c>
      <c r="V43342" t="s">
        <v>61</v>
      </c>
      <c r="W43342" t="s">
        <v>61</v>
      </c>
      <c r="X43342" t="s">
        <v>61</v>
      </c>
      <c r="Y43342" t="s">
        <v>61</v>
      </c>
      <c r="Z43342" t="s">
        <v>61</v>
      </c>
      <c r="AA43342" t="s">
        <v>61</v>
      </c>
      <c r="AB43342" t="s">
        <v>61</v>
      </c>
      <c r="AC43342" t="s">
        <v>61</v>
      </c>
      <c r="AD43342" t="s">
        <v>61</v>
      </c>
      <c r="AE43342" t="s">
        <v>61</v>
      </c>
      <c r="AF43342" t="s">
        <v>61</v>
      </c>
      <c r="AG43342" t="s">
        <v>61</v>
      </c>
      <c r="AH43342" t="s">
        <v>256</v>
      </c>
      <c r="AI43342" t="s">
        <v>61</v>
      </c>
      <c r="AJ43342" t="s">
        <v>61</v>
      </c>
      <c r="AN43342" t="s">
        <v>220</v>
      </c>
      <c r="AO43342" t="s">
        <v>221</v>
      </c>
      <c r="AP43342" t="s">
        <v>222</v>
      </c>
      <c r="AR43342" t="s">
        <v>253</v>
      </c>
      <c r="AS43342">
        <v>2023</v>
      </c>
      <c r="AT43342">
        <v>2020</v>
      </c>
      <c r="AU43342">
        <v>0.391439564093986</v>
      </c>
      <c r="AV43342" t="s">
        <v>61</v>
      </c>
      <c r="AX43342" t="s">
        <v>254</v>
      </c>
      <c r="AY43342" t="s">
        <v>255</v>
      </c>
      <c r="AZ43342" t="s">
        <v>120</v>
      </c>
      <c r="BA43342" t="s">
        <v>120</v>
      </c>
      <c r="BB43342" t="s">
        <v>255</v>
      </c>
      <c r="BC43342" t="s">
        <v>255</v>
      </c>
      <c r="BD43342" t="s">
        <v>255</v>
      </c>
    </row>
    <row r="43343" spans="1:56" x14ac:dyDescent="0.3">
      <c r="A43343" t="s">
        <v>248</v>
      </c>
      <c r="B43343" t="s">
        <v>249</v>
      </c>
      <c r="C43343" t="s">
        <v>250</v>
      </c>
      <c r="D43343" t="s">
        <v>251</v>
      </c>
      <c r="E43343" t="s">
        <v>81</v>
      </c>
      <c r="F43343" t="s">
        <v>61</v>
      </c>
      <c r="G43343" t="s">
        <v>242</v>
      </c>
      <c r="H43343" t="s">
        <v>62</v>
      </c>
      <c r="I43343" t="s">
        <v>236</v>
      </c>
      <c r="J43343" t="s">
        <v>61</v>
      </c>
      <c r="K43343" t="s">
        <v>61</v>
      </c>
      <c r="L43343" t="s">
        <v>61</v>
      </c>
      <c r="M43343" t="s">
        <v>61</v>
      </c>
      <c r="N43343" t="s">
        <v>61</v>
      </c>
      <c r="O43343" t="s">
        <v>61</v>
      </c>
      <c r="P43343" t="s">
        <v>61</v>
      </c>
      <c r="Q43343" t="s">
        <v>61</v>
      </c>
      <c r="R43343" t="s">
        <v>61</v>
      </c>
      <c r="S43343" t="s">
        <v>61</v>
      </c>
      <c r="T43343" t="s">
        <v>61</v>
      </c>
      <c r="U43343" t="s">
        <v>61</v>
      </c>
      <c r="V43343" t="s">
        <v>61</v>
      </c>
      <c r="W43343" t="s">
        <v>61</v>
      </c>
      <c r="X43343" t="s">
        <v>61</v>
      </c>
      <c r="Y43343" t="s">
        <v>61</v>
      </c>
      <c r="Z43343" t="s">
        <v>61</v>
      </c>
      <c r="AA43343" t="s">
        <v>61</v>
      </c>
      <c r="AB43343" t="s">
        <v>61</v>
      </c>
      <c r="AC43343" t="s">
        <v>61</v>
      </c>
      <c r="AD43343" t="s">
        <v>61</v>
      </c>
      <c r="AE43343" t="s">
        <v>61</v>
      </c>
      <c r="AF43343" t="s">
        <v>61</v>
      </c>
      <c r="AG43343" t="s">
        <v>61</v>
      </c>
      <c r="AH43343" t="s">
        <v>257</v>
      </c>
      <c r="AI43343" t="s">
        <v>61</v>
      </c>
      <c r="AJ43343" t="s">
        <v>61</v>
      </c>
      <c r="AN43343" t="s">
        <v>220</v>
      </c>
      <c r="AO43343" t="s">
        <v>221</v>
      </c>
      <c r="AP43343" t="s">
        <v>222</v>
      </c>
      <c r="AR43343" t="s">
        <v>253</v>
      </c>
      <c r="AS43343">
        <v>2023</v>
      </c>
      <c r="AT43343">
        <v>2020</v>
      </c>
      <c r="AU43343">
        <v>0.38625985867524298</v>
      </c>
      <c r="AV43343" t="s">
        <v>61</v>
      </c>
      <c r="AX43343" t="s">
        <v>254</v>
      </c>
      <c r="AY43343" t="s">
        <v>255</v>
      </c>
      <c r="AZ43343" t="s">
        <v>120</v>
      </c>
      <c r="BA43343" t="s">
        <v>120</v>
      </c>
      <c r="BB43343" t="s">
        <v>255</v>
      </c>
      <c r="BC43343" t="s">
        <v>255</v>
      </c>
      <c r="BD43343" t="s">
        <v>255</v>
      </c>
    </row>
    <row r="43344" spans="1:56" x14ac:dyDescent="0.3">
      <c r="A43344" t="s">
        <v>248</v>
      </c>
      <c r="B43344" t="s">
        <v>249</v>
      </c>
      <c r="C43344" t="s">
        <v>250</v>
      </c>
      <c r="D43344" t="s">
        <v>251</v>
      </c>
      <c r="E43344" t="s">
        <v>81</v>
      </c>
      <c r="F43344" t="s">
        <v>61</v>
      </c>
      <c r="G43344" t="s">
        <v>242</v>
      </c>
      <c r="H43344" t="s">
        <v>62</v>
      </c>
      <c r="I43344" t="s">
        <v>236</v>
      </c>
      <c r="J43344" t="s">
        <v>61</v>
      </c>
      <c r="K43344" t="s">
        <v>61</v>
      </c>
      <c r="L43344" t="s">
        <v>61</v>
      </c>
      <c r="M43344" t="s">
        <v>61</v>
      </c>
      <c r="N43344" t="s">
        <v>61</v>
      </c>
      <c r="O43344" t="s">
        <v>61</v>
      </c>
      <c r="P43344" t="s">
        <v>61</v>
      </c>
      <c r="Q43344" t="s">
        <v>61</v>
      </c>
      <c r="R43344" t="s">
        <v>61</v>
      </c>
      <c r="S43344" t="s">
        <v>61</v>
      </c>
      <c r="T43344" t="s">
        <v>61</v>
      </c>
      <c r="U43344" t="s">
        <v>61</v>
      </c>
      <c r="V43344" t="s">
        <v>61</v>
      </c>
      <c r="W43344" t="s">
        <v>61</v>
      </c>
      <c r="X43344" t="s">
        <v>61</v>
      </c>
      <c r="Y43344" t="s">
        <v>61</v>
      </c>
      <c r="Z43344" t="s">
        <v>61</v>
      </c>
      <c r="AA43344" t="s">
        <v>61</v>
      </c>
      <c r="AB43344" t="s">
        <v>61</v>
      </c>
      <c r="AC43344" t="s">
        <v>61</v>
      </c>
      <c r="AD43344" t="s">
        <v>61</v>
      </c>
      <c r="AE43344" t="s">
        <v>61</v>
      </c>
      <c r="AF43344" t="s">
        <v>61</v>
      </c>
      <c r="AG43344" t="s">
        <v>61</v>
      </c>
      <c r="AH43344" t="s">
        <v>258</v>
      </c>
      <c r="AI43344" t="s">
        <v>61</v>
      </c>
      <c r="AJ43344" t="s">
        <v>61</v>
      </c>
      <c r="AN43344" t="s">
        <v>220</v>
      </c>
      <c r="AO43344" t="s">
        <v>221</v>
      </c>
      <c r="AP43344" t="s">
        <v>222</v>
      </c>
      <c r="AR43344" t="s">
        <v>253</v>
      </c>
      <c r="AS43344">
        <v>2023</v>
      </c>
      <c r="AT43344">
        <v>2020</v>
      </c>
      <c r="AU43344">
        <v>2.5856800315667501</v>
      </c>
      <c r="AV43344" t="s">
        <v>61</v>
      </c>
      <c r="AX43344" t="s">
        <v>254</v>
      </c>
      <c r="AY43344" t="s">
        <v>255</v>
      </c>
      <c r="AZ43344" t="s">
        <v>120</v>
      </c>
      <c r="BA43344" t="s">
        <v>120</v>
      </c>
      <c r="BB43344" t="s">
        <v>255</v>
      </c>
      <c r="BC43344" t="s">
        <v>255</v>
      </c>
      <c r="BD43344" t="s">
        <v>255</v>
      </c>
    </row>
    <row r="43345" spans="1:56" x14ac:dyDescent="0.3">
      <c r="A43345" t="s">
        <v>248</v>
      </c>
      <c r="B43345" t="s">
        <v>249</v>
      </c>
      <c r="C43345" t="s">
        <v>250</v>
      </c>
      <c r="D43345" t="s">
        <v>251</v>
      </c>
      <c r="E43345" t="s">
        <v>81</v>
      </c>
      <c r="F43345" t="s">
        <v>61</v>
      </c>
      <c r="G43345" t="s">
        <v>243</v>
      </c>
      <c r="H43345" t="s">
        <v>62</v>
      </c>
      <c r="I43345" t="s">
        <v>236</v>
      </c>
      <c r="J43345" t="s">
        <v>61</v>
      </c>
      <c r="K43345" t="s">
        <v>61</v>
      </c>
      <c r="L43345" t="s">
        <v>61</v>
      </c>
      <c r="M43345" t="s">
        <v>61</v>
      </c>
      <c r="N43345" t="s">
        <v>61</v>
      </c>
      <c r="O43345" t="s">
        <v>61</v>
      </c>
      <c r="P43345" t="s">
        <v>61</v>
      </c>
      <c r="Q43345" t="s">
        <v>61</v>
      </c>
      <c r="R43345" t="s">
        <v>61</v>
      </c>
      <c r="S43345" t="s">
        <v>61</v>
      </c>
      <c r="T43345" t="s">
        <v>61</v>
      </c>
      <c r="U43345" t="s">
        <v>61</v>
      </c>
      <c r="V43345" t="s">
        <v>61</v>
      </c>
      <c r="W43345" t="s">
        <v>61</v>
      </c>
      <c r="X43345" t="s">
        <v>61</v>
      </c>
      <c r="Y43345" t="s">
        <v>61</v>
      </c>
      <c r="Z43345" t="s">
        <v>61</v>
      </c>
      <c r="AA43345" t="s">
        <v>61</v>
      </c>
      <c r="AB43345" t="s">
        <v>61</v>
      </c>
      <c r="AC43345" t="s">
        <v>61</v>
      </c>
      <c r="AD43345" t="s">
        <v>61</v>
      </c>
      <c r="AE43345" t="s">
        <v>61</v>
      </c>
      <c r="AF43345" t="s">
        <v>61</v>
      </c>
      <c r="AG43345" t="s">
        <v>61</v>
      </c>
      <c r="AH43345" t="s">
        <v>252</v>
      </c>
      <c r="AI43345" t="s">
        <v>61</v>
      </c>
      <c r="AJ43345" t="s">
        <v>61</v>
      </c>
      <c r="AN43345" t="s">
        <v>220</v>
      </c>
      <c r="AO43345" t="s">
        <v>221</v>
      </c>
      <c r="AP43345" t="s">
        <v>222</v>
      </c>
      <c r="AR43345" t="s">
        <v>253</v>
      </c>
      <c r="AS43345">
        <v>2023</v>
      </c>
      <c r="AT43345">
        <v>2020</v>
      </c>
      <c r="AU43345">
        <v>0.20105170514329401</v>
      </c>
      <c r="AV43345" t="s">
        <v>61</v>
      </c>
      <c r="AX43345" t="s">
        <v>254</v>
      </c>
      <c r="AY43345" t="s">
        <v>255</v>
      </c>
      <c r="AZ43345" t="s">
        <v>120</v>
      </c>
      <c r="BA43345" t="s">
        <v>120</v>
      </c>
      <c r="BB43345" t="s">
        <v>255</v>
      </c>
      <c r="BC43345" t="s">
        <v>255</v>
      </c>
      <c r="BD43345" t="s">
        <v>255</v>
      </c>
    </row>
    <row r="43346" spans="1:56" x14ac:dyDescent="0.3">
      <c r="A43346" t="s">
        <v>248</v>
      </c>
      <c r="B43346" t="s">
        <v>249</v>
      </c>
      <c r="C43346" t="s">
        <v>250</v>
      </c>
      <c r="D43346" t="s">
        <v>251</v>
      </c>
      <c r="E43346" t="s">
        <v>81</v>
      </c>
      <c r="F43346" t="s">
        <v>61</v>
      </c>
      <c r="G43346" t="s">
        <v>243</v>
      </c>
      <c r="H43346" t="s">
        <v>62</v>
      </c>
      <c r="I43346" t="s">
        <v>236</v>
      </c>
      <c r="J43346" t="s">
        <v>61</v>
      </c>
      <c r="K43346" t="s">
        <v>61</v>
      </c>
      <c r="L43346" t="s">
        <v>61</v>
      </c>
      <c r="M43346" t="s">
        <v>61</v>
      </c>
      <c r="N43346" t="s">
        <v>61</v>
      </c>
      <c r="O43346" t="s">
        <v>61</v>
      </c>
      <c r="P43346" t="s">
        <v>61</v>
      </c>
      <c r="Q43346" t="s">
        <v>61</v>
      </c>
      <c r="R43346" t="s">
        <v>61</v>
      </c>
      <c r="S43346" t="s">
        <v>61</v>
      </c>
      <c r="T43346" t="s">
        <v>61</v>
      </c>
      <c r="U43346" t="s">
        <v>61</v>
      </c>
      <c r="V43346" t="s">
        <v>61</v>
      </c>
      <c r="W43346" t="s">
        <v>61</v>
      </c>
      <c r="X43346" t="s">
        <v>61</v>
      </c>
      <c r="Y43346" t="s">
        <v>61</v>
      </c>
      <c r="Z43346" t="s">
        <v>61</v>
      </c>
      <c r="AA43346" t="s">
        <v>61</v>
      </c>
      <c r="AB43346" t="s">
        <v>61</v>
      </c>
      <c r="AC43346" t="s">
        <v>61</v>
      </c>
      <c r="AD43346" t="s">
        <v>61</v>
      </c>
      <c r="AE43346" t="s">
        <v>61</v>
      </c>
      <c r="AF43346" t="s">
        <v>61</v>
      </c>
      <c r="AG43346" t="s">
        <v>61</v>
      </c>
      <c r="AH43346" t="s">
        <v>256</v>
      </c>
      <c r="AI43346" t="s">
        <v>61</v>
      </c>
      <c r="AJ43346" t="s">
        <v>61</v>
      </c>
      <c r="AN43346" t="s">
        <v>220</v>
      </c>
      <c r="AO43346" t="s">
        <v>221</v>
      </c>
      <c r="AP43346" t="s">
        <v>222</v>
      </c>
      <c r="AR43346" t="s">
        <v>253</v>
      </c>
      <c r="AS43346">
        <v>2023</v>
      </c>
      <c r="AT43346">
        <v>2020</v>
      </c>
      <c r="AU43346">
        <v>0.223239366494943</v>
      </c>
      <c r="AV43346" t="s">
        <v>61</v>
      </c>
      <c r="AX43346" t="s">
        <v>254</v>
      </c>
      <c r="AY43346" t="s">
        <v>255</v>
      </c>
      <c r="AZ43346" t="s">
        <v>120</v>
      </c>
      <c r="BA43346" t="s">
        <v>120</v>
      </c>
      <c r="BB43346" t="s">
        <v>255</v>
      </c>
      <c r="BC43346" t="s">
        <v>255</v>
      </c>
      <c r="BD43346" t="s">
        <v>255</v>
      </c>
    </row>
    <row r="43347" spans="1:56" x14ac:dyDescent="0.3">
      <c r="A43347" t="s">
        <v>248</v>
      </c>
      <c r="B43347" t="s">
        <v>249</v>
      </c>
      <c r="C43347" t="s">
        <v>250</v>
      </c>
      <c r="D43347" t="s">
        <v>251</v>
      </c>
      <c r="E43347" t="s">
        <v>81</v>
      </c>
      <c r="F43347" t="s">
        <v>61</v>
      </c>
      <c r="G43347" t="s">
        <v>243</v>
      </c>
      <c r="H43347" t="s">
        <v>62</v>
      </c>
      <c r="I43347" t="s">
        <v>236</v>
      </c>
      <c r="J43347" t="s">
        <v>61</v>
      </c>
      <c r="K43347" t="s">
        <v>61</v>
      </c>
      <c r="L43347" t="s">
        <v>61</v>
      </c>
      <c r="M43347" t="s">
        <v>61</v>
      </c>
      <c r="N43347" t="s">
        <v>61</v>
      </c>
      <c r="O43347" t="s">
        <v>61</v>
      </c>
      <c r="P43347" t="s">
        <v>61</v>
      </c>
      <c r="Q43347" t="s">
        <v>61</v>
      </c>
      <c r="R43347" t="s">
        <v>61</v>
      </c>
      <c r="S43347" t="s">
        <v>61</v>
      </c>
      <c r="T43347" t="s">
        <v>61</v>
      </c>
      <c r="U43347" t="s">
        <v>61</v>
      </c>
      <c r="V43347" t="s">
        <v>61</v>
      </c>
      <c r="W43347" t="s">
        <v>61</v>
      </c>
      <c r="X43347" t="s">
        <v>61</v>
      </c>
      <c r="Y43347" t="s">
        <v>61</v>
      </c>
      <c r="Z43347" t="s">
        <v>61</v>
      </c>
      <c r="AA43347" t="s">
        <v>61</v>
      </c>
      <c r="AB43347" t="s">
        <v>61</v>
      </c>
      <c r="AC43347" t="s">
        <v>61</v>
      </c>
      <c r="AD43347" t="s">
        <v>61</v>
      </c>
      <c r="AE43347" t="s">
        <v>61</v>
      </c>
      <c r="AF43347" t="s">
        <v>61</v>
      </c>
      <c r="AG43347" t="s">
        <v>61</v>
      </c>
      <c r="AH43347" t="s">
        <v>257</v>
      </c>
      <c r="AI43347" t="s">
        <v>61</v>
      </c>
      <c r="AJ43347" t="s">
        <v>61</v>
      </c>
      <c r="AN43347" t="s">
        <v>220</v>
      </c>
      <c r="AO43347" t="s">
        <v>221</v>
      </c>
      <c r="AP43347" t="s">
        <v>222</v>
      </c>
      <c r="AR43347" t="s">
        <v>253</v>
      </c>
      <c r="AS43347">
        <v>2023</v>
      </c>
      <c r="AT43347">
        <v>2020</v>
      </c>
      <c r="AU43347">
        <v>0.18872704492568901</v>
      </c>
      <c r="AV43347" t="s">
        <v>61</v>
      </c>
      <c r="AX43347" t="s">
        <v>254</v>
      </c>
      <c r="AY43347" t="s">
        <v>255</v>
      </c>
      <c r="AZ43347" t="s">
        <v>120</v>
      </c>
      <c r="BA43347" t="s">
        <v>120</v>
      </c>
      <c r="BB43347" t="s">
        <v>255</v>
      </c>
      <c r="BC43347" t="s">
        <v>255</v>
      </c>
      <c r="BD43347" t="s">
        <v>255</v>
      </c>
    </row>
    <row r="43348" spans="1:56" x14ac:dyDescent="0.3">
      <c r="A43348" t="s">
        <v>248</v>
      </c>
      <c r="B43348" t="s">
        <v>249</v>
      </c>
      <c r="C43348" t="s">
        <v>250</v>
      </c>
      <c r="D43348" t="s">
        <v>251</v>
      </c>
      <c r="E43348" t="s">
        <v>81</v>
      </c>
      <c r="F43348" t="s">
        <v>61</v>
      </c>
      <c r="G43348" t="s">
        <v>243</v>
      </c>
      <c r="H43348" t="s">
        <v>62</v>
      </c>
      <c r="I43348" t="s">
        <v>236</v>
      </c>
      <c r="J43348" t="s">
        <v>61</v>
      </c>
      <c r="K43348" t="s">
        <v>61</v>
      </c>
      <c r="L43348" t="s">
        <v>61</v>
      </c>
      <c r="M43348" t="s">
        <v>61</v>
      </c>
      <c r="N43348" t="s">
        <v>61</v>
      </c>
      <c r="O43348" t="s">
        <v>61</v>
      </c>
      <c r="P43348" t="s">
        <v>61</v>
      </c>
      <c r="Q43348" t="s">
        <v>61</v>
      </c>
      <c r="R43348" t="s">
        <v>61</v>
      </c>
      <c r="S43348" t="s">
        <v>61</v>
      </c>
      <c r="T43348" t="s">
        <v>61</v>
      </c>
      <c r="U43348" t="s">
        <v>61</v>
      </c>
      <c r="V43348" t="s">
        <v>61</v>
      </c>
      <c r="W43348" t="s">
        <v>61</v>
      </c>
      <c r="X43348" t="s">
        <v>61</v>
      </c>
      <c r="Y43348" t="s">
        <v>61</v>
      </c>
      <c r="Z43348" t="s">
        <v>61</v>
      </c>
      <c r="AA43348" t="s">
        <v>61</v>
      </c>
      <c r="AB43348" t="s">
        <v>61</v>
      </c>
      <c r="AC43348" t="s">
        <v>61</v>
      </c>
      <c r="AD43348" t="s">
        <v>61</v>
      </c>
      <c r="AE43348" t="s">
        <v>61</v>
      </c>
      <c r="AF43348" t="s">
        <v>61</v>
      </c>
      <c r="AG43348" t="s">
        <v>61</v>
      </c>
      <c r="AH43348" t="s">
        <v>258</v>
      </c>
      <c r="AI43348" t="s">
        <v>61</v>
      </c>
      <c r="AJ43348" t="s">
        <v>61</v>
      </c>
      <c r="AN43348" t="s">
        <v>220</v>
      </c>
      <c r="AO43348" t="s">
        <v>221</v>
      </c>
      <c r="AP43348" t="s">
        <v>222</v>
      </c>
      <c r="AR43348" t="s">
        <v>253</v>
      </c>
      <c r="AS43348">
        <v>2023</v>
      </c>
      <c r="AT43348">
        <v>2020</v>
      </c>
      <c r="AU43348">
        <v>1.12888738301683</v>
      </c>
      <c r="AV43348" t="s">
        <v>61</v>
      </c>
      <c r="AX43348" t="s">
        <v>254</v>
      </c>
      <c r="AY43348" t="s">
        <v>255</v>
      </c>
      <c r="AZ43348" t="s">
        <v>120</v>
      </c>
      <c r="BA43348" t="s">
        <v>120</v>
      </c>
      <c r="BB43348" t="s">
        <v>255</v>
      </c>
      <c r="BC43348" t="s">
        <v>255</v>
      </c>
      <c r="BD43348" t="s">
        <v>255</v>
      </c>
    </row>
    <row r="43349" spans="1:56" x14ac:dyDescent="0.3">
      <c r="A43349" t="s">
        <v>248</v>
      </c>
      <c r="B43349" t="s">
        <v>249</v>
      </c>
      <c r="C43349" t="s">
        <v>250</v>
      </c>
      <c r="D43349" t="s">
        <v>251</v>
      </c>
      <c r="E43349" t="s">
        <v>82</v>
      </c>
      <c r="F43349" t="s">
        <v>61</v>
      </c>
      <c r="G43349" t="s">
        <v>217</v>
      </c>
      <c r="H43349" t="s">
        <v>62</v>
      </c>
      <c r="I43349" t="s">
        <v>236</v>
      </c>
      <c r="J43349" t="s">
        <v>61</v>
      </c>
      <c r="K43349" t="s">
        <v>61</v>
      </c>
      <c r="L43349" t="s">
        <v>61</v>
      </c>
      <c r="M43349" t="s">
        <v>61</v>
      </c>
      <c r="N43349" t="s">
        <v>61</v>
      </c>
      <c r="O43349" t="s">
        <v>61</v>
      </c>
      <c r="P43349" t="s">
        <v>61</v>
      </c>
      <c r="Q43349" t="s">
        <v>61</v>
      </c>
      <c r="R43349" t="s">
        <v>61</v>
      </c>
      <c r="S43349" t="s">
        <v>61</v>
      </c>
      <c r="T43349" t="s">
        <v>61</v>
      </c>
      <c r="U43349" t="s">
        <v>61</v>
      </c>
      <c r="V43349" t="s">
        <v>61</v>
      </c>
      <c r="W43349" t="s">
        <v>61</v>
      </c>
      <c r="X43349" t="s">
        <v>61</v>
      </c>
      <c r="Y43349" t="s">
        <v>61</v>
      </c>
      <c r="Z43349" t="s">
        <v>61</v>
      </c>
      <c r="AA43349" t="s">
        <v>61</v>
      </c>
      <c r="AB43349" t="s">
        <v>61</v>
      </c>
      <c r="AC43349" t="s">
        <v>61</v>
      </c>
      <c r="AD43349" t="s">
        <v>61</v>
      </c>
      <c r="AE43349" t="s">
        <v>61</v>
      </c>
      <c r="AF43349" t="s">
        <v>61</v>
      </c>
      <c r="AG43349" t="s">
        <v>61</v>
      </c>
      <c r="AH43349" t="s">
        <v>252</v>
      </c>
      <c r="AI43349" t="s">
        <v>61</v>
      </c>
      <c r="AJ43349" t="s">
        <v>61</v>
      </c>
      <c r="AN43349" t="s">
        <v>220</v>
      </c>
      <c r="AO43349" t="s">
        <v>221</v>
      </c>
      <c r="AP43349" t="s">
        <v>222</v>
      </c>
      <c r="AR43349" t="s">
        <v>253</v>
      </c>
      <c r="AS43349">
        <v>2023</v>
      </c>
      <c r="AT43349">
        <v>2020</v>
      </c>
      <c r="AU43349">
        <v>0.91644756196226895</v>
      </c>
      <c r="AV43349" t="s">
        <v>61</v>
      </c>
      <c r="AX43349" t="s">
        <v>254</v>
      </c>
      <c r="AY43349" t="s">
        <v>255</v>
      </c>
      <c r="AZ43349" t="s">
        <v>120</v>
      </c>
      <c r="BA43349" t="s">
        <v>120</v>
      </c>
      <c r="BB43349" t="s">
        <v>255</v>
      </c>
      <c r="BC43349" t="s">
        <v>255</v>
      </c>
      <c r="BD43349" t="s">
        <v>255</v>
      </c>
    </row>
    <row r="43350" spans="1:56" x14ac:dyDescent="0.3">
      <c r="A43350" t="s">
        <v>248</v>
      </c>
      <c r="B43350" t="s">
        <v>249</v>
      </c>
      <c r="C43350" t="s">
        <v>250</v>
      </c>
      <c r="D43350" t="s">
        <v>251</v>
      </c>
      <c r="E43350" t="s">
        <v>82</v>
      </c>
      <c r="F43350" t="s">
        <v>61</v>
      </c>
      <c r="G43350" t="s">
        <v>217</v>
      </c>
      <c r="H43350" t="s">
        <v>62</v>
      </c>
      <c r="I43350" t="s">
        <v>236</v>
      </c>
      <c r="J43350" t="s">
        <v>61</v>
      </c>
      <c r="K43350" t="s">
        <v>61</v>
      </c>
      <c r="L43350" t="s">
        <v>61</v>
      </c>
      <c r="M43350" t="s">
        <v>61</v>
      </c>
      <c r="N43350" t="s">
        <v>61</v>
      </c>
      <c r="O43350" t="s">
        <v>61</v>
      </c>
      <c r="P43350" t="s">
        <v>61</v>
      </c>
      <c r="Q43350" t="s">
        <v>61</v>
      </c>
      <c r="R43350" t="s">
        <v>61</v>
      </c>
      <c r="S43350" t="s">
        <v>61</v>
      </c>
      <c r="T43350" t="s">
        <v>61</v>
      </c>
      <c r="U43350" t="s">
        <v>61</v>
      </c>
      <c r="V43350" t="s">
        <v>61</v>
      </c>
      <c r="W43350" t="s">
        <v>61</v>
      </c>
      <c r="X43350" t="s">
        <v>61</v>
      </c>
      <c r="Y43350" t="s">
        <v>61</v>
      </c>
      <c r="Z43350" t="s">
        <v>61</v>
      </c>
      <c r="AA43350" t="s">
        <v>61</v>
      </c>
      <c r="AB43350" t="s">
        <v>61</v>
      </c>
      <c r="AC43350" t="s">
        <v>61</v>
      </c>
      <c r="AD43350" t="s">
        <v>61</v>
      </c>
      <c r="AE43350" t="s">
        <v>61</v>
      </c>
      <c r="AF43350" t="s">
        <v>61</v>
      </c>
      <c r="AG43350" t="s">
        <v>61</v>
      </c>
      <c r="AH43350" t="s">
        <v>256</v>
      </c>
      <c r="AI43350" t="s">
        <v>61</v>
      </c>
      <c r="AJ43350" t="s">
        <v>61</v>
      </c>
      <c r="AN43350" t="s">
        <v>220</v>
      </c>
      <c r="AO43350" t="s">
        <v>221</v>
      </c>
      <c r="AP43350" t="s">
        <v>222</v>
      </c>
      <c r="AR43350" t="s">
        <v>253</v>
      </c>
      <c r="AS43350">
        <v>2023</v>
      </c>
      <c r="AT43350">
        <v>2020</v>
      </c>
      <c r="AU43350">
        <v>1.43130127969836</v>
      </c>
      <c r="AV43350" t="s">
        <v>61</v>
      </c>
      <c r="AX43350" t="s">
        <v>254</v>
      </c>
      <c r="AY43350" t="s">
        <v>255</v>
      </c>
      <c r="AZ43350" t="s">
        <v>120</v>
      </c>
      <c r="BA43350" t="s">
        <v>120</v>
      </c>
      <c r="BB43350" t="s">
        <v>255</v>
      </c>
      <c r="BC43350" t="s">
        <v>255</v>
      </c>
      <c r="BD43350" t="s">
        <v>255</v>
      </c>
    </row>
    <row r="43351" spans="1:56" x14ac:dyDescent="0.3">
      <c r="A43351" t="s">
        <v>248</v>
      </c>
      <c r="B43351" t="s">
        <v>249</v>
      </c>
      <c r="C43351" t="s">
        <v>250</v>
      </c>
      <c r="D43351" t="s">
        <v>251</v>
      </c>
      <c r="E43351" t="s">
        <v>82</v>
      </c>
      <c r="F43351" t="s">
        <v>61</v>
      </c>
      <c r="G43351" t="s">
        <v>217</v>
      </c>
      <c r="H43351" t="s">
        <v>62</v>
      </c>
      <c r="I43351" t="s">
        <v>236</v>
      </c>
      <c r="J43351" t="s">
        <v>61</v>
      </c>
      <c r="K43351" t="s">
        <v>61</v>
      </c>
      <c r="L43351" t="s">
        <v>61</v>
      </c>
      <c r="M43351" t="s">
        <v>61</v>
      </c>
      <c r="N43351" t="s">
        <v>61</v>
      </c>
      <c r="O43351" t="s">
        <v>61</v>
      </c>
      <c r="P43351" t="s">
        <v>61</v>
      </c>
      <c r="Q43351" t="s">
        <v>61</v>
      </c>
      <c r="R43351" t="s">
        <v>61</v>
      </c>
      <c r="S43351" t="s">
        <v>61</v>
      </c>
      <c r="T43351" t="s">
        <v>61</v>
      </c>
      <c r="U43351" t="s">
        <v>61</v>
      </c>
      <c r="V43351" t="s">
        <v>61</v>
      </c>
      <c r="W43351" t="s">
        <v>61</v>
      </c>
      <c r="X43351" t="s">
        <v>61</v>
      </c>
      <c r="Y43351" t="s">
        <v>61</v>
      </c>
      <c r="Z43351" t="s">
        <v>61</v>
      </c>
      <c r="AA43351" t="s">
        <v>61</v>
      </c>
      <c r="AB43351" t="s">
        <v>61</v>
      </c>
      <c r="AC43351" t="s">
        <v>61</v>
      </c>
      <c r="AD43351" t="s">
        <v>61</v>
      </c>
      <c r="AE43351" t="s">
        <v>61</v>
      </c>
      <c r="AF43351" t="s">
        <v>61</v>
      </c>
      <c r="AG43351" t="s">
        <v>61</v>
      </c>
      <c r="AH43351" t="s">
        <v>257</v>
      </c>
      <c r="AI43351" t="s">
        <v>61</v>
      </c>
      <c r="AJ43351" t="s">
        <v>61</v>
      </c>
      <c r="AN43351" t="s">
        <v>220</v>
      </c>
      <c r="AO43351" t="s">
        <v>221</v>
      </c>
      <c r="AP43351" t="s">
        <v>222</v>
      </c>
      <c r="AR43351" t="s">
        <v>253</v>
      </c>
      <c r="AS43351">
        <v>2023</v>
      </c>
      <c r="AT43351">
        <v>2020</v>
      </c>
      <c r="AU43351">
        <v>0.88918005811394896</v>
      </c>
      <c r="AV43351" t="s">
        <v>61</v>
      </c>
      <c r="AX43351" t="s">
        <v>254</v>
      </c>
      <c r="AY43351" t="s">
        <v>255</v>
      </c>
      <c r="AZ43351" t="s">
        <v>120</v>
      </c>
      <c r="BA43351" t="s">
        <v>120</v>
      </c>
      <c r="BB43351" t="s">
        <v>255</v>
      </c>
      <c r="BC43351" t="s">
        <v>255</v>
      </c>
      <c r="BD43351" t="s">
        <v>255</v>
      </c>
    </row>
    <row r="43352" spans="1:56" x14ac:dyDescent="0.3">
      <c r="A43352" t="s">
        <v>248</v>
      </c>
      <c r="B43352" t="s">
        <v>249</v>
      </c>
      <c r="C43352" t="s">
        <v>250</v>
      </c>
      <c r="D43352" t="s">
        <v>251</v>
      </c>
      <c r="E43352" t="s">
        <v>82</v>
      </c>
      <c r="F43352" t="s">
        <v>61</v>
      </c>
      <c r="G43352" t="s">
        <v>217</v>
      </c>
      <c r="H43352" t="s">
        <v>62</v>
      </c>
      <c r="I43352" t="s">
        <v>236</v>
      </c>
      <c r="J43352" t="s">
        <v>61</v>
      </c>
      <c r="K43352" t="s">
        <v>61</v>
      </c>
      <c r="L43352" t="s">
        <v>61</v>
      </c>
      <c r="M43352" t="s">
        <v>61</v>
      </c>
      <c r="N43352" t="s">
        <v>61</v>
      </c>
      <c r="O43352" t="s">
        <v>61</v>
      </c>
      <c r="P43352" t="s">
        <v>61</v>
      </c>
      <c r="Q43352" t="s">
        <v>61</v>
      </c>
      <c r="R43352" t="s">
        <v>61</v>
      </c>
      <c r="S43352" t="s">
        <v>61</v>
      </c>
      <c r="T43352" t="s">
        <v>61</v>
      </c>
      <c r="U43352" t="s">
        <v>61</v>
      </c>
      <c r="V43352" t="s">
        <v>61</v>
      </c>
      <c r="W43352" t="s">
        <v>61</v>
      </c>
      <c r="X43352" t="s">
        <v>61</v>
      </c>
      <c r="Y43352" t="s">
        <v>61</v>
      </c>
      <c r="Z43352" t="s">
        <v>61</v>
      </c>
      <c r="AA43352" t="s">
        <v>61</v>
      </c>
      <c r="AB43352" t="s">
        <v>61</v>
      </c>
      <c r="AC43352" t="s">
        <v>61</v>
      </c>
      <c r="AD43352" t="s">
        <v>61</v>
      </c>
      <c r="AE43352" t="s">
        <v>61</v>
      </c>
      <c r="AF43352" t="s">
        <v>61</v>
      </c>
      <c r="AG43352" t="s">
        <v>61</v>
      </c>
      <c r="AH43352" t="s">
        <v>258</v>
      </c>
      <c r="AI43352" t="s">
        <v>61</v>
      </c>
      <c r="AJ43352" t="s">
        <v>61</v>
      </c>
      <c r="AN43352" t="s">
        <v>220</v>
      </c>
      <c r="AO43352" t="s">
        <v>221</v>
      </c>
      <c r="AP43352" t="s">
        <v>222</v>
      </c>
      <c r="AR43352" t="s">
        <v>253</v>
      </c>
      <c r="AS43352">
        <v>2023</v>
      </c>
      <c r="AT43352">
        <v>2020</v>
      </c>
      <c r="AU43352">
        <v>2.3795494410568101</v>
      </c>
      <c r="AV43352" t="s">
        <v>61</v>
      </c>
      <c r="AX43352" t="s">
        <v>254</v>
      </c>
      <c r="AY43352" t="s">
        <v>255</v>
      </c>
      <c r="AZ43352" t="s">
        <v>120</v>
      </c>
      <c r="BA43352" t="s">
        <v>120</v>
      </c>
      <c r="BB43352" t="s">
        <v>255</v>
      </c>
      <c r="BC43352" t="s">
        <v>255</v>
      </c>
      <c r="BD43352" t="s">
        <v>255</v>
      </c>
    </row>
    <row r="43353" spans="1:56" x14ac:dyDescent="0.3">
      <c r="A43353" t="s">
        <v>248</v>
      </c>
      <c r="B43353" t="s">
        <v>249</v>
      </c>
      <c r="C43353" t="s">
        <v>250</v>
      </c>
      <c r="D43353" t="s">
        <v>251</v>
      </c>
      <c r="E43353" t="s">
        <v>82</v>
      </c>
      <c r="F43353" t="s">
        <v>61</v>
      </c>
      <c r="G43353" t="s">
        <v>238</v>
      </c>
      <c r="H43353" t="s">
        <v>62</v>
      </c>
      <c r="I43353" t="s">
        <v>236</v>
      </c>
      <c r="J43353" t="s">
        <v>61</v>
      </c>
      <c r="K43353" t="s">
        <v>61</v>
      </c>
      <c r="L43353" t="s">
        <v>61</v>
      </c>
      <c r="M43353" t="s">
        <v>61</v>
      </c>
      <c r="N43353" t="s">
        <v>61</v>
      </c>
      <c r="O43353" t="s">
        <v>61</v>
      </c>
      <c r="P43353" t="s">
        <v>61</v>
      </c>
      <c r="Q43353" t="s">
        <v>61</v>
      </c>
      <c r="R43353" t="s">
        <v>61</v>
      </c>
      <c r="S43353" t="s">
        <v>61</v>
      </c>
      <c r="T43353" t="s">
        <v>61</v>
      </c>
      <c r="U43353" t="s">
        <v>61</v>
      </c>
      <c r="V43353" t="s">
        <v>61</v>
      </c>
      <c r="W43353" t="s">
        <v>61</v>
      </c>
      <c r="X43353" t="s">
        <v>61</v>
      </c>
      <c r="Y43353" t="s">
        <v>61</v>
      </c>
      <c r="Z43353" t="s">
        <v>61</v>
      </c>
      <c r="AA43353" t="s">
        <v>61</v>
      </c>
      <c r="AB43353" t="s">
        <v>61</v>
      </c>
      <c r="AC43353" t="s">
        <v>61</v>
      </c>
      <c r="AD43353" t="s">
        <v>61</v>
      </c>
      <c r="AE43353" t="s">
        <v>61</v>
      </c>
      <c r="AF43353" t="s">
        <v>61</v>
      </c>
      <c r="AG43353" t="s">
        <v>61</v>
      </c>
      <c r="AH43353" t="s">
        <v>252</v>
      </c>
      <c r="AI43353" t="s">
        <v>61</v>
      </c>
      <c r="AJ43353" t="s">
        <v>61</v>
      </c>
      <c r="AN43353" t="s">
        <v>220</v>
      </c>
      <c r="AO43353" t="s">
        <v>221</v>
      </c>
      <c r="AP43353" t="s">
        <v>222</v>
      </c>
      <c r="AR43353" t="s">
        <v>253</v>
      </c>
      <c r="AS43353">
        <v>2023</v>
      </c>
      <c r="AT43353">
        <v>2020</v>
      </c>
      <c r="AU43353">
        <v>0.93884937595508999</v>
      </c>
      <c r="AV43353" t="s">
        <v>61</v>
      </c>
      <c r="AX43353" t="s">
        <v>254</v>
      </c>
      <c r="AY43353" t="s">
        <v>255</v>
      </c>
      <c r="AZ43353" t="s">
        <v>120</v>
      </c>
      <c r="BA43353" t="s">
        <v>120</v>
      </c>
      <c r="BB43353" t="s">
        <v>255</v>
      </c>
      <c r="BC43353" t="s">
        <v>255</v>
      </c>
      <c r="BD43353" t="s">
        <v>255</v>
      </c>
    </row>
    <row r="43354" spans="1:56" x14ac:dyDescent="0.3">
      <c r="A43354" t="s">
        <v>248</v>
      </c>
      <c r="B43354" t="s">
        <v>249</v>
      </c>
      <c r="C43354" t="s">
        <v>250</v>
      </c>
      <c r="D43354" t="s">
        <v>251</v>
      </c>
      <c r="E43354" t="s">
        <v>82</v>
      </c>
      <c r="F43354" t="s">
        <v>61</v>
      </c>
      <c r="G43354" t="s">
        <v>238</v>
      </c>
      <c r="H43354" t="s">
        <v>62</v>
      </c>
      <c r="I43354" t="s">
        <v>236</v>
      </c>
      <c r="J43354" t="s">
        <v>61</v>
      </c>
      <c r="K43354" t="s">
        <v>61</v>
      </c>
      <c r="L43354" t="s">
        <v>61</v>
      </c>
      <c r="M43354" t="s">
        <v>61</v>
      </c>
      <c r="N43354" t="s">
        <v>61</v>
      </c>
      <c r="O43354" t="s">
        <v>61</v>
      </c>
      <c r="P43354" t="s">
        <v>61</v>
      </c>
      <c r="Q43354" t="s">
        <v>61</v>
      </c>
      <c r="R43354" t="s">
        <v>61</v>
      </c>
      <c r="S43354" t="s">
        <v>61</v>
      </c>
      <c r="T43354" t="s">
        <v>61</v>
      </c>
      <c r="U43354" t="s">
        <v>61</v>
      </c>
      <c r="V43354" t="s">
        <v>61</v>
      </c>
      <c r="W43354" t="s">
        <v>61</v>
      </c>
      <c r="X43354" t="s">
        <v>61</v>
      </c>
      <c r="Y43354" t="s">
        <v>61</v>
      </c>
      <c r="Z43354" t="s">
        <v>61</v>
      </c>
      <c r="AA43354" t="s">
        <v>61</v>
      </c>
      <c r="AB43354" t="s">
        <v>61</v>
      </c>
      <c r="AC43354" t="s">
        <v>61</v>
      </c>
      <c r="AD43354" t="s">
        <v>61</v>
      </c>
      <c r="AE43354" t="s">
        <v>61</v>
      </c>
      <c r="AF43354" t="s">
        <v>61</v>
      </c>
      <c r="AG43354" t="s">
        <v>61</v>
      </c>
      <c r="AH43354" t="s">
        <v>256</v>
      </c>
      <c r="AI43354" t="s">
        <v>61</v>
      </c>
      <c r="AJ43354" t="s">
        <v>61</v>
      </c>
      <c r="AN43354" t="s">
        <v>220</v>
      </c>
      <c r="AO43354" t="s">
        <v>221</v>
      </c>
      <c r="AP43354" t="s">
        <v>222</v>
      </c>
      <c r="AR43354" t="s">
        <v>253</v>
      </c>
      <c r="AS43354">
        <v>2023</v>
      </c>
      <c r="AT43354">
        <v>2020</v>
      </c>
      <c r="AU43354">
        <v>1.20742073758213</v>
      </c>
      <c r="AV43354" t="s">
        <v>61</v>
      </c>
      <c r="AX43354" t="s">
        <v>254</v>
      </c>
      <c r="AY43354" t="s">
        <v>255</v>
      </c>
      <c r="AZ43354" t="s">
        <v>120</v>
      </c>
      <c r="BA43354" t="s">
        <v>120</v>
      </c>
      <c r="BB43354" t="s">
        <v>255</v>
      </c>
      <c r="BC43354" t="s">
        <v>255</v>
      </c>
      <c r="BD43354" t="s">
        <v>255</v>
      </c>
    </row>
    <row r="43355" spans="1:56" x14ac:dyDescent="0.3">
      <c r="A43355" t="s">
        <v>248</v>
      </c>
      <c r="B43355" t="s">
        <v>249</v>
      </c>
      <c r="C43355" t="s">
        <v>250</v>
      </c>
      <c r="D43355" t="s">
        <v>251</v>
      </c>
      <c r="E43355" t="s">
        <v>82</v>
      </c>
      <c r="F43355" t="s">
        <v>61</v>
      </c>
      <c r="G43355" t="s">
        <v>238</v>
      </c>
      <c r="H43355" t="s">
        <v>62</v>
      </c>
      <c r="I43355" t="s">
        <v>236</v>
      </c>
      <c r="J43355" t="s">
        <v>61</v>
      </c>
      <c r="K43355" t="s">
        <v>61</v>
      </c>
      <c r="L43355" t="s">
        <v>61</v>
      </c>
      <c r="M43355" t="s">
        <v>61</v>
      </c>
      <c r="N43355" t="s">
        <v>61</v>
      </c>
      <c r="O43355" t="s">
        <v>61</v>
      </c>
      <c r="P43355" t="s">
        <v>61</v>
      </c>
      <c r="Q43355" t="s">
        <v>61</v>
      </c>
      <c r="R43355" t="s">
        <v>61</v>
      </c>
      <c r="S43355" t="s">
        <v>61</v>
      </c>
      <c r="T43355" t="s">
        <v>61</v>
      </c>
      <c r="U43355" t="s">
        <v>61</v>
      </c>
      <c r="V43355" t="s">
        <v>61</v>
      </c>
      <c r="W43355" t="s">
        <v>61</v>
      </c>
      <c r="X43355" t="s">
        <v>61</v>
      </c>
      <c r="Y43355" t="s">
        <v>61</v>
      </c>
      <c r="Z43355" t="s">
        <v>61</v>
      </c>
      <c r="AA43355" t="s">
        <v>61</v>
      </c>
      <c r="AB43355" t="s">
        <v>61</v>
      </c>
      <c r="AC43355" t="s">
        <v>61</v>
      </c>
      <c r="AD43355" t="s">
        <v>61</v>
      </c>
      <c r="AE43355" t="s">
        <v>61</v>
      </c>
      <c r="AF43355" t="s">
        <v>61</v>
      </c>
      <c r="AG43355" t="s">
        <v>61</v>
      </c>
      <c r="AH43355" t="s">
        <v>257</v>
      </c>
      <c r="AI43355" t="s">
        <v>61</v>
      </c>
      <c r="AJ43355" t="s">
        <v>61</v>
      </c>
      <c r="AN43355" t="s">
        <v>220</v>
      </c>
      <c r="AO43355" t="s">
        <v>221</v>
      </c>
      <c r="AP43355" t="s">
        <v>222</v>
      </c>
      <c r="AR43355" t="s">
        <v>253</v>
      </c>
      <c r="AS43355">
        <v>2023</v>
      </c>
      <c r="AT43355">
        <v>2020</v>
      </c>
      <c r="AU43355">
        <v>0.90265303396696295</v>
      </c>
      <c r="AV43355" t="s">
        <v>61</v>
      </c>
      <c r="AX43355" t="s">
        <v>254</v>
      </c>
      <c r="AY43355" t="s">
        <v>255</v>
      </c>
      <c r="AZ43355" t="s">
        <v>120</v>
      </c>
      <c r="BA43355" t="s">
        <v>120</v>
      </c>
      <c r="BB43355" t="s">
        <v>255</v>
      </c>
      <c r="BC43355" t="s">
        <v>255</v>
      </c>
      <c r="BD43355" t="s">
        <v>255</v>
      </c>
    </row>
    <row r="43356" spans="1:56" x14ac:dyDescent="0.3">
      <c r="A43356" t="s">
        <v>248</v>
      </c>
      <c r="B43356" t="s">
        <v>249</v>
      </c>
      <c r="C43356" t="s">
        <v>250</v>
      </c>
      <c r="D43356" t="s">
        <v>251</v>
      </c>
      <c r="E43356" t="s">
        <v>82</v>
      </c>
      <c r="F43356" t="s">
        <v>61</v>
      </c>
      <c r="G43356" t="s">
        <v>238</v>
      </c>
      <c r="H43356" t="s">
        <v>62</v>
      </c>
      <c r="I43356" t="s">
        <v>236</v>
      </c>
      <c r="J43356" t="s">
        <v>61</v>
      </c>
      <c r="K43356" t="s">
        <v>61</v>
      </c>
      <c r="L43356" t="s">
        <v>61</v>
      </c>
      <c r="M43356" t="s">
        <v>61</v>
      </c>
      <c r="N43356" t="s">
        <v>61</v>
      </c>
      <c r="O43356" t="s">
        <v>61</v>
      </c>
      <c r="P43356" t="s">
        <v>61</v>
      </c>
      <c r="Q43356" t="s">
        <v>61</v>
      </c>
      <c r="R43356" t="s">
        <v>61</v>
      </c>
      <c r="S43356" t="s">
        <v>61</v>
      </c>
      <c r="T43356" t="s">
        <v>61</v>
      </c>
      <c r="U43356" t="s">
        <v>61</v>
      </c>
      <c r="V43356" t="s">
        <v>61</v>
      </c>
      <c r="W43356" t="s">
        <v>61</v>
      </c>
      <c r="X43356" t="s">
        <v>61</v>
      </c>
      <c r="Y43356" t="s">
        <v>61</v>
      </c>
      <c r="Z43356" t="s">
        <v>61</v>
      </c>
      <c r="AA43356" t="s">
        <v>61</v>
      </c>
      <c r="AB43356" t="s">
        <v>61</v>
      </c>
      <c r="AC43356" t="s">
        <v>61</v>
      </c>
      <c r="AD43356" t="s">
        <v>61</v>
      </c>
      <c r="AE43356" t="s">
        <v>61</v>
      </c>
      <c r="AF43356" t="s">
        <v>61</v>
      </c>
      <c r="AG43356" t="s">
        <v>61</v>
      </c>
      <c r="AH43356" t="s">
        <v>258</v>
      </c>
      <c r="AI43356" t="s">
        <v>61</v>
      </c>
      <c r="AJ43356" t="s">
        <v>61</v>
      </c>
      <c r="AN43356" t="s">
        <v>220</v>
      </c>
      <c r="AO43356" t="s">
        <v>221</v>
      </c>
      <c r="AP43356" t="s">
        <v>222</v>
      </c>
      <c r="AR43356" t="s">
        <v>253</v>
      </c>
      <c r="AS43356">
        <v>2023</v>
      </c>
      <c r="AT43356">
        <v>2020</v>
      </c>
      <c r="AU43356">
        <v>2.3527967377080601</v>
      </c>
      <c r="AV43356" t="s">
        <v>61</v>
      </c>
      <c r="AX43356" t="s">
        <v>254</v>
      </c>
      <c r="AY43356" t="s">
        <v>255</v>
      </c>
      <c r="AZ43356" t="s">
        <v>120</v>
      </c>
      <c r="BA43356" t="s">
        <v>120</v>
      </c>
      <c r="BB43356" t="s">
        <v>255</v>
      </c>
      <c r="BC43356" t="s">
        <v>255</v>
      </c>
      <c r="BD43356" t="s">
        <v>255</v>
      </c>
    </row>
    <row r="43357" spans="1:56" x14ac:dyDescent="0.3">
      <c r="A43357" t="s">
        <v>248</v>
      </c>
      <c r="B43357" t="s">
        <v>249</v>
      </c>
      <c r="C43357" t="s">
        <v>250</v>
      </c>
      <c r="D43357" t="s">
        <v>251</v>
      </c>
      <c r="E43357" t="s">
        <v>82</v>
      </c>
      <c r="F43357" t="s">
        <v>61</v>
      </c>
      <c r="G43357" t="s">
        <v>239</v>
      </c>
      <c r="H43357" t="s">
        <v>62</v>
      </c>
      <c r="I43357" t="s">
        <v>236</v>
      </c>
      <c r="J43357" t="s">
        <v>61</v>
      </c>
      <c r="K43357" t="s">
        <v>61</v>
      </c>
      <c r="L43357" t="s">
        <v>61</v>
      </c>
      <c r="M43357" t="s">
        <v>61</v>
      </c>
      <c r="N43357" t="s">
        <v>61</v>
      </c>
      <c r="O43357" t="s">
        <v>61</v>
      </c>
      <c r="P43357" t="s">
        <v>61</v>
      </c>
      <c r="Q43357" t="s">
        <v>61</v>
      </c>
      <c r="R43357" t="s">
        <v>61</v>
      </c>
      <c r="S43357" t="s">
        <v>61</v>
      </c>
      <c r="T43357" t="s">
        <v>61</v>
      </c>
      <c r="U43357" t="s">
        <v>61</v>
      </c>
      <c r="V43357" t="s">
        <v>61</v>
      </c>
      <c r="W43357" t="s">
        <v>61</v>
      </c>
      <c r="X43357" t="s">
        <v>61</v>
      </c>
      <c r="Y43357" t="s">
        <v>61</v>
      </c>
      <c r="Z43357" t="s">
        <v>61</v>
      </c>
      <c r="AA43357" t="s">
        <v>61</v>
      </c>
      <c r="AB43357" t="s">
        <v>61</v>
      </c>
      <c r="AC43357" t="s">
        <v>61</v>
      </c>
      <c r="AD43357" t="s">
        <v>61</v>
      </c>
      <c r="AE43357" t="s">
        <v>61</v>
      </c>
      <c r="AF43357" t="s">
        <v>61</v>
      </c>
      <c r="AG43357" t="s">
        <v>61</v>
      </c>
      <c r="AH43357" t="s">
        <v>252</v>
      </c>
      <c r="AI43357" t="s">
        <v>61</v>
      </c>
      <c r="AJ43357" t="s">
        <v>61</v>
      </c>
      <c r="AN43357" t="s">
        <v>220</v>
      </c>
      <c r="AO43357" t="s">
        <v>221</v>
      </c>
      <c r="AP43357" t="s">
        <v>222</v>
      </c>
      <c r="AR43357" t="s">
        <v>253</v>
      </c>
      <c r="AS43357">
        <v>2023</v>
      </c>
      <c r="AT43357">
        <v>2020</v>
      </c>
      <c r="AU43357">
        <v>0.85756906191412796</v>
      </c>
      <c r="AV43357" t="s">
        <v>61</v>
      </c>
      <c r="AX43357" t="s">
        <v>254</v>
      </c>
      <c r="AY43357" t="s">
        <v>255</v>
      </c>
      <c r="AZ43357" t="s">
        <v>120</v>
      </c>
      <c r="BA43357" t="s">
        <v>120</v>
      </c>
      <c r="BB43357" t="s">
        <v>255</v>
      </c>
      <c r="BC43357" t="s">
        <v>255</v>
      </c>
      <c r="BD43357" t="s">
        <v>255</v>
      </c>
    </row>
    <row r="43358" spans="1:56" x14ac:dyDescent="0.3">
      <c r="A43358" t="s">
        <v>248</v>
      </c>
      <c r="B43358" t="s">
        <v>249</v>
      </c>
      <c r="C43358" t="s">
        <v>250</v>
      </c>
      <c r="D43358" t="s">
        <v>251</v>
      </c>
      <c r="E43358" t="s">
        <v>82</v>
      </c>
      <c r="F43358" t="s">
        <v>61</v>
      </c>
      <c r="G43358" t="s">
        <v>239</v>
      </c>
      <c r="H43358" t="s">
        <v>62</v>
      </c>
      <c r="I43358" t="s">
        <v>236</v>
      </c>
      <c r="J43358" t="s">
        <v>61</v>
      </c>
      <c r="K43358" t="s">
        <v>61</v>
      </c>
      <c r="L43358" t="s">
        <v>61</v>
      </c>
      <c r="M43358" t="s">
        <v>61</v>
      </c>
      <c r="N43358" t="s">
        <v>61</v>
      </c>
      <c r="O43358" t="s">
        <v>61</v>
      </c>
      <c r="P43358" t="s">
        <v>61</v>
      </c>
      <c r="Q43358" t="s">
        <v>61</v>
      </c>
      <c r="R43358" t="s">
        <v>61</v>
      </c>
      <c r="S43358" t="s">
        <v>61</v>
      </c>
      <c r="T43358" t="s">
        <v>61</v>
      </c>
      <c r="U43358" t="s">
        <v>61</v>
      </c>
      <c r="V43358" t="s">
        <v>61</v>
      </c>
      <c r="W43358" t="s">
        <v>61</v>
      </c>
      <c r="X43358" t="s">
        <v>61</v>
      </c>
      <c r="Y43358" t="s">
        <v>61</v>
      </c>
      <c r="Z43358" t="s">
        <v>61</v>
      </c>
      <c r="AA43358" t="s">
        <v>61</v>
      </c>
      <c r="AB43358" t="s">
        <v>61</v>
      </c>
      <c r="AC43358" t="s">
        <v>61</v>
      </c>
      <c r="AD43358" t="s">
        <v>61</v>
      </c>
      <c r="AE43358" t="s">
        <v>61</v>
      </c>
      <c r="AF43358" t="s">
        <v>61</v>
      </c>
      <c r="AG43358" t="s">
        <v>61</v>
      </c>
      <c r="AH43358" t="s">
        <v>256</v>
      </c>
      <c r="AI43358" t="s">
        <v>61</v>
      </c>
      <c r="AJ43358" t="s">
        <v>61</v>
      </c>
      <c r="AN43358" t="s">
        <v>220</v>
      </c>
      <c r="AO43358" t="s">
        <v>221</v>
      </c>
      <c r="AP43358" t="s">
        <v>222</v>
      </c>
      <c r="AR43358" t="s">
        <v>253</v>
      </c>
      <c r="AS43358">
        <v>2023</v>
      </c>
      <c r="AT43358">
        <v>2020</v>
      </c>
      <c r="AU43358">
        <v>1.0424024370473799</v>
      </c>
      <c r="AV43358" t="s">
        <v>61</v>
      </c>
      <c r="AX43358" t="s">
        <v>254</v>
      </c>
      <c r="AY43358" t="s">
        <v>255</v>
      </c>
      <c r="AZ43358" t="s">
        <v>120</v>
      </c>
      <c r="BA43358" t="s">
        <v>120</v>
      </c>
      <c r="BB43358" t="s">
        <v>255</v>
      </c>
      <c r="BC43358" t="s">
        <v>255</v>
      </c>
      <c r="BD43358" t="s">
        <v>255</v>
      </c>
    </row>
    <row r="43359" spans="1:56" x14ac:dyDescent="0.3">
      <c r="A43359" t="s">
        <v>248</v>
      </c>
      <c r="B43359" t="s">
        <v>249</v>
      </c>
      <c r="C43359" t="s">
        <v>250</v>
      </c>
      <c r="D43359" t="s">
        <v>251</v>
      </c>
      <c r="E43359" t="s">
        <v>82</v>
      </c>
      <c r="F43359" t="s">
        <v>61</v>
      </c>
      <c r="G43359" t="s">
        <v>239</v>
      </c>
      <c r="H43359" t="s">
        <v>62</v>
      </c>
      <c r="I43359" t="s">
        <v>236</v>
      </c>
      <c r="J43359" t="s">
        <v>61</v>
      </c>
      <c r="K43359" t="s">
        <v>61</v>
      </c>
      <c r="L43359" t="s">
        <v>61</v>
      </c>
      <c r="M43359" t="s">
        <v>61</v>
      </c>
      <c r="N43359" t="s">
        <v>61</v>
      </c>
      <c r="O43359" t="s">
        <v>61</v>
      </c>
      <c r="P43359" t="s">
        <v>61</v>
      </c>
      <c r="Q43359" t="s">
        <v>61</v>
      </c>
      <c r="R43359" t="s">
        <v>61</v>
      </c>
      <c r="S43359" t="s">
        <v>61</v>
      </c>
      <c r="T43359" t="s">
        <v>61</v>
      </c>
      <c r="U43359" t="s">
        <v>61</v>
      </c>
      <c r="V43359" t="s">
        <v>61</v>
      </c>
      <c r="W43359" t="s">
        <v>61</v>
      </c>
      <c r="X43359" t="s">
        <v>61</v>
      </c>
      <c r="Y43359" t="s">
        <v>61</v>
      </c>
      <c r="Z43359" t="s">
        <v>61</v>
      </c>
      <c r="AA43359" t="s">
        <v>61</v>
      </c>
      <c r="AB43359" t="s">
        <v>61</v>
      </c>
      <c r="AC43359" t="s">
        <v>61</v>
      </c>
      <c r="AD43359" t="s">
        <v>61</v>
      </c>
      <c r="AE43359" t="s">
        <v>61</v>
      </c>
      <c r="AF43359" t="s">
        <v>61</v>
      </c>
      <c r="AG43359" t="s">
        <v>61</v>
      </c>
      <c r="AH43359" t="s">
        <v>257</v>
      </c>
      <c r="AI43359" t="s">
        <v>61</v>
      </c>
      <c r="AJ43359" t="s">
        <v>61</v>
      </c>
      <c r="AN43359" t="s">
        <v>220</v>
      </c>
      <c r="AO43359" t="s">
        <v>221</v>
      </c>
      <c r="AP43359" t="s">
        <v>222</v>
      </c>
      <c r="AR43359" t="s">
        <v>253</v>
      </c>
      <c r="AS43359">
        <v>2023</v>
      </c>
      <c r="AT43359">
        <v>2020</v>
      </c>
      <c r="AU43359">
        <v>0.55982996371034299</v>
      </c>
      <c r="AV43359" t="s">
        <v>61</v>
      </c>
      <c r="AX43359" t="s">
        <v>254</v>
      </c>
      <c r="AY43359" t="s">
        <v>255</v>
      </c>
      <c r="AZ43359" t="s">
        <v>120</v>
      </c>
      <c r="BA43359" t="s">
        <v>120</v>
      </c>
      <c r="BB43359" t="s">
        <v>255</v>
      </c>
      <c r="BC43359" t="s">
        <v>255</v>
      </c>
      <c r="BD43359" t="s">
        <v>255</v>
      </c>
    </row>
    <row r="43360" spans="1:56" x14ac:dyDescent="0.3">
      <c r="A43360" t="s">
        <v>248</v>
      </c>
      <c r="B43360" t="s">
        <v>249</v>
      </c>
      <c r="C43360" t="s">
        <v>250</v>
      </c>
      <c r="D43360" t="s">
        <v>251</v>
      </c>
      <c r="E43360" t="s">
        <v>82</v>
      </c>
      <c r="F43360" t="s">
        <v>61</v>
      </c>
      <c r="G43360" t="s">
        <v>239</v>
      </c>
      <c r="H43360" t="s">
        <v>62</v>
      </c>
      <c r="I43360" t="s">
        <v>236</v>
      </c>
      <c r="J43360" t="s">
        <v>61</v>
      </c>
      <c r="K43360" t="s">
        <v>61</v>
      </c>
      <c r="L43360" t="s">
        <v>61</v>
      </c>
      <c r="M43360" t="s">
        <v>61</v>
      </c>
      <c r="N43360" t="s">
        <v>61</v>
      </c>
      <c r="O43360" t="s">
        <v>61</v>
      </c>
      <c r="P43360" t="s">
        <v>61</v>
      </c>
      <c r="Q43360" t="s">
        <v>61</v>
      </c>
      <c r="R43360" t="s">
        <v>61</v>
      </c>
      <c r="S43360" t="s">
        <v>61</v>
      </c>
      <c r="T43360" t="s">
        <v>61</v>
      </c>
      <c r="U43360" t="s">
        <v>61</v>
      </c>
      <c r="V43360" t="s">
        <v>61</v>
      </c>
      <c r="W43360" t="s">
        <v>61</v>
      </c>
      <c r="X43360" t="s">
        <v>61</v>
      </c>
      <c r="Y43360" t="s">
        <v>61</v>
      </c>
      <c r="Z43360" t="s">
        <v>61</v>
      </c>
      <c r="AA43360" t="s">
        <v>61</v>
      </c>
      <c r="AB43360" t="s">
        <v>61</v>
      </c>
      <c r="AC43360" t="s">
        <v>61</v>
      </c>
      <c r="AD43360" t="s">
        <v>61</v>
      </c>
      <c r="AE43360" t="s">
        <v>61</v>
      </c>
      <c r="AF43360" t="s">
        <v>61</v>
      </c>
      <c r="AG43360" t="s">
        <v>61</v>
      </c>
      <c r="AH43360" t="s">
        <v>258</v>
      </c>
      <c r="AI43360" t="s">
        <v>61</v>
      </c>
      <c r="AJ43360" t="s">
        <v>61</v>
      </c>
      <c r="AN43360" t="s">
        <v>220</v>
      </c>
      <c r="AO43360" t="s">
        <v>221</v>
      </c>
      <c r="AP43360" t="s">
        <v>222</v>
      </c>
      <c r="AR43360" t="s">
        <v>253</v>
      </c>
      <c r="AS43360">
        <v>2023</v>
      </c>
      <c r="AT43360">
        <v>2020</v>
      </c>
      <c r="AU43360">
        <v>2.4428952490878801</v>
      </c>
      <c r="AV43360" t="s">
        <v>61</v>
      </c>
      <c r="AX43360" t="s">
        <v>254</v>
      </c>
      <c r="AY43360" t="s">
        <v>255</v>
      </c>
      <c r="AZ43360" t="s">
        <v>120</v>
      </c>
      <c r="BA43360" t="s">
        <v>120</v>
      </c>
      <c r="BB43360" t="s">
        <v>255</v>
      </c>
      <c r="BC43360" t="s">
        <v>255</v>
      </c>
      <c r="BD43360" t="s">
        <v>255</v>
      </c>
    </row>
    <row r="43361" spans="1:56" x14ac:dyDescent="0.3">
      <c r="A43361" t="s">
        <v>248</v>
      </c>
      <c r="B43361" t="s">
        <v>249</v>
      </c>
      <c r="C43361" t="s">
        <v>250</v>
      </c>
      <c r="D43361" t="s">
        <v>251</v>
      </c>
      <c r="E43361" t="s">
        <v>82</v>
      </c>
      <c r="F43361" t="s">
        <v>61</v>
      </c>
      <c r="G43361" t="s">
        <v>240</v>
      </c>
      <c r="H43361" t="s">
        <v>62</v>
      </c>
      <c r="I43361" t="s">
        <v>236</v>
      </c>
      <c r="J43361" t="s">
        <v>61</v>
      </c>
      <c r="K43361" t="s">
        <v>61</v>
      </c>
      <c r="L43361" t="s">
        <v>61</v>
      </c>
      <c r="M43361" t="s">
        <v>61</v>
      </c>
      <c r="N43361" t="s">
        <v>61</v>
      </c>
      <c r="O43361" t="s">
        <v>61</v>
      </c>
      <c r="P43361" t="s">
        <v>61</v>
      </c>
      <c r="Q43361" t="s">
        <v>61</v>
      </c>
      <c r="R43361" t="s">
        <v>61</v>
      </c>
      <c r="S43361" t="s">
        <v>61</v>
      </c>
      <c r="T43361" t="s">
        <v>61</v>
      </c>
      <c r="U43361" t="s">
        <v>61</v>
      </c>
      <c r="V43361" t="s">
        <v>61</v>
      </c>
      <c r="W43361" t="s">
        <v>61</v>
      </c>
      <c r="X43361" t="s">
        <v>61</v>
      </c>
      <c r="Y43361" t="s">
        <v>61</v>
      </c>
      <c r="Z43361" t="s">
        <v>61</v>
      </c>
      <c r="AA43361" t="s">
        <v>61</v>
      </c>
      <c r="AB43361" t="s">
        <v>61</v>
      </c>
      <c r="AC43361" t="s">
        <v>61</v>
      </c>
      <c r="AD43361" t="s">
        <v>61</v>
      </c>
      <c r="AE43361" t="s">
        <v>61</v>
      </c>
      <c r="AF43361" t="s">
        <v>61</v>
      </c>
      <c r="AG43361" t="s">
        <v>61</v>
      </c>
      <c r="AH43361" t="s">
        <v>252</v>
      </c>
      <c r="AI43361" t="s">
        <v>61</v>
      </c>
      <c r="AJ43361" t="s">
        <v>61</v>
      </c>
      <c r="AN43361" t="s">
        <v>220</v>
      </c>
      <c r="AO43361" t="s">
        <v>221</v>
      </c>
      <c r="AP43361" t="s">
        <v>222</v>
      </c>
      <c r="AR43361" t="s">
        <v>253</v>
      </c>
      <c r="AS43361">
        <v>2023</v>
      </c>
      <c r="AT43361">
        <v>2020</v>
      </c>
      <c r="AU43361">
        <v>0.65990692919890204</v>
      </c>
      <c r="AV43361" t="s">
        <v>61</v>
      </c>
      <c r="AX43361" t="s">
        <v>254</v>
      </c>
      <c r="AY43361" t="s">
        <v>255</v>
      </c>
      <c r="AZ43361" t="s">
        <v>120</v>
      </c>
      <c r="BA43361" t="s">
        <v>120</v>
      </c>
      <c r="BB43361" t="s">
        <v>255</v>
      </c>
      <c r="BC43361" t="s">
        <v>255</v>
      </c>
      <c r="BD43361" t="s">
        <v>255</v>
      </c>
    </row>
    <row r="43362" spans="1:56" x14ac:dyDescent="0.3">
      <c r="A43362" t="s">
        <v>248</v>
      </c>
      <c r="B43362" t="s">
        <v>249</v>
      </c>
      <c r="C43362" t="s">
        <v>250</v>
      </c>
      <c r="D43362" t="s">
        <v>251</v>
      </c>
      <c r="E43362" t="s">
        <v>82</v>
      </c>
      <c r="F43362" t="s">
        <v>61</v>
      </c>
      <c r="G43362" t="s">
        <v>240</v>
      </c>
      <c r="H43362" t="s">
        <v>62</v>
      </c>
      <c r="I43362" t="s">
        <v>236</v>
      </c>
      <c r="J43362" t="s">
        <v>61</v>
      </c>
      <c r="K43362" t="s">
        <v>61</v>
      </c>
      <c r="L43362" t="s">
        <v>61</v>
      </c>
      <c r="M43362" t="s">
        <v>61</v>
      </c>
      <c r="N43362" t="s">
        <v>61</v>
      </c>
      <c r="O43362" t="s">
        <v>61</v>
      </c>
      <c r="P43362" t="s">
        <v>61</v>
      </c>
      <c r="Q43362" t="s">
        <v>61</v>
      </c>
      <c r="R43362" t="s">
        <v>61</v>
      </c>
      <c r="S43362" t="s">
        <v>61</v>
      </c>
      <c r="T43362" t="s">
        <v>61</v>
      </c>
      <c r="U43362" t="s">
        <v>61</v>
      </c>
      <c r="V43362" t="s">
        <v>61</v>
      </c>
      <c r="W43362" t="s">
        <v>61</v>
      </c>
      <c r="X43362" t="s">
        <v>61</v>
      </c>
      <c r="Y43362" t="s">
        <v>61</v>
      </c>
      <c r="Z43362" t="s">
        <v>61</v>
      </c>
      <c r="AA43362" t="s">
        <v>61</v>
      </c>
      <c r="AB43362" t="s">
        <v>61</v>
      </c>
      <c r="AC43362" t="s">
        <v>61</v>
      </c>
      <c r="AD43362" t="s">
        <v>61</v>
      </c>
      <c r="AE43362" t="s">
        <v>61</v>
      </c>
      <c r="AF43362" t="s">
        <v>61</v>
      </c>
      <c r="AG43362" t="s">
        <v>61</v>
      </c>
      <c r="AH43362" t="s">
        <v>256</v>
      </c>
      <c r="AI43362" t="s">
        <v>61</v>
      </c>
      <c r="AJ43362" t="s">
        <v>61</v>
      </c>
      <c r="AN43362" t="s">
        <v>220</v>
      </c>
      <c r="AO43362" t="s">
        <v>221</v>
      </c>
      <c r="AP43362" t="s">
        <v>222</v>
      </c>
      <c r="AR43362" t="s">
        <v>253</v>
      </c>
      <c r="AS43362">
        <v>2023</v>
      </c>
      <c r="AT43362">
        <v>2020</v>
      </c>
      <c r="AU43362">
        <v>0.738731606312234</v>
      </c>
      <c r="AV43362" t="s">
        <v>61</v>
      </c>
      <c r="AX43362" t="s">
        <v>254</v>
      </c>
      <c r="AY43362" t="s">
        <v>255</v>
      </c>
      <c r="AZ43362" t="s">
        <v>120</v>
      </c>
      <c r="BA43362" t="s">
        <v>120</v>
      </c>
      <c r="BB43362" t="s">
        <v>255</v>
      </c>
      <c r="BC43362" t="s">
        <v>255</v>
      </c>
      <c r="BD43362" t="s">
        <v>255</v>
      </c>
    </row>
    <row r="43363" spans="1:56" x14ac:dyDescent="0.3">
      <c r="A43363" t="s">
        <v>248</v>
      </c>
      <c r="B43363" t="s">
        <v>249</v>
      </c>
      <c r="C43363" t="s">
        <v>250</v>
      </c>
      <c r="D43363" t="s">
        <v>251</v>
      </c>
      <c r="E43363" t="s">
        <v>82</v>
      </c>
      <c r="F43363" t="s">
        <v>61</v>
      </c>
      <c r="G43363" t="s">
        <v>240</v>
      </c>
      <c r="H43363" t="s">
        <v>62</v>
      </c>
      <c r="I43363" t="s">
        <v>236</v>
      </c>
      <c r="J43363" t="s">
        <v>61</v>
      </c>
      <c r="K43363" t="s">
        <v>61</v>
      </c>
      <c r="L43363" t="s">
        <v>61</v>
      </c>
      <c r="M43363" t="s">
        <v>61</v>
      </c>
      <c r="N43363" t="s">
        <v>61</v>
      </c>
      <c r="O43363" t="s">
        <v>61</v>
      </c>
      <c r="P43363" t="s">
        <v>61</v>
      </c>
      <c r="Q43363" t="s">
        <v>61</v>
      </c>
      <c r="R43363" t="s">
        <v>61</v>
      </c>
      <c r="S43363" t="s">
        <v>61</v>
      </c>
      <c r="T43363" t="s">
        <v>61</v>
      </c>
      <c r="U43363" t="s">
        <v>61</v>
      </c>
      <c r="V43363" t="s">
        <v>61</v>
      </c>
      <c r="W43363" t="s">
        <v>61</v>
      </c>
      <c r="X43363" t="s">
        <v>61</v>
      </c>
      <c r="Y43363" t="s">
        <v>61</v>
      </c>
      <c r="Z43363" t="s">
        <v>61</v>
      </c>
      <c r="AA43363" t="s">
        <v>61</v>
      </c>
      <c r="AB43363" t="s">
        <v>61</v>
      </c>
      <c r="AC43363" t="s">
        <v>61</v>
      </c>
      <c r="AD43363" t="s">
        <v>61</v>
      </c>
      <c r="AE43363" t="s">
        <v>61</v>
      </c>
      <c r="AF43363" t="s">
        <v>61</v>
      </c>
      <c r="AG43363" t="s">
        <v>61</v>
      </c>
      <c r="AH43363" t="s">
        <v>257</v>
      </c>
      <c r="AI43363" t="s">
        <v>61</v>
      </c>
      <c r="AJ43363" t="s">
        <v>61</v>
      </c>
      <c r="AN43363" t="s">
        <v>220</v>
      </c>
      <c r="AO43363" t="s">
        <v>221</v>
      </c>
      <c r="AP43363" t="s">
        <v>222</v>
      </c>
      <c r="AR43363" t="s">
        <v>253</v>
      </c>
      <c r="AS43363">
        <v>2023</v>
      </c>
      <c r="AT43363">
        <v>2020</v>
      </c>
      <c r="AU43363">
        <v>0.36408279158810197</v>
      </c>
      <c r="AV43363" t="s">
        <v>61</v>
      </c>
      <c r="AX43363" t="s">
        <v>254</v>
      </c>
      <c r="AY43363" t="s">
        <v>255</v>
      </c>
      <c r="AZ43363" t="s">
        <v>120</v>
      </c>
      <c r="BA43363" t="s">
        <v>120</v>
      </c>
      <c r="BB43363" t="s">
        <v>255</v>
      </c>
      <c r="BC43363" t="s">
        <v>255</v>
      </c>
      <c r="BD43363" t="s">
        <v>255</v>
      </c>
    </row>
    <row r="43364" spans="1:56" x14ac:dyDescent="0.3">
      <c r="A43364" t="s">
        <v>248</v>
      </c>
      <c r="B43364" t="s">
        <v>249</v>
      </c>
      <c r="C43364" t="s">
        <v>250</v>
      </c>
      <c r="D43364" t="s">
        <v>251</v>
      </c>
      <c r="E43364" t="s">
        <v>82</v>
      </c>
      <c r="F43364" t="s">
        <v>61</v>
      </c>
      <c r="G43364" t="s">
        <v>240</v>
      </c>
      <c r="H43364" t="s">
        <v>62</v>
      </c>
      <c r="I43364" t="s">
        <v>236</v>
      </c>
      <c r="J43364" t="s">
        <v>61</v>
      </c>
      <c r="K43364" t="s">
        <v>61</v>
      </c>
      <c r="L43364" t="s">
        <v>61</v>
      </c>
      <c r="M43364" t="s">
        <v>61</v>
      </c>
      <c r="N43364" t="s">
        <v>61</v>
      </c>
      <c r="O43364" t="s">
        <v>61</v>
      </c>
      <c r="P43364" t="s">
        <v>61</v>
      </c>
      <c r="Q43364" t="s">
        <v>61</v>
      </c>
      <c r="R43364" t="s">
        <v>61</v>
      </c>
      <c r="S43364" t="s">
        <v>61</v>
      </c>
      <c r="T43364" t="s">
        <v>61</v>
      </c>
      <c r="U43364" t="s">
        <v>61</v>
      </c>
      <c r="V43364" t="s">
        <v>61</v>
      </c>
      <c r="W43364" t="s">
        <v>61</v>
      </c>
      <c r="X43364" t="s">
        <v>61</v>
      </c>
      <c r="Y43364" t="s">
        <v>61</v>
      </c>
      <c r="Z43364" t="s">
        <v>61</v>
      </c>
      <c r="AA43364" t="s">
        <v>61</v>
      </c>
      <c r="AB43364" t="s">
        <v>61</v>
      </c>
      <c r="AC43364" t="s">
        <v>61</v>
      </c>
      <c r="AD43364" t="s">
        <v>61</v>
      </c>
      <c r="AE43364" t="s">
        <v>61</v>
      </c>
      <c r="AF43364" t="s">
        <v>61</v>
      </c>
      <c r="AG43364" t="s">
        <v>61</v>
      </c>
      <c r="AH43364" t="s">
        <v>258</v>
      </c>
      <c r="AI43364" t="s">
        <v>61</v>
      </c>
      <c r="AJ43364" t="s">
        <v>61</v>
      </c>
      <c r="AN43364" t="s">
        <v>220</v>
      </c>
      <c r="AO43364" t="s">
        <v>221</v>
      </c>
      <c r="AP43364" t="s">
        <v>222</v>
      </c>
      <c r="AR43364" t="s">
        <v>253</v>
      </c>
      <c r="AS43364">
        <v>2023</v>
      </c>
      <c r="AT43364">
        <v>2020</v>
      </c>
      <c r="AU43364">
        <v>2.6998847662769601</v>
      </c>
      <c r="AV43364" t="s">
        <v>61</v>
      </c>
      <c r="AX43364" t="s">
        <v>254</v>
      </c>
      <c r="AY43364" t="s">
        <v>255</v>
      </c>
      <c r="AZ43364" t="s">
        <v>120</v>
      </c>
      <c r="BA43364" t="s">
        <v>120</v>
      </c>
      <c r="BB43364" t="s">
        <v>255</v>
      </c>
      <c r="BC43364" t="s">
        <v>255</v>
      </c>
      <c r="BD43364" t="s">
        <v>255</v>
      </c>
    </row>
    <row r="43365" spans="1:56" x14ac:dyDescent="0.3">
      <c r="A43365" t="s">
        <v>248</v>
      </c>
      <c r="B43365" t="s">
        <v>249</v>
      </c>
      <c r="C43365" t="s">
        <v>250</v>
      </c>
      <c r="D43365" t="s">
        <v>251</v>
      </c>
      <c r="E43365" t="s">
        <v>82</v>
      </c>
      <c r="F43365" t="s">
        <v>61</v>
      </c>
      <c r="G43365" t="s">
        <v>241</v>
      </c>
      <c r="H43365" t="s">
        <v>62</v>
      </c>
      <c r="I43365" t="s">
        <v>236</v>
      </c>
      <c r="J43365" t="s">
        <v>61</v>
      </c>
      <c r="K43365" t="s">
        <v>61</v>
      </c>
      <c r="L43365" t="s">
        <v>61</v>
      </c>
      <c r="M43365" t="s">
        <v>61</v>
      </c>
      <c r="N43365" t="s">
        <v>61</v>
      </c>
      <c r="O43365" t="s">
        <v>61</v>
      </c>
      <c r="P43365" t="s">
        <v>61</v>
      </c>
      <c r="Q43365" t="s">
        <v>61</v>
      </c>
      <c r="R43365" t="s">
        <v>61</v>
      </c>
      <c r="S43365" t="s">
        <v>61</v>
      </c>
      <c r="T43365" t="s">
        <v>61</v>
      </c>
      <c r="U43365" t="s">
        <v>61</v>
      </c>
      <c r="V43365" t="s">
        <v>61</v>
      </c>
      <c r="W43365" t="s">
        <v>61</v>
      </c>
      <c r="X43365" t="s">
        <v>61</v>
      </c>
      <c r="Y43365" t="s">
        <v>61</v>
      </c>
      <c r="Z43365" t="s">
        <v>61</v>
      </c>
      <c r="AA43365" t="s">
        <v>61</v>
      </c>
      <c r="AB43365" t="s">
        <v>61</v>
      </c>
      <c r="AC43365" t="s">
        <v>61</v>
      </c>
      <c r="AD43365" t="s">
        <v>61</v>
      </c>
      <c r="AE43365" t="s">
        <v>61</v>
      </c>
      <c r="AF43365" t="s">
        <v>61</v>
      </c>
      <c r="AG43365" t="s">
        <v>61</v>
      </c>
      <c r="AH43365" t="s">
        <v>252</v>
      </c>
      <c r="AI43365" t="s">
        <v>61</v>
      </c>
      <c r="AJ43365" t="s">
        <v>61</v>
      </c>
      <c r="AN43365" t="s">
        <v>220</v>
      </c>
      <c r="AO43365" t="s">
        <v>221</v>
      </c>
      <c r="AP43365" t="s">
        <v>222</v>
      </c>
      <c r="AR43365" t="s">
        <v>253</v>
      </c>
      <c r="AS43365">
        <v>2023</v>
      </c>
      <c r="AT43365">
        <v>2020</v>
      </c>
      <c r="AU43365">
        <v>0.416076907763194</v>
      </c>
      <c r="AV43365" t="s">
        <v>61</v>
      </c>
      <c r="AX43365" t="s">
        <v>254</v>
      </c>
      <c r="AY43365" t="s">
        <v>255</v>
      </c>
      <c r="AZ43365" t="s">
        <v>120</v>
      </c>
      <c r="BA43365" t="s">
        <v>120</v>
      </c>
      <c r="BB43365" t="s">
        <v>255</v>
      </c>
      <c r="BC43365" t="s">
        <v>255</v>
      </c>
      <c r="BD43365" t="s">
        <v>255</v>
      </c>
    </row>
    <row r="43366" spans="1:56" x14ac:dyDescent="0.3">
      <c r="A43366" t="s">
        <v>248</v>
      </c>
      <c r="B43366" t="s">
        <v>249</v>
      </c>
      <c r="C43366" t="s">
        <v>250</v>
      </c>
      <c r="D43366" t="s">
        <v>251</v>
      </c>
      <c r="E43366" t="s">
        <v>82</v>
      </c>
      <c r="F43366" t="s">
        <v>61</v>
      </c>
      <c r="G43366" t="s">
        <v>241</v>
      </c>
      <c r="H43366" t="s">
        <v>62</v>
      </c>
      <c r="I43366" t="s">
        <v>236</v>
      </c>
      <c r="J43366" t="s">
        <v>61</v>
      </c>
      <c r="K43366" t="s">
        <v>61</v>
      </c>
      <c r="L43366" t="s">
        <v>61</v>
      </c>
      <c r="M43366" t="s">
        <v>61</v>
      </c>
      <c r="N43366" t="s">
        <v>61</v>
      </c>
      <c r="O43366" t="s">
        <v>61</v>
      </c>
      <c r="P43366" t="s">
        <v>61</v>
      </c>
      <c r="Q43366" t="s">
        <v>61</v>
      </c>
      <c r="R43366" t="s">
        <v>61</v>
      </c>
      <c r="S43366" t="s">
        <v>61</v>
      </c>
      <c r="T43366" t="s">
        <v>61</v>
      </c>
      <c r="U43366" t="s">
        <v>61</v>
      </c>
      <c r="V43366" t="s">
        <v>61</v>
      </c>
      <c r="W43366" t="s">
        <v>61</v>
      </c>
      <c r="X43366" t="s">
        <v>61</v>
      </c>
      <c r="Y43366" t="s">
        <v>61</v>
      </c>
      <c r="Z43366" t="s">
        <v>61</v>
      </c>
      <c r="AA43366" t="s">
        <v>61</v>
      </c>
      <c r="AB43366" t="s">
        <v>61</v>
      </c>
      <c r="AC43366" t="s">
        <v>61</v>
      </c>
      <c r="AD43366" t="s">
        <v>61</v>
      </c>
      <c r="AE43366" t="s">
        <v>61</v>
      </c>
      <c r="AF43366" t="s">
        <v>61</v>
      </c>
      <c r="AG43366" t="s">
        <v>61</v>
      </c>
      <c r="AH43366" t="s">
        <v>256</v>
      </c>
      <c r="AI43366" t="s">
        <v>61</v>
      </c>
      <c r="AJ43366" t="s">
        <v>61</v>
      </c>
      <c r="AN43366" t="s">
        <v>220</v>
      </c>
      <c r="AO43366" t="s">
        <v>221</v>
      </c>
      <c r="AP43366" t="s">
        <v>222</v>
      </c>
      <c r="AR43366" t="s">
        <v>253</v>
      </c>
      <c r="AS43366">
        <v>2023</v>
      </c>
      <c r="AT43366">
        <v>2020</v>
      </c>
      <c r="AU43366">
        <v>0.57406158593409695</v>
      </c>
      <c r="AV43366" t="s">
        <v>61</v>
      </c>
      <c r="AX43366" t="s">
        <v>254</v>
      </c>
      <c r="AY43366" t="s">
        <v>255</v>
      </c>
      <c r="AZ43366" t="s">
        <v>120</v>
      </c>
      <c r="BA43366" t="s">
        <v>120</v>
      </c>
      <c r="BB43366" t="s">
        <v>255</v>
      </c>
      <c r="BC43366" t="s">
        <v>255</v>
      </c>
      <c r="BD43366" t="s">
        <v>255</v>
      </c>
    </row>
    <row r="43367" spans="1:56" x14ac:dyDescent="0.3">
      <c r="A43367" t="s">
        <v>248</v>
      </c>
      <c r="B43367" t="s">
        <v>249</v>
      </c>
      <c r="C43367" t="s">
        <v>250</v>
      </c>
      <c r="D43367" t="s">
        <v>251</v>
      </c>
      <c r="E43367" t="s">
        <v>82</v>
      </c>
      <c r="F43367" t="s">
        <v>61</v>
      </c>
      <c r="G43367" t="s">
        <v>241</v>
      </c>
      <c r="H43367" t="s">
        <v>62</v>
      </c>
      <c r="I43367" t="s">
        <v>236</v>
      </c>
      <c r="J43367" t="s">
        <v>61</v>
      </c>
      <c r="K43367" t="s">
        <v>61</v>
      </c>
      <c r="L43367" t="s">
        <v>61</v>
      </c>
      <c r="M43367" t="s">
        <v>61</v>
      </c>
      <c r="N43367" t="s">
        <v>61</v>
      </c>
      <c r="O43367" t="s">
        <v>61</v>
      </c>
      <c r="P43367" t="s">
        <v>61</v>
      </c>
      <c r="Q43367" t="s">
        <v>61</v>
      </c>
      <c r="R43367" t="s">
        <v>61</v>
      </c>
      <c r="S43367" t="s">
        <v>61</v>
      </c>
      <c r="T43367" t="s">
        <v>61</v>
      </c>
      <c r="U43367" t="s">
        <v>61</v>
      </c>
      <c r="V43367" t="s">
        <v>61</v>
      </c>
      <c r="W43367" t="s">
        <v>61</v>
      </c>
      <c r="X43367" t="s">
        <v>61</v>
      </c>
      <c r="Y43367" t="s">
        <v>61</v>
      </c>
      <c r="Z43367" t="s">
        <v>61</v>
      </c>
      <c r="AA43367" t="s">
        <v>61</v>
      </c>
      <c r="AB43367" t="s">
        <v>61</v>
      </c>
      <c r="AC43367" t="s">
        <v>61</v>
      </c>
      <c r="AD43367" t="s">
        <v>61</v>
      </c>
      <c r="AE43367" t="s">
        <v>61</v>
      </c>
      <c r="AF43367" t="s">
        <v>61</v>
      </c>
      <c r="AG43367" t="s">
        <v>61</v>
      </c>
      <c r="AH43367" t="s">
        <v>257</v>
      </c>
      <c r="AI43367" t="s">
        <v>61</v>
      </c>
      <c r="AJ43367" t="s">
        <v>61</v>
      </c>
      <c r="AN43367" t="s">
        <v>220</v>
      </c>
      <c r="AO43367" t="s">
        <v>221</v>
      </c>
      <c r="AP43367" t="s">
        <v>222</v>
      </c>
      <c r="AR43367" t="s">
        <v>253</v>
      </c>
      <c r="AS43367">
        <v>2023</v>
      </c>
      <c r="AT43367">
        <v>2020</v>
      </c>
      <c r="AU43367">
        <v>0.24829230922368001</v>
      </c>
      <c r="AV43367" t="s">
        <v>61</v>
      </c>
      <c r="AX43367" t="s">
        <v>254</v>
      </c>
      <c r="AY43367" t="s">
        <v>255</v>
      </c>
      <c r="AZ43367" t="s">
        <v>120</v>
      </c>
      <c r="BA43367" t="s">
        <v>120</v>
      </c>
      <c r="BB43367" t="s">
        <v>255</v>
      </c>
      <c r="BC43367" t="s">
        <v>255</v>
      </c>
      <c r="BD43367" t="s">
        <v>255</v>
      </c>
    </row>
    <row r="43368" spans="1:56" x14ac:dyDescent="0.3">
      <c r="A43368" t="s">
        <v>248</v>
      </c>
      <c r="B43368" t="s">
        <v>249</v>
      </c>
      <c r="C43368" t="s">
        <v>250</v>
      </c>
      <c r="D43368" t="s">
        <v>251</v>
      </c>
      <c r="E43368" t="s">
        <v>82</v>
      </c>
      <c r="F43368" t="s">
        <v>61</v>
      </c>
      <c r="G43368" t="s">
        <v>241</v>
      </c>
      <c r="H43368" t="s">
        <v>62</v>
      </c>
      <c r="I43368" t="s">
        <v>236</v>
      </c>
      <c r="J43368" t="s">
        <v>61</v>
      </c>
      <c r="K43368" t="s">
        <v>61</v>
      </c>
      <c r="L43368" t="s">
        <v>61</v>
      </c>
      <c r="M43368" t="s">
        <v>61</v>
      </c>
      <c r="N43368" t="s">
        <v>61</v>
      </c>
      <c r="O43368" t="s">
        <v>61</v>
      </c>
      <c r="P43368" t="s">
        <v>61</v>
      </c>
      <c r="Q43368" t="s">
        <v>61</v>
      </c>
      <c r="R43368" t="s">
        <v>61</v>
      </c>
      <c r="S43368" t="s">
        <v>61</v>
      </c>
      <c r="T43368" t="s">
        <v>61</v>
      </c>
      <c r="U43368" t="s">
        <v>61</v>
      </c>
      <c r="V43368" t="s">
        <v>61</v>
      </c>
      <c r="W43368" t="s">
        <v>61</v>
      </c>
      <c r="X43368" t="s">
        <v>61</v>
      </c>
      <c r="Y43368" t="s">
        <v>61</v>
      </c>
      <c r="Z43368" t="s">
        <v>61</v>
      </c>
      <c r="AA43368" t="s">
        <v>61</v>
      </c>
      <c r="AB43368" t="s">
        <v>61</v>
      </c>
      <c r="AC43368" t="s">
        <v>61</v>
      </c>
      <c r="AD43368" t="s">
        <v>61</v>
      </c>
      <c r="AE43368" t="s">
        <v>61</v>
      </c>
      <c r="AF43368" t="s">
        <v>61</v>
      </c>
      <c r="AG43368" t="s">
        <v>61</v>
      </c>
      <c r="AH43368" t="s">
        <v>258</v>
      </c>
      <c r="AI43368" t="s">
        <v>61</v>
      </c>
      <c r="AJ43368" t="s">
        <v>61</v>
      </c>
      <c r="AN43368" t="s">
        <v>220</v>
      </c>
      <c r="AO43368" t="s">
        <v>221</v>
      </c>
      <c r="AP43368" t="s">
        <v>222</v>
      </c>
      <c r="AR43368" t="s">
        <v>253</v>
      </c>
      <c r="AS43368">
        <v>2023</v>
      </c>
      <c r="AT43368">
        <v>2020</v>
      </c>
      <c r="AU43368">
        <v>1.9329230922367999</v>
      </c>
      <c r="AV43368" t="s">
        <v>61</v>
      </c>
      <c r="AX43368" t="s">
        <v>254</v>
      </c>
      <c r="AY43368" t="s">
        <v>255</v>
      </c>
      <c r="AZ43368" t="s">
        <v>120</v>
      </c>
      <c r="BA43368" t="s">
        <v>120</v>
      </c>
      <c r="BB43368" t="s">
        <v>255</v>
      </c>
      <c r="BC43368" t="s">
        <v>255</v>
      </c>
      <c r="BD43368" t="s">
        <v>255</v>
      </c>
    </row>
    <row r="43369" spans="1:56" x14ac:dyDescent="0.3">
      <c r="A43369" t="s">
        <v>248</v>
      </c>
      <c r="B43369" t="s">
        <v>249</v>
      </c>
      <c r="C43369" t="s">
        <v>250</v>
      </c>
      <c r="D43369" t="s">
        <v>251</v>
      </c>
      <c r="E43369" t="s">
        <v>82</v>
      </c>
      <c r="F43369" t="s">
        <v>61</v>
      </c>
      <c r="G43369" t="s">
        <v>242</v>
      </c>
      <c r="H43369" t="s">
        <v>62</v>
      </c>
      <c r="I43369" t="s">
        <v>236</v>
      </c>
      <c r="J43369" t="s">
        <v>61</v>
      </c>
      <c r="K43369" t="s">
        <v>61</v>
      </c>
      <c r="L43369" t="s">
        <v>61</v>
      </c>
      <c r="M43369" t="s">
        <v>61</v>
      </c>
      <c r="N43369" t="s">
        <v>61</v>
      </c>
      <c r="O43369" t="s">
        <v>61</v>
      </c>
      <c r="P43369" t="s">
        <v>61</v>
      </c>
      <c r="Q43369" t="s">
        <v>61</v>
      </c>
      <c r="R43369" t="s">
        <v>61</v>
      </c>
      <c r="S43369" t="s">
        <v>61</v>
      </c>
      <c r="T43369" t="s">
        <v>61</v>
      </c>
      <c r="U43369" t="s">
        <v>61</v>
      </c>
      <c r="V43369" t="s">
        <v>61</v>
      </c>
      <c r="W43369" t="s">
        <v>61</v>
      </c>
      <c r="X43369" t="s">
        <v>61</v>
      </c>
      <c r="Y43369" t="s">
        <v>61</v>
      </c>
      <c r="Z43369" t="s">
        <v>61</v>
      </c>
      <c r="AA43369" t="s">
        <v>61</v>
      </c>
      <c r="AB43369" t="s">
        <v>61</v>
      </c>
      <c r="AC43369" t="s">
        <v>61</v>
      </c>
      <c r="AD43369" t="s">
        <v>61</v>
      </c>
      <c r="AE43369" t="s">
        <v>61</v>
      </c>
      <c r="AF43369" t="s">
        <v>61</v>
      </c>
      <c r="AG43369" t="s">
        <v>61</v>
      </c>
      <c r="AH43369" t="s">
        <v>252</v>
      </c>
      <c r="AI43369" t="s">
        <v>61</v>
      </c>
      <c r="AJ43369" t="s">
        <v>61</v>
      </c>
      <c r="AN43369" t="s">
        <v>220</v>
      </c>
      <c r="AO43369" t="s">
        <v>221</v>
      </c>
      <c r="AP43369" t="s">
        <v>222</v>
      </c>
      <c r="AR43369" t="s">
        <v>253</v>
      </c>
      <c r="AS43369">
        <v>2023</v>
      </c>
      <c r="AT43369">
        <v>2020</v>
      </c>
      <c r="AU43369">
        <v>0.370141191060396</v>
      </c>
      <c r="AV43369" t="s">
        <v>61</v>
      </c>
      <c r="AX43369" t="s">
        <v>254</v>
      </c>
      <c r="AY43369" t="s">
        <v>255</v>
      </c>
      <c r="AZ43369" t="s">
        <v>120</v>
      </c>
      <c r="BA43369" t="s">
        <v>120</v>
      </c>
      <c r="BB43369" t="s">
        <v>255</v>
      </c>
      <c r="BC43369" t="s">
        <v>255</v>
      </c>
      <c r="BD43369" t="s">
        <v>255</v>
      </c>
    </row>
    <row r="43370" spans="1:56" x14ac:dyDescent="0.3">
      <c r="A43370" t="s">
        <v>248</v>
      </c>
      <c r="B43370" t="s">
        <v>249</v>
      </c>
      <c r="C43370" t="s">
        <v>250</v>
      </c>
      <c r="D43370" t="s">
        <v>251</v>
      </c>
      <c r="E43370" t="s">
        <v>82</v>
      </c>
      <c r="F43370" t="s">
        <v>61</v>
      </c>
      <c r="G43370" t="s">
        <v>242</v>
      </c>
      <c r="H43370" t="s">
        <v>62</v>
      </c>
      <c r="I43370" t="s">
        <v>236</v>
      </c>
      <c r="J43370" t="s">
        <v>61</v>
      </c>
      <c r="K43370" t="s">
        <v>61</v>
      </c>
      <c r="L43370" t="s">
        <v>61</v>
      </c>
      <c r="M43370" t="s">
        <v>61</v>
      </c>
      <c r="N43370" t="s">
        <v>61</v>
      </c>
      <c r="O43370" t="s">
        <v>61</v>
      </c>
      <c r="P43370" t="s">
        <v>61</v>
      </c>
      <c r="Q43370" t="s">
        <v>61</v>
      </c>
      <c r="R43370" t="s">
        <v>61</v>
      </c>
      <c r="S43370" t="s">
        <v>61</v>
      </c>
      <c r="T43370" t="s">
        <v>61</v>
      </c>
      <c r="U43370" t="s">
        <v>61</v>
      </c>
      <c r="V43370" t="s">
        <v>61</v>
      </c>
      <c r="W43370" t="s">
        <v>61</v>
      </c>
      <c r="X43370" t="s">
        <v>61</v>
      </c>
      <c r="Y43370" t="s">
        <v>61</v>
      </c>
      <c r="Z43370" t="s">
        <v>61</v>
      </c>
      <c r="AA43370" t="s">
        <v>61</v>
      </c>
      <c r="AB43370" t="s">
        <v>61</v>
      </c>
      <c r="AC43370" t="s">
        <v>61</v>
      </c>
      <c r="AD43370" t="s">
        <v>61</v>
      </c>
      <c r="AE43370" t="s">
        <v>61</v>
      </c>
      <c r="AF43370" t="s">
        <v>61</v>
      </c>
      <c r="AG43370" t="s">
        <v>61</v>
      </c>
      <c r="AH43370" t="s">
        <v>256</v>
      </c>
      <c r="AI43370" t="s">
        <v>61</v>
      </c>
      <c r="AJ43370" t="s">
        <v>61</v>
      </c>
      <c r="AN43370" t="s">
        <v>220</v>
      </c>
      <c r="AO43370" t="s">
        <v>221</v>
      </c>
      <c r="AP43370" t="s">
        <v>222</v>
      </c>
      <c r="AR43370" t="s">
        <v>253</v>
      </c>
      <c r="AS43370">
        <v>2023</v>
      </c>
      <c r="AT43370">
        <v>2020</v>
      </c>
      <c r="AU43370">
        <v>0.37412676969530401</v>
      </c>
      <c r="AV43370" t="s">
        <v>61</v>
      </c>
      <c r="AX43370" t="s">
        <v>254</v>
      </c>
      <c r="AY43370" t="s">
        <v>255</v>
      </c>
      <c r="AZ43370" t="s">
        <v>120</v>
      </c>
      <c r="BA43370" t="s">
        <v>120</v>
      </c>
      <c r="BB43370" t="s">
        <v>255</v>
      </c>
      <c r="BC43370" t="s">
        <v>255</v>
      </c>
      <c r="BD43370" t="s">
        <v>255</v>
      </c>
    </row>
    <row r="43371" spans="1:56" x14ac:dyDescent="0.3">
      <c r="A43371" t="s">
        <v>248</v>
      </c>
      <c r="B43371" t="s">
        <v>249</v>
      </c>
      <c r="C43371" t="s">
        <v>250</v>
      </c>
      <c r="D43371" t="s">
        <v>251</v>
      </c>
      <c r="E43371" t="s">
        <v>82</v>
      </c>
      <c r="F43371" t="s">
        <v>61</v>
      </c>
      <c r="G43371" t="s">
        <v>242</v>
      </c>
      <c r="H43371" t="s">
        <v>62</v>
      </c>
      <c r="I43371" t="s">
        <v>236</v>
      </c>
      <c r="J43371" t="s">
        <v>61</v>
      </c>
      <c r="K43371" t="s">
        <v>61</v>
      </c>
      <c r="L43371" t="s">
        <v>61</v>
      </c>
      <c r="M43371" t="s">
        <v>61</v>
      </c>
      <c r="N43371" t="s">
        <v>61</v>
      </c>
      <c r="O43371" t="s">
        <v>61</v>
      </c>
      <c r="P43371" t="s">
        <v>61</v>
      </c>
      <c r="Q43371" t="s">
        <v>61</v>
      </c>
      <c r="R43371" t="s">
        <v>61</v>
      </c>
      <c r="S43371" t="s">
        <v>61</v>
      </c>
      <c r="T43371" t="s">
        <v>61</v>
      </c>
      <c r="U43371" t="s">
        <v>61</v>
      </c>
      <c r="V43371" t="s">
        <v>61</v>
      </c>
      <c r="W43371" t="s">
        <v>61</v>
      </c>
      <c r="X43371" t="s">
        <v>61</v>
      </c>
      <c r="Y43371" t="s">
        <v>61</v>
      </c>
      <c r="Z43371" t="s">
        <v>61</v>
      </c>
      <c r="AA43371" t="s">
        <v>61</v>
      </c>
      <c r="AB43371" t="s">
        <v>61</v>
      </c>
      <c r="AC43371" t="s">
        <v>61</v>
      </c>
      <c r="AD43371" t="s">
        <v>61</v>
      </c>
      <c r="AE43371" t="s">
        <v>61</v>
      </c>
      <c r="AF43371" t="s">
        <v>61</v>
      </c>
      <c r="AG43371" t="s">
        <v>61</v>
      </c>
      <c r="AH43371" t="s">
        <v>257</v>
      </c>
      <c r="AI43371" t="s">
        <v>61</v>
      </c>
      <c r="AJ43371" t="s">
        <v>61</v>
      </c>
      <c r="AN43371" t="s">
        <v>220</v>
      </c>
      <c r="AO43371" t="s">
        <v>221</v>
      </c>
      <c r="AP43371" t="s">
        <v>222</v>
      </c>
      <c r="AR43371" t="s">
        <v>253</v>
      </c>
      <c r="AS43371">
        <v>2023</v>
      </c>
      <c r="AT43371">
        <v>2020</v>
      </c>
      <c r="AU43371">
        <v>0.20839979295522201</v>
      </c>
      <c r="AV43371" t="s">
        <v>61</v>
      </c>
      <c r="AX43371" t="s">
        <v>254</v>
      </c>
      <c r="AY43371" t="s">
        <v>255</v>
      </c>
      <c r="AZ43371" t="s">
        <v>120</v>
      </c>
      <c r="BA43371" t="s">
        <v>120</v>
      </c>
      <c r="BB43371" t="s">
        <v>255</v>
      </c>
      <c r="BC43371" t="s">
        <v>255</v>
      </c>
      <c r="BD43371" t="s">
        <v>255</v>
      </c>
    </row>
    <row r="43372" spans="1:56" x14ac:dyDescent="0.3">
      <c r="A43372" t="s">
        <v>248</v>
      </c>
      <c r="B43372" t="s">
        <v>249</v>
      </c>
      <c r="C43372" t="s">
        <v>250</v>
      </c>
      <c r="D43372" t="s">
        <v>251</v>
      </c>
      <c r="E43372" t="s">
        <v>82</v>
      </c>
      <c r="F43372" t="s">
        <v>61</v>
      </c>
      <c r="G43372" t="s">
        <v>242</v>
      </c>
      <c r="H43372" t="s">
        <v>62</v>
      </c>
      <c r="I43372" t="s">
        <v>236</v>
      </c>
      <c r="J43372" t="s">
        <v>61</v>
      </c>
      <c r="K43372" t="s">
        <v>61</v>
      </c>
      <c r="L43372" t="s">
        <v>61</v>
      </c>
      <c r="M43372" t="s">
        <v>61</v>
      </c>
      <c r="N43372" t="s">
        <v>61</v>
      </c>
      <c r="O43372" t="s">
        <v>61</v>
      </c>
      <c r="P43372" t="s">
        <v>61</v>
      </c>
      <c r="Q43372" t="s">
        <v>61</v>
      </c>
      <c r="R43372" t="s">
        <v>61</v>
      </c>
      <c r="S43372" t="s">
        <v>61</v>
      </c>
      <c r="T43372" t="s">
        <v>61</v>
      </c>
      <c r="U43372" t="s">
        <v>61</v>
      </c>
      <c r="V43372" t="s">
        <v>61</v>
      </c>
      <c r="W43372" t="s">
        <v>61</v>
      </c>
      <c r="X43372" t="s">
        <v>61</v>
      </c>
      <c r="Y43372" t="s">
        <v>61</v>
      </c>
      <c r="Z43372" t="s">
        <v>61</v>
      </c>
      <c r="AA43372" t="s">
        <v>61</v>
      </c>
      <c r="AB43372" t="s">
        <v>61</v>
      </c>
      <c r="AC43372" t="s">
        <v>61</v>
      </c>
      <c r="AD43372" t="s">
        <v>61</v>
      </c>
      <c r="AE43372" t="s">
        <v>61</v>
      </c>
      <c r="AF43372" t="s">
        <v>61</v>
      </c>
      <c r="AG43372" t="s">
        <v>61</v>
      </c>
      <c r="AH43372" t="s">
        <v>258</v>
      </c>
      <c r="AI43372" t="s">
        <v>61</v>
      </c>
      <c r="AJ43372" t="s">
        <v>61</v>
      </c>
      <c r="AN43372" t="s">
        <v>220</v>
      </c>
      <c r="AO43372" t="s">
        <v>221</v>
      </c>
      <c r="AP43372" t="s">
        <v>222</v>
      </c>
      <c r="AR43372" t="s">
        <v>253</v>
      </c>
      <c r="AS43372">
        <v>2023</v>
      </c>
      <c r="AT43372">
        <v>2020</v>
      </c>
      <c r="AU43372">
        <v>1.6142560170914899</v>
      </c>
      <c r="AV43372" t="s">
        <v>61</v>
      </c>
      <c r="AX43372" t="s">
        <v>254</v>
      </c>
      <c r="AY43372" t="s">
        <v>255</v>
      </c>
      <c r="AZ43372" t="s">
        <v>120</v>
      </c>
      <c r="BA43372" t="s">
        <v>120</v>
      </c>
      <c r="BB43372" t="s">
        <v>255</v>
      </c>
      <c r="BC43372" t="s">
        <v>255</v>
      </c>
      <c r="BD43372" t="s">
        <v>255</v>
      </c>
    </row>
    <row r="43373" spans="1:56" x14ac:dyDescent="0.3">
      <c r="A43373" t="s">
        <v>248</v>
      </c>
      <c r="B43373" t="s">
        <v>249</v>
      </c>
      <c r="C43373" t="s">
        <v>250</v>
      </c>
      <c r="D43373" t="s">
        <v>251</v>
      </c>
      <c r="E43373" t="s">
        <v>82</v>
      </c>
      <c r="F43373" t="s">
        <v>61</v>
      </c>
      <c r="G43373" t="s">
        <v>243</v>
      </c>
      <c r="H43373" t="s">
        <v>62</v>
      </c>
      <c r="I43373" t="s">
        <v>236</v>
      </c>
      <c r="J43373" t="s">
        <v>61</v>
      </c>
      <c r="K43373" t="s">
        <v>61</v>
      </c>
      <c r="L43373" t="s">
        <v>61</v>
      </c>
      <c r="M43373" t="s">
        <v>61</v>
      </c>
      <c r="N43373" t="s">
        <v>61</v>
      </c>
      <c r="O43373" t="s">
        <v>61</v>
      </c>
      <c r="P43373" t="s">
        <v>61</v>
      </c>
      <c r="Q43373" t="s">
        <v>61</v>
      </c>
      <c r="R43373" t="s">
        <v>61</v>
      </c>
      <c r="S43373" t="s">
        <v>61</v>
      </c>
      <c r="T43373" t="s">
        <v>61</v>
      </c>
      <c r="U43373" t="s">
        <v>61</v>
      </c>
      <c r="V43373" t="s">
        <v>61</v>
      </c>
      <c r="W43373" t="s">
        <v>61</v>
      </c>
      <c r="X43373" t="s">
        <v>61</v>
      </c>
      <c r="Y43373" t="s">
        <v>61</v>
      </c>
      <c r="Z43373" t="s">
        <v>61</v>
      </c>
      <c r="AA43373" t="s">
        <v>61</v>
      </c>
      <c r="AB43373" t="s">
        <v>61</v>
      </c>
      <c r="AC43373" t="s">
        <v>61</v>
      </c>
      <c r="AD43373" t="s">
        <v>61</v>
      </c>
      <c r="AE43373" t="s">
        <v>61</v>
      </c>
      <c r="AF43373" t="s">
        <v>61</v>
      </c>
      <c r="AG43373" t="s">
        <v>61</v>
      </c>
      <c r="AH43373" t="s">
        <v>252</v>
      </c>
      <c r="AI43373" t="s">
        <v>61</v>
      </c>
      <c r="AJ43373" t="s">
        <v>61</v>
      </c>
      <c r="AN43373" t="s">
        <v>220</v>
      </c>
      <c r="AO43373" t="s">
        <v>221</v>
      </c>
      <c r="AP43373" t="s">
        <v>222</v>
      </c>
      <c r="AR43373" t="s">
        <v>253</v>
      </c>
      <c r="AS43373">
        <v>2023</v>
      </c>
      <c r="AT43373">
        <v>2020</v>
      </c>
      <c r="AU43373">
        <v>0.36824246286634399</v>
      </c>
      <c r="AV43373" t="s">
        <v>61</v>
      </c>
      <c r="AX43373" t="s">
        <v>254</v>
      </c>
      <c r="AY43373" t="s">
        <v>255</v>
      </c>
      <c r="AZ43373" t="s">
        <v>120</v>
      </c>
      <c r="BA43373" t="s">
        <v>120</v>
      </c>
      <c r="BB43373" t="s">
        <v>255</v>
      </c>
      <c r="BC43373" t="s">
        <v>255</v>
      </c>
      <c r="BD43373" t="s">
        <v>255</v>
      </c>
    </row>
    <row r="43374" spans="1:56" x14ac:dyDescent="0.3">
      <c r="A43374" t="s">
        <v>248</v>
      </c>
      <c r="B43374" t="s">
        <v>249</v>
      </c>
      <c r="C43374" t="s">
        <v>250</v>
      </c>
      <c r="D43374" t="s">
        <v>251</v>
      </c>
      <c r="E43374" t="s">
        <v>82</v>
      </c>
      <c r="F43374" t="s">
        <v>61</v>
      </c>
      <c r="G43374" t="s">
        <v>243</v>
      </c>
      <c r="H43374" t="s">
        <v>62</v>
      </c>
      <c r="I43374" t="s">
        <v>236</v>
      </c>
      <c r="J43374" t="s">
        <v>61</v>
      </c>
      <c r="K43374" t="s">
        <v>61</v>
      </c>
      <c r="L43374" t="s">
        <v>61</v>
      </c>
      <c r="M43374" t="s">
        <v>61</v>
      </c>
      <c r="N43374" t="s">
        <v>61</v>
      </c>
      <c r="O43374" t="s">
        <v>61</v>
      </c>
      <c r="P43374" t="s">
        <v>61</v>
      </c>
      <c r="Q43374" t="s">
        <v>61</v>
      </c>
      <c r="R43374" t="s">
        <v>61</v>
      </c>
      <c r="S43374" t="s">
        <v>61</v>
      </c>
      <c r="T43374" t="s">
        <v>61</v>
      </c>
      <c r="U43374" t="s">
        <v>61</v>
      </c>
      <c r="V43374" t="s">
        <v>61</v>
      </c>
      <c r="W43374" t="s">
        <v>61</v>
      </c>
      <c r="X43374" t="s">
        <v>61</v>
      </c>
      <c r="Y43374" t="s">
        <v>61</v>
      </c>
      <c r="Z43374" t="s">
        <v>61</v>
      </c>
      <c r="AA43374" t="s">
        <v>61</v>
      </c>
      <c r="AB43374" t="s">
        <v>61</v>
      </c>
      <c r="AC43374" t="s">
        <v>61</v>
      </c>
      <c r="AD43374" t="s">
        <v>61</v>
      </c>
      <c r="AE43374" t="s">
        <v>61</v>
      </c>
      <c r="AF43374" t="s">
        <v>61</v>
      </c>
      <c r="AG43374" t="s">
        <v>61</v>
      </c>
      <c r="AH43374" t="s">
        <v>256</v>
      </c>
      <c r="AI43374" t="s">
        <v>61</v>
      </c>
      <c r="AJ43374" t="s">
        <v>61</v>
      </c>
      <c r="AN43374" t="s">
        <v>220</v>
      </c>
      <c r="AO43374" t="s">
        <v>221</v>
      </c>
      <c r="AP43374" t="s">
        <v>222</v>
      </c>
      <c r="AR43374" t="s">
        <v>253</v>
      </c>
      <c r="AS43374">
        <v>2023</v>
      </c>
      <c r="AT43374">
        <v>2020</v>
      </c>
      <c r="AU43374">
        <v>0.28662035195604102</v>
      </c>
      <c r="AV43374" t="s">
        <v>61</v>
      </c>
      <c r="AX43374" t="s">
        <v>254</v>
      </c>
      <c r="AY43374" t="s">
        <v>255</v>
      </c>
      <c r="AZ43374" t="s">
        <v>120</v>
      </c>
      <c r="BA43374" t="s">
        <v>120</v>
      </c>
      <c r="BB43374" t="s">
        <v>255</v>
      </c>
      <c r="BC43374" t="s">
        <v>255</v>
      </c>
      <c r="BD43374" t="s">
        <v>255</v>
      </c>
    </row>
    <row r="43375" spans="1:56" x14ac:dyDescent="0.3">
      <c r="A43375" t="s">
        <v>248</v>
      </c>
      <c r="B43375" t="s">
        <v>249</v>
      </c>
      <c r="C43375" t="s">
        <v>250</v>
      </c>
      <c r="D43375" t="s">
        <v>251</v>
      </c>
      <c r="E43375" t="s">
        <v>82</v>
      </c>
      <c r="F43375" t="s">
        <v>61</v>
      </c>
      <c r="G43375" t="s">
        <v>243</v>
      </c>
      <c r="H43375" t="s">
        <v>62</v>
      </c>
      <c r="I43375" t="s">
        <v>236</v>
      </c>
      <c r="J43375" t="s">
        <v>61</v>
      </c>
      <c r="K43375" t="s">
        <v>61</v>
      </c>
      <c r="L43375" t="s">
        <v>61</v>
      </c>
      <c r="M43375" t="s">
        <v>61</v>
      </c>
      <c r="N43375" t="s">
        <v>61</v>
      </c>
      <c r="O43375" t="s">
        <v>61</v>
      </c>
      <c r="P43375" t="s">
        <v>61</v>
      </c>
      <c r="Q43375" t="s">
        <v>61</v>
      </c>
      <c r="R43375" t="s">
        <v>61</v>
      </c>
      <c r="S43375" t="s">
        <v>61</v>
      </c>
      <c r="T43375" t="s">
        <v>61</v>
      </c>
      <c r="U43375" t="s">
        <v>61</v>
      </c>
      <c r="V43375" t="s">
        <v>61</v>
      </c>
      <c r="W43375" t="s">
        <v>61</v>
      </c>
      <c r="X43375" t="s">
        <v>61</v>
      </c>
      <c r="Y43375" t="s">
        <v>61</v>
      </c>
      <c r="Z43375" t="s">
        <v>61</v>
      </c>
      <c r="AA43375" t="s">
        <v>61</v>
      </c>
      <c r="AB43375" t="s">
        <v>61</v>
      </c>
      <c r="AC43375" t="s">
        <v>61</v>
      </c>
      <c r="AD43375" t="s">
        <v>61</v>
      </c>
      <c r="AE43375" t="s">
        <v>61</v>
      </c>
      <c r="AF43375" t="s">
        <v>61</v>
      </c>
      <c r="AG43375" t="s">
        <v>61</v>
      </c>
      <c r="AH43375" t="s">
        <v>257</v>
      </c>
      <c r="AI43375" t="s">
        <v>61</v>
      </c>
      <c r="AJ43375" t="s">
        <v>61</v>
      </c>
      <c r="AN43375" t="s">
        <v>220</v>
      </c>
      <c r="AO43375" t="s">
        <v>221</v>
      </c>
      <c r="AP43375" t="s">
        <v>222</v>
      </c>
      <c r="AR43375" t="s">
        <v>253</v>
      </c>
      <c r="AS43375">
        <v>2023</v>
      </c>
      <c r="AT43375">
        <v>2020</v>
      </c>
      <c r="AU43375">
        <v>0.197777353037558</v>
      </c>
      <c r="AV43375" t="s">
        <v>61</v>
      </c>
      <c r="AX43375" t="s">
        <v>254</v>
      </c>
      <c r="AY43375" t="s">
        <v>255</v>
      </c>
      <c r="AZ43375" t="s">
        <v>120</v>
      </c>
      <c r="BA43375" t="s">
        <v>120</v>
      </c>
      <c r="BB43375" t="s">
        <v>255</v>
      </c>
      <c r="BC43375" t="s">
        <v>255</v>
      </c>
      <c r="BD43375" t="s">
        <v>255</v>
      </c>
    </row>
    <row r="43376" spans="1:56" x14ac:dyDescent="0.3">
      <c r="A43376" t="s">
        <v>248</v>
      </c>
      <c r="B43376" t="s">
        <v>249</v>
      </c>
      <c r="C43376" t="s">
        <v>250</v>
      </c>
      <c r="D43376" t="s">
        <v>251</v>
      </c>
      <c r="E43376" t="s">
        <v>82</v>
      </c>
      <c r="F43376" t="s">
        <v>61</v>
      </c>
      <c r="G43376" t="s">
        <v>243</v>
      </c>
      <c r="H43376" t="s">
        <v>62</v>
      </c>
      <c r="I43376" t="s">
        <v>236</v>
      </c>
      <c r="J43376" t="s">
        <v>61</v>
      </c>
      <c r="K43376" t="s">
        <v>61</v>
      </c>
      <c r="L43376" t="s">
        <v>61</v>
      </c>
      <c r="M43376" t="s">
        <v>61</v>
      </c>
      <c r="N43376" t="s">
        <v>61</v>
      </c>
      <c r="O43376" t="s">
        <v>61</v>
      </c>
      <c r="P43376" t="s">
        <v>61</v>
      </c>
      <c r="Q43376" t="s">
        <v>61</v>
      </c>
      <c r="R43376" t="s">
        <v>61</v>
      </c>
      <c r="S43376" t="s">
        <v>61</v>
      </c>
      <c r="T43376" t="s">
        <v>61</v>
      </c>
      <c r="U43376" t="s">
        <v>61</v>
      </c>
      <c r="V43376" t="s">
        <v>61</v>
      </c>
      <c r="W43376" t="s">
        <v>61</v>
      </c>
      <c r="X43376" t="s">
        <v>61</v>
      </c>
      <c r="Y43376" t="s">
        <v>61</v>
      </c>
      <c r="Z43376" t="s">
        <v>61</v>
      </c>
      <c r="AA43376" t="s">
        <v>61</v>
      </c>
      <c r="AB43376" t="s">
        <v>61</v>
      </c>
      <c r="AC43376" t="s">
        <v>61</v>
      </c>
      <c r="AD43376" t="s">
        <v>61</v>
      </c>
      <c r="AE43376" t="s">
        <v>61</v>
      </c>
      <c r="AF43376" t="s">
        <v>61</v>
      </c>
      <c r="AG43376" t="s">
        <v>61</v>
      </c>
      <c r="AH43376" t="s">
        <v>258</v>
      </c>
      <c r="AI43376" t="s">
        <v>61</v>
      </c>
      <c r="AJ43376" t="s">
        <v>61</v>
      </c>
      <c r="AN43376" t="s">
        <v>220</v>
      </c>
      <c r="AO43376" t="s">
        <v>221</v>
      </c>
      <c r="AP43376" t="s">
        <v>222</v>
      </c>
      <c r="AR43376" t="s">
        <v>253</v>
      </c>
      <c r="AS43376">
        <v>2023</v>
      </c>
      <c r="AT43376">
        <v>2020</v>
      </c>
      <c r="AU43376">
        <v>1.44604608238673</v>
      </c>
      <c r="AV43376" t="s">
        <v>61</v>
      </c>
      <c r="AX43376" t="s">
        <v>254</v>
      </c>
      <c r="AY43376" t="s">
        <v>255</v>
      </c>
      <c r="AZ43376" t="s">
        <v>120</v>
      </c>
      <c r="BA43376" t="s">
        <v>120</v>
      </c>
      <c r="BB43376" t="s">
        <v>255</v>
      </c>
      <c r="BC43376" t="s">
        <v>255</v>
      </c>
      <c r="BD43376" t="s">
        <v>255</v>
      </c>
    </row>
    <row r="43377" spans="1:56" x14ac:dyDescent="0.3">
      <c r="A43377" t="s">
        <v>248</v>
      </c>
      <c r="B43377" t="s">
        <v>249</v>
      </c>
      <c r="C43377" t="s">
        <v>250</v>
      </c>
      <c r="D43377" t="s">
        <v>251</v>
      </c>
      <c r="E43377" t="s">
        <v>83</v>
      </c>
      <c r="F43377" t="s">
        <v>61</v>
      </c>
      <c r="G43377" t="s">
        <v>217</v>
      </c>
      <c r="H43377" t="s">
        <v>62</v>
      </c>
      <c r="I43377" t="s">
        <v>236</v>
      </c>
      <c r="J43377" t="s">
        <v>61</v>
      </c>
      <c r="K43377" t="s">
        <v>61</v>
      </c>
      <c r="L43377" t="s">
        <v>61</v>
      </c>
      <c r="M43377" t="s">
        <v>61</v>
      </c>
      <c r="N43377" t="s">
        <v>61</v>
      </c>
      <c r="O43377" t="s">
        <v>61</v>
      </c>
      <c r="P43377" t="s">
        <v>61</v>
      </c>
      <c r="Q43377" t="s">
        <v>61</v>
      </c>
      <c r="R43377" t="s">
        <v>61</v>
      </c>
      <c r="S43377" t="s">
        <v>61</v>
      </c>
      <c r="T43377" t="s">
        <v>61</v>
      </c>
      <c r="U43377" t="s">
        <v>61</v>
      </c>
      <c r="V43377" t="s">
        <v>61</v>
      </c>
      <c r="W43377" t="s">
        <v>61</v>
      </c>
      <c r="X43377" t="s">
        <v>61</v>
      </c>
      <c r="Y43377" t="s">
        <v>61</v>
      </c>
      <c r="Z43377" t="s">
        <v>61</v>
      </c>
      <c r="AA43377" t="s">
        <v>61</v>
      </c>
      <c r="AB43377" t="s">
        <v>61</v>
      </c>
      <c r="AC43377" t="s">
        <v>61</v>
      </c>
      <c r="AD43377" t="s">
        <v>61</v>
      </c>
      <c r="AE43377" t="s">
        <v>61</v>
      </c>
      <c r="AF43377" t="s">
        <v>61</v>
      </c>
      <c r="AG43377" t="s">
        <v>61</v>
      </c>
      <c r="AH43377" t="s">
        <v>252</v>
      </c>
      <c r="AI43377" t="s">
        <v>61</v>
      </c>
      <c r="AJ43377" t="s">
        <v>61</v>
      </c>
      <c r="AN43377" t="s">
        <v>220</v>
      </c>
      <c r="AO43377" t="s">
        <v>221</v>
      </c>
      <c r="AP43377" t="s">
        <v>222</v>
      </c>
      <c r="AR43377" t="s">
        <v>253</v>
      </c>
      <c r="AS43377">
        <v>2023</v>
      </c>
      <c r="AT43377">
        <v>2020</v>
      </c>
      <c r="AU43377">
        <v>1.9993496512728</v>
      </c>
      <c r="AV43377" t="s">
        <v>61</v>
      </c>
      <c r="AX43377" t="s">
        <v>254</v>
      </c>
      <c r="AY43377" t="s">
        <v>255</v>
      </c>
      <c r="AZ43377" t="s">
        <v>120</v>
      </c>
      <c r="BA43377" t="s">
        <v>120</v>
      </c>
      <c r="BB43377" t="s">
        <v>255</v>
      </c>
      <c r="BC43377" t="s">
        <v>255</v>
      </c>
      <c r="BD43377" t="s">
        <v>255</v>
      </c>
    </row>
    <row r="43378" spans="1:56" x14ac:dyDescent="0.3">
      <c r="A43378" t="s">
        <v>248</v>
      </c>
      <c r="B43378" t="s">
        <v>249</v>
      </c>
      <c r="C43378" t="s">
        <v>250</v>
      </c>
      <c r="D43378" t="s">
        <v>251</v>
      </c>
      <c r="E43378" t="s">
        <v>83</v>
      </c>
      <c r="F43378" t="s">
        <v>61</v>
      </c>
      <c r="G43378" t="s">
        <v>217</v>
      </c>
      <c r="H43378" t="s">
        <v>62</v>
      </c>
      <c r="I43378" t="s">
        <v>236</v>
      </c>
      <c r="J43378" t="s">
        <v>61</v>
      </c>
      <c r="K43378" t="s">
        <v>61</v>
      </c>
      <c r="L43378" t="s">
        <v>61</v>
      </c>
      <c r="M43378" t="s">
        <v>61</v>
      </c>
      <c r="N43378" t="s">
        <v>61</v>
      </c>
      <c r="O43378" t="s">
        <v>61</v>
      </c>
      <c r="P43378" t="s">
        <v>61</v>
      </c>
      <c r="Q43378" t="s">
        <v>61</v>
      </c>
      <c r="R43378" t="s">
        <v>61</v>
      </c>
      <c r="S43378" t="s">
        <v>61</v>
      </c>
      <c r="T43378" t="s">
        <v>61</v>
      </c>
      <c r="U43378" t="s">
        <v>61</v>
      </c>
      <c r="V43378" t="s">
        <v>61</v>
      </c>
      <c r="W43378" t="s">
        <v>61</v>
      </c>
      <c r="X43378" t="s">
        <v>61</v>
      </c>
      <c r="Y43378" t="s">
        <v>61</v>
      </c>
      <c r="Z43378" t="s">
        <v>61</v>
      </c>
      <c r="AA43378" t="s">
        <v>61</v>
      </c>
      <c r="AB43378" t="s">
        <v>61</v>
      </c>
      <c r="AC43378" t="s">
        <v>61</v>
      </c>
      <c r="AD43378" t="s">
        <v>61</v>
      </c>
      <c r="AE43378" t="s">
        <v>61</v>
      </c>
      <c r="AF43378" t="s">
        <v>61</v>
      </c>
      <c r="AG43378" t="s">
        <v>61</v>
      </c>
      <c r="AH43378" t="s">
        <v>256</v>
      </c>
      <c r="AI43378" t="s">
        <v>61</v>
      </c>
      <c r="AJ43378" t="s">
        <v>61</v>
      </c>
      <c r="AN43378" t="s">
        <v>220</v>
      </c>
      <c r="AO43378" t="s">
        <v>221</v>
      </c>
      <c r="AP43378" t="s">
        <v>222</v>
      </c>
      <c r="AR43378" t="s">
        <v>253</v>
      </c>
      <c r="AS43378">
        <v>2023</v>
      </c>
      <c r="AT43378">
        <v>2020</v>
      </c>
      <c r="AU43378">
        <v>1.91994739019712</v>
      </c>
      <c r="AV43378" t="s">
        <v>61</v>
      </c>
      <c r="AX43378" t="s">
        <v>254</v>
      </c>
      <c r="AY43378" t="s">
        <v>255</v>
      </c>
      <c r="AZ43378" t="s">
        <v>120</v>
      </c>
      <c r="BA43378" t="s">
        <v>120</v>
      </c>
      <c r="BB43378" t="s">
        <v>255</v>
      </c>
      <c r="BC43378" t="s">
        <v>255</v>
      </c>
      <c r="BD43378" t="s">
        <v>255</v>
      </c>
    </row>
    <row r="43379" spans="1:56" x14ac:dyDescent="0.3">
      <c r="A43379" t="s">
        <v>248</v>
      </c>
      <c r="B43379" t="s">
        <v>249</v>
      </c>
      <c r="C43379" t="s">
        <v>250</v>
      </c>
      <c r="D43379" t="s">
        <v>251</v>
      </c>
      <c r="E43379" t="s">
        <v>83</v>
      </c>
      <c r="F43379" t="s">
        <v>61</v>
      </c>
      <c r="G43379" t="s">
        <v>217</v>
      </c>
      <c r="H43379" t="s">
        <v>62</v>
      </c>
      <c r="I43379" t="s">
        <v>236</v>
      </c>
      <c r="J43379" t="s">
        <v>61</v>
      </c>
      <c r="K43379" t="s">
        <v>61</v>
      </c>
      <c r="L43379" t="s">
        <v>61</v>
      </c>
      <c r="M43379" t="s">
        <v>61</v>
      </c>
      <c r="N43379" t="s">
        <v>61</v>
      </c>
      <c r="O43379" t="s">
        <v>61</v>
      </c>
      <c r="P43379" t="s">
        <v>61</v>
      </c>
      <c r="Q43379" t="s">
        <v>61</v>
      </c>
      <c r="R43379" t="s">
        <v>61</v>
      </c>
      <c r="S43379" t="s">
        <v>61</v>
      </c>
      <c r="T43379" t="s">
        <v>61</v>
      </c>
      <c r="U43379" t="s">
        <v>61</v>
      </c>
      <c r="V43379" t="s">
        <v>61</v>
      </c>
      <c r="W43379" t="s">
        <v>61</v>
      </c>
      <c r="X43379" t="s">
        <v>61</v>
      </c>
      <c r="Y43379" t="s">
        <v>61</v>
      </c>
      <c r="Z43379" t="s">
        <v>61</v>
      </c>
      <c r="AA43379" t="s">
        <v>61</v>
      </c>
      <c r="AB43379" t="s">
        <v>61</v>
      </c>
      <c r="AC43379" t="s">
        <v>61</v>
      </c>
      <c r="AD43379" t="s">
        <v>61</v>
      </c>
      <c r="AE43379" t="s">
        <v>61</v>
      </c>
      <c r="AF43379" t="s">
        <v>61</v>
      </c>
      <c r="AG43379" t="s">
        <v>61</v>
      </c>
      <c r="AH43379" t="s">
        <v>257</v>
      </c>
      <c r="AI43379" t="s">
        <v>61</v>
      </c>
      <c r="AJ43379" t="s">
        <v>61</v>
      </c>
      <c r="AN43379" t="s">
        <v>220</v>
      </c>
      <c r="AO43379" t="s">
        <v>221</v>
      </c>
      <c r="AP43379" t="s">
        <v>222</v>
      </c>
      <c r="AR43379" t="s">
        <v>253</v>
      </c>
      <c r="AS43379">
        <v>2023</v>
      </c>
      <c r="AT43379">
        <v>2020</v>
      </c>
      <c r="AU43379">
        <v>2.2083210313064598</v>
      </c>
      <c r="AV43379" t="s">
        <v>61</v>
      </c>
      <c r="AX43379" t="s">
        <v>254</v>
      </c>
      <c r="AY43379" t="s">
        <v>255</v>
      </c>
      <c r="AZ43379" t="s">
        <v>120</v>
      </c>
      <c r="BA43379" t="s">
        <v>120</v>
      </c>
      <c r="BB43379" t="s">
        <v>255</v>
      </c>
      <c r="BC43379" t="s">
        <v>255</v>
      </c>
      <c r="BD43379" t="s">
        <v>255</v>
      </c>
    </row>
    <row r="43380" spans="1:56" x14ac:dyDescent="0.3">
      <c r="A43380" t="s">
        <v>248</v>
      </c>
      <c r="B43380" t="s">
        <v>249</v>
      </c>
      <c r="C43380" t="s">
        <v>250</v>
      </c>
      <c r="D43380" t="s">
        <v>251</v>
      </c>
      <c r="E43380" t="s">
        <v>83</v>
      </c>
      <c r="F43380" t="s">
        <v>61</v>
      </c>
      <c r="G43380" t="s">
        <v>217</v>
      </c>
      <c r="H43380" t="s">
        <v>62</v>
      </c>
      <c r="I43380" t="s">
        <v>236</v>
      </c>
      <c r="J43380" t="s">
        <v>61</v>
      </c>
      <c r="K43380" t="s">
        <v>61</v>
      </c>
      <c r="L43380" t="s">
        <v>61</v>
      </c>
      <c r="M43380" t="s">
        <v>61</v>
      </c>
      <c r="N43380" t="s">
        <v>61</v>
      </c>
      <c r="O43380" t="s">
        <v>61</v>
      </c>
      <c r="P43380" t="s">
        <v>61</v>
      </c>
      <c r="Q43380" t="s">
        <v>61</v>
      </c>
      <c r="R43380" t="s">
        <v>61</v>
      </c>
      <c r="S43380" t="s">
        <v>61</v>
      </c>
      <c r="T43380" t="s">
        <v>61</v>
      </c>
      <c r="U43380" t="s">
        <v>61</v>
      </c>
      <c r="V43380" t="s">
        <v>61</v>
      </c>
      <c r="W43380" t="s">
        <v>61</v>
      </c>
      <c r="X43380" t="s">
        <v>61</v>
      </c>
      <c r="Y43380" t="s">
        <v>61</v>
      </c>
      <c r="Z43380" t="s">
        <v>61</v>
      </c>
      <c r="AA43380" t="s">
        <v>61</v>
      </c>
      <c r="AB43380" t="s">
        <v>61</v>
      </c>
      <c r="AC43380" t="s">
        <v>61</v>
      </c>
      <c r="AD43380" t="s">
        <v>61</v>
      </c>
      <c r="AE43380" t="s">
        <v>61</v>
      </c>
      <c r="AF43380" t="s">
        <v>61</v>
      </c>
      <c r="AG43380" t="s">
        <v>61</v>
      </c>
      <c r="AH43380" t="s">
        <v>258</v>
      </c>
      <c r="AI43380" t="s">
        <v>61</v>
      </c>
      <c r="AJ43380" t="s">
        <v>61</v>
      </c>
      <c r="AN43380" t="s">
        <v>220</v>
      </c>
      <c r="AO43380" t="s">
        <v>221</v>
      </c>
      <c r="AP43380" t="s">
        <v>222</v>
      </c>
      <c r="AR43380" t="s">
        <v>253</v>
      </c>
      <c r="AS43380">
        <v>2023</v>
      </c>
      <c r="AT43380">
        <v>2020</v>
      </c>
      <c r="AU43380">
        <v>4.5474357136390298</v>
      </c>
      <c r="AV43380" t="s">
        <v>61</v>
      </c>
      <c r="AX43380" t="s">
        <v>254</v>
      </c>
      <c r="AY43380" t="s">
        <v>255</v>
      </c>
      <c r="AZ43380" t="s">
        <v>120</v>
      </c>
      <c r="BA43380" t="s">
        <v>120</v>
      </c>
      <c r="BB43380" t="s">
        <v>255</v>
      </c>
      <c r="BC43380" t="s">
        <v>255</v>
      </c>
      <c r="BD43380" t="s">
        <v>255</v>
      </c>
    </row>
    <row r="43381" spans="1:56" x14ac:dyDescent="0.3">
      <c r="A43381" t="s">
        <v>248</v>
      </c>
      <c r="B43381" t="s">
        <v>249</v>
      </c>
      <c r="C43381" t="s">
        <v>250</v>
      </c>
      <c r="D43381" t="s">
        <v>251</v>
      </c>
      <c r="E43381" t="s">
        <v>83</v>
      </c>
      <c r="F43381" t="s">
        <v>61</v>
      </c>
      <c r="G43381" t="s">
        <v>238</v>
      </c>
      <c r="H43381" t="s">
        <v>62</v>
      </c>
      <c r="I43381" t="s">
        <v>236</v>
      </c>
      <c r="J43381" t="s">
        <v>61</v>
      </c>
      <c r="K43381" t="s">
        <v>61</v>
      </c>
      <c r="L43381" t="s">
        <v>61</v>
      </c>
      <c r="M43381" t="s">
        <v>61</v>
      </c>
      <c r="N43381" t="s">
        <v>61</v>
      </c>
      <c r="O43381" t="s">
        <v>61</v>
      </c>
      <c r="P43381" t="s">
        <v>61</v>
      </c>
      <c r="Q43381" t="s">
        <v>61</v>
      </c>
      <c r="R43381" t="s">
        <v>61</v>
      </c>
      <c r="S43381" t="s">
        <v>61</v>
      </c>
      <c r="T43381" t="s">
        <v>61</v>
      </c>
      <c r="U43381" t="s">
        <v>61</v>
      </c>
      <c r="V43381" t="s">
        <v>61</v>
      </c>
      <c r="W43381" t="s">
        <v>61</v>
      </c>
      <c r="X43381" t="s">
        <v>61</v>
      </c>
      <c r="Y43381" t="s">
        <v>61</v>
      </c>
      <c r="Z43381" t="s">
        <v>61</v>
      </c>
      <c r="AA43381" t="s">
        <v>61</v>
      </c>
      <c r="AB43381" t="s">
        <v>61</v>
      </c>
      <c r="AC43381" t="s">
        <v>61</v>
      </c>
      <c r="AD43381" t="s">
        <v>61</v>
      </c>
      <c r="AE43381" t="s">
        <v>61</v>
      </c>
      <c r="AF43381" t="s">
        <v>61</v>
      </c>
      <c r="AG43381" t="s">
        <v>61</v>
      </c>
      <c r="AH43381" t="s">
        <v>252</v>
      </c>
      <c r="AI43381" t="s">
        <v>61</v>
      </c>
      <c r="AJ43381" t="s">
        <v>61</v>
      </c>
      <c r="AN43381" t="s">
        <v>220</v>
      </c>
      <c r="AO43381" t="s">
        <v>221</v>
      </c>
      <c r="AP43381" t="s">
        <v>222</v>
      </c>
      <c r="AR43381" t="s">
        <v>253</v>
      </c>
      <c r="AS43381">
        <v>2023</v>
      </c>
      <c r="AT43381">
        <v>2020</v>
      </c>
      <c r="AU43381">
        <v>2.0059833158658198</v>
      </c>
      <c r="AV43381" t="s">
        <v>61</v>
      </c>
      <c r="AX43381" t="s">
        <v>254</v>
      </c>
      <c r="AY43381" t="s">
        <v>255</v>
      </c>
      <c r="AZ43381" t="s">
        <v>120</v>
      </c>
      <c r="BA43381" t="s">
        <v>120</v>
      </c>
      <c r="BB43381" t="s">
        <v>255</v>
      </c>
      <c r="BC43381" t="s">
        <v>255</v>
      </c>
      <c r="BD43381" t="s">
        <v>255</v>
      </c>
    </row>
    <row r="43382" spans="1:56" x14ac:dyDescent="0.3">
      <c r="A43382" t="s">
        <v>248</v>
      </c>
      <c r="B43382" t="s">
        <v>249</v>
      </c>
      <c r="C43382" t="s">
        <v>250</v>
      </c>
      <c r="D43382" t="s">
        <v>251</v>
      </c>
      <c r="E43382" t="s">
        <v>83</v>
      </c>
      <c r="F43382" t="s">
        <v>61</v>
      </c>
      <c r="G43382" t="s">
        <v>238</v>
      </c>
      <c r="H43382" t="s">
        <v>62</v>
      </c>
      <c r="I43382" t="s">
        <v>236</v>
      </c>
      <c r="J43382" t="s">
        <v>61</v>
      </c>
      <c r="K43382" t="s">
        <v>61</v>
      </c>
      <c r="L43382" t="s">
        <v>61</v>
      </c>
      <c r="M43382" t="s">
        <v>61</v>
      </c>
      <c r="N43382" t="s">
        <v>61</v>
      </c>
      <c r="O43382" t="s">
        <v>61</v>
      </c>
      <c r="P43382" t="s">
        <v>61</v>
      </c>
      <c r="Q43382" t="s">
        <v>61</v>
      </c>
      <c r="R43382" t="s">
        <v>61</v>
      </c>
      <c r="S43382" t="s">
        <v>61</v>
      </c>
      <c r="T43382" t="s">
        <v>61</v>
      </c>
      <c r="U43382" t="s">
        <v>61</v>
      </c>
      <c r="V43382" t="s">
        <v>61</v>
      </c>
      <c r="W43382" t="s">
        <v>61</v>
      </c>
      <c r="X43382" t="s">
        <v>61</v>
      </c>
      <c r="Y43382" t="s">
        <v>61</v>
      </c>
      <c r="Z43382" t="s">
        <v>61</v>
      </c>
      <c r="AA43382" t="s">
        <v>61</v>
      </c>
      <c r="AB43382" t="s">
        <v>61</v>
      </c>
      <c r="AC43382" t="s">
        <v>61</v>
      </c>
      <c r="AD43382" t="s">
        <v>61</v>
      </c>
      <c r="AE43382" t="s">
        <v>61</v>
      </c>
      <c r="AF43382" t="s">
        <v>61</v>
      </c>
      <c r="AG43382" t="s">
        <v>61</v>
      </c>
      <c r="AH43382" t="s">
        <v>256</v>
      </c>
      <c r="AI43382" t="s">
        <v>61</v>
      </c>
      <c r="AJ43382" t="s">
        <v>61</v>
      </c>
      <c r="AN43382" t="s">
        <v>220</v>
      </c>
      <c r="AO43382" t="s">
        <v>221</v>
      </c>
      <c r="AP43382" t="s">
        <v>222</v>
      </c>
      <c r="AR43382" t="s">
        <v>253</v>
      </c>
      <c r="AS43382">
        <v>2023</v>
      </c>
      <c r="AT43382">
        <v>2020</v>
      </c>
      <c r="AU43382">
        <v>1.8680102203828599</v>
      </c>
      <c r="AV43382" t="s">
        <v>61</v>
      </c>
      <c r="AX43382" t="s">
        <v>254</v>
      </c>
      <c r="AY43382" t="s">
        <v>255</v>
      </c>
      <c r="AZ43382" t="s">
        <v>120</v>
      </c>
      <c r="BA43382" t="s">
        <v>120</v>
      </c>
      <c r="BB43382" t="s">
        <v>255</v>
      </c>
      <c r="BC43382" t="s">
        <v>255</v>
      </c>
      <c r="BD43382" t="s">
        <v>255</v>
      </c>
    </row>
    <row r="43383" spans="1:56" x14ac:dyDescent="0.3">
      <c r="A43383" t="s">
        <v>248</v>
      </c>
      <c r="B43383" t="s">
        <v>249</v>
      </c>
      <c r="C43383" t="s">
        <v>250</v>
      </c>
      <c r="D43383" t="s">
        <v>251</v>
      </c>
      <c r="E43383" t="s">
        <v>83</v>
      </c>
      <c r="F43383" t="s">
        <v>61</v>
      </c>
      <c r="G43383" t="s">
        <v>238</v>
      </c>
      <c r="H43383" t="s">
        <v>62</v>
      </c>
      <c r="I43383" t="s">
        <v>236</v>
      </c>
      <c r="J43383" t="s">
        <v>61</v>
      </c>
      <c r="K43383" t="s">
        <v>61</v>
      </c>
      <c r="L43383" t="s">
        <v>61</v>
      </c>
      <c r="M43383" t="s">
        <v>61</v>
      </c>
      <c r="N43383" t="s">
        <v>61</v>
      </c>
      <c r="O43383" t="s">
        <v>61</v>
      </c>
      <c r="P43383" t="s">
        <v>61</v>
      </c>
      <c r="Q43383" t="s">
        <v>61</v>
      </c>
      <c r="R43383" t="s">
        <v>61</v>
      </c>
      <c r="S43383" t="s">
        <v>61</v>
      </c>
      <c r="T43383" t="s">
        <v>61</v>
      </c>
      <c r="U43383" t="s">
        <v>61</v>
      </c>
      <c r="V43383" t="s">
        <v>61</v>
      </c>
      <c r="W43383" t="s">
        <v>61</v>
      </c>
      <c r="X43383" t="s">
        <v>61</v>
      </c>
      <c r="Y43383" t="s">
        <v>61</v>
      </c>
      <c r="Z43383" t="s">
        <v>61</v>
      </c>
      <c r="AA43383" t="s">
        <v>61</v>
      </c>
      <c r="AB43383" t="s">
        <v>61</v>
      </c>
      <c r="AC43383" t="s">
        <v>61</v>
      </c>
      <c r="AD43383" t="s">
        <v>61</v>
      </c>
      <c r="AE43383" t="s">
        <v>61</v>
      </c>
      <c r="AF43383" t="s">
        <v>61</v>
      </c>
      <c r="AG43383" t="s">
        <v>61</v>
      </c>
      <c r="AH43383" t="s">
        <v>257</v>
      </c>
      <c r="AI43383" t="s">
        <v>61</v>
      </c>
      <c r="AJ43383" t="s">
        <v>61</v>
      </c>
      <c r="AN43383" t="s">
        <v>220</v>
      </c>
      <c r="AO43383" t="s">
        <v>221</v>
      </c>
      <c r="AP43383" t="s">
        <v>222</v>
      </c>
      <c r="AR43383" t="s">
        <v>253</v>
      </c>
      <c r="AS43383">
        <v>2023</v>
      </c>
      <c r="AT43383">
        <v>2020</v>
      </c>
      <c r="AU43383">
        <v>2.1412115088541901</v>
      </c>
      <c r="AV43383" t="s">
        <v>61</v>
      </c>
      <c r="AX43383" t="s">
        <v>254</v>
      </c>
      <c r="AY43383" t="s">
        <v>255</v>
      </c>
      <c r="AZ43383" t="s">
        <v>120</v>
      </c>
      <c r="BA43383" t="s">
        <v>120</v>
      </c>
      <c r="BB43383" t="s">
        <v>255</v>
      </c>
      <c r="BC43383" t="s">
        <v>255</v>
      </c>
      <c r="BD43383" t="s">
        <v>255</v>
      </c>
    </row>
    <row r="43384" spans="1:56" x14ac:dyDescent="0.3">
      <c r="A43384" t="s">
        <v>248</v>
      </c>
      <c r="B43384" t="s">
        <v>249</v>
      </c>
      <c r="C43384" t="s">
        <v>250</v>
      </c>
      <c r="D43384" t="s">
        <v>251</v>
      </c>
      <c r="E43384" t="s">
        <v>83</v>
      </c>
      <c r="F43384" t="s">
        <v>61</v>
      </c>
      <c r="G43384" t="s">
        <v>238</v>
      </c>
      <c r="H43384" t="s">
        <v>62</v>
      </c>
      <c r="I43384" t="s">
        <v>236</v>
      </c>
      <c r="J43384" t="s">
        <v>61</v>
      </c>
      <c r="K43384" t="s">
        <v>61</v>
      </c>
      <c r="L43384" t="s">
        <v>61</v>
      </c>
      <c r="M43384" t="s">
        <v>61</v>
      </c>
      <c r="N43384" t="s">
        <v>61</v>
      </c>
      <c r="O43384" t="s">
        <v>61</v>
      </c>
      <c r="P43384" t="s">
        <v>61</v>
      </c>
      <c r="Q43384" t="s">
        <v>61</v>
      </c>
      <c r="R43384" t="s">
        <v>61</v>
      </c>
      <c r="S43384" t="s">
        <v>61</v>
      </c>
      <c r="T43384" t="s">
        <v>61</v>
      </c>
      <c r="U43384" t="s">
        <v>61</v>
      </c>
      <c r="V43384" t="s">
        <v>61</v>
      </c>
      <c r="W43384" t="s">
        <v>61</v>
      </c>
      <c r="X43384" t="s">
        <v>61</v>
      </c>
      <c r="Y43384" t="s">
        <v>61</v>
      </c>
      <c r="Z43384" t="s">
        <v>61</v>
      </c>
      <c r="AA43384" t="s">
        <v>61</v>
      </c>
      <c r="AB43384" t="s">
        <v>61</v>
      </c>
      <c r="AC43384" t="s">
        <v>61</v>
      </c>
      <c r="AD43384" t="s">
        <v>61</v>
      </c>
      <c r="AE43384" t="s">
        <v>61</v>
      </c>
      <c r="AF43384" t="s">
        <v>61</v>
      </c>
      <c r="AG43384" t="s">
        <v>61</v>
      </c>
      <c r="AH43384" t="s">
        <v>258</v>
      </c>
      <c r="AI43384" t="s">
        <v>61</v>
      </c>
      <c r="AJ43384" t="s">
        <v>61</v>
      </c>
      <c r="AN43384" t="s">
        <v>220</v>
      </c>
      <c r="AO43384" t="s">
        <v>221</v>
      </c>
      <c r="AP43384" t="s">
        <v>222</v>
      </c>
      <c r="AR43384" t="s">
        <v>253</v>
      </c>
      <c r="AS43384">
        <v>2023</v>
      </c>
      <c r="AT43384">
        <v>2020</v>
      </c>
      <c r="AU43384">
        <v>4.4320104613072697</v>
      </c>
      <c r="AV43384" t="s">
        <v>61</v>
      </c>
      <c r="AX43384" t="s">
        <v>254</v>
      </c>
      <c r="AY43384" t="s">
        <v>255</v>
      </c>
      <c r="AZ43384" t="s">
        <v>120</v>
      </c>
      <c r="BA43384" t="s">
        <v>120</v>
      </c>
      <c r="BB43384" t="s">
        <v>255</v>
      </c>
      <c r="BC43384" t="s">
        <v>255</v>
      </c>
      <c r="BD43384" t="s">
        <v>255</v>
      </c>
    </row>
    <row r="43385" spans="1:56" x14ac:dyDescent="0.3">
      <c r="A43385" t="s">
        <v>248</v>
      </c>
      <c r="B43385" t="s">
        <v>249</v>
      </c>
      <c r="C43385" t="s">
        <v>250</v>
      </c>
      <c r="D43385" t="s">
        <v>251</v>
      </c>
      <c r="E43385" t="s">
        <v>83</v>
      </c>
      <c r="F43385" t="s">
        <v>61</v>
      </c>
      <c r="G43385" t="s">
        <v>239</v>
      </c>
      <c r="H43385" t="s">
        <v>62</v>
      </c>
      <c r="I43385" t="s">
        <v>236</v>
      </c>
      <c r="J43385" t="s">
        <v>61</v>
      </c>
      <c r="K43385" t="s">
        <v>61</v>
      </c>
      <c r="L43385" t="s">
        <v>61</v>
      </c>
      <c r="M43385" t="s">
        <v>61</v>
      </c>
      <c r="N43385" t="s">
        <v>61</v>
      </c>
      <c r="O43385" t="s">
        <v>61</v>
      </c>
      <c r="P43385" t="s">
        <v>61</v>
      </c>
      <c r="Q43385" t="s">
        <v>61</v>
      </c>
      <c r="R43385" t="s">
        <v>61</v>
      </c>
      <c r="S43385" t="s">
        <v>61</v>
      </c>
      <c r="T43385" t="s">
        <v>61</v>
      </c>
      <c r="U43385" t="s">
        <v>61</v>
      </c>
      <c r="V43385" t="s">
        <v>61</v>
      </c>
      <c r="W43385" t="s">
        <v>61</v>
      </c>
      <c r="X43385" t="s">
        <v>61</v>
      </c>
      <c r="Y43385" t="s">
        <v>61</v>
      </c>
      <c r="Z43385" t="s">
        <v>61</v>
      </c>
      <c r="AA43385" t="s">
        <v>61</v>
      </c>
      <c r="AB43385" t="s">
        <v>61</v>
      </c>
      <c r="AC43385" t="s">
        <v>61</v>
      </c>
      <c r="AD43385" t="s">
        <v>61</v>
      </c>
      <c r="AE43385" t="s">
        <v>61</v>
      </c>
      <c r="AF43385" t="s">
        <v>61</v>
      </c>
      <c r="AG43385" t="s">
        <v>61</v>
      </c>
      <c r="AH43385" t="s">
        <v>252</v>
      </c>
      <c r="AI43385" t="s">
        <v>61</v>
      </c>
      <c r="AJ43385" t="s">
        <v>61</v>
      </c>
      <c r="AN43385" t="s">
        <v>220</v>
      </c>
      <c r="AO43385" t="s">
        <v>221</v>
      </c>
      <c r="AP43385" t="s">
        <v>222</v>
      </c>
      <c r="AR43385" t="s">
        <v>253</v>
      </c>
      <c r="AS43385">
        <v>2023</v>
      </c>
      <c r="AT43385">
        <v>2020</v>
      </c>
      <c r="AU43385">
        <v>2.0059014428479398</v>
      </c>
      <c r="AV43385" t="s">
        <v>61</v>
      </c>
      <c r="AX43385" t="s">
        <v>254</v>
      </c>
      <c r="AY43385" t="s">
        <v>255</v>
      </c>
      <c r="AZ43385" t="s">
        <v>120</v>
      </c>
      <c r="BA43385" t="s">
        <v>120</v>
      </c>
      <c r="BB43385" t="s">
        <v>255</v>
      </c>
      <c r="BC43385" t="s">
        <v>255</v>
      </c>
      <c r="BD43385" t="s">
        <v>255</v>
      </c>
    </row>
    <row r="43386" spans="1:56" x14ac:dyDescent="0.3">
      <c r="A43386" t="s">
        <v>248</v>
      </c>
      <c r="B43386" t="s">
        <v>249</v>
      </c>
      <c r="C43386" t="s">
        <v>250</v>
      </c>
      <c r="D43386" t="s">
        <v>251</v>
      </c>
      <c r="E43386" t="s">
        <v>83</v>
      </c>
      <c r="F43386" t="s">
        <v>61</v>
      </c>
      <c r="G43386" t="s">
        <v>239</v>
      </c>
      <c r="H43386" t="s">
        <v>62</v>
      </c>
      <c r="I43386" t="s">
        <v>236</v>
      </c>
      <c r="J43386" t="s">
        <v>61</v>
      </c>
      <c r="K43386" t="s">
        <v>61</v>
      </c>
      <c r="L43386" t="s">
        <v>61</v>
      </c>
      <c r="M43386" t="s">
        <v>61</v>
      </c>
      <c r="N43386" t="s">
        <v>61</v>
      </c>
      <c r="O43386" t="s">
        <v>61</v>
      </c>
      <c r="P43386" t="s">
        <v>61</v>
      </c>
      <c r="Q43386" t="s">
        <v>61</v>
      </c>
      <c r="R43386" t="s">
        <v>61</v>
      </c>
      <c r="S43386" t="s">
        <v>61</v>
      </c>
      <c r="T43386" t="s">
        <v>61</v>
      </c>
      <c r="U43386" t="s">
        <v>61</v>
      </c>
      <c r="V43386" t="s">
        <v>61</v>
      </c>
      <c r="W43386" t="s">
        <v>61</v>
      </c>
      <c r="X43386" t="s">
        <v>61</v>
      </c>
      <c r="Y43386" t="s">
        <v>61</v>
      </c>
      <c r="Z43386" t="s">
        <v>61</v>
      </c>
      <c r="AA43386" t="s">
        <v>61</v>
      </c>
      <c r="AB43386" t="s">
        <v>61</v>
      </c>
      <c r="AC43386" t="s">
        <v>61</v>
      </c>
      <c r="AD43386" t="s">
        <v>61</v>
      </c>
      <c r="AE43386" t="s">
        <v>61</v>
      </c>
      <c r="AF43386" t="s">
        <v>61</v>
      </c>
      <c r="AG43386" t="s">
        <v>61</v>
      </c>
      <c r="AH43386" t="s">
        <v>256</v>
      </c>
      <c r="AI43386" t="s">
        <v>61</v>
      </c>
      <c r="AJ43386" t="s">
        <v>61</v>
      </c>
      <c r="AN43386" t="s">
        <v>220</v>
      </c>
      <c r="AO43386" t="s">
        <v>221</v>
      </c>
      <c r="AP43386" t="s">
        <v>222</v>
      </c>
      <c r="AR43386" t="s">
        <v>253</v>
      </c>
      <c r="AS43386">
        <v>2023</v>
      </c>
      <c r="AT43386">
        <v>2020</v>
      </c>
      <c r="AU43386">
        <v>1.87970006909928</v>
      </c>
      <c r="AV43386" t="s">
        <v>61</v>
      </c>
      <c r="AX43386" t="s">
        <v>254</v>
      </c>
      <c r="AY43386" t="s">
        <v>255</v>
      </c>
      <c r="AZ43386" t="s">
        <v>120</v>
      </c>
      <c r="BA43386" t="s">
        <v>120</v>
      </c>
      <c r="BB43386" t="s">
        <v>255</v>
      </c>
      <c r="BC43386" t="s">
        <v>255</v>
      </c>
      <c r="BD43386" t="s">
        <v>255</v>
      </c>
    </row>
    <row r="43387" spans="1:56" x14ac:dyDescent="0.3">
      <c r="A43387" t="s">
        <v>248</v>
      </c>
      <c r="B43387" t="s">
        <v>249</v>
      </c>
      <c r="C43387" t="s">
        <v>250</v>
      </c>
      <c r="D43387" t="s">
        <v>251</v>
      </c>
      <c r="E43387" t="s">
        <v>83</v>
      </c>
      <c r="F43387" t="s">
        <v>61</v>
      </c>
      <c r="G43387" t="s">
        <v>239</v>
      </c>
      <c r="H43387" t="s">
        <v>62</v>
      </c>
      <c r="I43387" t="s">
        <v>236</v>
      </c>
      <c r="J43387" t="s">
        <v>61</v>
      </c>
      <c r="K43387" t="s">
        <v>61</v>
      </c>
      <c r="L43387" t="s">
        <v>61</v>
      </c>
      <c r="M43387" t="s">
        <v>61</v>
      </c>
      <c r="N43387" t="s">
        <v>61</v>
      </c>
      <c r="O43387" t="s">
        <v>61</v>
      </c>
      <c r="P43387" t="s">
        <v>61</v>
      </c>
      <c r="Q43387" t="s">
        <v>61</v>
      </c>
      <c r="R43387" t="s">
        <v>61</v>
      </c>
      <c r="S43387" t="s">
        <v>61</v>
      </c>
      <c r="T43387" t="s">
        <v>61</v>
      </c>
      <c r="U43387" t="s">
        <v>61</v>
      </c>
      <c r="V43387" t="s">
        <v>61</v>
      </c>
      <c r="W43387" t="s">
        <v>61</v>
      </c>
      <c r="X43387" t="s">
        <v>61</v>
      </c>
      <c r="Y43387" t="s">
        <v>61</v>
      </c>
      <c r="Z43387" t="s">
        <v>61</v>
      </c>
      <c r="AA43387" t="s">
        <v>61</v>
      </c>
      <c r="AB43387" t="s">
        <v>61</v>
      </c>
      <c r="AC43387" t="s">
        <v>61</v>
      </c>
      <c r="AD43387" t="s">
        <v>61</v>
      </c>
      <c r="AE43387" t="s">
        <v>61</v>
      </c>
      <c r="AF43387" t="s">
        <v>61</v>
      </c>
      <c r="AG43387" t="s">
        <v>61</v>
      </c>
      <c r="AH43387" t="s">
        <v>257</v>
      </c>
      <c r="AI43387" t="s">
        <v>61</v>
      </c>
      <c r="AJ43387" t="s">
        <v>61</v>
      </c>
      <c r="AN43387" t="s">
        <v>220</v>
      </c>
      <c r="AO43387" t="s">
        <v>221</v>
      </c>
      <c r="AP43387" t="s">
        <v>222</v>
      </c>
      <c r="AR43387" t="s">
        <v>253</v>
      </c>
      <c r="AS43387">
        <v>2023</v>
      </c>
      <c r="AT43387">
        <v>2020</v>
      </c>
      <c r="AU43387">
        <v>2.1557035034709302</v>
      </c>
      <c r="AV43387" t="s">
        <v>61</v>
      </c>
      <c r="AX43387" t="s">
        <v>254</v>
      </c>
      <c r="AY43387" t="s">
        <v>255</v>
      </c>
      <c r="AZ43387" t="s">
        <v>120</v>
      </c>
      <c r="BA43387" t="s">
        <v>120</v>
      </c>
      <c r="BB43387" t="s">
        <v>255</v>
      </c>
      <c r="BC43387" t="s">
        <v>255</v>
      </c>
      <c r="BD43387" t="s">
        <v>255</v>
      </c>
    </row>
    <row r="43388" spans="1:56" x14ac:dyDescent="0.3">
      <c r="A43388" t="s">
        <v>248</v>
      </c>
      <c r="B43388" t="s">
        <v>249</v>
      </c>
      <c r="C43388" t="s">
        <v>250</v>
      </c>
      <c r="D43388" t="s">
        <v>251</v>
      </c>
      <c r="E43388" t="s">
        <v>83</v>
      </c>
      <c r="F43388" t="s">
        <v>61</v>
      </c>
      <c r="G43388" t="s">
        <v>239</v>
      </c>
      <c r="H43388" t="s">
        <v>62</v>
      </c>
      <c r="I43388" t="s">
        <v>236</v>
      </c>
      <c r="J43388" t="s">
        <v>61</v>
      </c>
      <c r="K43388" t="s">
        <v>61</v>
      </c>
      <c r="L43388" t="s">
        <v>61</v>
      </c>
      <c r="M43388" t="s">
        <v>61</v>
      </c>
      <c r="N43388" t="s">
        <v>61</v>
      </c>
      <c r="O43388" t="s">
        <v>61</v>
      </c>
      <c r="P43388" t="s">
        <v>61</v>
      </c>
      <c r="Q43388" t="s">
        <v>61</v>
      </c>
      <c r="R43388" t="s">
        <v>61</v>
      </c>
      <c r="S43388" t="s">
        <v>61</v>
      </c>
      <c r="T43388" t="s">
        <v>61</v>
      </c>
      <c r="U43388" t="s">
        <v>61</v>
      </c>
      <c r="V43388" t="s">
        <v>61</v>
      </c>
      <c r="W43388" t="s">
        <v>61</v>
      </c>
      <c r="X43388" t="s">
        <v>61</v>
      </c>
      <c r="Y43388" t="s">
        <v>61</v>
      </c>
      <c r="Z43388" t="s">
        <v>61</v>
      </c>
      <c r="AA43388" t="s">
        <v>61</v>
      </c>
      <c r="AB43388" t="s">
        <v>61</v>
      </c>
      <c r="AC43388" t="s">
        <v>61</v>
      </c>
      <c r="AD43388" t="s">
        <v>61</v>
      </c>
      <c r="AE43388" t="s">
        <v>61</v>
      </c>
      <c r="AF43388" t="s">
        <v>61</v>
      </c>
      <c r="AG43388" t="s">
        <v>61</v>
      </c>
      <c r="AH43388" t="s">
        <v>258</v>
      </c>
      <c r="AI43388" t="s">
        <v>61</v>
      </c>
      <c r="AJ43388" t="s">
        <v>61</v>
      </c>
      <c r="AN43388" t="s">
        <v>220</v>
      </c>
      <c r="AO43388" t="s">
        <v>221</v>
      </c>
      <c r="AP43388" t="s">
        <v>222</v>
      </c>
      <c r="AR43388" t="s">
        <v>253</v>
      </c>
      <c r="AS43388">
        <v>2023</v>
      </c>
      <c r="AT43388">
        <v>2020</v>
      </c>
      <c r="AU43388">
        <v>4.4516090716834098</v>
      </c>
      <c r="AV43388" t="s">
        <v>61</v>
      </c>
      <c r="AX43388" t="s">
        <v>254</v>
      </c>
      <c r="AY43388" t="s">
        <v>255</v>
      </c>
      <c r="AZ43388" t="s">
        <v>120</v>
      </c>
      <c r="BA43388" t="s">
        <v>120</v>
      </c>
      <c r="BB43388" t="s">
        <v>255</v>
      </c>
      <c r="BC43388" t="s">
        <v>255</v>
      </c>
      <c r="BD43388" t="s">
        <v>255</v>
      </c>
    </row>
    <row r="43389" spans="1:56" x14ac:dyDescent="0.3">
      <c r="A43389" t="s">
        <v>248</v>
      </c>
      <c r="B43389" t="s">
        <v>249</v>
      </c>
      <c r="C43389" t="s">
        <v>250</v>
      </c>
      <c r="D43389" t="s">
        <v>251</v>
      </c>
      <c r="E43389" t="s">
        <v>83</v>
      </c>
      <c r="F43389" t="s">
        <v>61</v>
      </c>
      <c r="G43389" t="s">
        <v>240</v>
      </c>
      <c r="H43389" t="s">
        <v>62</v>
      </c>
      <c r="I43389" t="s">
        <v>236</v>
      </c>
      <c r="J43389" t="s">
        <v>61</v>
      </c>
      <c r="K43389" t="s">
        <v>61</v>
      </c>
      <c r="L43389" t="s">
        <v>61</v>
      </c>
      <c r="M43389" t="s">
        <v>61</v>
      </c>
      <c r="N43389" t="s">
        <v>61</v>
      </c>
      <c r="O43389" t="s">
        <v>61</v>
      </c>
      <c r="P43389" t="s">
        <v>61</v>
      </c>
      <c r="Q43389" t="s">
        <v>61</v>
      </c>
      <c r="R43389" t="s">
        <v>61</v>
      </c>
      <c r="S43389" t="s">
        <v>61</v>
      </c>
      <c r="T43389" t="s">
        <v>61</v>
      </c>
      <c r="U43389" t="s">
        <v>61</v>
      </c>
      <c r="V43389" t="s">
        <v>61</v>
      </c>
      <c r="W43389" t="s">
        <v>61</v>
      </c>
      <c r="X43389" t="s">
        <v>61</v>
      </c>
      <c r="Y43389" t="s">
        <v>61</v>
      </c>
      <c r="Z43389" t="s">
        <v>61</v>
      </c>
      <c r="AA43389" t="s">
        <v>61</v>
      </c>
      <c r="AB43389" t="s">
        <v>61</v>
      </c>
      <c r="AC43389" t="s">
        <v>61</v>
      </c>
      <c r="AD43389" t="s">
        <v>61</v>
      </c>
      <c r="AE43389" t="s">
        <v>61</v>
      </c>
      <c r="AF43389" t="s">
        <v>61</v>
      </c>
      <c r="AG43389" t="s">
        <v>61</v>
      </c>
      <c r="AH43389" t="s">
        <v>252</v>
      </c>
      <c r="AI43389" t="s">
        <v>61</v>
      </c>
      <c r="AJ43389" t="s">
        <v>61</v>
      </c>
      <c r="AN43389" t="s">
        <v>220</v>
      </c>
      <c r="AO43389" t="s">
        <v>221</v>
      </c>
      <c r="AP43389" t="s">
        <v>222</v>
      </c>
      <c r="AR43389" t="s">
        <v>253</v>
      </c>
      <c r="AS43389">
        <v>2023</v>
      </c>
      <c r="AT43389">
        <v>2020</v>
      </c>
      <c r="AU43389">
        <v>1.98669054395802</v>
      </c>
      <c r="AV43389" t="s">
        <v>61</v>
      </c>
      <c r="AX43389" t="s">
        <v>254</v>
      </c>
      <c r="AY43389" t="s">
        <v>255</v>
      </c>
      <c r="AZ43389" t="s">
        <v>120</v>
      </c>
      <c r="BA43389" t="s">
        <v>120</v>
      </c>
      <c r="BB43389" t="s">
        <v>255</v>
      </c>
      <c r="BC43389" t="s">
        <v>255</v>
      </c>
      <c r="BD43389" t="s">
        <v>255</v>
      </c>
    </row>
    <row r="43390" spans="1:56" x14ac:dyDescent="0.3">
      <c r="A43390" t="s">
        <v>248</v>
      </c>
      <c r="B43390" t="s">
        <v>249</v>
      </c>
      <c r="C43390" t="s">
        <v>250</v>
      </c>
      <c r="D43390" t="s">
        <v>251</v>
      </c>
      <c r="E43390" t="s">
        <v>83</v>
      </c>
      <c r="F43390" t="s">
        <v>61</v>
      </c>
      <c r="G43390" t="s">
        <v>240</v>
      </c>
      <c r="H43390" t="s">
        <v>62</v>
      </c>
      <c r="I43390" t="s">
        <v>236</v>
      </c>
      <c r="J43390" t="s">
        <v>61</v>
      </c>
      <c r="K43390" t="s">
        <v>61</v>
      </c>
      <c r="L43390" t="s">
        <v>61</v>
      </c>
      <c r="M43390" t="s">
        <v>61</v>
      </c>
      <c r="N43390" t="s">
        <v>61</v>
      </c>
      <c r="O43390" t="s">
        <v>61</v>
      </c>
      <c r="P43390" t="s">
        <v>61</v>
      </c>
      <c r="Q43390" t="s">
        <v>61</v>
      </c>
      <c r="R43390" t="s">
        <v>61</v>
      </c>
      <c r="S43390" t="s">
        <v>61</v>
      </c>
      <c r="T43390" t="s">
        <v>61</v>
      </c>
      <c r="U43390" t="s">
        <v>61</v>
      </c>
      <c r="V43390" t="s">
        <v>61</v>
      </c>
      <c r="W43390" t="s">
        <v>61</v>
      </c>
      <c r="X43390" t="s">
        <v>61</v>
      </c>
      <c r="Y43390" t="s">
        <v>61</v>
      </c>
      <c r="Z43390" t="s">
        <v>61</v>
      </c>
      <c r="AA43390" t="s">
        <v>61</v>
      </c>
      <c r="AB43390" t="s">
        <v>61</v>
      </c>
      <c r="AC43390" t="s">
        <v>61</v>
      </c>
      <c r="AD43390" t="s">
        <v>61</v>
      </c>
      <c r="AE43390" t="s">
        <v>61</v>
      </c>
      <c r="AF43390" t="s">
        <v>61</v>
      </c>
      <c r="AG43390" t="s">
        <v>61</v>
      </c>
      <c r="AH43390" t="s">
        <v>256</v>
      </c>
      <c r="AI43390" t="s">
        <v>61</v>
      </c>
      <c r="AJ43390" t="s">
        <v>61</v>
      </c>
      <c r="AN43390" t="s">
        <v>220</v>
      </c>
      <c r="AO43390" t="s">
        <v>221</v>
      </c>
      <c r="AP43390" t="s">
        <v>222</v>
      </c>
      <c r="AR43390" t="s">
        <v>253</v>
      </c>
      <c r="AS43390">
        <v>2023</v>
      </c>
      <c r="AT43390">
        <v>2020</v>
      </c>
      <c r="AU43390">
        <v>1.928626280756</v>
      </c>
      <c r="AV43390" t="s">
        <v>61</v>
      </c>
      <c r="AX43390" t="s">
        <v>254</v>
      </c>
      <c r="AY43390" t="s">
        <v>255</v>
      </c>
      <c r="AZ43390" t="s">
        <v>120</v>
      </c>
      <c r="BA43390" t="s">
        <v>120</v>
      </c>
      <c r="BB43390" t="s">
        <v>255</v>
      </c>
      <c r="BC43390" t="s">
        <v>255</v>
      </c>
      <c r="BD43390" t="s">
        <v>255</v>
      </c>
    </row>
    <row r="43391" spans="1:56" x14ac:dyDescent="0.3">
      <c r="A43391" t="s">
        <v>248</v>
      </c>
      <c r="B43391" t="s">
        <v>249</v>
      </c>
      <c r="C43391" t="s">
        <v>250</v>
      </c>
      <c r="D43391" t="s">
        <v>251</v>
      </c>
      <c r="E43391" t="s">
        <v>83</v>
      </c>
      <c r="F43391" t="s">
        <v>61</v>
      </c>
      <c r="G43391" t="s">
        <v>240</v>
      </c>
      <c r="H43391" t="s">
        <v>62</v>
      </c>
      <c r="I43391" t="s">
        <v>236</v>
      </c>
      <c r="J43391" t="s">
        <v>61</v>
      </c>
      <c r="K43391" t="s">
        <v>61</v>
      </c>
      <c r="L43391" t="s">
        <v>61</v>
      </c>
      <c r="M43391" t="s">
        <v>61</v>
      </c>
      <c r="N43391" t="s">
        <v>61</v>
      </c>
      <c r="O43391" t="s">
        <v>61</v>
      </c>
      <c r="P43391" t="s">
        <v>61</v>
      </c>
      <c r="Q43391" t="s">
        <v>61</v>
      </c>
      <c r="R43391" t="s">
        <v>61</v>
      </c>
      <c r="S43391" t="s">
        <v>61</v>
      </c>
      <c r="T43391" t="s">
        <v>61</v>
      </c>
      <c r="U43391" t="s">
        <v>61</v>
      </c>
      <c r="V43391" t="s">
        <v>61</v>
      </c>
      <c r="W43391" t="s">
        <v>61</v>
      </c>
      <c r="X43391" t="s">
        <v>61</v>
      </c>
      <c r="Y43391" t="s">
        <v>61</v>
      </c>
      <c r="Z43391" t="s">
        <v>61</v>
      </c>
      <c r="AA43391" t="s">
        <v>61</v>
      </c>
      <c r="AB43391" t="s">
        <v>61</v>
      </c>
      <c r="AC43391" t="s">
        <v>61</v>
      </c>
      <c r="AD43391" t="s">
        <v>61</v>
      </c>
      <c r="AE43391" t="s">
        <v>61</v>
      </c>
      <c r="AF43391" t="s">
        <v>61</v>
      </c>
      <c r="AG43391" t="s">
        <v>61</v>
      </c>
      <c r="AH43391" t="s">
        <v>257</v>
      </c>
      <c r="AI43391" t="s">
        <v>61</v>
      </c>
      <c r="AJ43391" t="s">
        <v>61</v>
      </c>
      <c r="AN43391" t="s">
        <v>220</v>
      </c>
      <c r="AO43391" t="s">
        <v>221</v>
      </c>
      <c r="AP43391" t="s">
        <v>222</v>
      </c>
      <c r="AR43391" t="s">
        <v>253</v>
      </c>
      <c r="AS43391">
        <v>2023</v>
      </c>
      <c r="AT43391">
        <v>2020</v>
      </c>
      <c r="AU43391">
        <v>1.4696316533693199</v>
      </c>
      <c r="AV43391" t="s">
        <v>61</v>
      </c>
      <c r="AX43391" t="s">
        <v>254</v>
      </c>
      <c r="AY43391" t="s">
        <v>255</v>
      </c>
      <c r="AZ43391" t="s">
        <v>120</v>
      </c>
      <c r="BA43391" t="s">
        <v>120</v>
      </c>
      <c r="BB43391" t="s">
        <v>255</v>
      </c>
      <c r="BC43391" t="s">
        <v>255</v>
      </c>
      <c r="BD43391" t="s">
        <v>255</v>
      </c>
    </row>
    <row r="43392" spans="1:56" x14ac:dyDescent="0.3">
      <c r="A43392" t="s">
        <v>248</v>
      </c>
      <c r="B43392" t="s">
        <v>249</v>
      </c>
      <c r="C43392" t="s">
        <v>250</v>
      </c>
      <c r="D43392" t="s">
        <v>251</v>
      </c>
      <c r="E43392" t="s">
        <v>83</v>
      </c>
      <c r="F43392" t="s">
        <v>61</v>
      </c>
      <c r="G43392" t="s">
        <v>240</v>
      </c>
      <c r="H43392" t="s">
        <v>62</v>
      </c>
      <c r="I43392" t="s">
        <v>236</v>
      </c>
      <c r="J43392" t="s">
        <v>61</v>
      </c>
      <c r="K43392" t="s">
        <v>61</v>
      </c>
      <c r="L43392" t="s">
        <v>61</v>
      </c>
      <c r="M43392" t="s">
        <v>61</v>
      </c>
      <c r="N43392" t="s">
        <v>61</v>
      </c>
      <c r="O43392" t="s">
        <v>61</v>
      </c>
      <c r="P43392" t="s">
        <v>61</v>
      </c>
      <c r="Q43392" t="s">
        <v>61</v>
      </c>
      <c r="R43392" t="s">
        <v>61</v>
      </c>
      <c r="S43392" t="s">
        <v>61</v>
      </c>
      <c r="T43392" t="s">
        <v>61</v>
      </c>
      <c r="U43392" t="s">
        <v>61</v>
      </c>
      <c r="V43392" t="s">
        <v>61</v>
      </c>
      <c r="W43392" t="s">
        <v>61</v>
      </c>
      <c r="X43392" t="s">
        <v>61</v>
      </c>
      <c r="Y43392" t="s">
        <v>61</v>
      </c>
      <c r="Z43392" t="s">
        <v>61</v>
      </c>
      <c r="AA43392" t="s">
        <v>61</v>
      </c>
      <c r="AB43392" t="s">
        <v>61</v>
      </c>
      <c r="AC43392" t="s">
        <v>61</v>
      </c>
      <c r="AD43392" t="s">
        <v>61</v>
      </c>
      <c r="AE43392" t="s">
        <v>61</v>
      </c>
      <c r="AF43392" t="s">
        <v>61</v>
      </c>
      <c r="AG43392" t="s">
        <v>61</v>
      </c>
      <c r="AH43392" t="s">
        <v>258</v>
      </c>
      <c r="AI43392" t="s">
        <v>61</v>
      </c>
      <c r="AJ43392" t="s">
        <v>61</v>
      </c>
      <c r="AN43392" t="s">
        <v>220</v>
      </c>
      <c r="AO43392" t="s">
        <v>221</v>
      </c>
      <c r="AP43392" t="s">
        <v>222</v>
      </c>
      <c r="AR43392" t="s">
        <v>253</v>
      </c>
      <c r="AS43392">
        <v>2023</v>
      </c>
      <c r="AT43392">
        <v>2020</v>
      </c>
      <c r="AU43392">
        <v>4.9097239881018897</v>
      </c>
      <c r="AV43392" t="s">
        <v>61</v>
      </c>
      <c r="AX43392" t="s">
        <v>254</v>
      </c>
      <c r="AY43392" t="s">
        <v>255</v>
      </c>
      <c r="AZ43392" t="s">
        <v>120</v>
      </c>
      <c r="BA43392" t="s">
        <v>120</v>
      </c>
      <c r="BB43392" t="s">
        <v>255</v>
      </c>
      <c r="BC43392" t="s">
        <v>255</v>
      </c>
      <c r="BD43392" t="s">
        <v>255</v>
      </c>
    </row>
    <row r="43393" spans="1:56" x14ac:dyDescent="0.3">
      <c r="A43393" t="s">
        <v>248</v>
      </c>
      <c r="B43393" t="s">
        <v>249</v>
      </c>
      <c r="C43393" t="s">
        <v>250</v>
      </c>
      <c r="D43393" t="s">
        <v>251</v>
      </c>
      <c r="E43393" t="s">
        <v>83</v>
      </c>
      <c r="F43393" t="s">
        <v>61</v>
      </c>
      <c r="G43393" t="s">
        <v>241</v>
      </c>
      <c r="H43393" t="s">
        <v>62</v>
      </c>
      <c r="I43393" t="s">
        <v>236</v>
      </c>
      <c r="J43393" t="s">
        <v>61</v>
      </c>
      <c r="K43393" t="s">
        <v>61</v>
      </c>
      <c r="L43393" t="s">
        <v>61</v>
      </c>
      <c r="M43393" t="s">
        <v>61</v>
      </c>
      <c r="N43393" t="s">
        <v>61</v>
      </c>
      <c r="O43393" t="s">
        <v>61</v>
      </c>
      <c r="P43393" t="s">
        <v>61</v>
      </c>
      <c r="Q43393" t="s">
        <v>61</v>
      </c>
      <c r="R43393" t="s">
        <v>61</v>
      </c>
      <c r="S43393" t="s">
        <v>61</v>
      </c>
      <c r="T43393" t="s">
        <v>61</v>
      </c>
      <c r="U43393" t="s">
        <v>61</v>
      </c>
      <c r="V43393" t="s">
        <v>61</v>
      </c>
      <c r="W43393" t="s">
        <v>61</v>
      </c>
      <c r="X43393" t="s">
        <v>61</v>
      </c>
      <c r="Y43393" t="s">
        <v>61</v>
      </c>
      <c r="Z43393" t="s">
        <v>61</v>
      </c>
      <c r="AA43393" t="s">
        <v>61</v>
      </c>
      <c r="AB43393" t="s">
        <v>61</v>
      </c>
      <c r="AC43393" t="s">
        <v>61</v>
      </c>
      <c r="AD43393" t="s">
        <v>61</v>
      </c>
      <c r="AE43393" t="s">
        <v>61</v>
      </c>
      <c r="AF43393" t="s">
        <v>61</v>
      </c>
      <c r="AG43393" t="s">
        <v>61</v>
      </c>
      <c r="AH43393" t="s">
        <v>252</v>
      </c>
      <c r="AI43393" t="s">
        <v>61</v>
      </c>
      <c r="AJ43393" t="s">
        <v>61</v>
      </c>
      <c r="AN43393" t="s">
        <v>220</v>
      </c>
      <c r="AO43393" t="s">
        <v>221</v>
      </c>
      <c r="AP43393" t="s">
        <v>222</v>
      </c>
      <c r="AR43393" t="s">
        <v>253</v>
      </c>
      <c r="AS43393">
        <v>2023</v>
      </c>
      <c r="AT43393">
        <v>2020</v>
      </c>
      <c r="AU43393">
        <v>1.996</v>
      </c>
      <c r="AV43393" t="s">
        <v>61</v>
      </c>
      <c r="AX43393" t="s">
        <v>254</v>
      </c>
      <c r="AY43393" t="s">
        <v>255</v>
      </c>
      <c r="AZ43393" t="s">
        <v>120</v>
      </c>
      <c r="BA43393" t="s">
        <v>120</v>
      </c>
      <c r="BB43393" t="s">
        <v>255</v>
      </c>
      <c r="BC43393" t="s">
        <v>255</v>
      </c>
      <c r="BD43393" t="s">
        <v>255</v>
      </c>
    </row>
    <row r="43394" spans="1:56" x14ac:dyDescent="0.3">
      <c r="A43394" t="s">
        <v>248</v>
      </c>
      <c r="B43394" t="s">
        <v>249</v>
      </c>
      <c r="C43394" t="s">
        <v>250</v>
      </c>
      <c r="D43394" t="s">
        <v>251</v>
      </c>
      <c r="E43394" t="s">
        <v>83</v>
      </c>
      <c r="F43394" t="s">
        <v>61</v>
      </c>
      <c r="G43394" t="s">
        <v>241</v>
      </c>
      <c r="H43394" t="s">
        <v>62</v>
      </c>
      <c r="I43394" t="s">
        <v>236</v>
      </c>
      <c r="J43394" t="s">
        <v>61</v>
      </c>
      <c r="K43394" t="s">
        <v>61</v>
      </c>
      <c r="L43394" t="s">
        <v>61</v>
      </c>
      <c r="M43394" t="s">
        <v>61</v>
      </c>
      <c r="N43394" t="s">
        <v>61</v>
      </c>
      <c r="O43394" t="s">
        <v>61</v>
      </c>
      <c r="P43394" t="s">
        <v>61</v>
      </c>
      <c r="Q43394" t="s">
        <v>61</v>
      </c>
      <c r="R43394" t="s">
        <v>61</v>
      </c>
      <c r="S43394" t="s">
        <v>61</v>
      </c>
      <c r="T43394" t="s">
        <v>61</v>
      </c>
      <c r="U43394" t="s">
        <v>61</v>
      </c>
      <c r="V43394" t="s">
        <v>61</v>
      </c>
      <c r="W43394" t="s">
        <v>61</v>
      </c>
      <c r="X43394" t="s">
        <v>61</v>
      </c>
      <c r="Y43394" t="s">
        <v>61</v>
      </c>
      <c r="Z43394" t="s">
        <v>61</v>
      </c>
      <c r="AA43394" t="s">
        <v>61</v>
      </c>
      <c r="AB43394" t="s">
        <v>61</v>
      </c>
      <c r="AC43394" t="s">
        <v>61</v>
      </c>
      <c r="AD43394" t="s">
        <v>61</v>
      </c>
      <c r="AE43394" t="s">
        <v>61</v>
      </c>
      <c r="AF43394" t="s">
        <v>61</v>
      </c>
      <c r="AG43394" t="s">
        <v>61</v>
      </c>
      <c r="AH43394" t="s">
        <v>256</v>
      </c>
      <c r="AI43394" t="s">
        <v>61</v>
      </c>
      <c r="AJ43394" t="s">
        <v>61</v>
      </c>
      <c r="AN43394" t="s">
        <v>220</v>
      </c>
      <c r="AO43394" t="s">
        <v>221</v>
      </c>
      <c r="AP43394" t="s">
        <v>222</v>
      </c>
      <c r="AR43394" t="s">
        <v>253</v>
      </c>
      <c r="AS43394">
        <v>2023</v>
      </c>
      <c r="AT43394">
        <v>2020</v>
      </c>
      <c r="AU43394">
        <v>1.9498190881727999</v>
      </c>
      <c r="AV43394" t="s">
        <v>61</v>
      </c>
      <c r="AX43394" t="s">
        <v>254</v>
      </c>
      <c r="AY43394" t="s">
        <v>255</v>
      </c>
      <c r="AZ43394" t="s">
        <v>120</v>
      </c>
      <c r="BA43394" t="s">
        <v>120</v>
      </c>
      <c r="BB43394" t="s">
        <v>255</v>
      </c>
      <c r="BC43394" t="s">
        <v>255</v>
      </c>
      <c r="BD43394" t="s">
        <v>255</v>
      </c>
    </row>
    <row r="43395" spans="1:56" x14ac:dyDescent="0.3">
      <c r="A43395" t="s">
        <v>248</v>
      </c>
      <c r="B43395" t="s">
        <v>249</v>
      </c>
      <c r="C43395" t="s">
        <v>250</v>
      </c>
      <c r="D43395" t="s">
        <v>251</v>
      </c>
      <c r="E43395" t="s">
        <v>83</v>
      </c>
      <c r="F43395" t="s">
        <v>61</v>
      </c>
      <c r="G43395" t="s">
        <v>241</v>
      </c>
      <c r="H43395" t="s">
        <v>62</v>
      </c>
      <c r="I43395" t="s">
        <v>236</v>
      </c>
      <c r="J43395" t="s">
        <v>61</v>
      </c>
      <c r="K43395" t="s">
        <v>61</v>
      </c>
      <c r="L43395" t="s">
        <v>61</v>
      </c>
      <c r="M43395" t="s">
        <v>61</v>
      </c>
      <c r="N43395" t="s">
        <v>61</v>
      </c>
      <c r="O43395" t="s">
        <v>61</v>
      </c>
      <c r="P43395" t="s">
        <v>61</v>
      </c>
      <c r="Q43395" t="s">
        <v>61</v>
      </c>
      <c r="R43395" t="s">
        <v>61</v>
      </c>
      <c r="S43395" t="s">
        <v>61</v>
      </c>
      <c r="T43395" t="s">
        <v>61</v>
      </c>
      <c r="U43395" t="s">
        <v>61</v>
      </c>
      <c r="V43395" t="s">
        <v>61</v>
      </c>
      <c r="W43395" t="s">
        <v>61</v>
      </c>
      <c r="X43395" t="s">
        <v>61</v>
      </c>
      <c r="Y43395" t="s">
        <v>61</v>
      </c>
      <c r="Z43395" t="s">
        <v>61</v>
      </c>
      <c r="AA43395" t="s">
        <v>61</v>
      </c>
      <c r="AB43395" t="s">
        <v>61</v>
      </c>
      <c r="AC43395" t="s">
        <v>61</v>
      </c>
      <c r="AD43395" t="s">
        <v>61</v>
      </c>
      <c r="AE43395" t="s">
        <v>61</v>
      </c>
      <c r="AF43395" t="s">
        <v>61</v>
      </c>
      <c r="AG43395" t="s">
        <v>61</v>
      </c>
      <c r="AH43395" t="s">
        <v>257</v>
      </c>
      <c r="AI43395" t="s">
        <v>61</v>
      </c>
      <c r="AJ43395" t="s">
        <v>61</v>
      </c>
      <c r="AN43395" t="s">
        <v>220</v>
      </c>
      <c r="AO43395" t="s">
        <v>221</v>
      </c>
      <c r="AP43395" t="s">
        <v>222</v>
      </c>
      <c r="AR43395" t="s">
        <v>253</v>
      </c>
      <c r="AS43395">
        <v>2023</v>
      </c>
      <c r="AT43395">
        <v>2020</v>
      </c>
      <c r="AU43395">
        <v>1.3913750052323299</v>
      </c>
      <c r="AV43395" t="s">
        <v>61</v>
      </c>
      <c r="AX43395" t="s">
        <v>254</v>
      </c>
      <c r="AY43395" t="s">
        <v>255</v>
      </c>
      <c r="AZ43395" t="s">
        <v>120</v>
      </c>
      <c r="BA43395" t="s">
        <v>120</v>
      </c>
      <c r="BB43395" t="s">
        <v>255</v>
      </c>
      <c r="BC43395" t="s">
        <v>255</v>
      </c>
      <c r="BD43395" t="s">
        <v>255</v>
      </c>
    </row>
    <row r="43396" spans="1:56" x14ac:dyDescent="0.3">
      <c r="A43396" t="s">
        <v>248</v>
      </c>
      <c r="B43396" t="s">
        <v>249</v>
      </c>
      <c r="C43396" t="s">
        <v>250</v>
      </c>
      <c r="D43396" t="s">
        <v>251</v>
      </c>
      <c r="E43396" t="s">
        <v>83</v>
      </c>
      <c r="F43396" t="s">
        <v>61</v>
      </c>
      <c r="G43396" t="s">
        <v>241</v>
      </c>
      <c r="H43396" t="s">
        <v>62</v>
      </c>
      <c r="I43396" t="s">
        <v>236</v>
      </c>
      <c r="J43396" t="s">
        <v>61</v>
      </c>
      <c r="K43396" t="s">
        <v>61</v>
      </c>
      <c r="L43396" t="s">
        <v>61</v>
      </c>
      <c r="M43396" t="s">
        <v>61</v>
      </c>
      <c r="N43396" t="s">
        <v>61</v>
      </c>
      <c r="O43396" t="s">
        <v>61</v>
      </c>
      <c r="P43396" t="s">
        <v>61</v>
      </c>
      <c r="Q43396" t="s">
        <v>61</v>
      </c>
      <c r="R43396" t="s">
        <v>61</v>
      </c>
      <c r="S43396" t="s">
        <v>61</v>
      </c>
      <c r="T43396" t="s">
        <v>61</v>
      </c>
      <c r="U43396" t="s">
        <v>61</v>
      </c>
      <c r="V43396" t="s">
        <v>61</v>
      </c>
      <c r="W43396" t="s">
        <v>61</v>
      </c>
      <c r="X43396" t="s">
        <v>61</v>
      </c>
      <c r="Y43396" t="s">
        <v>61</v>
      </c>
      <c r="Z43396" t="s">
        <v>61</v>
      </c>
      <c r="AA43396" t="s">
        <v>61</v>
      </c>
      <c r="AB43396" t="s">
        <v>61</v>
      </c>
      <c r="AC43396" t="s">
        <v>61</v>
      </c>
      <c r="AD43396" t="s">
        <v>61</v>
      </c>
      <c r="AE43396" t="s">
        <v>61</v>
      </c>
      <c r="AF43396" t="s">
        <v>61</v>
      </c>
      <c r="AG43396" t="s">
        <v>61</v>
      </c>
      <c r="AH43396" t="s">
        <v>258</v>
      </c>
      <c r="AI43396" t="s">
        <v>61</v>
      </c>
      <c r="AJ43396" t="s">
        <v>61</v>
      </c>
      <c r="AN43396" t="s">
        <v>220</v>
      </c>
      <c r="AO43396" t="s">
        <v>221</v>
      </c>
      <c r="AP43396" t="s">
        <v>222</v>
      </c>
      <c r="AR43396" t="s">
        <v>253</v>
      </c>
      <c r="AS43396">
        <v>2023</v>
      </c>
      <c r="AT43396">
        <v>2020</v>
      </c>
      <c r="AU43396">
        <v>4.8385328911568202</v>
      </c>
      <c r="AV43396" t="s">
        <v>61</v>
      </c>
      <c r="AX43396" t="s">
        <v>254</v>
      </c>
      <c r="AY43396" t="s">
        <v>255</v>
      </c>
      <c r="AZ43396" t="s">
        <v>120</v>
      </c>
      <c r="BA43396" t="s">
        <v>120</v>
      </c>
      <c r="BB43396" t="s">
        <v>255</v>
      </c>
      <c r="BC43396" t="s">
        <v>255</v>
      </c>
      <c r="BD43396" t="s">
        <v>255</v>
      </c>
    </row>
    <row r="43397" spans="1:56" x14ac:dyDescent="0.3">
      <c r="A43397" t="s">
        <v>248</v>
      </c>
      <c r="B43397" t="s">
        <v>249</v>
      </c>
      <c r="C43397" t="s">
        <v>250</v>
      </c>
      <c r="D43397" t="s">
        <v>251</v>
      </c>
      <c r="E43397" t="s">
        <v>83</v>
      </c>
      <c r="F43397" t="s">
        <v>61</v>
      </c>
      <c r="G43397" t="s">
        <v>242</v>
      </c>
      <c r="H43397" t="s">
        <v>62</v>
      </c>
      <c r="I43397" t="s">
        <v>236</v>
      </c>
      <c r="J43397" t="s">
        <v>61</v>
      </c>
      <c r="K43397" t="s">
        <v>61</v>
      </c>
      <c r="L43397" t="s">
        <v>61</v>
      </c>
      <c r="M43397" t="s">
        <v>61</v>
      </c>
      <c r="N43397" t="s">
        <v>61</v>
      </c>
      <c r="O43397" t="s">
        <v>61</v>
      </c>
      <c r="P43397" t="s">
        <v>61</v>
      </c>
      <c r="Q43397" t="s">
        <v>61</v>
      </c>
      <c r="R43397" t="s">
        <v>61</v>
      </c>
      <c r="S43397" t="s">
        <v>61</v>
      </c>
      <c r="T43397" t="s">
        <v>61</v>
      </c>
      <c r="U43397" t="s">
        <v>61</v>
      </c>
      <c r="V43397" t="s">
        <v>61</v>
      </c>
      <c r="W43397" t="s">
        <v>61</v>
      </c>
      <c r="X43397" t="s">
        <v>61</v>
      </c>
      <c r="Y43397" t="s">
        <v>61</v>
      </c>
      <c r="Z43397" t="s">
        <v>61</v>
      </c>
      <c r="AA43397" t="s">
        <v>61</v>
      </c>
      <c r="AB43397" t="s">
        <v>61</v>
      </c>
      <c r="AC43397" t="s">
        <v>61</v>
      </c>
      <c r="AD43397" t="s">
        <v>61</v>
      </c>
      <c r="AE43397" t="s">
        <v>61</v>
      </c>
      <c r="AF43397" t="s">
        <v>61</v>
      </c>
      <c r="AG43397" t="s">
        <v>61</v>
      </c>
      <c r="AH43397" t="s">
        <v>252</v>
      </c>
      <c r="AI43397" t="s">
        <v>61</v>
      </c>
      <c r="AJ43397" t="s">
        <v>61</v>
      </c>
      <c r="AN43397" t="s">
        <v>220</v>
      </c>
      <c r="AO43397" t="s">
        <v>221</v>
      </c>
      <c r="AP43397" t="s">
        <v>222</v>
      </c>
      <c r="AR43397" t="s">
        <v>253</v>
      </c>
      <c r="AS43397">
        <v>2023</v>
      </c>
      <c r="AT43397">
        <v>2020</v>
      </c>
      <c r="AU43397">
        <v>1.9007094677209899</v>
      </c>
      <c r="AV43397" t="s">
        <v>61</v>
      </c>
      <c r="AX43397" t="s">
        <v>254</v>
      </c>
      <c r="AY43397" t="s">
        <v>255</v>
      </c>
      <c r="AZ43397" t="s">
        <v>120</v>
      </c>
      <c r="BA43397" t="s">
        <v>120</v>
      </c>
      <c r="BB43397" t="s">
        <v>255</v>
      </c>
      <c r="BC43397" t="s">
        <v>255</v>
      </c>
      <c r="BD43397" t="s">
        <v>255</v>
      </c>
    </row>
    <row r="43398" spans="1:56" x14ac:dyDescent="0.3">
      <c r="A43398" t="s">
        <v>248</v>
      </c>
      <c r="B43398" t="s">
        <v>249</v>
      </c>
      <c r="C43398" t="s">
        <v>250</v>
      </c>
      <c r="D43398" t="s">
        <v>251</v>
      </c>
      <c r="E43398" t="s">
        <v>83</v>
      </c>
      <c r="F43398" t="s">
        <v>61</v>
      </c>
      <c r="G43398" t="s">
        <v>242</v>
      </c>
      <c r="H43398" t="s">
        <v>62</v>
      </c>
      <c r="I43398" t="s">
        <v>236</v>
      </c>
      <c r="J43398" t="s">
        <v>61</v>
      </c>
      <c r="K43398" t="s">
        <v>61</v>
      </c>
      <c r="L43398" t="s">
        <v>61</v>
      </c>
      <c r="M43398" t="s">
        <v>61</v>
      </c>
      <c r="N43398" t="s">
        <v>61</v>
      </c>
      <c r="O43398" t="s">
        <v>61</v>
      </c>
      <c r="P43398" t="s">
        <v>61</v>
      </c>
      <c r="Q43398" t="s">
        <v>61</v>
      </c>
      <c r="R43398" t="s">
        <v>61</v>
      </c>
      <c r="S43398" t="s">
        <v>61</v>
      </c>
      <c r="T43398" t="s">
        <v>61</v>
      </c>
      <c r="U43398" t="s">
        <v>61</v>
      </c>
      <c r="V43398" t="s">
        <v>61</v>
      </c>
      <c r="W43398" t="s">
        <v>61</v>
      </c>
      <c r="X43398" t="s">
        <v>61</v>
      </c>
      <c r="Y43398" t="s">
        <v>61</v>
      </c>
      <c r="Z43398" t="s">
        <v>61</v>
      </c>
      <c r="AA43398" t="s">
        <v>61</v>
      </c>
      <c r="AB43398" t="s">
        <v>61</v>
      </c>
      <c r="AC43398" t="s">
        <v>61</v>
      </c>
      <c r="AD43398" t="s">
        <v>61</v>
      </c>
      <c r="AE43398" t="s">
        <v>61</v>
      </c>
      <c r="AF43398" t="s">
        <v>61</v>
      </c>
      <c r="AG43398" t="s">
        <v>61</v>
      </c>
      <c r="AH43398" t="s">
        <v>256</v>
      </c>
      <c r="AI43398" t="s">
        <v>61</v>
      </c>
      <c r="AJ43398" t="s">
        <v>61</v>
      </c>
      <c r="AN43398" t="s">
        <v>220</v>
      </c>
      <c r="AO43398" t="s">
        <v>221</v>
      </c>
      <c r="AP43398" t="s">
        <v>222</v>
      </c>
      <c r="AR43398" t="s">
        <v>253</v>
      </c>
      <c r="AS43398">
        <v>2023</v>
      </c>
      <c r="AT43398">
        <v>2020</v>
      </c>
      <c r="AU43398">
        <v>1.6002161851879799</v>
      </c>
      <c r="AV43398" t="s">
        <v>61</v>
      </c>
      <c r="AX43398" t="s">
        <v>254</v>
      </c>
      <c r="AY43398" t="s">
        <v>255</v>
      </c>
      <c r="AZ43398" t="s">
        <v>120</v>
      </c>
      <c r="BA43398" t="s">
        <v>120</v>
      </c>
      <c r="BB43398" t="s">
        <v>255</v>
      </c>
      <c r="BC43398" t="s">
        <v>255</v>
      </c>
      <c r="BD43398" t="s">
        <v>255</v>
      </c>
    </row>
    <row r="43399" spans="1:56" x14ac:dyDescent="0.3">
      <c r="A43399" t="s">
        <v>248</v>
      </c>
      <c r="B43399" t="s">
        <v>249</v>
      </c>
      <c r="C43399" t="s">
        <v>250</v>
      </c>
      <c r="D43399" t="s">
        <v>251</v>
      </c>
      <c r="E43399" t="s">
        <v>83</v>
      </c>
      <c r="F43399" t="s">
        <v>61</v>
      </c>
      <c r="G43399" t="s">
        <v>242</v>
      </c>
      <c r="H43399" t="s">
        <v>62</v>
      </c>
      <c r="I43399" t="s">
        <v>236</v>
      </c>
      <c r="J43399" t="s">
        <v>61</v>
      </c>
      <c r="K43399" t="s">
        <v>61</v>
      </c>
      <c r="L43399" t="s">
        <v>61</v>
      </c>
      <c r="M43399" t="s">
        <v>61</v>
      </c>
      <c r="N43399" t="s">
        <v>61</v>
      </c>
      <c r="O43399" t="s">
        <v>61</v>
      </c>
      <c r="P43399" t="s">
        <v>61</v>
      </c>
      <c r="Q43399" t="s">
        <v>61</v>
      </c>
      <c r="R43399" t="s">
        <v>61</v>
      </c>
      <c r="S43399" t="s">
        <v>61</v>
      </c>
      <c r="T43399" t="s">
        <v>61</v>
      </c>
      <c r="U43399" t="s">
        <v>61</v>
      </c>
      <c r="V43399" t="s">
        <v>61</v>
      </c>
      <c r="W43399" t="s">
        <v>61</v>
      </c>
      <c r="X43399" t="s">
        <v>61</v>
      </c>
      <c r="Y43399" t="s">
        <v>61</v>
      </c>
      <c r="Z43399" t="s">
        <v>61</v>
      </c>
      <c r="AA43399" t="s">
        <v>61</v>
      </c>
      <c r="AB43399" t="s">
        <v>61</v>
      </c>
      <c r="AC43399" t="s">
        <v>61</v>
      </c>
      <c r="AD43399" t="s">
        <v>61</v>
      </c>
      <c r="AE43399" t="s">
        <v>61</v>
      </c>
      <c r="AF43399" t="s">
        <v>61</v>
      </c>
      <c r="AG43399" t="s">
        <v>61</v>
      </c>
      <c r="AH43399" t="s">
        <v>257</v>
      </c>
      <c r="AI43399" t="s">
        <v>61</v>
      </c>
      <c r="AJ43399" t="s">
        <v>61</v>
      </c>
      <c r="AN43399" t="s">
        <v>220</v>
      </c>
      <c r="AO43399" t="s">
        <v>221</v>
      </c>
      <c r="AP43399" t="s">
        <v>222</v>
      </c>
      <c r="AR43399" t="s">
        <v>253</v>
      </c>
      <c r="AS43399">
        <v>2023</v>
      </c>
      <c r="AT43399">
        <v>2020</v>
      </c>
      <c r="AU43399">
        <v>1.1940696089689999</v>
      </c>
      <c r="AV43399" t="s">
        <v>61</v>
      </c>
      <c r="AX43399" t="s">
        <v>254</v>
      </c>
      <c r="AY43399" t="s">
        <v>255</v>
      </c>
      <c r="AZ43399" t="s">
        <v>120</v>
      </c>
      <c r="BA43399" t="s">
        <v>120</v>
      </c>
      <c r="BB43399" t="s">
        <v>255</v>
      </c>
      <c r="BC43399" t="s">
        <v>255</v>
      </c>
      <c r="BD43399" t="s">
        <v>255</v>
      </c>
    </row>
    <row r="43400" spans="1:56" x14ac:dyDescent="0.3">
      <c r="A43400" t="s">
        <v>248</v>
      </c>
      <c r="B43400" t="s">
        <v>249</v>
      </c>
      <c r="C43400" t="s">
        <v>250</v>
      </c>
      <c r="D43400" t="s">
        <v>251</v>
      </c>
      <c r="E43400" t="s">
        <v>83</v>
      </c>
      <c r="F43400" t="s">
        <v>61</v>
      </c>
      <c r="G43400" t="s">
        <v>242</v>
      </c>
      <c r="H43400" t="s">
        <v>62</v>
      </c>
      <c r="I43400" t="s">
        <v>236</v>
      </c>
      <c r="J43400" t="s">
        <v>61</v>
      </c>
      <c r="K43400" t="s">
        <v>61</v>
      </c>
      <c r="L43400" t="s">
        <v>61</v>
      </c>
      <c r="M43400" t="s">
        <v>61</v>
      </c>
      <c r="N43400" t="s">
        <v>61</v>
      </c>
      <c r="O43400" t="s">
        <v>61</v>
      </c>
      <c r="P43400" t="s">
        <v>61</v>
      </c>
      <c r="Q43400" t="s">
        <v>61</v>
      </c>
      <c r="R43400" t="s">
        <v>61</v>
      </c>
      <c r="S43400" t="s">
        <v>61</v>
      </c>
      <c r="T43400" t="s">
        <v>61</v>
      </c>
      <c r="U43400" t="s">
        <v>61</v>
      </c>
      <c r="V43400" t="s">
        <v>61</v>
      </c>
      <c r="W43400" t="s">
        <v>61</v>
      </c>
      <c r="X43400" t="s">
        <v>61</v>
      </c>
      <c r="Y43400" t="s">
        <v>61</v>
      </c>
      <c r="Z43400" t="s">
        <v>61</v>
      </c>
      <c r="AA43400" t="s">
        <v>61</v>
      </c>
      <c r="AB43400" t="s">
        <v>61</v>
      </c>
      <c r="AC43400" t="s">
        <v>61</v>
      </c>
      <c r="AD43400" t="s">
        <v>61</v>
      </c>
      <c r="AE43400" t="s">
        <v>61</v>
      </c>
      <c r="AF43400" t="s">
        <v>61</v>
      </c>
      <c r="AG43400" t="s">
        <v>61</v>
      </c>
      <c r="AH43400" t="s">
        <v>258</v>
      </c>
      <c r="AI43400" t="s">
        <v>61</v>
      </c>
      <c r="AJ43400" t="s">
        <v>61</v>
      </c>
      <c r="AN43400" t="s">
        <v>220</v>
      </c>
      <c r="AO43400" t="s">
        <v>221</v>
      </c>
      <c r="AP43400" t="s">
        <v>222</v>
      </c>
      <c r="AR43400" t="s">
        <v>253</v>
      </c>
      <c r="AS43400">
        <v>2023</v>
      </c>
      <c r="AT43400">
        <v>2020</v>
      </c>
      <c r="AU43400">
        <v>4.0508675168603503</v>
      </c>
      <c r="AV43400" t="s">
        <v>61</v>
      </c>
      <c r="AX43400" t="s">
        <v>254</v>
      </c>
      <c r="AY43400" t="s">
        <v>255</v>
      </c>
      <c r="AZ43400" t="s">
        <v>120</v>
      </c>
      <c r="BA43400" t="s">
        <v>120</v>
      </c>
      <c r="BB43400" t="s">
        <v>255</v>
      </c>
      <c r="BC43400" t="s">
        <v>255</v>
      </c>
      <c r="BD43400" t="s">
        <v>255</v>
      </c>
    </row>
    <row r="43401" spans="1:56" x14ac:dyDescent="0.3">
      <c r="A43401" t="s">
        <v>248</v>
      </c>
      <c r="B43401" t="s">
        <v>249</v>
      </c>
      <c r="C43401" t="s">
        <v>250</v>
      </c>
      <c r="D43401" t="s">
        <v>251</v>
      </c>
      <c r="E43401" t="s">
        <v>83</v>
      </c>
      <c r="F43401" t="s">
        <v>61</v>
      </c>
      <c r="G43401" t="s">
        <v>243</v>
      </c>
      <c r="H43401" t="s">
        <v>62</v>
      </c>
      <c r="I43401" t="s">
        <v>236</v>
      </c>
      <c r="J43401" t="s">
        <v>61</v>
      </c>
      <c r="K43401" t="s">
        <v>61</v>
      </c>
      <c r="L43401" t="s">
        <v>61</v>
      </c>
      <c r="M43401" t="s">
        <v>61</v>
      </c>
      <c r="N43401" t="s">
        <v>61</v>
      </c>
      <c r="O43401" t="s">
        <v>61</v>
      </c>
      <c r="P43401" t="s">
        <v>61</v>
      </c>
      <c r="Q43401" t="s">
        <v>61</v>
      </c>
      <c r="R43401" t="s">
        <v>61</v>
      </c>
      <c r="S43401" t="s">
        <v>61</v>
      </c>
      <c r="T43401" t="s">
        <v>61</v>
      </c>
      <c r="U43401" t="s">
        <v>61</v>
      </c>
      <c r="V43401" t="s">
        <v>61</v>
      </c>
      <c r="W43401" t="s">
        <v>61</v>
      </c>
      <c r="X43401" t="s">
        <v>61</v>
      </c>
      <c r="Y43401" t="s">
        <v>61</v>
      </c>
      <c r="Z43401" t="s">
        <v>61</v>
      </c>
      <c r="AA43401" t="s">
        <v>61</v>
      </c>
      <c r="AB43401" t="s">
        <v>61</v>
      </c>
      <c r="AC43401" t="s">
        <v>61</v>
      </c>
      <c r="AD43401" t="s">
        <v>61</v>
      </c>
      <c r="AE43401" t="s">
        <v>61</v>
      </c>
      <c r="AF43401" t="s">
        <v>61</v>
      </c>
      <c r="AG43401" t="s">
        <v>61</v>
      </c>
      <c r="AH43401" t="s">
        <v>252</v>
      </c>
      <c r="AI43401" t="s">
        <v>61</v>
      </c>
      <c r="AJ43401" t="s">
        <v>61</v>
      </c>
      <c r="AN43401" t="s">
        <v>220</v>
      </c>
      <c r="AO43401" t="s">
        <v>221</v>
      </c>
      <c r="AP43401" t="s">
        <v>222</v>
      </c>
      <c r="AR43401" t="s">
        <v>253</v>
      </c>
      <c r="AS43401">
        <v>2023</v>
      </c>
      <c r="AT43401">
        <v>2020</v>
      </c>
      <c r="AU43401">
        <v>1.20552443626553</v>
      </c>
      <c r="AV43401" t="s">
        <v>61</v>
      </c>
      <c r="AX43401" t="s">
        <v>254</v>
      </c>
      <c r="AY43401" t="s">
        <v>255</v>
      </c>
      <c r="AZ43401" t="s">
        <v>120</v>
      </c>
      <c r="BA43401" t="s">
        <v>120</v>
      </c>
      <c r="BB43401" t="s">
        <v>255</v>
      </c>
      <c r="BC43401" t="s">
        <v>255</v>
      </c>
      <c r="BD43401" t="s">
        <v>255</v>
      </c>
    </row>
    <row r="43402" spans="1:56" x14ac:dyDescent="0.3">
      <c r="A43402" t="s">
        <v>248</v>
      </c>
      <c r="B43402" t="s">
        <v>249</v>
      </c>
      <c r="C43402" t="s">
        <v>250</v>
      </c>
      <c r="D43402" t="s">
        <v>251</v>
      </c>
      <c r="E43402" t="s">
        <v>83</v>
      </c>
      <c r="F43402" t="s">
        <v>61</v>
      </c>
      <c r="G43402" t="s">
        <v>243</v>
      </c>
      <c r="H43402" t="s">
        <v>62</v>
      </c>
      <c r="I43402" t="s">
        <v>236</v>
      </c>
      <c r="J43402" t="s">
        <v>61</v>
      </c>
      <c r="K43402" t="s">
        <v>61</v>
      </c>
      <c r="L43402" t="s">
        <v>61</v>
      </c>
      <c r="M43402" t="s">
        <v>61</v>
      </c>
      <c r="N43402" t="s">
        <v>61</v>
      </c>
      <c r="O43402" t="s">
        <v>61</v>
      </c>
      <c r="P43402" t="s">
        <v>61</v>
      </c>
      <c r="Q43402" t="s">
        <v>61</v>
      </c>
      <c r="R43402" t="s">
        <v>61</v>
      </c>
      <c r="S43402" t="s">
        <v>61</v>
      </c>
      <c r="T43402" t="s">
        <v>61</v>
      </c>
      <c r="U43402" t="s">
        <v>61</v>
      </c>
      <c r="V43402" t="s">
        <v>61</v>
      </c>
      <c r="W43402" t="s">
        <v>61</v>
      </c>
      <c r="X43402" t="s">
        <v>61</v>
      </c>
      <c r="Y43402" t="s">
        <v>61</v>
      </c>
      <c r="Z43402" t="s">
        <v>61</v>
      </c>
      <c r="AA43402" t="s">
        <v>61</v>
      </c>
      <c r="AB43402" t="s">
        <v>61</v>
      </c>
      <c r="AC43402" t="s">
        <v>61</v>
      </c>
      <c r="AD43402" t="s">
        <v>61</v>
      </c>
      <c r="AE43402" t="s">
        <v>61</v>
      </c>
      <c r="AF43402" t="s">
        <v>61</v>
      </c>
      <c r="AG43402" t="s">
        <v>61</v>
      </c>
      <c r="AH43402" t="s">
        <v>256</v>
      </c>
      <c r="AI43402" t="s">
        <v>61</v>
      </c>
      <c r="AJ43402" t="s">
        <v>61</v>
      </c>
      <c r="AN43402" t="s">
        <v>220</v>
      </c>
      <c r="AO43402" t="s">
        <v>221</v>
      </c>
      <c r="AP43402" t="s">
        <v>222</v>
      </c>
      <c r="AR43402" t="s">
        <v>253</v>
      </c>
      <c r="AS43402">
        <v>2023</v>
      </c>
      <c r="AT43402">
        <v>2020</v>
      </c>
      <c r="AU43402">
        <v>0.37542211729589497</v>
      </c>
      <c r="AV43402" t="s">
        <v>61</v>
      </c>
      <c r="AX43402" t="s">
        <v>254</v>
      </c>
      <c r="AY43402" t="s">
        <v>255</v>
      </c>
      <c r="AZ43402" t="s">
        <v>120</v>
      </c>
      <c r="BA43402" t="s">
        <v>120</v>
      </c>
      <c r="BB43402" t="s">
        <v>255</v>
      </c>
      <c r="BC43402" t="s">
        <v>255</v>
      </c>
      <c r="BD43402" t="s">
        <v>255</v>
      </c>
    </row>
    <row r="43403" spans="1:56" x14ac:dyDescent="0.3">
      <c r="A43403" t="s">
        <v>248</v>
      </c>
      <c r="B43403" t="s">
        <v>249</v>
      </c>
      <c r="C43403" t="s">
        <v>250</v>
      </c>
      <c r="D43403" t="s">
        <v>251</v>
      </c>
      <c r="E43403" t="s">
        <v>83</v>
      </c>
      <c r="F43403" t="s">
        <v>61</v>
      </c>
      <c r="G43403" t="s">
        <v>243</v>
      </c>
      <c r="H43403" t="s">
        <v>62</v>
      </c>
      <c r="I43403" t="s">
        <v>236</v>
      </c>
      <c r="J43403" t="s">
        <v>61</v>
      </c>
      <c r="K43403" t="s">
        <v>61</v>
      </c>
      <c r="L43403" t="s">
        <v>61</v>
      </c>
      <c r="M43403" t="s">
        <v>61</v>
      </c>
      <c r="N43403" t="s">
        <v>61</v>
      </c>
      <c r="O43403" t="s">
        <v>61</v>
      </c>
      <c r="P43403" t="s">
        <v>61</v>
      </c>
      <c r="Q43403" t="s">
        <v>61</v>
      </c>
      <c r="R43403" t="s">
        <v>61</v>
      </c>
      <c r="S43403" t="s">
        <v>61</v>
      </c>
      <c r="T43403" t="s">
        <v>61</v>
      </c>
      <c r="U43403" t="s">
        <v>61</v>
      </c>
      <c r="V43403" t="s">
        <v>61</v>
      </c>
      <c r="W43403" t="s">
        <v>61</v>
      </c>
      <c r="X43403" t="s">
        <v>61</v>
      </c>
      <c r="Y43403" t="s">
        <v>61</v>
      </c>
      <c r="Z43403" t="s">
        <v>61</v>
      </c>
      <c r="AA43403" t="s">
        <v>61</v>
      </c>
      <c r="AB43403" t="s">
        <v>61</v>
      </c>
      <c r="AC43403" t="s">
        <v>61</v>
      </c>
      <c r="AD43403" t="s">
        <v>61</v>
      </c>
      <c r="AE43403" t="s">
        <v>61</v>
      </c>
      <c r="AF43403" t="s">
        <v>61</v>
      </c>
      <c r="AG43403" t="s">
        <v>61</v>
      </c>
      <c r="AH43403" t="s">
        <v>257</v>
      </c>
      <c r="AI43403" t="s">
        <v>61</v>
      </c>
      <c r="AJ43403" t="s">
        <v>61</v>
      </c>
      <c r="AN43403" t="s">
        <v>220</v>
      </c>
      <c r="AO43403" t="s">
        <v>221</v>
      </c>
      <c r="AP43403" t="s">
        <v>222</v>
      </c>
      <c r="AR43403" t="s">
        <v>253</v>
      </c>
      <c r="AS43403">
        <v>2023</v>
      </c>
      <c r="AT43403">
        <v>2020</v>
      </c>
      <c r="AU43403">
        <v>0.60263574945633303</v>
      </c>
      <c r="AV43403" t="s">
        <v>61</v>
      </c>
      <c r="AX43403" t="s">
        <v>254</v>
      </c>
      <c r="AY43403" t="s">
        <v>255</v>
      </c>
      <c r="AZ43403" t="s">
        <v>120</v>
      </c>
      <c r="BA43403" t="s">
        <v>120</v>
      </c>
      <c r="BB43403" t="s">
        <v>255</v>
      </c>
      <c r="BC43403" t="s">
        <v>255</v>
      </c>
      <c r="BD43403" t="s">
        <v>255</v>
      </c>
    </row>
    <row r="43404" spans="1:56" x14ac:dyDescent="0.3">
      <c r="A43404" t="s">
        <v>248</v>
      </c>
      <c r="B43404" t="s">
        <v>249</v>
      </c>
      <c r="C43404" t="s">
        <v>250</v>
      </c>
      <c r="D43404" t="s">
        <v>251</v>
      </c>
      <c r="E43404" t="s">
        <v>83</v>
      </c>
      <c r="F43404" t="s">
        <v>61</v>
      </c>
      <c r="G43404" t="s">
        <v>243</v>
      </c>
      <c r="H43404" t="s">
        <v>62</v>
      </c>
      <c r="I43404" t="s">
        <v>236</v>
      </c>
      <c r="J43404" t="s">
        <v>61</v>
      </c>
      <c r="K43404" t="s">
        <v>61</v>
      </c>
      <c r="L43404" t="s">
        <v>61</v>
      </c>
      <c r="M43404" t="s">
        <v>61</v>
      </c>
      <c r="N43404" t="s">
        <v>61</v>
      </c>
      <c r="O43404" t="s">
        <v>61</v>
      </c>
      <c r="P43404" t="s">
        <v>61</v>
      </c>
      <c r="Q43404" t="s">
        <v>61</v>
      </c>
      <c r="R43404" t="s">
        <v>61</v>
      </c>
      <c r="S43404" t="s">
        <v>61</v>
      </c>
      <c r="T43404" t="s">
        <v>61</v>
      </c>
      <c r="U43404" t="s">
        <v>61</v>
      </c>
      <c r="V43404" t="s">
        <v>61</v>
      </c>
      <c r="W43404" t="s">
        <v>61</v>
      </c>
      <c r="X43404" t="s">
        <v>61</v>
      </c>
      <c r="Y43404" t="s">
        <v>61</v>
      </c>
      <c r="Z43404" t="s">
        <v>61</v>
      </c>
      <c r="AA43404" t="s">
        <v>61</v>
      </c>
      <c r="AB43404" t="s">
        <v>61</v>
      </c>
      <c r="AC43404" t="s">
        <v>61</v>
      </c>
      <c r="AD43404" t="s">
        <v>61</v>
      </c>
      <c r="AE43404" t="s">
        <v>61</v>
      </c>
      <c r="AF43404" t="s">
        <v>61</v>
      </c>
      <c r="AG43404" t="s">
        <v>61</v>
      </c>
      <c r="AH43404" t="s">
        <v>258</v>
      </c>
      <c r="AI43404" t="s">
        <v>61</v>
      </c>
      <c r="AJ43404" t="s">
        <v>61</v>
      </c>
      <c r="AN43404" t="s">
        <v>220</v>
      </c>
      <c r="AO43404" t="s">
        <v>221</v>
      </c>
      <c r="AP43404" t="s">
        <v>222</v>
      </c>
      <c r="AR43404" t="s">
        <v>253</v>
      </c>
      <c r="AS43404">
        <v>2023</v>
      </c>
      <c r="AT43404">
        <v>2020</v>
      </c>
      <c r="AU43404">
        <v>1.2827427481838201</v>
      </c>
      <c r="AV43404" t="s">
        <v>61</v>
      </c>
      <c r="AX43404" t="s">
        <v>254</v>
      </c>
      <c r="AY43404" t="s">
        <v>255</v>
      </c>
      <c r="AZ43404" t="s">
        <v>120</v>
      </c>
      <c r="BA43404" t="s">
        <v>120</v>
      </c>
      <c r="BB43404" t="s">
        <v>255</v>
      </c>
      <c r="BC43404" t="s">
        <v>255</v>
      </c>
      <c r="BD43404" t="s">
        <v>255</v>
      </c>
    </row>
    <row r="43405" spans="1:56" x14ac:dyDescent="0.3">
      <c r="A43405" t="s">
        <v>248</v>
      </c>
      <c r="B43405" t="s">
        <v>249</v>
      </c>
      <c r="C43405" t="s">
        <v>250</v>
      </c>
      <c r="D43405" t="s">
        <v>251</v>
      </c>
      <c r="E43405" t="s">
        <v>84</v>
      </c>
      <c r="F43405" t="s">
        <v>61</v>
      </c>
      <c r="G43405" t="s">
        <v>217</v>
      </c>
      <c r="H43405" t="s">
        <v>62</v>
      </c>
      <c r="I43405" t="s">
        <v>236</v>
      </c>
      <c r="J43405" t="s">
        <v>61</v>
      </c>
      <c r="K43405" t="s">
        <v>61</v>
      </c>
      <c r="L43405" t="s">
        <v>61</v>
      </c>
      <c r="M43405" t="s">
        <v>61</v>
      </c>
      <c r="N43405" t="s">
        <v>61</v>
      </c>
      <c r="O43405" t="s">
        <v>61</v>
      </c>
      <c r="P43405" t="s">
        <v>61</v>
      </c>
      <c r="Q43405" t="s">
        <v>61</v>
      </c>
      <c r="R43405" t="s">
        <v>61</v>
      </c>
      <c r="S43405" t="s">
        <v>61</v>
      </c>
      <c r="T43405" t="s">
        <v>61</v>
      </c>
      <c r="U43405" t="s">
        <v>61</v>
      </c>
      <c r="V43405" t="s">
        <v>61</v>
      </c>
      <c r="W43405" t="s">
        <v>61</v>
      </c>
      <c r="X43405" t="s">
        <v>61</v>
      </c>
      <c r="Y43405" t="s">
        <v>61</v>
      </c>
      <c r="Z43405" t="s">
        <v>61</v>
      </c>
      <c r="AA43405" t="s">
        <v>61</v>
      </c>
      <c r="AB43405" t="s">
        <v>61</v>
      </c>
      <c r="AC43405" t="s">
        <v>61</v>
      </c>
      <c r="AD43405" t="s">
        <v>61</v>
      </c>
      <c r="AE43405" t="s">
        <v>61</v>
      </c>
      <c r="AF43405" t="s">
        <v>61</v>
      </c>
      <c r="AG43405" t="s">
        <v>61</v>
      </c>
      <c r="AH43405" t="s">
        <v>252</v>
      </c>
      <c r="AI43405" t="s">
        <v>61</v>
      </c>
      <c r="AJ43405" t="s">
        <v>61</v>
      </c>
      <c r="AN43405" t="s">
        <v>220</v>
      </c>
      <c r="AO43405" t="s">
        <v>221</v>
      </c>
      <c r="AP43405" t="s">
        <v>222</v>
      </c>
      <c r="AR43405" t="s">
        <v>253</v>
      </c>
      <c r="AS43405">
        <v>2023</v>
      </c>
      <c r="AT43405">
        <v>2020</v>
      </c>
      <c r="AU43405">
        <v>0.89706920730199002</v>
      </c>
      <c r="AV43405" t="s">
        <v>61</v>
      </c>
      <c r="AX43405" t="s">
        <v>254</v>
      </c>
      <c r="AY43405" t="s">
        <v>255</v>
      </c>
      <c r="AZ43405" t="s">
        <v>120</v>
      </c>
      <c r="BA43405" t="s">
        <v>120</v>
      </c>
      <c r="BB43405" t="s">
        <v>255</v>
      </c>
      <c r="BC43405" t="s">
        <v>255</v>
      </c>
      <c r="BD43405" t="s">
        <v>255</v>
      </c>
    </row>
    <row r="43406" spans="1:56" x14ac:dyDescent="0.3">
      <c r="A43406" t="s">
        <v>248</v>
      </c>
      <c r="B43406" t="s">
        <v>249</v>
      </c>
      <c r="C43406" t="s">
        <v>250</v>
      </c>
      <c r="D43406" t="s">
        <v>251</v>
      </c>
      <c r="E43406" t="s">
        <v>84</v>
      </c>
      <c r="F43406" t="s">
        <v>61</v>
      </c>
      <c r="G43406" t="s">
        <v>217</v>
      </c>
      <c r="H43406" t="s">
        <v>62</v>
      </c>
      <c r="I43406" t="s">
        <v>236</v>
      </c>
      <c r="J43406" t="s">
        <v>61</v>
      </c>
      <c r="K43406" t="s">
        <v>61</v>
      </c>
      <c r="L43406" t="s">
        <v>61</v>
      </c>
      <c r="M43406" t="s">
        <v>61</v>
      </c>
      <c r="N43406" t="s">
        <v>61</v>
      </c>
      <c r="O43406" t="s">
        <v>61</v>
      </c>
      <c r="P43406" t="s">
        <v>61</v>
      </c>
      <c r="Q43406" t="s">
        <v>61</v>
      </c>
      <c r="R43406" t="s">
        <v>61</v>
      </c>
      <c r="S43406" t="s">
        <v>61</v>
      </c>
      <c r="T43406" t="s">
        <v>61</v>
      </c>
      <c r="U43406" t="s">
        <v>61</v>
      </c>
      <c r="V43406" t="s">
        <v>61</v>
      </c>
      <c r="W43406" t="s">
        <v>61</v>
      </c>
      <c r="X43406" t="s">
        <v>61</v>
      </c>
      <c r="Y43406" t="s">
        <v>61</v>
      </c>
      <c r="Z43406" t="s">
        <v>61</v>
      </c>
      <c r="AA43406" t="s">
        <v>61</v>
      </c>
      <c r="AB43406" t="s">
        <v>61</v>
      </c>
      <c r="AC43406" t="s">
        <v>61</v>
      </c>
      <c r="AD43406" t="s">
        <v>61</v>
      </c>
      <c r="AE43406" t="s">
        <v>61</v>
      </c>
      <c r="AF43406" t="s">
        <v>61</v>
      </c>
      <c r="AG43406" t="s">
        <v>61</v>
      </c>
      <c r="AH43406" t="s">
        <v>256</v>
      </c>
      <c r="AI43406" t="s">
        <v>61</v>
      </c>
      <c r="AJ43406" t="s">
        <v>61</v>
      </c>
      <c r="AN43406" t="s">
        <v>220</v>
      </c>
      <c r="AO43406" t="s">
        <v>221</v>
      </c>
      <c r="AP43406" t="s">
        <v>222</v>
      </c>
      <c r="AR43406" t="s">
        <v>253</v>
      </c>
      <c r="AS43406">
        <v>2023</v>
      </c>
      <c r="AT43406">
        <v>2020</v>
      </c>
      <c r="AU43406">
        <v>1.20058312682413</v>
      </c>
      <c r="AV43406" t="s">
        <v>61</v>
      </c>
      <c r="AX43406" t="s">
        <v>254</v>
      </c>
      <c r="AY43406" t="s">
        <v>255</v>
      </c>
      <c r="AZ43406" t="s">
        <v>120</v>
      </c>
      <c r="BA43406" t="s">
        <v>120</v>
      </c>
      <c r="BB43406" t="s">
        <v>255</v>
      </c>
      <c r="BC43406" t="s">
        <v>255</v>
      </c>
      <c r="BD43406" t="s">
        <v>255</v>
      </c>
    </row>
    <row r="43407" spans="1:56" x14ac:dyDescent="0.3">
      <c r="A43407" t="s">
        <v>248</v>
      </c>
      <c r="B43407" t="s">
        <v>249</v>
      </c>
      <c r="C43407" t="s">
        <v>250</v>
      </c>
      <c r="D43407" t="s">
        <v>251</v>
      </c>
      <c r="E43407" t="s">
        <v>84</v>
      </c>
      <c r="F43407" t="s">
        <v>61</v>
      </c>
      <c r="G43407" t="s">
        <v>217</v>
      </c>
      <c r="H43407" t="s">
        <v>62</v>
      </c>
      <c r="I43407" t="s">
        <v>236</v>
      </c>
      <c r="J43407" t="s">
        <v>61</v>
      </c>
      <c r="K43407" t="s">
        <v>61</v>
      </c>
      <c r="L43407" t="s">
        <v>61</v>
      </c>
      <c r="M43407" t="s">
        <v>61</v>
      </c>
      <c r="N43407" t="s">
        <v>61</v>
      </c>
      <c r="O43407" t="s">
        <v>61</v>
      </c>
      <c r="P43407" t="s">
        <v>61</v>
      </c>
      <c r="Q43407" t="s">
        <v>61</v>
      </c>
      <c r="R43407" t="s">
        <v>61</v>
      </c>
      <c r="S43407" t="s">
        <v>61</v>
      </c>
      <c r="T43407" t="s">
        <v>61</v>
      </c>
      <c r="U43407" t="s">
        <v>61</v>
      </c>
      <c r="V43407" t="s">
        <v>61</v>
      </c>
      <c r="W43407" t="s">
        <v>61</v>
      </c>
      <c r="X43407" t="s">
        <v>61</v>
      </c>
      <c r="Y43407" t="s">
        <v>61</v>
      </c>
      <c r="Z43407" t="s">
        <v>61</v>
      </c>
      <c r="AA43407" t="s">
        <v>61</v>
      </c>
      <c r="AB43407" t="s">
        <v>61</v>
      </c>
      <c r="AC43407" t="s">
        <v>61</v>
      </c>
      <c r="AD43407" t="s">
        <v>61</v>
      </c>
      <c r="AE43407" t="s">
        <v>61</v>
      </c>
      <c r="AF43407" t="s">
        <v>61</v>
      </c>
      <c r="AG43407" t="s">
        <v>61</v>
      </c>
      <c r="AH43407" t="s">
        <v>257</v>
      </c>
      <c r="AI43407" t="s">
        <v>61</v>
      </c>
      <c r="AJ43407" t="s">
        <v>61</v>
      </c>
      <c r="AN43407" t="s">
        <v>220</v>
      </c>
      <c r="AO43407" t="s">
        <v>221</v>
      </c>
      <c r="AP43407" t="s">
        <v>222</v>
      </c>
      <c r="AR43407" t="s">
        <v>253</v>
      </c>
      <c r="AS43407">
        <v>2023</v>
      </c>
      <c r="AT43407">
        <v>2020</v>
      </c>
      <c r="AU43407">
        <v>1.06183876504291</v>
      </c>
      <c r="AV43407" t="s">
        <v>61</v>
      </c>
      <c r="AX43407" t="s">
        <v>254</v>
      </c>
      <c r="AY43407" t="s">
        <v>255</v>
      </c>
      <c r="AZ43407" t="s">
        <v>120</v>
      </c>
      <c r="BA43407" t="s">
        <v>120</v>
      </c>
      <c r="BB43407" t="s">
        <v>255</v>
      </c>
      <c r="BC43407" t="s">
        <v>255</v>
      </c>
      <c r="BD43407" t="s">
        <v>255</v>
      </c>
    </row>
    <row r="43408" spans="1:56" x14ac:dyDescent="0.3">
      <c r="A43408" t="s">
        <v>248</v>
      </c>
      <c r="B43408" t="s">
        <v>249</v>
      </c>
      <c r="C43408" t="s">
        <v>250</v>
      </c>
      <c r="D43408" t="s">
        <v>251</v>
      </c>
      <c r="E43408" t="s">
        <v>84</v>
      </c>
      <c r="F43408" t="s">
        <v>61</v>
      </c>
      <c r="G43408" t="s">
        <v>217</v>
      </c>
      <c r="H43408" t="s">
        <v>62</v>
      </c>
      <c r="I43408" t="s">
        <v>236</v>
      </c>
      <c r="J43408" t="s">
        <v>61</v>
      </c>
      <c r="K43408" t="s">
        <v>61</v>
      </c>
      <c r="L43408" t="s">
        <v>61</v>
      </c>
      <c r="M43408" t="s">
        <v>61</v>
      </c>
      <c r="N43408" t="s">
        <v>61</v>
      </c>
      <c r="O43408" t="s">
        <v>61</v>
      </c>
      <c r="P43408" t="s">
        <v>61</v>
      </c>
      <c r="Q43408" t="s">
        <v>61</v>
      </c>
      <c r="R43408" t="s">
        <v>61</v>
      </c>
      <c r="S43408" t="s">
        <v>61</v>
      </c>
      <c r="T43408" t="s">
        <v>61</v>
      </c>
      <c r="U43408" t="s">
        <v>61</v>
      </c>
      <c r="V43408" t="s">
        <v>61</v>
      </c>
      <c r="W43408" t="s">
        <v>61</v>
      </c>
      <c r="X43408" t="s">
        <v>61</v>
      </c>
      <c r="Y43408" t="s">
        <v>61</v>
      </c>
      <c r="Z43408" t="s">
        <v>61</v>
      </c>
      <c r="AA43408" t="s">
        <v>61</v>
      </c>
      <c r="AB43408" t="s">
        <v>61</v>
      </c>
      <c r="AC43408" t="s">
        <v>61</v>
      </c>
      <c r="AD43408" t="s">
        <v>61</v>
      </c>
      <c r="AE43408" t="s">
        <v>61</v>
      </c>
      <c r="AF43408" t="s">
        <v>61</v>
      </c>
      <c r="AG43408" t="s">
        <v>61</v>
      </c>
      <c r="AH43408" t="s">
        <v>258</v>
      </c>
      <c r="AI43408" t="s">
        <v>61</v>
      </c>
      <c r="AJ43408" t="s">
        <v>61</v>
      </c>
      <c r="AN43408" t="s">
        <v>220</v>
      </c>
      <c r="AO43408" t="s">
        <v>221</v>
      </c>
      <c r="AP43408" t="s">
        <v>222</v>
      </c>
      <c r="AR43408" t="s">
        <v>253</v>
      </c>
      <c r="AS43408">
        <v>2023</v>
      </c>
      <c r="AT43408">
        <v>2020</v>
      </c>
      <c r="AU43408">
        <v>3.0425568643220799</v>
      </c>
      <c r="AV43408" t="s">
        <v>61</v>
      </c>
      <c r="AX43408" t="s">
        <v>254</v>
      </c>
      <c r="AY43408" t="s">
        <v>255</v>
      </c>
      <c r="AZ43408" t="s">
        <v>120</v>
      </c>
      <c r="BA43408" t="s">
        <v>120</v>
      </c>
      <c r="BB43408" t="s">
        <v>255</v>
      </c>
      <c r="BC43408" t="s">
        <v>255</v>
      </c>
      <c r="BD43408" t="s">
        <v>255</v>
      </c>
    </row>
    <row r="43409" spans="1:56" x14ac:dyDescent="0.3">
      <c r="A43409" t="s">
        <v>248</v>
      </c>
      <c r="B43409" t="s">
        <v>249</v>
      </c>
      <c r="C43409" t="s">
        <v>250</v>
      </c>
      <c r="D43409" t="s">
        <v>251</v>
      </c>
      <c r="E43409" t="s">
        <v>84</v>
      </c>
      <c r="F43409" t="s">
        <v>61</v>
      </c>
      <c r="G43409" t="s">
        <v>238</v>
      </c>
      <c r="H43409" t="s">
        <v>62</v>
      </c>
      <c r="I43409" t="s">
        <v>236</v>
      </c>
      <c r="J43409" t="s">
        <v>61</v>
      </c>
      <c r="K43409" t="s">
        <v>61</v>
      </c>
      <c r="L43409" t="s">
        <v>61</v>
      </c>
      <c r="M43409" t="s">
        <v>61</v>
      </c>
      <c r="N43409" t="s">
        <v>61</v>
      </c>
      <c r="O43409" t="s">
        <v>61</v>
      </c>
      <c r="P43409" t="s">
        <v>61</v>
      </c>
      <c r="Q43409" t="s">
        <v>61</v>
      </c>
      <c r="R43409" t="s">
        <v>61</v>
      </c>
      <c r="S43409" t="s">
        <v>61</v>
      </c>
      <c r="T43409" t="s">
        <v>61</v>
      </c>
      <c r="U43409" t="s">
        <v>61</v>
      </c>
      <c r="V43409" t="s">
        <v>61</v>
      </c>
      <c r="W43409" t="s">
        <v>61</v>
      </c>
      <c r="X43409" t="s">
        <v>61</v>
      </c>
      <c r="Y43409" t="s">
        <v>61</v>
      </c>
      <c r="Z43409" t="s">
        <v>61</v>
      </c>
      <c r="AA43409" t="s">
        <v>61</v>
      </c>
      <c r="AB43409" t="s">
        <v>61</v>
      </c>
      <c r="AC43409" t="s">
        <v>61</v>
      </c>
      <c r="AD43409" t="s">
        <v>61</v>
      </c>
      <c r="AE43409" t="s">
        <v>61</v>
      </c>
      <c r="AF43409" t="s">
        <v>61</v>
      </c>
      <c r="AG43409" t="s">
        <v>61</v>
      </c>
      <c r="AH43409" t="s">
        <v>252</v>
      </c>
      <c r="AI43409" t="s">
        <v>61</v>
      </c>
      <c r="AJ43409" t="s">
        <v>61</v>
      </c>
      <c r="AN43409" t="s">
        <v>220</v>
      </c>
      <c r="AO43409" t="s">
        <v>221</v>
      </c>
      <c r="AP43409" t="s">
        <v>222</v>
      </c>
      <c r="AR43409" t="s">
        <v>253</v>
      </c>
      <c r="AS43409">
        <v>2023</v>
      </c>
      <c r="AT43409">
        <v>2020</v>
      </c>
      <c r="AU43409">
        <v>0.87620329993764201</v>
      </c>
      <c r="AV43409" t="s">
        <v>61</v>
      </c>
      <c r="AX43409" t="s">
        <v>254</v>
      </c>
      <c r="AY43409" t="s">
        <v>255</v>
      </c>
      <c r="AZ43409" t="s">
        <v>120</v>
      </c>
      <c r="BA43409" t="s">
        <v>120</v>
      </c>
      <c r="BB43409" t="s">
        <v>255</v>
      </c>
      <c r="BC43409" t="s">
        <v>255</v>
      </c>
      <c r="BD43409" t="s">
        <v>255</v>
      </c>
    </row>
    <row r="43410" spans="1:56" x14ac:dyDescent="0.3">
      <c r="A43410" t="s">
        <v>248</v>
      </c>
      <c r="B43410" t="s">
        <v>249</v>
      </c>
      <c r="C43410" t="s">
        <v>250</v>
      </c>
      <c r="D43410" t="s">
        <v>251</v>
      </c>
      <c r="E43410" t="s">
        <v>84</v>
      </c>
      <c r="F43410" t="s">
        <v>61</v>
      </c>
      <c r="G43410" t="s">
        <v>238</v>
      </c>
      <c r="H43410" t="s">
        <v>62</v>
      </c>
      <c r="I43410" t="s">
        <v>236</v>
      </c>
      <c r="J43410" t="s">
        <v>61</v>
      </c>
      <c r="K43410" t="s">
        <v>61</v>
      </c>
      <c r="L43410" t="s">
        <v>61</v>
      </c>
      <c r="M43410" t="s">
        <v>61</v>
      </c>
      <c r="N43410" t="s">
        <v>61</v>
      </c>
      <c r="O43410" t="s">
        <v>61</v>
      </c>
      <c r="P43410" t="s">
        <v>61</v>
      </c>
      <c r="Q43410" t="s">
        <v>61</v>
      </c>
      <c r="R43410" t="s">
        <v>61</v>
      </c>
      <c r="S43410" t="s">
        <v>61</v>
      </c>
      <c r="T43410" t="s">
        <v>61</v>
      </c>
      <c r="U43410" t="s">
        <v>61</v>
      </c>
      <c r="V43410" t="s">
        <v>61</v>
      </c>
      <c r="W43410" t="s">
        <v>61</v>
      </c>
      <c r="X43410" t="s">
        <v>61</v>
      </c>
      <c r="Y43410" t="s">
        <v>61</v>
      </c>
      <c r="Z43410" t="s">
        <v>61</v>
      </c>
      <c r="AA43410" t="s">
        <v>61</v>
      </c>
      <c r="AB43410" t="s">
        <v>61</v>
      </c>
      <c r="AC43410" t="s">
        <v>61</v>
      </c>
      <c r="AD43410" t="s">
        <v>61</v>
      </c>
      <c r="AE43410" t="s">
        <v>61</v>
      </c>
      <c r="AF43410" t="s">
        <v>61</v>
      </c>
      <c r="AG43410" t="s">
        <v>61</v>
      </c>
      <c r="AH43410" t="s">
        <v>256</v>
      </c>
      <c r="AI43410" t="s">
        <v>61</v>
      </c>
      <c r="AJ43410" t="s">
        <v>61</v>
      </c>
      <c r="AN43410" t="s">
        <v>220</v>
      </c>
      <c r="AO43410" t="s">
        <v>221</v>
      </c>
      <c r="AP43410" t="s">
        <v>222</v>
      </c>
      <c r="AR43410" t="s">
        <v>253</v>
      </c>
      <c r="AS43410">
        <v>2023</v>
      </c>
      <c r="AT43410">
        <v>2020</v>
      </c>
      <c r="AU43410">
        <v>1.18938015243115</v>
      </c>
      <c r="AV43410" t="s">
        <v>61</v>
      </c>
      <c r="AX43410" t="s">
        <v>254</v>
      </c>
      <c r="AY43410" t="s">
        <v>255</v>
      </c>
      <c r="AZ43410" t="s">
        <v>120</v>
      </c>
      <c r="BA43410" t="s">
        <v>120</v>
      </c>
      <c r="BB43410" t="s">
        <v>255</v>
      </c>
      <c r="BC43410" t="s">
        <v>255</v>
      </c>
      <c r="BD43410" t="s">
        <v>255</v>
      </c>
    </row>
    <row r="43411" spans="1:56" x14ac:dyDescent="0.3">
      <c r="A43411" t="s">
        <v>248</v>
      </c>
      <c r="B43411" t="s">
        <v>249</v>
      </c>
      <c r="C43411" t="s">
        <v>250</v>
      </c>
      <c r="D43411" t="s">
        <v>251</v>
      </c>
      <c r="E43411" t="s">
        <v>84</v>
      </c>
      <c r="F43411" t="s">
        <v>61</v>
      </c>
      <c r="G43411" t="s">
        <v>238</v>
      </c>
      <c r="H43411" t="s">
        <v>62</v>
      </c>
      <c r="I43411" t="s">
        <v>236</v>
      </c>
      <c r="J43411" t="s">
        <v>61</v>
      </c>
      <c r="K43411" t="s">
        <v>61</v>
      </c>
      <c r="L43411" t="s">
        <v>61</v>
      </c>
      <c r="M43411" t="s">
        <v>61</v>
      </c>
      <c r="N43411" t="s">
        <v>61</v>
      </c>
      <c r="O43411" t="s">
        <v>61</v>
      </c>
      <c r="P43411" t="s">
        <v>61</v>
      </c>
      <c r="Q43411" t="s">
        <v>61</v>
      </c>
      <c r="R43411" t="s">
        <v>61</v>
      </c>
      <c r="S43411" t="s">
        <v>61</v>
      </c>
      <c r="T43411" t="s">
        <v>61</v>
      </c>
      <c r="U43411" t="s">
        <v>61</v>
      </c>
      <c r="V43411" t="s">
        <v>61</v>
      </c>
      <c r="W43411" t="s">
        <v>61</v>
      </c>
      <c r="X43411" t="s">
        <v>61</v>
      </c>
      <c r="Y43411" t="s">
        <v>61</v>
      </c>
      <c r="Z43411" t="s">
        <v>61</v>
      </c>
      <c r="AA43411" t="s">
        <v>61</v>
      </c>
      <c r="AB43411" t="s">
        <v>61</v>
      </c>
      <c r="AC43411" t="s">
        <v>61</v>
      </c>
      <c r="AD43411" t="s">
        <v>61</v>
      </c>
      <c r="AE43411" t="s">
        <v>61</v>
      </c>
      <c r="AF43411" t="s">
        <v>61</v>
      </c>
      <c r="AG43411" t="s">
        <v>61</v>
      </c>
      <c r="AH43411" t="s">
        <v>257</v>
      </c>
      <c r="AI43411" t="s">
        <v>61</v>
      </c>
      <c r="AJ43411" t="s">
        <v>61</v>
      </c>
      <c r="AN43411" t="s">
        <v>220</v>
      </c>
      <c r="AO43411" t="s">
        <v>221</v>
      </c>
      <c r="AP43411" t="s">
        <v>222</v>
      </c>
      <c r="AR43411" t="s">
        <v>253</v>
      </c>
      <c r="AS43411">
        <v>2023</v>
      </c>
      <c r="AT43411">
        <v>2020</v>
      </c>
      <c r="AU43411">
        <v>1.13504628531374</v>
      </c>
      <c r="AV43411" t="s">
        <v>61</v>
      </c>
      <c r="AX43411" t="s">
        <v>254</v>
      </c>
      <c r="AY43411" t="s">
        <v>255</v>
      </c>
      <c r="AZ43411" t="s">
        <v>120</v>
      </c>
      <c r="BA43411" t="s">
        <v>120</v>
      </c>
      <c r="BB43411" t="s">
        <v>255</v>
      </c>
      <c r="BC43411" t="s">
        <v>255</v>
      </c>
      <c r="BD43411" t="s">
        <v>255</v>
      </c>
    </row>
    <row r="43412" spans="1:56" x14ac:dyDescent="0.3">
      <c r="A43412" t="s">
        <v>248</v>
      </c>
      <c r="B43412" t="s">
        <v>249</v>
      </c>
      <c r="C43412" t="s">
        <v>250</v>
      </c>
      <c r="D43412" t="s">
        <v>251</v>
      </c>
      <c r="E43412" t="s">
        <v>84</v>
      </c>
      <c r="F43412" t="s">
        <v>61</v>
      </c>
      <c r="G43412" t="s">
        <v>238</v>
      </c>
      <c r="H43412" t="s">
        <v>62</v>
      </c>
      <c r="I43412" t="s">
        <v>236</v>
      </c>
      <c r="J43412" t="s">
        <v>61</v>
      </c>
      <c r="K43412" t="s">
        <v>61</v>
      </c>
      <c r="L43412" t="s">
        <v>61</v>
      </c>
      <c r="M43412" t="s">
        <v>61</v>
      </c>
      <c r="N43412" t="s">
        <v>61</v>
      </c>
      <c r="O43412" t="s">
        <v>61</v>
      </c>
      <c r="P43412" t="s">
        <v>61</v>
      </c>
      <c r="Q43412" t="s">
        <v>61</v>
      </c>
      <c r="R43412" t="s">
        <v>61</v>
      </c>
      <c r="S43412" t="s">
        <v>61</v>
      </c>
      <c r="T43412" t="s">
        <v>61</v>
      </c>
      <c r="U43412" t="s">
        <v>61</v>
      </c>
      <c r="V43412" t="s">
        <v>61</v>
      </c>
      <c r="W43412" t="s">
        <v>61</v>
      </c>
      <c r="X43412" t="s">
        <v>61</v>
      </c>
      <c r="Y43412" t="s">
        <v>61</v>
      </c>
      <c r="Z43412" t="s">
        <v>61</v>
      </c>
      <c r="AA43412" t="s">
        <v>61</v>
      </c>
      <c r="AB43412" t="s">
        <v>61</v>
      </c>
      <c r="AC43412" t="s">
        <v>61</v>
      </c>
      <c r="AD43412" t="s">
        <v>61</v>
      </c>
      <c r="AE43412" t="s">
        <v>61</v>
      </c>
      <c r="AF43412" t="s">
        <v>61</v>
      </c>
      <c r="AG43412" t="s">
        <v>61</v>
      </c>
      <c r="AH43412" t="s">
        <v>258</v>
      </c>
      <c r="AI43412" t="s">
        <v>61</v>
      </c>
      <c r="AJ43412" t="s">
        <v>61</v>
      </c>
      <c r="AN43412" t="s">
        <v>220</v>
      </c>
      <c r="AO43412" t="s">
        <v>221</v>
      </c>
      <c r="AP43412" t="s">
        <v>222</v>
      </c>
      <c r="AR43412" t="s">
        <v>253</v>
      </c>
      <c r="AS43412">
        <v>2023</v>
      </c>
      <c r="AT43412">
        <v>2020</v>
      </c>
      <c r="AU43412">
        <v>3.0138681714045199</v>
      </c>
      <c r="AV43412" t="s">
        <v>61</v>
      </c>
      <c r="AX43412" t="s">
        <v>254</v>
      </c>
      <c r="AY43412" t="s">
        <v>255</v>
      </c>
      <c r="AZ43412" t="s">
        <v>120</v>
      </c>
      <c r="BA43412" t="s">
        <v>120</v>
      </c>
      <c r="BB43412" t="s">
        <v>255</v>
      </c>
      <c r="BC43412" t="s">
        <v>255</v>
      </c>
      <c r="BD43412" t="s">
        <v>255</v>
      </c>
    </row>
    <row r="43413" spans="1:56" x14ac:dyDescent="0.3">
      <c r="A43413" t="s">
        <v>248</v>
      </c>
      <c r="B43413" t="s">
        <v>249</v>
      </c>
      <c r="C43413" t="s">
        <v>250</v>
      </c>
      <c r="D43413" t="s">
        <v>251</v>
      </c>
      <c r="E43413" t="s">
        <v>84</v>
      </c>
      <c r="F43413" t="s">
        <v>61</v>
      </c>
      <c r="G43413" t="s">
        <v>239</v>
      </c>
      <c r="H43413" t="s">
        <v>62</v>
      </c>
      <c r="I43413" t="s">
        <v>236</v>
      </c>
      <c r="J43413" t="s">
        <v>61</v>
      </c>
      <c r="K43413" t="s">
        <v>61</v>
      </c>
      <c r="L43413" t="s">
        <v>61</v>
      </c>
      <c r="M43413" t="s">
        <v>61</v>
      </c>
      <c r="N43413" t="s">
        <v>61</v>
      </c>
      <c r="O43413" t="s">
        <v>61</v>
      </c>
      <c r="P43413" t="s">
        <v>61</v>
      </c>
      <c r="Q43413" t="s">
        <v>61</v>
      </c>
      <c r="R43413" t="s">
        <v>61</v>
      </c>
      <c r="S43413" t="s">
        <v>61</v>
      </c>
      <c r="T43413" t="s">
        <v>61</v>
      </c>
      <c r="U43413" t="s">
        <v>61</v>
      </c>
      <c r="V43413" t="s">
        <v>61</v>
      </c>
      <c r="W43413" t="s">
        <v>61</v>
      </c>
      <c r="X43413" t="s">
        <v>61</v>
      </c>
      <c r="Y43413" t="s">
        <v>61</v>
      </c>
      <c r="Z43413" t="s">
        <v>61</v>
      </c>
      <c r="AA43413" t="s">
        <v>61</v>
      </c>
      <c r="AB43413" t="s">
        <v>61</v>
      </c>
      <c r="AC43413" t="s">
        <v>61</v>
      </c>
      <c r="AD43413" t="s">
        <v>61</v>
      </c>
      <c r="AE43413" t="s">
        <v>61</v>
      </c>
      <c r="AF43413" t="s">
        <v>61</v>
      </c>
      <c r="AG43413" t="s">
        <v>61</v>
      </c>
      <c r="AH43413" t="s">
        <v>252</v>
      </c>
      <c r="AI43413" t="s">
        <v>61</v>
      </c>
      <c r="AJ43413" t="s">
        <v>61</v>
      </c>
      <c r="AN43413" t="s">
        <v>220</v>
      </c>
      <c r="AO43413" t="s">
        <v>221</v>
      </c>
      <c r="AP43413" t="s">
        <v>222</v>
      </c>
      <c r="AR43413" t="s">
        <v>253</v>
      </c>
      <c r="AS43413">
        <v>2023</v>
      </c>
      <c r="AT43413">
        <v>2020</v>
      </c>
      <c r="AU43413">
        <v>0.86527294156444701</v>
      </c>
      <c r="AV43413" t="s">
        <v>61</v>
      </c>
      <c r="AX43413" t="s">
        <v>254</v>
      </c>
      <c r="AY43413" t="s">
        <v>255</v>
      </c>
      <c r="AZ43413" t="s">
        <v>120</v>
      </c>
      <c r="BA43413" t="s">
        <v>120</v>
      </c>
      <c r="BB43413" t="s">
        <v>255</v>
      </c>
      <c r="BC43413" t="s">
        <v>255</v>
      </c>
      <c r="BD43413" t="s">
        <v>255</v>
      </c>
    </row>
    <row r="43414" spans="1:56" x14ac:dyDescent="0.3">
      <c r="A43414" t="s">
        <v>248</v>
      </c>
      <c r="B43414" t="s">
        <v>249</v>
      </c>
      <c r="C43414" t="s">
        <v>250</v>
      </c>
      <c r="D43414" t="s">
        <v>251</v>
      </c>
      <c r="E43414" t="s">
        <v>84</v>
      </c>
      <c r="F43414" t="s">
        <v>61</v>
      </c>
      <c r="G43414" t="s">
        <v>239</v>
      </c>
      <c r="H43414" t="s">
        <v>62</v>
      </c>
      <c r="I43414" t="s">
        <v>236</v>
      </c>
      <c r="J43414" t="s">
        <v>61</v>
      </c>
      <c r="K43414" t="s">
        <v>61</v>
      </c>
      <c r="L43414" t="s">
        <v>61</v>
      </c>
      <c r="M43414" t="s">
        <v>61</v>
      </c>
      <c r="N43414" t="s">
        <v>61</v>
      </c>
      <c r="O43414" t="s">
        <v>61</v>
      </c>
      <c r="P43414" t="s">
        <v>61</v>
      </c>
      <c r="Q43414" t="s">
        <v>61</v>
      </c>
      <c r="R43414" t="s">
        <v>61</v>
      </c>
      <c r="S43414" t="s">
        <v>61</v>
      </c>
      <c r="T43414" t="s">
        <v>61</v>
      </c>
      <c r="U43414" t="s">
        <v>61</v>
      </c>
      <c r="V43414" t="s">
        <v>61</v>
      </c>
      <c r="W43414" t="s">
        <v>61</v>
      </c>
      <c r="X43414" t="s">
        <v>61</v>
      </c>
      <c r="Y43414" t="s">
        <v>61</v>
      </c>
      <c r="Z43414" t="s">
        <v>61</v>
      </c>
      <c r="AA43414" t="s">
        <v>61</v>
      </c>
      <c r="AB43414" t="s">
        <v>61</v>
      </c>
      <c r="AC43414" t="s">
        <v>61</v>
      </c>
      <c r="AD43414" t="s">
        <v>61</v>
      </c>
      <c r="AE43414" t="s">
        <v>61</v>
      </c>
      <c r="AF43414" t="s">
        <v>61</v>
      </c>
      <c r="AG43414" t="s">
        <v>61</v>
      </c>
      <c r="AH43414" t="s">
        <v>256</v>
      </c>
      <c r="AI43414" t="s">
        <v>61</v>
      </c>
      <c r="AJ43414" t="s">
        <v>61</v>
      </c>
      <c r="AN43414" t="s">
        <v>220</v>
      </c>
      <c r="AO43414" t="s">
        <v>221</v>
      </c>
      <c r="AP43414" t="s">
        <v>222</v>
      </c>
      <c r="AR43414" t="s">
        <v>253</v>
      </c>
      <c r="AS43414">
        <v>2023</v>
      </c>
      <c r="AT43414">
        <v>2020</v>
      </c>
      <c r="AU43414">
        <v>1.2133414132550899</v>
      </c>
      <c r="AV43414" t="s">
        <v>61</v>
      </c>
      <c r="AX43414" t="s">
        <v>254</v>
      </c>
      <c r="AY43414" t="s">
        <v>255</v>
      </c>
      <c r="AZ43414" t="s">
        <v>120</v>
      </c>
      <c r="BA43414" t="s">
        <v>120</v>
      </c>
      <c r="BB43414" t="s">
        <v>255</v>
      </c>
      <c r="BC43414" t="s">
        <v>255</v>
      </c>
      <c r="BD43414" t="s">
        <v>255</v>
      </c>
    </row>
    <row r="43415" spans="1:56" x14ac:dyDescent="0.3">
      <c r="A43415" t="s">
        <v>248</v>
      </c>
      <c r="B43415" t="s">
        <v>249</v>
      </c>
      <c r="C43415" t="s">
        <v>250</v>
      </c>
      <c r="D43415" t="s">
        <v>251</v>
      </c>
      <c r="E43415" t="s">
        <v>84</v>
      </c>
      <c r="F43415" t="s">
        <v>61</v>
      </c>
      <c r="G43415" t="s">
        <v>239</v>
      </c>
      <c r="H43415" t="s">
        <v>62</v>
      </c>
      <c r="I43415" t="s">
        <v>236</v>
      </c>
      <c r="J43415" t="s">
        <v>61</v>
      </c>
      <c r="K43415" t="s">
        <v>61</v>
      </c>
      <c r="L43415" t="s">
        <v>61</v>
      </c>
      <c r="M43415" t="s">
        <v>61</v>
      </c>
      <c r="N43415" t="s">
        <v>61</v>
      </c>
      <c r="O43415" t="s">
        <v>61</v>
      </c>
      <c r="P43415" t="s">
        <v>61</v>
      </c>
      <c r="Q43415" t="s">
        <v>61</v>
      </c>
      <c r="R43415" t="s">
        <v>61</v>
      </c>
      <c r="S43415" t="s">
        <v>61</v>
      </c>
      <c r="T43415" t="s">
        <v>61</v>
      </c>
      <c r="U43415" t="s">
        <v>61</v>
      </c>
      <c r="V43415" t="s">
        <v>61</v>
      </c>
      <c r="W43415" t="s">
        <v>61</v>
      </c>
      <c r="X43415" t="s">
        <v>61</v>
      </c>
      <c r="Y43415" t="s">
        <v>61</v>
      </c>
      <c r="Z43415" t="s">
        <v>61</v>
      </c>
      <c r="AA43415" t="s">
        <v>61</v>
      </c>
      <c r="AB43415" t="s">
        <v>61</v>
      </c>
      <c r="AC43415" t="s">
        <v>61</v>
      </c>
      <c r="AD43415" t="s">
        <v>61</v>
      </c>
      <c r="AE43415" t="s">
        <v>61</v>
      </c>
      <c r="AF43415" t="s">
        <v>61</v>
      </c>
      <c r="AG43415" t="s">
        <v>61</v>
      </c>
      <c r="AH43415" t="s">
        <v>257</v>
      </c>
      <c r="AI43415" t="s">
        <v>61</v>
      </c>
      <c r="AJ43415" t="s">
        <v>61</v>
      </c>
      <c r="AN43415" t="s">
        <v>220</v>
      </c>
      <c r="AO43415" t="s">
        <v>221</v>
      </c>
      <c r="AP43415" t="s">
        <v>222</v>
      </c>
      <c r="AR43415" t="s">
        <v>253</v>
      </c>
      <c r="AS43415">
        <v>2023</v>
      </c>
      <c r="AT43415">
        <v>2020</v>
      </c>
      <c r="AU43415">
        <v>1.1406638228975401</v>
      </c>
      <c r="AV43415" t="s">
        <v>61</v>
      </c>
      <c r="AX43415" t="s">
        <v>254</v>
      </c>
      <c r="AY43415" t="s">
        <v>255</v>
      </c>
      <c r="AZ43415" t="s">
        <v>120</v>
      </c>
      <c r="BA43415" t="s">
        <v>120</v>
      </c>
      <c r="BB43415" t="s">
        <v>255</v>
      </c>
      <c r="BC43415" t="s">
        <v>255</v>
      </c>
      <c r="BD43415" t="s">
        <v>255</v>
      </c>
    </row>
    <row r="43416" spans="1:56" x14ac:dyDescent="0.3">
      <c r="A43416" t="s">
        <v>248</v>
      </c>
      <c r="B43416" t="s">
        <v>249</v>
      </c>
      <c r="C43416" t="s">
        <v>250</v>
      </c>
      <c r="D43416" t="s">
        <v>251</v>
      </c>
      <c r="E43416" t="s">
        <v>84</v>
      </c>
      <c r="F43416" t="s">
        <v>61</v>
      </c>
      <c r="G43416" t="s">
        <v>239</v>
      </c>
      <c r="H43416" t="s">
        <v>62</v>
      </c>
      <c r="I43416" t="s">
        <v>236</v>
      </c>
      <c r="J43416" t="s">
        <v>61</v>
      </c>
      <c r="K43416" t="s">
        <v>61</v>
      </c>
      <c r="L43416" t="s">
        <v>61</v>
      </c>
      <c r="M43416" t="s">
        <v>61</v>
      </c>
      <c r="N43416" t="s">
        <v>61</v>
      </c>
      <c r="O43416" t="s">
        <v>61</v>
      </c>
      <c r="P43416" t="s">
        <v>61</v>
      </c>
      <c r="Q43416" t="s">
        <v>61</v>
      </c>
      <c r="R43416" t="s">
        <v>61</v>
      </c>
      <c r="S43416" t="s">
        <v>61</v>
      </c>
      <c r="T43416" t="s">
        <v>61</v>
      </c>
      <c r="U43416" t="s">
        <v>61</v>
      </c>
      <c r="V43416" t="s">
        <v>61</v>
      </c>
      <c r="W43416" t="s">
        <v>61</v>
      </c>
      <c r="X43416" t="s">
        <v>61</v>
      </c>
      <c r="Y43416" t="s">
        <v>61</v>
      </c>
      <c r="Z43416" t="s">
        <v>61</v>
      </c>
      <c r="AA43416" t="s">
        <v>61</v>
      </c>
      <c r="AB43416" t="s">
        <v>61</v>
      </c>
      <c r="AC43416" t="s">
        <v>61</v>
      </c>
      <c r="AD43416" t="s">
        <v>61</v>
      </c>
      <c r="AE43416" t="s">
        <v>61</v>
      </c>
      <c r="AF43416" t="s">
        <v>61</v>
      </c>
      <c r="AG43416" t="s">
        <v>61</v>
      </c>
      <c r="AH43416" t="s">
        <v>258</v>
      </c>
      <c r="AI43416" t="s">
        <v>61</v>
      </c>
      <c r="AJ43416" t="s">
        <v>61</v>
      </c>
      <c r="AN43416" t="s">
        <v>220</v>
      </c>
      <c r="AO43416" t="s">
        <v>221</v>
      </c>
      <c r="AP43416" t="s">
        <v>222</v>
      </c>
      <c r="AR43416" t="s">
        <v>253</v>
      </c>
      <c r="AS43416">
        <v>2023</v>
      </c>
      <c r="AT43416">
        <v>2020</v>
      </c>
      <c r="AU43416">
        <v>3.0603206971285499</v>
      </c>
      <c r="AV43416" t="s">
        <v>61</v>
      </c>
      <c r="AX43416" t="s">
        <v>254</v>
      </c>
      <c r="AY43416" t="s">
        <v>255</v>
      </c>
      <c r="AZ43416" t="s">
        <v>120</v>
      </c>
      <c r="BA43416" t="s">
        <v>120</v>
      </c>
      <c r="BB43416" t="s">
        <v>255</v>
      </c>
      <c r="BC43416" t="s">
        <v>255</v>
      </c>
      <c r="BD43416" t="s">
        <v>255</v>
      </c>
    </row>
    <row r="43417" spans="1:56" x14ac:dyDescent="0.3">
      <c r="A43417" t="s">
        <v>248</v>
      </c>
      <c r="B43417" t="s">
        <v>249</v>
      </c>
      <c r="C43417" t="s">
        <v>250</v>
      </c>
      <c r="D43417" t="s">
        <v>251</v>
      </c>
      <c r="E43417" t="s">
        <v>84</v>
      </c>
      <c r="F43417" t="s">
        <v>61</v>
      </c>
      <c r="G43417" t="s">
        <v>240</v>
      </c>
      <c r="H43417" t="s">
        <v>62</v>
      </c>
      <c r="I43417" t="s">
        <v>236</v>
      </c>
      <c r="J43417" t="s">
        <v>61</v>
      </c>
      <c r="K43417" t="s">
        <v>61</v>
      </c>
      <c r="L43417" t="s">
        <v>61</v>
      </c>
      <c r="M43417" t="s">
        <v>61</v>
      </c>
      <c r="N43417" t="s">
        <v>61</v>
      </c>
      <c r="O43417" t="s">
        <v>61</v>
      </c>
      <c r="P43417" t="s">
        <v>61</v>
      </c>
      <c r="Q43417" t="s">
        <v>61</v>
      </c>
      <c r="R43417" t="s">
        <v>61</v>
      </c>
      <c r="S43417" t="s">
        <v>61</v>
      </c>
      <c r="T43417" t="s">
        <v>61</v>
      </c>
      <c r="U43417" t="s">
        <v>61</v>
      </c>
      <c r="V43417" t="s">
        <v>61</v>
      </c>
      <c r="W43417" t="s">
        <v>61</v>
      </c>
      <c r="X43417" t="s">
        <v>61</v>
      </c>
      <c r="Y43417" t="s">
        <v>61</v>
      </c>
      <c r="Z43417" t="s">
        <v>61</v>
      </c>
      <c r="AA43417" t="s">
        <v>61</v>
      </c>
      <c r="AB43417" t="s">
        <v>61</v>
      </c>
      <c r="AC43417" t="s">
        <v>61</v>
      </c>
      <c r="AD43417" t="s">
        <v>61</v>
      </c>
      <c r="AE43417" t="s">
        <v>61</v>
      </c>
      <c r="AF43417" t="s">
        <v>61</v>
      </c>
      <c r="AG43417" t="s">
        <v>61</v>
      </c>
      <c r="AH43417" t="s">
        <v>252</v>
      </c>
      <c r="AI43417" t="s">
        <v>61</v>
      </c>
      <c r="AJ43417" t="s">
        <v>61</v>
      </c>
      <c r="AN43417" t="s">
        <v>220</v>
      </c>
      <c r="AO43417" t="s">
        <v>221</v>
      </c>
      <c r="AP43417" t="s">
        <v>222</v>
      </c>
      <c r="AR43417" t="s">
        <v>253</v>
      </c>
      <c r="AS43417">
        <v>2023</v>
      </c>
      <c r="AT43417">
        <v>2020</v>
      </c>
      <c r="AU43417">
        <v>0.88061636944615096</v>
      </c>
      <c r="AV43417" t="s">
        <v>61</v>
      </c>
      <c r="AX43417" t="s">
        <v>254</v>
      </c>
      <c r="AY43417" t="s">
        <v>255</v>
      </c>
      <c r="AZ43417" t="s">
        <v>120</v>
      </c>
      <c r="BA43417" t="s">
        <v>120</v>
      </c>
      <c r="BB43417" t="s">
        <v>255</v>
      </c>
      <c r="BC43417" t="s">
        <v>255</v>
      </c>
      <c r="BD43417" t="s">
        <v>255</v>
      </c>
    </row>
    <row r="43418" spans="1:56" x14ac:dyDescent="0.3">
      <c r="A43418" t="s">
        <v>248</v>
      </c>
      <c r="B43418" t="s">
        <v>249</v>
      </c>
      <c r="C43418" t="s">
        <v>250</v>
      </c>
      <c r="D43418" t="s">
        <v>251</v>
      </c>
      <c r="E43418" t="s">
        <v>84</v>
      </c>
      <c r="F43418" t="s">
        <v>61</v>
      </c>
      <c r="G43418" t="s">
        <v>240</v>
      </c>
      <c r="H43418" t="s">
        <v>62</v>
      </c>
      <c r="I43418" t="s">
        <v>236</v>
      </c>
      <c r="J43418" t="s">
        <v>61</v>
      </c>
      <c r="K43418" t="s">
        <v>61</v>
      </c>
      <c r="L43418" t="s">
        <v>61</v>
      </c>
      <c r="M43418" t="s">
        <v>61</v>
      </c>
      <c r="N43418" t="s">
        <v>61</v>
      </c>
      <c r="O43418" t="s">
        <v>61</v>
      </c>
      <c r="P43418" t="s">
        <v>61</v>
      </c>
      <c r="Q43418" t="s">
        <v>61</v>
      </c>
      <c r="R43418" t="s">
        <v>61</v>
      </c>
      <c r="S43418" t="s">
        <v>61</v>
      </c>
      <c r="T43418" t="s">
        <v>61</v>
      </c>
      <c r="U43418" t="s">
        <v>61</v>
      </c>
      <c r="V43418" t="s">
        <v>61</v>
      </c>
      <c r="W43418" t="s">
        <v>61</v>
      </c>
      <c r="X43418" t="s">
        <v>61</v>
      </c>
      <c r="Y43418" t="s">
        <v>61</v>
      </c>
      <c r="Z43418" t="s">
        <v>61</v>
      </c>
      <c r="AA43418" t="s">
        <v>61</v>
      </c>
      <c r="AB43418" t="s">
        <v>61</v>
      </c>
      <c r="AC43418" t="s">
        <v>61</v>
      </c>
      <c r="AD43418" t="s">
        <v>61</v>
      </c>
      <c r="AE43418" t="s">
        <v>61</v>
      </c>
      <c r="AF43418" t="s">
        <v>61</v>
      </c>
      <c r="AG43418" t="s">
        <v>61</v>
      </c>
      <c r="AH43418" t="s">
        <v>256</v>
      </c>
      <c r="AI43418" t="s">
        <v>61</v>
      </c>
      <c r="AJ43418" t="s">
        <v>61</v>
      </c>
      <c r="AN43418" t="s">
        <v>220</v>
      </c>
      <c r="AO43418" t="s">
        <v>221</v>
      </c>
      <c r="AP43418" t="s">
        <v>222</v>
      </c>
      <c r="AR43418" t="s">
        <v>253</v>
      </c>
      <c r="AS43418">
        <v>2023</v>
      </c>
      <c r="AT43418">
        <v>2020</v>
      </c>
      <c r="AU43418">
        <v>1.07959095436245</v>
      </c>
      <c r="AV43418" t="s">
        <v>61</v>
      </c>
      <c r="AX43418" t="s">
        <v>254</v>
      </c>
      <c r="AY43418" t="s">
        <v>255</v>
      </c>
      <c r="AZ43418" t="s">
        <v>120</v>
      </c>
      <c r="BA43418" t="s">
        <v>120</v>
      </c>
      <c r="BB43418" t="s">
        <v>255</v>
      </c>
      <c r="BC43418" t="s">
        <v>255</v>
      </c>
      <c r="BD43418" t="s">
        <v>255</v>
      </c>
    </row>
    <row r="43419" spans="1:56" x14ac:dyDescent="0.3">
      <c r="A43419" t="s">
        <v>248</v>
      </c>
      <c r="B43419" t="s">
        <v>249</v>
      </c>
      <c r="C43419" t="s">
        <v>250</v>
      </c>
      <c r="D43419" t="s">
        <v>251</v>
      </c>
      <c r="E43419" t="s">
        <v>84</v>
      </c>
      <c r="F43419" t="s">
        <v>61</v>
      </c>
      <c r="G43419" t="s">
        <v>240</v>
      </c>
      <c r="H43419" t="s">
        <v>62</v>
      </c>
      <c r="I43419" t="s">
        <v>236</v>
      </c>
      <c r="J43419" t="s">
        <v>61</v>
      </c>
      <c r="K43419" t="s">
        <v>61</v>
      </c>
      <c r="L43419" t="s">
        <v>61</v>
      </c>
      <c r="M43419" t="s">
        <v>61</v>
      </c>
      <c r="N43419" t="s">
        <v>61</v>
      </c>
      <c r="O43419" t="s">
        <v>61</v>
      </c>
      <c r="P43419" t="s">
        <v>61</v>
      </c>
      <c r="Q43419" t="s">
        <v>61</v>
      </c>
      <c r="R43419" t="s">
        <v>61</v>
      </c>
      <c r="S43419" t="s">
        <v>61</v>
      </c>
      <c r="T43419" t="s">
        <v>61</v>
      </c>
      <c r="U43419" t="s">
        <v>61</v>
      </c>
      <c r="V43419" t="s">
        <v>61</v>
      </c>
      <c r="W43419" t="s">
        <v>61</v>
      </c>
      <c r="X43419" t="s">
        <v>61</v>
      </c>
      <c r="Y43419" t="s">
        <v>61</v>
      </c>
      <c r="Z43419" t="s">
        <v>61</v>
      </c>
      <c r="AA43419" t="s">
        <v>61</v>
      </c>
      <c r="AB43419" t="s">
        <v>61</v>
      </c>
      <c r="AC43419" t="s">
        <v>61</v>
      </c>
      <c r="AD43419" t="s">
        <v>61</v>
      </c>
      <c r="AE43419" t="s">
        <v>61</v>
      </c>
      <c r="AF43419" t="s">
        <v>61</v>
      </c>
      <c r="AG43419" t="s">
        <v>61</v>
      </c>
      <c r="AH43419" t="s">
        <v>257</v>
      </c>
      <c r="AI43419" t="s">
        <v>61</v>
      </c>
      <c r="AJ43419" t="s">
        <v>61</v>
      </c>
      <c r="AN43419" t="s">
        <v>220</v>
      </c>
      <c r="AO43419" t="s">
        <v>221</v>
      </c>
      <c r="AP43419" t="s">
        <v>222</v>
      </c>
      <c r="AR43419" t="s">
        <v>253</v>
      </c>
      <c r="AS43419">
        <v>2023</v>
      </c>
      <c r="AT43419">
        <v>2020</v>
      </c>
      <c r="AU43419">
        <v>0.83869994110845802</v>
      </c>
      <c r="AV43419" t="s">
        <v>61</v>
      </c>
      <c r="AX43419" t="s">
        <v>254</v>
      </c>
      <c r="AY43419" t="s">
        <v>255</v>
      </c>
      <c r="AZ43419" t="s">
        <v>120</v>
      </c>
      <c r="BA43419" t="s">
        <v>120</v>
      </c>
      <c r="BB43419" t="s">
        <v>255</v>
      </c>
      <c r="BC43419" t="s">
        <v>255</v>
      </c>
      <c r="BD43419" t="s">
        <v>255</v>
      </c>
    </row>
    <row r="43420" spans="1:56" x14ac:dyDescent="0.3">
      <c r="A43420" t="s">
        <v>248</v>
      </c>
      <c r="B43420" t="s">
        <v>249</v>
      </c>
      <c r="C43420" t="s">
        <v>250</v>
      </c>
      <c r="D43420" t="s">
        <v>251</v>
      </c>
      <c r="E43420" t="s">
        <v>84</v>
      </c>
      <c r="F43420" t="s">
        <v>61</v>
      </c>
      <c r="G43420" t="s">
        <v>240</v>
      </c>
      <c r="H43420" t="s">
        <v>62</v>
      </c>
      <c r="I43420" t="s">
        <v>236</v>
      </c>
      <c r="J43420" t="s">
        <v>61</v>
      </c>
      <c r="K43420" t="s">
        <v>61</v>
      </c>
      <c r="L43420" t="s">
        <v>61</v>
      </c>
      <c r="M43420" t="s">
        <v>61</v>
      </c>
      <c r="N43420" t="s">
        <v>61</v>
      </c>
      <c r="O43420" t="s">
        <v>61</v>
      </c>
      <c r="P43420" t="s">
        <v>61</v>
      </c>
      <c r="Q43420" t="s">
        <v>61</v>
      </c>
      <c r="R43420" t="s">
        <v>61</v>
      </c>
      <c r="S43420" t="s">
        <v>61</v>
      </c>
      <c r="T43420" t="s">
        <v>61</v>
      </c>
      <c r="U43420" t="s">
        <v>61</v>
      </c>
      <c r="V43420" t="s">
        <v>61</v>
      </c>
      <c r="W43420" t="s">
        <v>61</v>
      </c>
      <c r="X43420" t="s">
        <v>61</v>
      </c>
      <c r="Y43420" t="s">
        <v>61</v>
      </c>
      <c r="Z43420" t="s">
        <v>61</v>
      </c>
      <c r="AA43420" t="s">
        <v>61</v>
      </c>
      <c r="AB43420" t="s">
        <v>61</v>
      </c>
      <c r="AC43420" t="s">
        <v>61</v>
      </c>
      <c r="AD43420" t="s">
        <v>61</v>
      </c>
      <c r="AE43420" t="s">
        <v>61</v>
      </c>
      <c r="AF43420" t="s">
        <v>61</v>
      </c>
      <c r="AG43420" t="s">
        <v>61</v>
      </c>
      <c r="AH43420" t="s">
        <v>258</v>
      </c>
      <c r="AI43420" t="s">
        <v>61</v>
      </c>
      <c r="AJ43420" t="s">
        <v>61</v>
      </c>
      <c r="AN43420" t="s">
        <v>220</v>
      </c>
      <c r="AO43420" t="s">
        <v>221</v>
      </c>
      <c r="AP43420" t="s">
        <v>222</v>
      </c>
      <c r="AR43420" t="s">
        <v>253</v>
      </c>
      <c r="AS43420">
        <v>2023</v>
      </c>
      <c r="AT43420">
        <v>2020</v>
      </c>
      <c r="AU43420">
        <v>3.26978751817785</v>
      </c>
      <c r="AV43420" t="s">
        <v>61</v>
      </c>
      <c r="AX43420" t="s">
        <v>254</v>
      </c>
      <c r="AY43420" t="s">
        <v>255</v>
      </c>
      <c r="AZ43420" t="s">
        <v>120</v>
      </c>
      <c r="BA43420" t="s">
        <v>120</v>
      </c>
      <c r="BB43420" t="s">
        <v>255</v>
      </c>
      <c r="BC43420" t="s">
        <v>255</v>
      </c>
      <c r="BD43420" t="s">
        <v>255</v>
      </c>
    </row>
    <row r="43421" spans="1:56" x14ac:dyDescent="0.3">
      <c r="A43421" t="s">
        <v>248</v>
      </c>
      <c r="B43421" t="s">
        <v>249</v>
      </c>
      <c r="C43421" t="s">
        <v>250</v>
      </c>
      <c r="D43421" t="s">
        <v>251</v>
      </c>
      <c r="E43421" t="s">
        <v>84</v>
      </c>
      <c r="F43421" t="s">
        <v>61</v>
      </c>
      <c r="G43421" t="s">
        <v>241</v>
      </c>
      <c r="H43421" t="s">
        <v>62</v>
      </c>
      <c r="I43421" t="s">
        <v>236</v>
      </c>
      <c r="J43421" t="s">
        <v>61</v>
      </c>
      <c r="K43421" t="s">
        <v>61</v>
      </c>
      <c r="L43421" t="s">
        <v>61</v>
      </c>
      <c r="M43421" t="s">
        <v>61</v>
      </c>
      <c r="N43421" t="s">
        <v>61</v>
      </c>
      <c r="O43421" t="s">
        <v>61</v>
      </c>
      <c r="P43421" t="s">
        <v>61</v>
      </c>
      <c r="Q43421" t="s">
        <v>61</v>
      </c>
      <c r="R43421" t="s">
        <v>61</v>
      </c>
      <c r="S43421" t="s">
        <v>61</v>
      </c>
      <c r="T43421" t="s">
        <v>61</v>
      </c>
      <c r="U43421" t="s">
        <v>61</v>
      </c>
      <c r="V43421" t="s">
        <v>61</v>
      </c>
      <c r="W43421" t="s">
        <v>61</v>
      </c>
      <c r="X43421" t="s">
        <v>61</v>
      </c>
      <c r="Y43421" t="s">
        <v>61</v>
      </c>
      <c r="Z43421" t="s">
        <v>61</v>
      </c>
      <c r="AA43421" t="s">
        <v>61</v>
      </c>
      <c r="AB43421" t="s">
        <v>61</v>
      </c>
      <c r="AC43421" t="s">
        <v>61</v>
      </c>
      <c r="AD43421" t="s">
        <v>61</v>
      </c>
      <c r="AE43421" t="s">
        <v>61</v>
      </c>
      <c r="AF43421" t="s">
        <v>61</v>
      </c>
      <c r="AG43421" t="s">
        <v>61</v>
      </c>
      <c r="AH43421" t="s">
        <v>252</v>
      </c>
      <c r="AI43421" t="s">
        <v>61</v>
      </c>
      <c r="AJ43421" t="s">
        <v>61</v>
      </c>
      <c r="AN43421" t="s">
        <v>220</v>
      </c>
      <c r="AO43421" t="s">
        <v>221</v>
      </c>
      <c r="AP43421" t="s">
        <v>222</v>
      </c>
      <c r="AR43421" t="s">
        <v>253</v>
      </c>
      <c r="AS43421">
        <v>2023</v>
      </c>
      <c r="AT43421">
        <v>2020</v>
      </c>
      <c r="AU43421">
        <v>0.88779745923984199</v>
      </c>
      <c r="AV43421" t="s">
        <v>61</v>
      </c>
      <c r="AX43421" t="s">
        <v>254</v>
      </c>
      <c r="AY43421" t="s">
        <v>255</v>
      </c>
      <c r="AZ43421" t="s">
        <v>120</v>
      </c>
      <c r="BA43421" t="s">
        <v>120</v>
      </c>
      <c r="BB43421" t="s">
        <v>255</v>
      </c>
      <c r="BC43421" t="s">
        <v>255</v>
      </c>
      <c r="BD43421" t="s">
        <v>255</v>
      </c>
    </row>
    <row r="43422" spans="1:56" x14ac:dyDescent="0.3">
      <c r="A43422" t="s">
        <v>248</v>
      </c>
      <c r="B43422" t="s">
        <v>249</v>
      </c>
      <c r="C43422" t="s">
        <v>250</v>
      </c>
      <c r="D43422" t="s">
        <v>251</v>
      </c>
      <c r="E43422" t="s">
        <v>84</v>
      </c>
      <c r="F43422" t="s">
        <v>61</v>
      </c>
      <c r="G43422" t="s">
        <v>241</v>
      </c>
      <c r="H43422" t="s">
        <v>62</v>
      </c>
      <c r="I43422" t="s">
        <v>236</v>
      </c>
      <c r="J43422" t="s">
        <v>61</v>
      </c>
      <c r="K43422" t="s">
        <v>61</v>
      </c>
      <c r="L43422" t="s">
        <v>61</v>
      </c>
      <c r="M43422" t="s">
        <v>61</v>
      </c>
      <c r="N43422" t="s">
        <v>61</v>
      </c>
      <c r="O43422" t="s">
        <v>61</v>
      </c>
      <c r="P43422" t="s">
        <v>61</v>
      </c>
      <c r="Q43422" t="s">
        <v>61</v>
      </c>
      <c r="R43422" t="s">
        <v>61</v>
      </c>
      <c r="S43422" t="s">
        <v>61</v>
      </c>
      <c r="T43422" t="s">
        <v>61</v>
      </c>
      <c r="U43422" t="s">
        <v>61</v>
      </c>
      <c r="V43422" t="s">
        <v>61</v>
      </c>
      <c r="W43422" t="s">
        <v>61</v>
      </c>
      <c r="X43422" t="s">
        <v>61</v>
      </c>
      <c r="Y43422" t="s">
        <v>61</v>
      </c>
      <c r="Z43422" t="s">
        <v>61</v>
      </c>
      <c r="AA43422" t="s">
        <v>61</v>
      </c>
      <c r="AB43422" t="s">
        <v>61</v>
      </c>
      <c r="AC43422" t="s">
        <v>61</v>
      </c>
      <c r="AD43422" t="s">
        <v>61</v>
      </c>
      <c r="AE43422" t="s">
        <v>61</v>
      </c>
      <c r="AF43422" t="s">
        <v>61</v>
      </c>
      <c r="AG43422" t="s">
        <v>61</v>
      </c>
      <c r="AH43422" t="s">
        <v>256</v>
      </c>
      <c r="AI43422" t="s">
        <v>61</v>
      </c>
      <c r="AJ43422" t="s">
        <v>61</v>
      </c>
      <c r="AN43422" t="s">
        <v>220</v>
      </c>
      <c r="AO43422" t="s">
        <v>221</v>
      </c>
      <c r="AP43422" t="s">
        <v>222</v>
      </c>
      <c r="AR43422" t="s">
        <v>253</v>
      </c>
      <c r="AS43422">
        <v>2023</v>
      </c>
      <c r="AT43422">
        <v>2020</v>
      </c>
      <c r="AU43422">
        <v>1.123</v>
      </c>
      <c r="AV43422" t="s">
        <v>61</v>
      </c>
      <c r="AX43422" t="s">
        <v>254</v>
      </c>
      <c r="AY43422" t="s">
        <v>255</v>
      </c>
      <c r="AZ43422" t="s">
        <v>120</v>
      </c>
      <c r="BA43422" t="s">
        <v>120</v>
      </c>
      <c r="BB43422" t="s">
        <v>255</v>
      </c>
      <c r="BC43422" t="s">
        <v>255</v>
      </c>
      <c r="BD43422" t="s">
        <v>255</v>
      </c>
    </row>
    <row r="43423" spans="1:56" x14ac:dyDescent="0.3">
      <c r="A43423" t="s">
        <v>248</v>
      </c>
      <c r="B43423" t="s">
        <v>249</v>
      </c>
      <c r="C43423" t="s">
        <v>250</v>
      </c>
      <c r="D43423" t="s">
        <v>251</v>
      </c>
      <c r="E43423" t="s">
        <v>84</v>
      </c>
      <c r="F43423" t="s">
        <v>61</v>
      </c>
      <c r="G43423" t="s">
        <v>241</v>
      </c>
      <c r="H43423" t="s">
        <v>62</v>
      </c>
      <c r="I43423" t="s">
        <v>236</v>
      </c>
      <c r="J43423" t="s">
        <v>61</v>
      </c>
      <c r="K43423" t="s">
        <v>61</v>
      </c>
      <c r="L43423" t="s">
        <v>61</v>
      </c>
      <c r="M43423" t="s">
        <v>61</v>
      </c>
      <c r="N43423" t="s">
        <v>61</v>
      </c>
      <c r="O43423" t="s">
        <v>61</v>
      </c>
      <c r="P43423" t="s">
        <v>61</v>
      </c>
      <c r="Q43423" t="s">
        <v>61</v>
      </c>
      <c r="R43423" t="s">
        <v>61</v>
      </c>
      <c r="S43423" t="s">
        <v>61</v>
      </c>
      <c r="T43423" t="s">
        <v>61</v>
      </c>
      <c r="U43423" t="s">
        <v>61</v>
      </c>
      <c r="V43423" t="s">
        <v>61</v>
      </c>
      <c r="W43423" t="s">
        <v>61</v>
      </c>
      <c r="X43423" t="s">
        <v>61</v>
      </c>
      <c r="Y43423" t="s">
        <v>61</v>
      </c>
      <c r="Z43423" t="s">
        <v>61</v>
      </c>
      <c r="AA43423" t="s">
        <v>61</v>
      </c>
      <c r="AB43423" t="s">
        <v>61</v>
      </c>
      <c r="AC43423" t="s">
        <v>61</v>
      </c>
      <c r="AD43423" t="s">
        <v>61</v>
      </c>
      <c r="AE43423" t="s">
        <v>61</v>
      </c>
      <c r="AF43423" t="s">
        <v>61</v>
      </c>
      <c r="AG43423" t="s">
        <v>61</v>
      </c>
      <c r="AH43423" t="s">
        <v>257</v>
      </c>
      <c r="AI43423" t="s">
        <v>61</v>
      </c>
      <c r="AJ43423" t="s">
        <v>61</v>
      </c>
      <c r="AN43423" t="s">
        <v>220</v>
      </c>
      <c r="AO43423" t="s">
        <v>221</v>
      </c>
      <c r="AP43423" t="s">
        <v>222</v>
      </c>
      <c r="AR43423" t="s">
        <v>253</v>
      </c>
      <c r="AS43423">
        <v>2023</v>
      </c>
      <c r="AT43423">
        <v>2020</v>
      </c>
      <c r="AU43423">
        <v>0.85199999999999898</v>
      </c>
      <c r="AV43423" t="s">
        <v>61</v>
      </c>
      <c r="AX43423" t="s">
        <v>254</v>
      </c>
      <c r="AY43423" t="s">
        <v>255</v>
      </c>
      <c r="AZ43423" t="s">
        <v>120</v>
      </c>
      <c r="BA43423" t="s">
        <v>120</v>
      </c>
      <c r="BB43423" t="s">
        <v>255</v>
      </c>
      <c r="BC43423" t="s">
        <v>255</v>
      </c>
      <c r="BD43423" t="s">
        <v>255</v>
      </c>
    </row>
    <row r="43424" spans="1:56" x14ac:dyDescent="0.3">
      <c r="A43424" t="s">
        <v>248</v>
      </c>
      <c r="B43424" t="s">
        <v>249</v>
      </c>
      <c r="C43424" t="s">
        <v>250</v>
      </c>
      <c r="D43424" t="s">
        <v>251</v>
      </c>
      <c r="E43424" t="s">
        <v>84</v>
      </c>
      <c r="F43424" t="s">
        <v>61</v>
      </c>
      <c r="G43424" t="s">
        <v>241</v>
      </c>
      <c r="H43424" t="s">
        <v>62</v>
      </c>
      <c r="I43424" t="s">
        <v>236</v>
      </c>
      <c r="J43424" t="s">
        <v>61</v>
      </c>
      <c r="K43424" t="s">
        <v>61</v>
      </c>
      <c r="L43424" t="s">
        <v>61</v>
      </c>
      <c r="M43424" t="s">
        <v>61</v>
      </c>
      <c r="N43424" t="s">
        <v>61</v>
      </c>
      <c r="O43424" t="s">
        <v>61</v>
      </c>
      <c r="P43424" t="s">
        <v>61</v>
      </c>
      <c r="Q43424" t="s">
        <v>61</v>
      </c>
      <c r="R43424" t="s">
        <v>61</v>
      </c>
      <c r="S43424" t="s">
        <v>61</v>
      </c>
      <c r="T43424" t="s">
        <v>61</v>
      </c>
      <c r="U43424" t="s">
        <v>61</v>
      </c>
      <c r="V43424" t="s">
        <v>61</v>
      </c>
      <c r="W43424" t="s">
        <v>61</v>
      </c>
      <c r="X43424" t="s">
        <v>61</v>
      </c>
      <c r="Y43424" t="s">
        <v>61</v>
      </c>
      <c r="Z43424" t="s">
        <v>61</v>
      </c>
      <c r="AA43424" t="s">
        <v>61</v>
      </c>
      <c r="AB43424" t="s">
        <v>61</v>
      </c>
      <c r="AC43424" t="s">
        <v>61</v>
      </c>
      <c r="AD43424" t="s">
        <v>61</v>
      </c>
      <c r="AE43424" t="s">
        <v>61</v>
      </c>
      <c r="AF43424" t="s">
        <v>61</v>
      </c>
      <c r="AG43424" t="s">
        <v>61</v>
      </c>
      <c r="AH43424" t="s">
        <v>258</v>
      </c>
      <c r="AI43424" t="s">
        <v>61</v>
      </c>
      <c r="AJ43424" t="s">
        <v>61</v>
      </c>
      <c r="AN43424" t="s">
        <v>220</v>
      </c>
      <c r="AO43424" t="s">
        <v>221</v>
      </c>
      <c r="AP43424" t="s">
        <v>222</v>
      </c>
      <c r="AR43424" t="s">
        <v>253</v>
      </c>
      <c r="AS43424">
        <v>2023</v>
      </c>
      <c r="AT43424">
        <v>2020</v>
      </c>
      <c r="AU43424">
        <v>3.375</v>
      </c>
      <c r="AV43424" t="s">
        <v>61</v>
      </c>
      <c r="AX43424" t="s">
        <v>254</v>
      </c>
      <c r="AY43424" t="s">
        <v>255</v>
      </c>
      <c r="AZ43424" t="s">
        <v>120</v>
      </c>
      <c r="BA43424" t="s">
        <v>120</v>
      </c>
      <c r="BB43424" t="s">
        <v>255</v>
      </c>
      <c r="BC43424" t="s">
        <v>255</v>
      </c>
      <c r="BD43424" t="s">
        <v>255</v>
      </c>
    </row>
    <row r="43425" spans="1:56" x14ac:dyDescent="0.3">
      <c r="A43425" t="s">
        <v>248</v>
      </c>
      <c r="B43425" t="s">
        <v>249</v>
      </c>
      <c r="C43425" t="s">
        <v>250</v>
      </c>
      <c r="D43425" t="s">
        <v>251</v>
      </c>
      <c r="E43425" t="s">
        <v>84</v>
      </c>
      <c r="F43425" t="s">
        <v>61</v>
      </c>
      <c r="G43425" t="s">
        <v>242</v>
      </c>
      <c r="H43425" t="s">
        <v>62</v>
      </c>
      <c r="I43425" t="s">
        <v>236</v>
      </c>
      <c r="J43425" t="s">
        <v>61</v>
      </c>
      <c r="K43425" t="s">
        <v>61</v>
      </c>
      <c r="L43425" t="s">
        <v>61</v>
      </c>
      <c r="M43425" t="s">
        <v>61</v>
      </c>
      <c r="N43425" t="s">
        <v>61</v>
      </c>
      <c r="O43425" t="s">
        <v>61</v>
      </c>
      <c r="P43425" t="s">
        <v>61</v>
      </c>
      <c r="Q43425" t="s">
        <v>61</v>
      </c>
      <c r="R43425" t="s">
        <v>61</v>
      </c>
      <c r="S43425" t="s">
        <v>61</v>
      </c>
      <c r="T43425" t="s">
        <v>61</v>
      </c>
      <c r="U43425" t="s">
        <v>61</v>
      </c>
      <c r="V43425" t="s">
        <v>61</v>
      </c>
      <c r="W43425" t="s">
        <v>61</v>
      </c>
      <c r="X43425" t="s">
        <v>61</v>
      </c>
      <c r="Y43425" t="s">
        <v>61</v>
      </c>
      <c r="Z43425" t="s">
        <v>61</v>
      </c>
      <c r="AA43425" t="s">
        <v>61</v>
      </c>
      <c r="AB43425" t="s">
        <v>61</v>
      </c>
      <c r="AC43425" t="s">
        <v>61</v>
      </c>
      <c r="AD43425" t="s">
        <v>61</v>
      </c>
      <c r="AE43425" t="s">
        <v>61</v>
      </c>
      <c r="AF43425" t="s">
        <v>61</v>
      </c>
      <c r="AG43425" t="s">
        <v>61</v>
      </c>
      <c r="AH43425" t="s">
        <v>252</v>
      </c>
      <c r="AI43425" t="s">
        <v>61</v>
      </c>
      <c r="AJ43425" t="s">
        <v>61</v>
      </c>
      <c r="AN43425" t="s">
        <v>220</v>
      </c>
      <c r="AO43425" t="s">
        <v>221</v>
      </c>
      <c r="AP43425" t="s">
        <v>222</v>
      </c>
      <c r="AR43425" t="s">
        <v>253</v>
      </c>
      <c r="AS43425">
        <v>2023</v>
      </c>
      <c r="AT43425">
        <v>2020</v>
      </c>
      <c r="AU43425">
        <v>0.77984209274057603</v>
      </c>
      <c r="AV43425" t="s">
        <v>61</v>
      </c>
      <c r="AX43425" t="s">
        <v>254</v>
      </c>
      <c r="AY43425" t="s">
        <v>255</v>
      </c>
      <c r="AZ43425" t="s">
        <v>120</v>
      </c>
      <c r="BA43425" t="s">
        <v>120</v>
      </c>
      <c r="BB43425" t="s">
        <v>255</v>
      </c>
      <c r="BC43425" t="s">
        <v>255</v>
      </c>
      <c r="BD43425" t="s">
        <v>255</v>
      </c>
    </row>
    <row r="43426" spans="1:56" x14ac:dyDescent="0.3">
      <c r="A43426" t="s">
        <v>248</v>
      </c>
      <c r="B43426" t="s">
        <v>249</v>
      </c>
      <c r="C43426" t="s">
        <v>250</v>
      </c>
      <c r="D43426" t="s">
        <v>251</v>
      </c>
      <c r="E43426" t="s">
        <v>84</v>
      </c>
      <c r="F43426" t="s">
        <v>61</v>
      </c>
      <c r="G43426" t="s">
        <v>242</v>
      </c>
      <c r="H43426" t="s">
        <v>62</v>
      </c>
      <c r="I43426" t="s">
        <v>236</v>
      </c>
      <c r="J43426" t="s">
        <v>61</v>
      </c>
      <c r="K43426" t="s">
        <v>61</v>
      </c>
      <c r="L43426" t="s">
        <v>61</v>
      </c>
      <c r="M43426" t="s">
        <v>61</v>
      </c>
      <c r="N43426" t="s">
        <v>61</v>
      </c>
      <c r="O43426" t="s">
        <v>61</v>
      </c>
      <c r="P43426" t="s">
        <v>61</v>
      </c>
      <c r="Q43426" t="s">
        <v>61</v>
      </c>
      <c r="R43426" t="s">
        <v>61</v>
      </c>
      <c r="S43426" t="s">
        <v>61</v>
      </c>
      <c r="T43426" t="s">
        <v>61</v>
      </c>
      <c r="U43426" t="s">
        <v>61</v>
      </c>
      <c r="V43426" t="s">
        <v>61</v>
      </c>
      <c r="W43426" t="s">
        <v>61</v>
      </c>
      <c r="X43426" t="s">
        <v>61</v>
      </c>
      <c r="Y43426" t="s">
        <v>61</v>
      </c>
      <c r="Z43426" t="s">
        <v>61</v>
      </c>
      <c r="AA43426" t="s">
        <v>61</v>
      </c>
      <c r="AB43426" t="s">
        <v>61</v>
      </c>
      <c r="AC43426" t="s">
        <v>61</v>
      </c>
      <c r="AD43426" t="s">
        <v>61</v>
      </c>
      <c r="AE43426" t="s">
        <v>61</v>
      </c>
      <c r="AF43426" t="s">
        <v>61</v>
      </c>
      <c r="AG43426" t="s">
        <v>61</v>
      </c>
      <c r="AH43426" t="s">
        <v>256</v>
      </c>
      <c r="AI43426" t="s">
        <v>61</v>
      </c>
      <c r="AJ43426" t="s">
        <v>61</v>
      </c>
      <c r="AN43426" t="s">
        <v>220</v>
      </c>
      <c r="AO43426" t="s">
        <v>221</v>
      </c>
      <c r="AP43426" t="s">
        <v>222</v>
      </c>
      <c r="AR43426" t="s">
        <v>253</v>
      </c>
      <c r="AS43426">
        <v>2023</v>
      </c>
      <c r="AT43426">
        <v>2020</v>
      </c>
      <c r="AU43426">
        <v>0.82533160567566499</v>
      </c>
      <c r="AV43426" t="s">
        <v>61</v>
      </c>
      <c r="AX43426" t="s">
        <v>254</v>
      </c>
      <c r="AY43426" t="s">
        <v>255</v>
      </c>
      <c r="AZ43426" t="s">
        <v>120</v>
      </c>
      <c r="BA43426" t="s">
        <v>120</v>
      </c>
      <c r="BB43426" t="s">
        <v>255</v>
      </c>
      <c r="BC43426" t="s">
        <v>255</v>
      </c>
      <c r="BD43426" t="s">
        <v>255</v>
      </c>
    </row>
    <row r="43427" spans="1:56" x14ac:dyDescent="0.3">
      <c r="A43427" t="s">
        <v>248</v>
      </c>
      <c r="B43427" t="s">
        <v>249</v>
      </c>
      <c r="C43427" t="s">
        <v>250</v>
      </c>
      <c r="D43427" t="s">
        <v>251</v>
      </c>
      <c r="E43427" t="s">
        <v>84</v>
      </c>
      <c r="F43427" t="s">
        <v>61</v>
      </c>
      <c r="G43427" t="s">
        <v>242</v>
      </c>
      <c r="H43427" t="s">
        <v>62</v>
      </c>
      <c r="I43427" t="s">
        <v>236</v>
      </c>
      <c r="J43427" t="s">
        <v>61</v>
      </c>
      <c r="K43427" t="s">
        <v>61</v>
      </c>
      <c r="L43427" t="s">
        <v>61</v>
      </c>
      <c r="M43427" t="s">
        <v>61</v>
      </c>
      <c r="N43427" t="s">
        <v>61</v>
      </c>
      <c r="O43427" t="s">
        <v>61</v>
      </c>
      <c r="P43427" t="s">
        <v>61</v>
      </c>
      <c r="Q43427" t="s">
        <v>61</v>
      </c>
      <c r="R43427" t="s">
        <v>61</v>
      </c>
      <c r="S43427" t="s">
        <v>61</v>
      </c>
      <c r="T43427" t="s">
        <v>61</v>
      </c>
      <c r="U43427" t="s">
        <v>61</v>
      </c>
      <c r="V43427" t="s">
        <v>61</v>
      </c>
      <c r="W43427" t="s">
        <v>61</v>
      </c>
      <c r="X43427" t="s">
        <v>61</v>
      </c>
      <c r="Y43427" t="s">
        <v>61</v>
      </c>
      <c r="Z43427" t="s">
        <v>61</v>
      </c>
      <c r="AA43427" t="s">
        <v>61</v>
      </c>
      <c r="AB43427" t="s">
        <v>61</v>
      </c>
      <c r="AC43427" t="s">
        <v>61</v>
      </c>
      <c r="AD43427" t="s">
        <v>61</v>
      </c>
      <c r="AE43427" t="s">
        <v>61</v>
      </c>
      <c r="AF43427" t="s">
        <v>61</v>
      </c>
      <c r="AG43427" t="s">
        <v>61</v>
      </c>
      <c r="AH43427" t="s">
        <v>257</v>
      </c>
      <c r="AI43427" t="s">
        <v>61</v>
      </c>
      <c r="AJ43427" t="s">
        <v>61</v>
      </c>
      <c r="AN43427" t="s">
        <v>220</v>
      </c>
      <c r="AO43427" t="s">
        <v>221</v>
      </c>
      <c r="AP43427" t="s">
        <v>222</v>
      </c>
      <c r="AR43427" t="s">
        <v>253</v>
      </c>
      <c r="AS43427">
        <v>2023</v>
      </c>
      <c r="AT43427">
        <v>2020</v>
      </c>
      <c r="AU43427">
        <v>0.55984790860596101</v>
      </c>
      <c r="AV43427" t="s">
        <v>61</v>
      </c>
      <c r="AX43427" t="s">
        <v>254</v>
      </c>
      <c r="AY43427" t="s">
        <v>255</v>
      </c>
      <c r="AZ43427" t="s">
        <v>120</v>
      </c>
      <c r="BA43427" t="s">
        <v>120</v>
      </c>
      <c r="BB43427" t="s">
        <v>255</v>
      </c>
      <c r="BC43427" t="s">
        <v>255</v>
      </c>
      <c r="BD43427" t="s">
        <v>255</v>
      </c>
    </row>
    <row r="43428" spans="1:56" x14ac:dyDescent="0.3">
      <c r="A43428" t="s">
        <v>248</v>
      </c>
      <c r="B43428" t="s">
        <v>249</v>
      </c>
      <c r="C43428" t="s">
        <v>250</v>
      </c>
      <c r="D43428" t="s">
        <v>251</v>
      </c>
      <c r="E43428" t="s">
        <v>84</v>
      </c>
      <c r="F43428" t="s">
        <v>61</v>
      </c>
      <c r="G43428" t="s">
        <v>242</v>
      </c>
      <c r="H43428" t="s">
        <v>62</v>
      </c>
      <c r="I43428" t="s">
        <v>236</v>
      </c>
      <c r="J43428" t="s">
        <v>61</v>
      </c>
      <c r="K43428" t="s">
        <v>61</v>
      </c>
      <c r="L43428" t="s">
        <v>61</v>
      </c>
      <c r="M43428" t="s">
        <v>61</v>
      </c>
      <c r="N43428" t="s">
        <v>61</v>
      </c>
      <c r="O43428" t="s">
        <v>61</v>
      </c>
      <c r="P43428" t="s">
        <v>61</v>
      </c>
      <c r="Q43428" t="s">
        <v>61</v>
      </c>
      <c r="R43428" t="s">
        <v>61</v>
      </c>
      <c r="S43428" t="s">
        <v>61</v>
      </c>
      <c r="T43428" t="s">
        <v>61</v>
      </c>
      <c r="U43428" t="s">
        <v>61</v>
      </c>
      <c r="V43428" t="s">
        <v>61</v>
      </c>
      <c r="W43428" t="s">
        <v>61</v>
      </c>
      <c r="X43428" t="s">
        <v>61</v>
      </c>
      <c r="Y43428" t="s">
        <v>61</v>
      </c>
      <c r="Z43428" t="s">
        <v>61</v>
      </c>
      <c r="AA43428" t="s">
        <v>61</v>
      </c>
      <c r="AB43428" t="s">
        <v>61</v>
      </c>
      <c r="AC43428" t="s">
        <v>61</v>
      </c>
      <c r="AD43428" t="s">
        <v>61</v>
      </c>
      <c r="AE43428" t="s">
        <v>61</v>
      </c>
      <c r="AF43428" t="s">
        <v>61</v>
      </c>
      <c r="AG43428" t="s">
        <v>61</v>
      </c>
      <c r="AH43428" t="s">
        <v>258</v>
      </c>
      <c r="AI43428" t="s">
        <v>61</v>
      </c>
      <c r="AJ43428" t="s">
        <v>61</v>
      </c>
      <c r="AN43428" t="s">
        <v>220</v>
      </c>
      <c r="AO43428" t="s">
        <v>221</v>
      </c>
      <c r="AP43428" t="s">
        <v>222</v>
      </c>
      <c r="AR43428" t="s">
        <v>253</v>
      </c>
      <c r="AS43428">
        <v>2023</v>
      </c>
      <c r="AT43428">
        <v>2020</v>
      </c>
      <c r="AU43428">
        <v>2.7253335394152298</v>
      </c>
      <c r="AV43428" t="s">
        <v>61</v>
      </c>
      <c r="AX43428" t="s">
        <v>254</v>
      </c>
      <c r="AY43428" t="s">
        <v>255</v>
      </c>
      <c r="AZ43428" t="s">
        <v>120</v>
      </c>
      <c r="BA43428" t="s">
        <v>120</v>
      </c>
      <c r="BB43428" t="s">
        <v>255</v>
      </c>
      <c r="BC43428" t="s">
        <v>255</v>
      </c>
      <c r="BD43428" t="s">
        <v>255</v>
      </c>
    </row>
    <row r="43429" spans="1:56" x14ac:dyDescent="0.3">
      <c r="A43429" t="s">
        <v>248</v>
      </c>
      <c r="B43429" t="s">
        <v>249</v>
      </c>
      <c r="C43429" t="s">
        <v>250</v>
      </c>
      <c r="D43429" t="s">
        <v>251</v>
      </c>
      <c r="E43429" t="s">
        <v>84</v>
      </c>
      <c r="F43429" t="s">
        <v>61</v>
      </c>
      <c r="G43429" t="s">
        <v>243</v>
      </c>
      <c r="H43429" t="s">
        <v>62</v>
      </c>
      <c r="I43429" t="s">
        <v>236</v>
      </c>
      <c r="J43429" t="s">
        <v>61</v>
      </c>
      <c r="K43429" t="s">
        <v>61</v>
      </c>
      <c r="L43429" t="s">
        <v>61</v>
      </c>
      <c r="M43429" t="s">
        <v>61</v>
      </c>
      <c r="N43429" t="s">
        <v>61</v>
      </c>
      <c r="O43429" t="s">
        <v>61</v>
      </c>
      <c r="P43429" t="s">
        <v>61</v>
      </c>
      <c r="Q43429" t="s">
        <v>61</v>
      </c>
      <c r="R43429" t="s">
        <v>61</v>
      </c>
      <c r="S43429" t="s">
        <v>61</v>
      </c>
      <c r="T43429" t="s">
        <v>61</v>
      </c>
      <c r="U43429" t="s">
        <v>61</v>
      </c>
      <c r="V43429" t="s">
        <v>61</v>
      </c>
      <c r="W43429" t="s">
        <v>61</v>
      </c>
      <c r="X43429" t="s">
        <v>61</v>
      </c>
      <c r="Y43429" t="s">
        <v>61</v>
      </c>
      <c r="Z43429" t="s">
        <v>61</v>
      </c>
      <c r="AA43429" t="s">
        <v>61</v>
      </c>
      <c r="AB43429" t="s">
        <v>61</v>
      </c>
      <c r="AC43429" t="s">
        <v>61</v>
      </c>
      <c r="AD43429" t="s">
        <v>61</v>
      </c>
      <c r="AE43429" t="s">
        <v>61</v>
      </c>
      <c r="AF43429" t="s">
        <v>61</v>
      </c>
      <c r="AG43429" t="s">
        <v>61</v>
      </c>
      <c r="AH43429" t="s">
        <v>252</v>
      </c>
      <c r="AI43429" t="s">
        <v>61</v>
      </c>
      <c r="AJ43429" t="s">
        <v>61</v>
      </c>
      <c r="AN43429" t="s">
        <v>220</v>
      </c>
      <c r="AO43429" t="s">
        <v>221</v>
      </c>
      <c r="AP43429" t="s">
        <v>222</v>
      </c>
      <c r="AR43429" t="s">
        <v>253</v>
      </c>
      <c r="AS43429">
        <v>2023</v>
      </c>
      <c r="AT43429">
        <v>2020</v>
      </c>
      <c r="AU43429">
        <v>0.42244436350249498</v>
      </c>
      <c r="AV43429" t="s">
        <v>61</v>
      </c>
      <c r="AX43429" t="s">
        <v>254</v>
      </c>
      <c r="AY43429" t="s">
        <v>255</v>
      </c>
      <c r="AZ43429" t="s">
        <v>120</v>
      </c>
      <c r="BA43429" t="s">
        <v>120</v>
      </c>
      <c r="BB43429" t="s">
        <v>255</v>
      </c>
      <c r="BC43429" t="s">
        <v>255</v>
      </c>
      <c r="BD43429" t="s">
        <v>255</v>
      </c>
    </row>
    <row r="43430" spans="1:56" x14ac:dyDescent="0.3">
      <c r="A43430" t="s">
        <v>248</v>
      </c>
      <c r="B43430" t="s">
        <v>249</v>
      </c>
      <c r="C43430" t="s">
        <v>250</v>
      </c>
      <c r="D43430" t="s">
        <v>251</v>
      </c>
      <c r="E43430" t="s">
        <v>84</v>
      </c>
      <c r="F43430" t="s">
        <v>61</v>
      </c>
      <c r="G43430" t="s">
        <v>243</v>
      </c>
      <c r="H43430" t="s">
        <v>62</v>
      </c>
      <c r="I43430" t="s">
        <v>236</v>
      </c>
      <c r="J43430" t="s">
        <v>61</v>
      </c>
      <c r="K43430" t="s">
        <v>61</v>
      </c>
      <c r="L43430" t="s">
        <v>61</v>
      </c>
      <c r="M43430" t="s">
        <v>61</v>
      </c>
      <c r="N43430" t="s">
        <v>61</v>
      </c>
      <c r="O43430" t="s">
        <v>61</v>
      </c>
      <c r="P43430" t="s">
        <v>61</v>
      </c>
      <c r="Q43430" t="s">
        <v>61</v>
      </c>
      <c r="R43430" t="s">
        <v>61</v>
      </c>
      <c r="S43430" t="s">
        <v>61</v>
      </c>
      <c r="T43430" t="s">
        <v>61</v>
      </c>
      <c r="U43430" t="s">
        <v>61</v>
      </c>
      <c r="V43430" t="s">
        <v>61</v>
      </c>
      <c r="W43430" t="s">
        <v>61</v>
      </c>
      <c r="X43430" t="s">
        <v>61</v>
      </c>
      <c r="Y43430" t="s">
        <v>61</v>
      </c>
      <c r="Z43430" t="s">
        <v>61</v>
      </c>
      <c r="AA43430" t="s">
        <v>61</v>
      </c>
      <c r="AB43430" t="s">
        <v>61</v>
      </c>
      <c r="AC43430" t="s">
        <v>61</v>
      </c>
      <c r="AD43430" t="s">
        <v>61</v>
      </c>
      <c r="AE43430" t="s">
        <v>61</v>
      </c>
      <c r="AF43430" t="s">
        <v>61</v>
      </c>
      <c r="AG43430" t="s">
        <v>61</v>
      </c>
      <c r="AH43430" t="s">
        <v>256</v>
      </c>
      <c r="AI43430" t="s">
        <v>61</v>
      </c>
      <c r="AJ43430" t="s">
        <v>61</v>
      </c>
      <c r="AN43430" t="s">
        <v>220</v>
      </c>
      <c r="AO43430" t="s">
        <v>221</v>
      </c>
      <c r="AP43430" t="s">
        <v>222</v>
      </c>
      <c r="AR43430" t="s">
        <v>253</v>
      </c>
      <c r="AS43430">
        <v>2023</v>
      </c>
      <c r="AT43430">
        <v>2020</v>
      </c>
      <c r="AU43430">
        <v>0.29444003943109198</v>
      </c>
      <c r="AV43430" t="s">
        <v>61</v>
      </c>
      <c r="AX43430" t="s">
        <v>254</v>
      </c>
      <c r="AY43430" t="s">
        <v>255</v>
      </c>
      <c r="AZ43430" t="s">
        <v>120</v>
      </c>
      <c r="BA43430" t="s">
        <v>120</v>
      </c>
      <c r="BB43430" t="s">
        <v>255</v>
      </c>
      <c r="BC43430" t="s">
        <v>255</v>
      </c>
      <c r="BD43430" t="s">
        <v>255</v>
      </c>
    </row>
    <row r="43431" spans="1:56" x14ac:dyDescent="0.3">
      <c r="A43431" t="s">
        <v>248</v>
      </c>
      <c r="B43431" t="s">
        <v>249</v>
      </c>
      <c r="C43431" t="s">
        <v>250</v>
      </c>
      <c r="D43431" t="s">
        <v>251</v>
      </c>
      <c r="E43431" t="s">
        <v>84</v>
      </c>
      <c r="F43431" t="s">
        <v>61</v>
      </c>
      <c r="G43431" t="s">
        <v>243</v>
      </c>
      <c r="H43431" t="s">
        <v>62</v>
      </c>
      <c r="I43431" t="s">
        <v>236</v>
      </c>
      <c r="J43431" t="s">
        <v>61</v>
      </c>
      <c r="K43431" t="s">
        <v>61</v>
      </c>
      <c r="L43431" t="s">
        <v>61</v>
      </c>
      <c r="M43431" t="s">
        <v>61</v>
      </c>
      <c r="N43431" t="s">
        <v>61</v>
      </c>
      <c r="O43431" t="s">
        <v>61</v>
      </c>
      <c r="P43431" t="s">
        <v>61</v>
      </c>
      <c r="Q43431" t="s">
        <v>61</v>
      </c>
      <c r="R43431" t="s">
        <v>61</v>
      </c>
      <c r="S43431" t="s">
        <v>61</v>
      </c>
      <c r="T43431" t="s">
        <v>61</v>
      </c>
      <c r="U43431" t="s">
        <v>61</v>
      </c>
      <c r="V43431" t="s">
        <v>61</v>
      </c>
      <c r="W43431" t="s">
        <v>61</v>
      </c>
      <c r="X43431" t="s">
        <v>61</v>
      </c>
      <c r="Y43431" t="s">
        <v>61</v>
      </c>
      <c r="Z43431" t="s">
        <v>61</v>
      </c>
      <c r="AA43431" t="s">
        <v>61</v>
      </c>
      <c r="AB43431" t="s">
        <v>61</v>
      </c>
      <c r="AC43431" t="s">
        <v>61</v>
      </c>
      <c r="AD43431" t="s">
        <v>61</v>
      </c>
      <c r="AE43431" t="s">
        <v>61</v>
      </c>
      <c r="AF43431" t="s">
        <v>61</v>
      </c>
      <c r="AG43431" t="s">
        <v>61</v>
      </c>
      <c r="AH43431" t="s">
        <v>257</v>
      </c>
      <c r="AI43431" t="s">
        <v>61</v>
      </c>
      <c r="AJ43431" t="s">
        <v>61</v>
      </c>
      <c r="AN43431" t="s">
        <v>220</v>
      </c>
      <c r="AO43431" t="s">
        <v>221</v>
      </c>
      <c r="AP43431" t="s">
        <v>222</v>
      </c>
      <c r="AR43431" t="s">
        <v>253</v>
      </c>
      <c r="AS43431">
        <v>2023</v>
      </c>
      <c r="AT43431">
        <v>2020</v>
      </c>
      <c r="AU43431">
        <v>0.28715984168122699</v>
      </c>
      <c r="AV43431" t="s">
        <v>61</v>
      </c>
      <c r="AX43431" t="s">
        <v>254</v>
      </c>
      <c r="AY43431" t="s">
        <v>255</v>
      </c>
      <c r="AZ43431" t="s">
        <v>120</v>
      </c>
      <c r="BA43431" t="s">
        <v>120</v>
      </c>
      <c r="BB43431" t="s">
        <v>255</v>
      </c>
      <c r="BC43431" t="s">
        <v>255</v>
      </c>
      <c r="BD43431" t="s">
        <v>255</v>
      </c>
    </row>
    <row r="43432" spans="1:56" x14ac:dyDescent="0.3">
      <c r="A43432" t="s">
        <v>248</v>
      </c>
      <c r="B43432" t="s">
        <v>249</v>
      </c>
      <c r="C43432" t="s">
        <v>250</v>
      </c>
      <c r="D43432" t="s">
        <v>251</v>
      </c>
      <c r="E43432" t="s">
        <v>84</v>
      </c>
      <c r="F43432" t="s">
        <v>61</v>
      </c>
      <c r="G43432" t="s">
        <v>243</v>
      </c>
      <c r="H43432" t="s">
        <v>62</v>
      </c>
      <c r="I43432" t="s">
        <v>236</v>
      </c>
      <c r="J43432" t="s">
        <v>61</v>
      </c>
      <c r="K43432" t="s">
        <v>61</v>
      </c>
      <c r="L43432" t="s">
        <v>61</v>
      </c>
      <c r="M43432" t="s">
        <v>61</v>
      </c>
      <c r="N43432" t="s">
        <v>61</v>
      </c>
      <c r="O43432" t="s">
        <v>61</v>
      </c>
      <c r="P43432" t="s">
        <v>61</v>
      </c>
      <c r="Q43432" t="s">
        <v>61</v>
      </c>
      <c r="R43432" t="s">
        <v>61</v>
      </c>
      <c r="S43432" t="s">
        <v>61</v>
      </c>
      <c r="T43432" t="s">
        <v>61</v>
      </c>
      <c r="U43432" t="s">
        <v>61</v>
      </c>
      <c r="V43432" t="s">
        <v>61</v>
      </c>
      <c r="W43432" t="s">
        <v>61</v>
      </c>
      <c r="X43432" t="s">
        <v>61</v>
      </c>
      <c r="Y43432" t="s">
        <v>61</v>
      </c>
      <c r="Z43432" t="s">
        <v>61</v>
      </c>
      <c r="AA43432" t="s">
        <v>61</v>
      </c>
      <c r="AB43432" t="s">
        <v>61</v>
      </c>
      <c r="AC43432" t="s">
        <v>61</v>
      </c>
      <c r="AD43432" t="s">
        <v>61</v>
      </c>
      <c r="AE43432" t="s">
        <v>61</v>
      </c>
      <c r="AF43432" t="s">
        <v>61</v>
      </c>
      <c r="AG43432" t="s">
        <v>61</v>
      </c>
      <c r="AH43432" t="s">
        <v>258</v>
      </c>
      <c r="AI43432" t="s">
        <v>61</v>
      </c>
      <c r="AJ43432" t="s">
        <v>61</v>
      </c>
      <c r="AN43432" t="s">
        <v>220</v>
      </c>
      <c r="AO43432" t="s">
        <v>221</v>
      </c>
      <c r="AP43432" t="s">
        <v>222</v>
      </c>
      <c r="AR43432" t="s">
        <v>253</v>
      </c>
      <c r="AS43432">
        <v>2023</v>
      </c>
      <c r="AT43432">
        <v>2020</v>
      </c>
      <c r="AU43432">
        <v>0.90354559014630298</v>
      </c>
      <c r="AV43432" t="s">
        <v>61</v>
      </c>
      <c r="AX43432" t="s">
        <v>254</v>
      </c>
      <c r="AY43432" t="s">
        <v>255</v>
      </c>
      <c r="AZ43432" t="s">
        <v>120</v>
      </c>
      <c r="BA43432" t="s">
        <v>120</v>
      </c>
      <c r="BB43432" t="s">
        <v>255</v>
      </c>
      <c r="BC43432" t="s">
        <v>255</v>
      </c>
      <c r="BD43432" t="s">
        <v>255</v>
      </c>
    </row>
    <row r="43433" spans="1:56" x14ac:dyDescent="0.3">
      <c r="A43433" t="s">
        <v>248</v>
      </c>
      <c r="B43433" t="s">
        <v>249</v>
      </c>
      <c r="C43433" t="s">
        <v>250</v>
      </c>
      <c r="D43433" t="s">
        <v>251</v>
      </c>
      <c r="E43433" t="s">
        <v>85</v>
      </c>
      <c r="F43433" t="s">
        <v>61</v>
      </c>
      <c r="G43433" t="s">
        <v>217</v>
      </c>
      <c r="H43433" t="s">
        <v>62</v>
      </c>
      <c r="I43433" t="s">
        <v>236</v>
      </c>
      <c r="J43433" t="s">
        <v>61</v>
      </c>
      <c r="K43433" t="s">
        <v>61</v>
      </c>
      <c r="L43433" t="s">
        <v>61</v>
      </c>
      <c r="M43433" t="s">
        <v>61</v>
      </c>
      <c r="N43433" t="s">
        <v>61</v>
      </c>
      <c r="O43433" t="s">
        <v>61</v>
      </c>
      <c r="P43433" t="s">
        <v>61</v>
      </c>
      <c r="Q43433" t="s">
        <v>61</v>
      </c>
      <c r="R43433" t="s">
        <v>61</v>
      </c>
      <c r="S43433" t="s">
        <v>61</v>
      </c>
      <c r="T43433" t="s">
        <v>61</v>
      </c>
      <c r="U43433" t="s">
        <v>61</v>
      </c>
      <c r="V43433" t="s">
        <v>61</v>
      </c>
      <c r="W43433" t="s">
        <v>61</v>
      </c>
      <c r="X43433" t="s">
        <v>61</v>
      </c>
      <c r="Y43433" t="s">
        <v>61</v>
      </c>
      <c r="Z43433" t="s">
        <v>61</v>
      </c>
      <c r="AA43433" t="s">
        <v>61</v>
      </c>
      <c r="AB43433" t="s">
        <v>61</v>
      </c>
      <c r="AC43433" t="s">
        <v>61</v>
      </c>
      <c r="AD43433" t="s">
        <v>61</v>
      </c>
      <c r="AE43433" t="s">
        <v>61</v>
      </c>
      <c r="AF43433" t="s">
        <v>61</v>
      </c>
      <c r="AG43433" t="s">
        <v>61</v>
      </c>
      <c r="AH43433" t="s">
        <v>252</v>
      </c>
      <c r="AI43433" t="s">
        <v>61</v>
      </c>
      <c r="AJ43433" t="s">
        <v>61</v>
      </c>
      <c r="AN43433" t="s">
        <v>220</v>
      </c>
      <c r="AO43433" t="s">
        <v>221</v>
      </c>
      <c r="AP43433" t="s">
        <v>222</v>
      </c>
      <c r="AR43433" t="s">
        <v>253</v>
      </c>
      <c r="AS43433">
        <v>2023</v>
      </c>
      <c r="AT43433">
        <v>2020</v>
      </c>
      <c r="AU43433">
        <v>1.16025785949492</v>
      </c>
      <c r="AV43433" t="s">
        <v>61</v>
      </c>
      <c r="AX43433" t="s">
        <v>254</v>
      </c>
      <c r="AY43433" t="s">
        <v>255</v>
      </c>
      <c r="AZ43433" t="s">
        <v>120</v>
      </c>
      <c r="BA43433" t="s">
        <v>120</v>
      </c>
      <c r="BB43433" t="s">
        <v>255</v>
      </c>
      <c r="BC43433" t="s">
        <v>255</v>
      </c>
      <c r="BD43433" t="s">
        <v>255</v>
      </c>
    </row>
    <row r="43434" spans="1:56" x14ac:dyDescent="0.3">
      <c r="A43434" t="s">
        <v>248</v>
      </c>
      <c r="B43434" t="s">
        <v>249</v>
      </c>
      <c r="C43434" t="s">
        <v>250</v>
      </c>
      <c r="D43434" t="s">
        <v>251</v>
      </c>
      <c r="E43434" t="s">
        <v>85</v>
      </c>
      <c r="F43434" t="s">
        <v>61</v>
      </c>
      <c r="G43434" t="s">
        <v>217</v>
      </c>
      <c r="H43434" t="s">
        <v>62</v>
      </c>
      <c r="I43434" t="s">
        <v>236</v>
      </c>
      <c r="J43434" t="s">
        <v>61</v>
      </c>
      <c r="K43434" t="s">
        <v>61</v>
      </c>
      <c r="L43434" t="s">
        <v>61</v>
      </c>
      <c r="M43434" t="s">
        <v>61</v>
      </c>
      <c r="N43434" t="s">
        <v>61</v>
      </c>
      <c r="O43434" t="s">
        <v>61</v>
      </c>
      <c r="P43434" t="s">
        <v>61</v>
      </c>
      <c r="Q43434" t="s">
        <v>61</v>
      </c>
      <c r="R43434" t="s">
        <v>61</v>
      </c>
      <c r="S43434" t="s">
        <v>61</v>
      </c>
      <c r="T43434" t="s">
        <v>61</v>
      </c>
      <c r="U43434" t="s">
        <v>61</v>
      </c>
      <c r="V43434" t="s">
        <v>61</v>
      </c>
      <c r="W43434" t="s">
        <v>61</v>
      </c>
      <c r="X43434" t="s">
        <v>61</v>
      </c>
      <c r="Y43434" t="s">
        <v>61</v>
      </c>
      <c r="Z43434" t="s">
        <v>61</v>
      </c>
      <c r="AA43434" t="s">
        <v>61</v>
      </c>
      <c r="AB43434" t="s">
        <v>61</v>
      </c>
      <c r="AC43434" t="s">
        <v>61</v>
      </c>
      <c r="AD43434" t="s">
        <v>61</v>
      </c>
      <c r="AE43434" t="s">
        <v>61</v>
      </c>
      <c r="AF43434" t="s">
        <v>61</v>
      </c>
      <c r="AG43434" t="s">
        <v>61</v>
      </c>
      <c r="AH43434" t="s">
        <v>256</v>
      </c>
      <c r="AI43434" t="s">
        <v>61</v>
      </c>
      <c r="AJ43434" t="s">
        <v>61</v>
      </c>
      <c r="AN43434" t="s">
        <v>220</v>
      </c>
      <c r="AO43434" t="s">
        <v>221</v>
      </c>
      <c r="AP43434" t="s">
        <v>222</v>
      </c>
      <c r="AR43434" t="s">
        <v>253</v>
      </c>
      <c r="AS43434">
        <v>2023</v>
      </c>
      <c r="AT43434">
        <v>2020</v>
      </c>
      <c r="AU43434">
        <v>1.3335151824698499</v>
      </c>
      <c r="AV43434" t="s">
        <v>61</v>
      </c>
      <c r="AX43434" t="s">
        <v>254</v>
      </c>
      <c r="AY43434" t="s">
        <v>255</v>
      </c>
      <c r="AZ43434" t="s">
        <v>120</v>
      </c>
      <c r="BA43434" t="s">
        <v>120</v>
      </c>
      <c r="BB43434" t="s">
        <v>255</v>
      </c>
      <c r="BC43434" t="s">
        <v>255</v>
      </c>
      <c r="BD43434" t="s">
        <v>255</v>
      </c>
    </row>
    <row r="43435" spans="1:56" x14ac:dyDescent="0.3">
      <c r="A43435" t="s">
        <v>248</v>
      </c>
      <c r="B43435" t="s">
        <v>249</v>
      </c>
      <c r="C43435" t="s">
        <v>250</v>
      </c>
      <c r="D43435" t="s">
        <v>251</v>
      </c>
      <c r="E43435" t="s">
        <v>85</v>
      </c>
      <c r="F43435" t="s">
        <v>61</v>
      </c>
      <c r="G43435" t="s">
        <v>217</v>
      </c>
      <c r="H43435" t="s">
        <v>62</v>
      </c>
      <c r="I43435" t="s">
        <v>236</v>
      </c>
      <c r="J43435" t="s">
        <v>61</v>
      </c>
      <c r="K43435" t="s">
        <v>61</v>
      </c>
      <c r="L43435" t="s">
        <v>61</v>
      </c>
      <c r="M43435" t="s">
        <v>61</v>
      </c>
      <c r="N43435" t="s">
        <v>61</v>
      </c>
      <c r="O43435" t="s">
        <v>61</v>
      </c>
      <c r="P43435" t="s">
        <v>61</v>
      </c>
      <c r="Q43435" t="s">
        <v>61</v>
      </c>
      <c r="R43435" t="s">
        <v>61</v>
      </c>
      <c r="S43435" t="s">
        <v>61</v>
      </c>
      <c r="T43435" t="s">
        <v>61</v>
      </c>
      <c r="U43435" t="s">
        <v>61</v>
      </c>
      <c r="V43435" t="s">
        <v>61</v>
      </c>
      <c r="W43435" t="s">
        <v>61</v>
      </c>
      <c r="X43435" t="s">
        <v>61</v>
      </c>
      <c r="Y43435" t="s">
        <v>61</v>
      </c>
      <c r="Z43435" t="s">
        <v>61</v>
      </c>
      <c r="AA43435" t="s">
        <v>61</v>
      </c>
      <c r="AB43435" t="s">
        <v>61</v>
      </c>
      <c r="AC43435" t="s">
        <v>61</v>
      </c>
      <c r="AD43435" t="s">
        <v>61</v>
      </c>
      <c r="AE43435" t="s">
        <v>61</v>
      </c>
      <c r="AF43435" t="s">
        <v>61</v>
      </c>
      <c r="AG43435" t="s">
        <v>61</v>
      </c>
      <c r="AH43435" t="s">
        <v>257</v>
      </c>
      <c r="AI43435" t="s">
        <v>61</v>
      </c>
      <c r="AJ43435" t="s">
        <v>61</v>
      </c>
      <c r="AN43435" t="s">
        <v>220</v>
      </c>
      <c r="AO43435" t="s">
        <v>221</v>
      </c>
      <c r="AP43435" t="s">
        <v>222</v>
      </c>
      <c r="AR43435" t="s">
        <v>253</v>
      </c>
      <c r="AS43435">
        <v>2023</v>
      </c>
      <c r="AT43435">
        <v>2020</v>
      </c>
      <c r="AU43435">
        <v>0.50212792611477697</v>
      </c>
      <c r="AV43435" t="s">
        <v>61</v>
      </c>
      <c r="AX43435" t="s">
        <v>254</v>
      </c>
      <c r="AY43435" t="s">
        <v>255</v>
      </c>
      <c r="AZ43435" t="s">
        <v>120</v>
      </c>
      <c r="BA43435" t="s">
        <v>120</v>
      </c>
      <c r="BB43435" t="s">
        <v>255</v>
      </c>
      <c r="BC43435" t="s">
        <v>255</v>
      </c>
      <c r="BD43435" t="s">
        <v>255</v>
      </c>
    </row>
    <row r="43436" spans="1:56" x14ac:dyDescent="0.3">
      <c r="A43436" t="s">
        <v>248</v>
      </c>
      <c r="B43436" t="s">
        <v>249</v>
      </c>
      <c r="C43436" t="s">
        <v>250</v>
      </c>
      <c r="D43436" t="s">
        <v>251</v>
      </c>
      <c r="E43436" t="s">
        <v>85</v>
      </c>
      <c r="F43436" t="s">
        <v>61</v>
      </c>
      <c r="G43436" t="s">
        <v>217</v>
      </c>
      <c r="H43436" t="s">
        <v>62</v>
      </c>
      <c r="I43436" t="s">
        <v>236</v>
      </c>
      <c r="J43436" t="s">
        <v>61</v>
      </c>
      <c r="K43436" t="s">
        <v>61</v>
      </c>
      <c r="L43436" t="s">
        <v>61</v>
      </c>
      <c r="M43436" t="s">
        <v>61</v>
      </c>
      <c r="N43436" t="s">
        <v>61</v>
      </c>
      <c r="O43436" t="s">
        <v>61</v>
      </c>
      <c r="P43436" t="s">
        <v>61</v>
      </c>
      <c r="Q43436" t="s">
        <v>61</v>
      </c>
      <c r="R43436" t="s">
        <v>61</v>
      </c>
      <c r="S43436" t="s">
        <v>61</v>
      </c>
      <c r="T43436" t="s">
        <v>61</v>
      </c>
      <c r="U43436" t="s">
        <v>61</v>
      </c>
      <c r="V43436" t="s">
        <v>61</v>
      </c>
      <c r="W43436" t="s">
        <v>61</v>
      </c>
      <c r="X43436" t="s">
        <v>61</v>
      </c>
      <c r="Y43436" t="s">
        <v>61</v>
      </c>
      <c r="Z43436" t="s">
        <v>61</v>
      </c>
      <c r="AA43436" t="s">
        <v>61</v>
      </c>
      <c r="AB43436" t="s">
        <v>61</v>
      </c>
      <c r="AC43436" t="s">
        <v>61</v>
      </c>
      <c r="AD43436" t="s">
        <v>61</v>
      </c>
      <c r="AE43436" t="s">
        <v>61</v>
      </c>
      <c r="AF43436" t="s">
        <v>61</v>
      </c>
      <c r="AG43436" t="s">
        <v>61</v>
      </c>
      <c r="AH43436" t="s">
        <v>258</v>
      </c>
      <c r="AI43436" t="s">
        <v>61</v>
      </c>
      <c r="AJ43436" t="s">
        <v>61</v>
      </c>
      <c r="AN43436" t="s">
        <v>220</v>
      </c>
      <c r="AO43436" t="s">
        <v>221</v>
      </c>
      <c r="AP43436" t="s">
        <v>222</v>
      </c>
      <c r="AR43436" t="s">
        <v>253</v>
      </c>
      <c r="AS43436">
        <v>2023</v>
      </c>
      <c r="AT43436">
        <v>2020</v>
      </c>
      <c r="AU43436">
        <v>3.04040849107726</v>
      </c>
      <c r="AV43436" t="s">
        <v>61</v>
      </c>
      <c r="AX43436" t="s">
        <v>254</v>
      </c>
      <c r="AY43436" t="s">
        <v>255</v>
      </c>
      <c r="AZ43436" t="s">
        <v>120</v>
      </c>
      <c r="BA43436" t="s">
        <v>120</v>
      </c>
      <c r="BB43436" t="s">
        <v>255</v>
      </c>
      <c r="BC43436" t="s">
        <v>255</v>
      </c>
      <c r="BD43436" t="s">
        <v>255</v>
      </c>
    </row>
    <row r="43437" spans="1:56" x14ac:dyDescent="0.3">
      <c r="A43437" t="s">
        <v>248</v>
      </c>
      <c r="B43437" t="s">
        <v>249</v>
      </c>
      <c r="C43437" t="s">
        <v>250</v>
      </c>
      <c r="D43437" t="s">
        <v>251</v>
      </c>
      <c r="E43437" t="s">
        <v>85</v>
      </c>
      <c r="F43437" t="s">
        <v>61</v>
      </c>
      <c r="G43437" t="s">
        <v>238</v>
      </c>
      <c r="H43437" t="s">
        <v>62</v>
      </c>
      <c r="I43437" t="s">
        <v>236</v>
      </c>
      <c r="J43437" t="s">
        <v>61</v>
      </c>
      <c r="K43437" t="s">
        <v>61</v>
      </c>
      <c r="L43437" t="s">
        <v>61</v>
      </c>
      <c r="M43437" t="s">
        <v>61</v>
      </c>
      <c r="N43437" t="s">
        <v>61</v>
      </c>
      <c r="O43437" t="s">
        <v>61</v>
      </c>
      <c r="P43437" t="s">
        <v>61</v>
      </c>
      <c r="Q43437" t="s">
        <v>61</v>
      </c>
      <c r="R43437" t="s">
        <v>61</v>
      </c>
      <c r="S43437" t="s">
        <v>61</v>
      </c>
      <c r="T43437" t="s">
        <v>61</v>
      </c>
      <c r="U43437" t="s">
        <v>61</v>
      </c>
      <c r="V43437" t="s">
        <v>61</v>
      </c>
      <c r="W43437" t="s">
        <v>61</v>
      </c>
      <c r="X43437" t="s">
        <v>61</v>
      </c>
      <c r="Y43437" t="s">
        <v>61</v>
      </c>
      <c r="Z43437" t="s">
        <v>61</v>
      </c>
      <c r="AA43437" t="s">
        <v>61</v>
      </c>
      <c r="AB43437" t="s">
        <v>61</v>
      </c>
      <c r="AC43437" t="s">
        <v>61</v>
      </c>
      <c r="AD43437" t="s">
        <v>61</v>
      </c>
      <c r="AE43437" t="s">
        <v>61</v>
      </c>
      <c r="AF43437" t="s">
        <v>61</v>
      </c>
      <c r="AG43437" t="s">
        <v>61</v>
      </c>
      <c r="AH43437" t="s">
        <v>252</v>
      </c>
      <c r="AI43437" t="s">
        <v>61</v>
      </c>
      <c r="AJ43437" t="s">
        <v>61</v>
      </c>
      <c r="AN43437" t="s">
        <v>220</v>
      </c>
      <c r="AO43437" t="s">
        <v>221</v>
      </c>
      <c r="AP43437" t="s">
        <v>222</v>
      </c>
      <c r="AR43437" t="s">
        <v>253</v>
      </c>
      <c r="AS43437">
        <v>2023</v>
      </c>
      <c r="AT43437">
        <v>2020</v>
      </c>
      <c r="AU43437">
        <v>1.20300003064409</v>
      </c>
      <c r="AV43437" t="s">
        <v>61</v>
      </c>
      <c r="AX43437" t="s">
        <v>254</v>
      </c>
      <c r="AY43437" t="s">
        <v>255</v>
      </c>
      <c r="AZ43437" t="s">
        <v>120</v>
      </c>
      <c r="BA43437" t="s">
        <v>120</v>
      </c>
      <c r="BB43437" t="s">
        <v>255</v>
      </c>
      <c r="BC43437" t="s">
        <v>255</v>
      </c>
      <c r="BD43437" t="s">
        <v>255</v>
      </c>
    </row>
    <row r="43438" spans="1:56" x14ac:dyDescent="0.3">
      <c r="A43438" t="s">
        <v>248</v>
      </c>
      <c r="B43438" t="s">
        <v>249</v>
      </c>
      <c r="C43438" t="s">
        <v>250</v>
      </c>
      <c r="D43438" t="s">
        <v>251</v>
      </c>
      <c r="E43438" t="s">
        <v>85</v>
      </c>
      <c r="F43438" t="s">
        <v>61</v>
      </c>
      <c r="G43438" t="s">
        <v>238</v>
      </c>
      <c r="H43438" t="s">
        <v>62</v>
      </c>
      <c r="I43438" t="s">
        <v>236</v>
      </c>
      <c r="J43438" t="s">
        <v>61</v>
      </c>
      <c r="K43438" t="s">
        <v>61</v>
      </c>
      <c r="L43438" t="s">
        <v>61</v>
      </c>
      <c r="M43438" t="s">
        <v>61</v>
      </c>
      <c r="N43438" t="s">
        <v>61</v>
      </c>
      <c r="O43438" t="s">
        <v>61</v>
      </c>
      <c r="P43438" t="s">
        <v>61</v>
      </c>
      <c r="Q43438" t="s">
        <v>61</v>
      </c>
      <c r="R43438" t="s">
        <v>61</v>
      </c>
      <c r="S43438" t="s">
        <v>61</v>
      </c>
      <c r="T43438" t="s">
        <v>61</v>
      </c>
      <c r="U43438" t="s">
        <v>61</v>
      </c>
      <c r="V43438" t="s">
        <v>61</v>
      </c>
      <c r="W43438" t="s">
        <v>61</v>
      </c>
      <c r="X43438" t="s">
        <v>61</v>
      </c>
      <c r="Y43438" t="s">
        <v>61</v>
      </c>
      <c r="Z43438" t="s">
        <v>61</v>
      </c>
      <c r="AA43438" t="s">
        <v>61</v>
      </c>
      <c r="AB43438" t="s">
        <v>61</v>
      </c>
      <c r="AC43438" t="s">
        <v>61</v>
      </c>
      <c r="AD43438" t="s">
        <v>61</v>
      </c>
      <c r="AE43438" t="s">
        <v>61</v>
      </c>
      <c r="AF43438" t="s">
        <v>61</v>
      </c>
      <c r="AG43438" t="s">
        <v>61</v>
      </c>
      <c r="AH43438" t="s">
        <v>256</v>
      </c>
      <c r="AI43438" t="s">
        <v>61</v>
      </c>
      <c r="AJ43438" t="s">
        <v>61</v>
      </c>
      <c r="AN43438" t="s">
        <v>220</v>
      </c>
      <c r="AO43438" t="s">
        <v>221</v>
      </c>
      <c r="AP43438" t="s">
        <v>222</v>
      </c>
      <c r="AR43438" t="s">
        <v>253</v>
      </c>
      <c r="AS43438">
        <v>2023</v>
      </c>
      <c r="AT43438">
        <v>2020</v>
      </c>
      <c r="AU43438">
        <v>1.38248601577309</v>
      </c>
      <c r="AV43438" t="s">
        <v>61</v>
      </c>
      <c r="AX43438" t="s">
        <v>254</v>
      </c>
      <c r="AY43438" t="s">
        <v>255</v>
      </c>
      <c r="AZ43438" t="s">
        <v>120</v>
      </c>
      <c r="BA43438" t="s">
        <v>120</v>
      </c>
      <c r="BB43438" t="s">
        <v>255</v>
      </c>
      <c r="BC43438" t="s">
        <v>255</v>
      </c>
      <c r="BD43438" t="s">
        <v>255</v>
      </c>
    </row>
    <row r="43439" spans="1:56" x14ac:dyDescent="0.3">
      <c r="A43439" t="s">
        <v>248</v>
      </c>
      <c r="B43439" t="s">
        <v>249</v>
      </c>
      <c r="C43439" t="s">
        <v>250</v>
      </c>
      <c r="D43439" t="s">
        <v>251</v>
      </c>
      <c r="E43439" t="s">
        <v>85</v>
      </c>
      <c r="F43439" t="s">
        <v>61</v>
      </c>
      <c r="G43439" t="s">
        <v>238</v>
      </c>
      <c r="H43439" t="s">
        <v>62</v>
      </c>
      <c r="I43439" t="s">
        <v>236</v>
      </c>
      <c r="J43439" t="s">
        <v>61</v>
      </c>
      <c r="K43439" t="s">
        <v>61</v>
      </c>
      <c r="L43439" t="s">
        <v>61</v>
      </c>
      <c r="M43439" t="s">
        <v>61</v>
      </c>
      <c r="N43439" t="s">
        <v>61</v>
      </c>
      <c r="O43439" t="s">
        <v>61</v>
      </c>
      <c r="P43439" t="s">
        <v>61</v>
      </c>
      <c r="Q43439" t="s">
        <v>61</v>
      </c>
      <c r="R43439" t="s">
        <v>61</v>
      </c>
      <c r="S43439" t="s">
        <v>61</v>
      </c>
      <c r="T43439" t="s">
        <v>61</v>
      </c>
      <c r="U43439" t="s">
        <v>61</v>
      </c>
      <c r="V43439" t="s">
        <v>61</v>
      </c>
      <c r="W43439" t="s">
        <v>61</v>
      </c>
      <c r="X43439" t="s">
        <v>61</v>
      </c>
      <c r="Y43439" t="s">
        <v>61</v>
      </c>
      <c r="Z43439" t="s">
        <v>61</v>
      </c>
      <c r="AA43439" t="s">
        <v>61</v>
      </c>
      <c r="AB43439" t="s">
        <v>61</v>
      </c>
      <c r="AC43439" t="s">
        <v>61</v>
      </c>
      <c r="AD43439" t="s">
        <v>61</v>
      </c>
      <c r="AE43439" t="s">
        <v>61</v>
      </c>
      <c r="AF43439" t="s">
        <v>61</v>
      </c>
      <c r="AG43439" t="s">
        <v>61</v>
      </c>
      <c r="AH43439" t="s">
        <v>257</v>
      </c>
      <c r="AI43439" t="s">
        <v>61</v>
      </c>
      <c r="AJ43439" t="s">
        <v>61</v>
      </c>
      <c r="AN43439" t="s">
        <v>220</v>
      </c>
      <c r="AO43439" t="s">
        <v>221</v>
      </c>
      <c r="AP43439" t="s">
        <v>222</v>
      </c>
      <c r="AR43439" t="s">
        <v>253</v>
      </c>
      <c r="AS43439">
        <v>2023</v>
      </c>
      <c r="AT43439">
        <v>2020</v>
      </c>
      <c r="AU43439">
        <v>0.53638081366713997</v>
      </c>
      <c r="AV43439" t="s">
        <v>61</v>
      </c>
      <c r="AX43439" t="s">
        <v>254</v>
      </c>
      <c r="AY43439" t="s">
        <v>255</v>
      </c>
      <c r="AZ43439" t="s">
        <v>120</v>
      </c>
      <c r="BA43439" t="s">
        <v>120</v>
      </c>
      <c r="BB43439" t="s">
        <v>255</v>
      </c>
      <c r="BC43439" t="s">
        <v>255</v>
      </c>
      <c r="BD43439" t="s">
        <v>255</v>
      </c>
    </row>
    <row r="43440" spans="1:56" x14ac:dyDescent="0.3">
      <c r="A43440" t="s">
        <v>248</v>
      </c>
      <c r="B43440" t="s">
        <v>249</v>
      </c>
      <c r="C43440" t="s">
        <v>250</v>
      </c>
      <c r="D43440" t="s">
        <v>251</v>
      </c>
      <c r="E43440" t="s">
        <v>85</v>
      </c>
      <c r="F43440" t="s">
        <v>61</v>
      </c>
      <c r="G43440" t="s">
        <v>238</v>
      </c>
      <c r="H43440" t="s">
        <v>62</v>
      </c>
      <c r="I43440" t="s">
        <v>236</v>
      </c>
      <c r="J43440" t="s">
        <v>61</v>
      </c>
      <c r="K43440" t="s">
        <v>61</v>
      </c>
      <c r="L43440" t="s">
        <v>61</v>
      </c>
      <c r="M43440" t="s">
        <v>61</v>
      </c>
      <c r="N43440" t="s">
        <v>61</v>
      </c>
      <c r="O43440" t="s">
        <v>61</v>
      </c>
      <c r="P43440" t="s">
        <v>61</v>
      </c>
      <c r="Q43440" t="s">
        <v>61</v>
      </c>
      <c r="R43440" t="s">
        <v>61</v>
      </c>
      <c r="S43440" t="s">
        <v>61</v>
      </c>
      <c r="T43440" t="s">
        <v>61</v>
      </c>
      <c r="U43440" t="s">
        <v>61</v>
      </c>
      <c r="V43440" t="s">
        <v>61</v>
      </c>
      <c r="W43440" t="s">
        <v>61</v>
      </c>
      <c r="X43440" t="s">
        <v>61</v>
      </c>
      <c r="Y43440" t="s">
        <v>61</v>
      </c>
      <c r="Z43440" t="s">
        <v>61</v>
      </c>
      <c r="AA43440" t="s">
        <v>61</v>
      </c>
      <c r="AB43440" t="s">
        <v>61</v>
      </c>
      <c r="AC43440" t="s">
        <v>61</v>
      </c>
      <c r="AD43440" t="s">
        <v>61</v>
      </c>
      <c r="AE43440" t="s">
        <v>61</v>
      </c>
      <c r="AF43440" t="s">
        <v>61</v>
      </c>
      <c r="AG43440" t="s">
        <v>61</v>
      </c>
      <c r="AH43440" t="s">
        <v>258</v>
      </c>
      <c r="AI43440" t="s">
        <v>61</v>
      </c>
      <c r="AJ43440" t="s">
        <v>61</v>
      </c>
      <c r="AN43440" t="s">
        <v>220</v>
      </c>
      <c r="AO43440" t="s">
        <v>221</v>
      </c>
      <c r="AP43440" t="s">
        <v>222</v>
      </c>
      <c r="AR43440" t="s">
        <v>253</v>
      </c>
      <c r="AS43440">
        <v>2023</v>
      </c>
      <c r="AT43440">
        <v>2020</v>
      </c>
      <c r="AU43440">
        <v>3.1630247558546398</v>
      </c>
      <c r="AV43440" t="s">
        <v>61</v>
      </c>
      <c r="AX43440" t="s">
        <v>254</v>
      </c>
      <c r="AY43440" t="s">
        <v>255</v>
      </c>
      <c r="AZ43440" t="s">
        <v>120</v>
      </c>
      <c r="BA43440" t="s">
        <v>120</v>
      </c>
      <c r="BB43440" t="s">
        <v>255</v>
      </c>
      <c r="BC43440" t="s">
        <v>255</v>
      </c>
      <c r="BD43440" t="s">
        <v>255</v>
      </c>
    </row>
    <row r="43441" spans="1:56" x14ac:dyDescent="0.3">
      <c r="A43441" t="s">
        <v>248</v>
      </c>
      <c r="B43441" t="s">
        <v>249</v>
      </c>
      <c r="C43441" t="s">
        <v>250</v>
      </c>
      <c r="D43441" t="s">
        <v>251</v>
      </c>
      <c r="E43441" t="s">
        <v>85</v>
      </c>
      <c r="F43441" t="s">
        <v>61</v>
      </c>
      <c r="G43441" t="s">
        <v>239</v>
      </c>
      <c r="H43441" t="s">
        <v>62</v>
      </c>
      <c r="I43441" t="s">
        <v>236</v>
      </c>
      <c r="J43441" t="s">
        <v>61</v>
      </c>
      <c r="K43441" t="s">
        <v>61</v>
      </c>
      <c r="L43441" t="s">
        <v>61</v>
      </c>
      <c r="M43441" t="s">
        <v>61</v>
      </c>
      <c r="N43441" t="s">
        <v>61</v>
      </c>
      <c r="O43441" t="s">
        <v>61</v>
      </c>
      <c r="P43441" t="s">
        <v>61</v>
      </c>
      <c r="Q43441" t="s">
        <v>61</v>
      </c>
      <c r="R43441" t="s">
        <v>61</v>
      </c>
      <c r="S43441" t="s">
        <v>61</v>
      </c>
      <c r="T43441" t="s">
        <v>61</v>
      </c>
      <c r="U43441" t="s">
        <v>61</v>
      </c>
      <c r="V43441" t="s">
        <v>61</v>
      </c>
      <c r="W43441" t="s">
        <v>61</v>
      </c>
      <c r="X43441" t="s">
        <v>61</v>
      </c>
      <c r="Y43441" t="s">
        <v>61</v>
      </c>
      <c r="Z43441" t="s">
        <v>61</v>
      </c>
      <c r="AA43441" t="s">
        <v>61</v>
      </c>
      <c r="AB43441" t="s">
        <v>61</v>
      </c>
      <c r="AC43441" t="s">
        <v>61</v>
      </c>
      <c r="AD43441" t="s">
        <v>61</v>
      </c>
      <c r="AE43441" t="s">
        <v>61</v>
      </c>
      <c r="AF43441" t="s">
        <v>61</v>
      </c>
      <c r="AG43441" t="s">
        <v>61</v>
      </c>
      <c r="AH43441" t="s">
        <v>252</v>
      </c>
      <c r="AI43441" t="s">
        <v>61</v>
      </c>
      <c r="AJ43441" t="s">
        <v>61</v>
      </c>
      <c r="AN43441" t="s">
        <v>220</v>
      </c>
      <c r="AO43441" t="s">
        <v>221</v>
      </c>
      <c r="AP43441" t="s">
        <v>222</v>
      </c>
      <c r="AR43441" t="s">
        <v>253</v>
      </c>
      <c r="AS43441">
        <v>2023</v>
      </c>
      <c r="AT43441">
        <v>2020</v>
      </c>
      <c r="AU43441">
        <v>1.234</v>
      </c>
      <c r="AV43441" t="s">
        <v>61</v>
      </c>
      <c r="AX43441" t="s">
        <v>254</v>
      </c>
      <c r="AY43441" t="s">
        <v>255</v>
      </c>
      <c r="AZ43441" t="s">
        <v>120</v>
      </c>
      <c r="BA43441" t="s">
        <v>120</v>
      </c>
      <c r="BB43441" t="s">
        <v>255</v>
      </c>
      <c r="BC43441" t="s">
        <v>255</v>
      </c>
      <c r="BD43441" t="s">
        <v>255</v>
      </c>
    </row>
    <row r="43442" spans="1:56" x14ac:dyDescent="0.3">
      <c r="A43442" t="s">
        <v>248</v>
      </c>
      <c r="B43442" t="s">
        <v>249</v>
      </c>
      <c r="C43442" t="s">
        <v>250</v>
      </c>
      <c r="D43442" t="s">
        <v>251</v>
      </c>
      <c r="E43442" t="s">
        <v>85</v>
      </c>
      <c r="F43442" t="s">
        <v>61</v>
      </c>
      <c r="G43442" t="s">
        <v>239</v>
      </c>
      <c r="H43442" t="s">
        <v>62</v>
      </c>
      <c r="I43442" t="s">
        <v>236</v>
      </c>
      <c r="J43442" t="s">
        <v>61</v>
      </c>
      <c r="K43442" t="s">
        <v>61</v>
      </c>
      <c r="L43442" t="s">
        <v>61</v>
      </c>
      <c r="M43442" t="s">
        <v>61</v>
      </c>
      <c r="N43442" t="s">
        <v>61</v>
      </c>
      <c r="O43442" t="s">
        <v>61</v>
      </c>
      <c r="P43442" t="s">
        <v>61</v>
      </c>
      <c r="Q43442" t="s">
        <v>61</v>
      </c>
      <c r="R43442" t="s">
        <v>61</v>
      </c>
      <c r="S43442" t="s">
        <v>61</v>
      </c>
      <c r="T43442" t="s">
        <v>61</v>
      </c>
      <c r="U43442" t="s">
        <v>61</v>
      </c>
      <c r="V43442" t="s">
        <v>61</v>
      </c>
      <c r="W43442" t="s">
        <v>61</v>
      </c>
      <c r="X43442" t="s">
        <v>61</v>
      </c>
      <c r="Y43442" t="s">
        <v>61</v>
      </c>
      <c r="Z43442" t="s">
        <v>61</v>
      </c>
      <c r="AA43442" t="s">
        <v>61</v>
      </c>
      <c r="AB43442" t="s">
        <v>61</v>
      </c>
      <c r="AC43442" t="s">
        <v>61</v>
      </c>
      <c r="AD43442" t="s">
        <v>61</v>
      </c>
      <c r="AE43442" t="s">
        <v>61</v>
      </c>
      <c r="AF43442" t="s">
        <v>61</v>
      </c>
      <c r="AG43442" t="s">
        <v>61</v>
      </c>
      <c r="AH43442" t="s">
        <v>256</v>
      </c>
      <c r="AI43442" t="s">
        <v>61</v>
      </c>
      <c r="AJ43442" t="s">
        <v>61</v>
      </c>
      <c r="AN43442" t="s">
        <v>220</v>
      </c>
      <c r="AO43442" t="s">
        <v>221</v>
      </c>
      <c r="AP43442" t="s">
        <v>222</v>
      </c>
      <c r="AR43442" t="s">
        <v>253</v>
      </c>
      <c r="AS43442">
        <v>2023</v>
      </c>
      <c r="AT43442">
        <v>2020</v>
      </c>
      <c r="AU43442">
        <v>1.4316982464469199</v>
      </c>
      <c r="AV43442" t="s">
        <v>61</v>
      </c>
      <c r="AX43442" t="s">
        <v>254</v>
      </c>
      <c r="AY43442" t="s">
        <v>255</v>
      </c>
      <c r="AZ43442" t="s">
        <v>120</v>
      </c>
      <c r="BA43442" t="s">
        <v>120</v>
      </c>
      <c r="BB43442" t="s">
        <v>255</v>
      </c>
      <c r="BC43442" t="s">
        <v>255</v>
      </c>
      <c r="BD43442" t="s">
        <v>255</v>
      </c>
    </row>
    <row r="43443" spans="1:56" x14ac:dyDescent="0.3">
      <c r="A43443" t="s">
        <v>248</v>
      </c>
      <c r="B43443" t="s">
        <v>249</v>
      </c>
      <c r="C43443" t="s">
        <v>250</v>
      </c>
      <c r="D43443" t="s">
        <v>251</v>
      </c>
      <c r="E43443" t="s">
        <v>85</v>
      </c>
      <c r="F43443" t="s">
        <v>61</v>
      </c>
      <c r="G43443" t="s">
        <v>239</v>
      </c>
      <c r="H43443" t="s">
        <v>62</v>
      </c>
      <c r="I43443" t="s">
        <v>236</v>
      </c>
      <c r="J43443" t="s">
        <v>61</v>
      </c>
      <c r="K43443" t="s">
        <v>61</v>
      </c>
      <c r="L43443" t="s">
        <v>61</v>
      </c>
      <c r="M43443" t="s">
        <v>61</v>
      </c>
      <c r="N43443" t="s">
        <v>61</v>
      </c>
      <c r="O43443" t="s">
        <v>61</v>
      </c>
      <c r="P43443" t="s">
        <v>61</v>
      </c>
      <c r="Q43443" t="s">
        <v>61</v>
      </c>
      <c r="R43443" t="s">
        <v>61</v>
      </c>
      <c r="S43443" t="s">
        <v>61</v>
      </c>
      <c r="T43443" t="s">
        <v>61</v>
      </c>
      <c r="U43443" t="s">
        <v>61</v>
      </c>
      <c r="V43443" t="s">
        <v>61</v>
      </c>
      <c r="W43443" t="s">
        <v>61</v>
      </c>
      <c r="X43443" t="s">
        <v>61</v>
      </c>
      <c r="Y43443" t="s">
        <v>61</v>
      </c>
      <c r="Z43443" t="s">
        <v>61</v>
      </c>
      <c r="AA43443" t="s">
        <v>61</v>
      </c>
      <c r="AB43443" t="s">
        <v>61</v>
      </c>
      <c r="AC43443" t="s">
        <v>61</v>
      </c>
      <c r="AD43443" t="s">
        <v>61</v>
      </c>
      <c r="AE43443" t="s">
        <v>61</v>
      </c>
      <c r="AF43443" t="s">
        <v>61</v>
      </c>
      <c r="AG43443" t="s">
        <v>61</v>
      </c>
      <c r="AH43443" t="s">
        <v>257</v>
      </c>
      <c r="AI43443" t="s">
        <v>61</v>
      </c>
      <c r="AJ43443" t="s">
        <v>61</v>
      </c>
      <c r="AN43443" t="s">
        <v>220</v>
      </c>
      <c r="AO43443" t="s">
        <v>221</v>
      </c>
      <c r="AP43443" t="s">
        <v>222</v>
      </c>
      <c r="AR43443" t="s">
        <v>253</v>
      </c>
      <c r="AS43443">
        <v>2023</v>
      </c>
      <c r="AT43443">
        <v>2020</v>
      </c>
      <c r="AU43443">
        <v>0.53800000000000003</v>
      </c>
      <c r="AV43443" t="s">
        <v>61</v>
      </c>
      <c r="AX43443" t="s">
        <v>254</v>
      </c>
      <c r="AY43443" t="s">
        <v>255</v>
      </c>
      <c r="AZ43443" t="s">
        <v>120</v>
      </c>
      <c r="BA43443" t="s">
        <v>120</v>
      </c>
      <c r="BB43443" t="s">
        <v>255</v>
      </c>
      <c r="BC43443" t="s">
        <v>255</v>
      </c>
      <c r="BD43443" t="s">
        <v>255</v>
      </c>
    </row>
    <row r="43444" spans="1:56" x14ac:dyDescent="0.3">
      <c r="A43444" t="s">
        <v>248</v>
      </c>
      <c r="B43444" t="s">
        <v>249</v>
      </c>
      <c r="C43444" t="s">
        <v>250</v>
      </c>
      <c r="D43444" t="s">
        <v>251</v>
      </c>
      <c r="E43444" t="s">
        <v>85</v>
      </c>
      <c r="F43444" t="s">
        <v>61</v>
      </c>
      <c r="G43444" t="s">
        <v>239</v>
      </c>
      <c r="H43444" t="s">
        <v>62</v>
      </c>
      <c r="I43444" t="s">
        <v>236</v>
      </c>
      <c r="J43444" t="s">
        <v>61</v>
      </c>
      <c r="K43444" t="s">
        <v>61</v>
      </c>
      <c r="L43444" t="s">
        <v>61</v>
      </c>
      <c r="M43444" t="s">
        <v>61</v>
      </c>
      <c r="N43444" t="s">
        <v>61</v>
      </c>
      <c r="O43444" t="s">
        <v>61</v>
      </c>
      <c r="P43444" t="s">
        <v>61</v>
      </c>
      <c r="Q43444" t="s">
        <v>61</v>
      </c>
      <c r="R43444" t="s">
        <v>61</v>
      </c>
      <c r="S43444" t="s">
        <v>61</v>
      </c>
      <c r="T43444" t="s">
        <v>61</v>
      </c>
      <c r="U43444" t="s">
        <v>61</v>
      </c>
      <c r="V43444" t="s">
        <v>61</v>
      </c>
      <c r="W43444" t="s">
        <v>61</v>
      </c>
      <c r="X43444" t="s">
        <v>61</v>
      </c>
      <c r="Y43444" t="s">
        <v>61</v>
      </c>
      <c r="Z43444" t="s">
        <v>61</v>
      </c>
      <c r="AA43444" t="s">
        <v>61</v>
      </c>
      <c r="AB43444" t="s">
        <v>61</v>
      </c>
      <c r="AC43444" t="s">
        <v>61</v>
      </c>
      <c r="AD43444" t="s">
        <v>61</v>
      </c>
      <c r="AE43444" t="s">
        <v>61</v>
      </c>
      <c r="AF43444" t="s">
        <v>61</v>
      </c>
      <c r="AG43444" t="s">
        <v>61</v>
      </c>
      <c r="AH43444" t="s">
        <v>258</v>
      </c>
      <c r="AI43444" t="s">
        <v>61</v>
      </c>
      <c r="AJ43444" t="s">
        <v>61</v>
      </c>
      <c r="AN43444" t="s">
        <v>220</v>
      </c>
      <c r="AO43444" t="s">
        <v>221</v>
      </c>
      <c r="AP43444" t="s">
        <v>222</v>
      </c>
      <c r="AR43444" t="s">
        <v>253</v>
      </c>
      <c r="AS43444">
        <v>2023</v>
      </c>
      <c r="AT43444">
        <v>2020</v>
      </c>
      <c r="AU43444">
        <v>3.2751941986991402</v>
      </c>
      <c r="AV43444" t="s">
        <v>61</v>
      </c>
      <c r="AX43444" t="s">
        <v>254</v>
      </c>
      <c r="AY43444" t="s">
        <v>255</v>
      </c>
      <c r="AZ43444" t="s">
        <v>120</v>
      </c>
      <c r="BA43444" t="s">
        <v>120</v>
      </c>
      <c r="BB43444" t="s">
        <v>255</v>
      </c>
      <c r="BC43444" t="s">
        <v>255</v>
      </c>
      <c r="BD43444" t="s">
        <v>255</v>
      </c>
    </row>
    <row r="43445" spans="1:56" x14ac:dyDescent="0.3">
      <c r="A43445" t="s">
        <v>248</v>
      </c>
      <c r="B43445" t="s">
        <v>249</v>
      </c>
      <c r="C43445" t="s">
        <v>250</v>
      </c>
      <c r="D43445" t="s">
        <v>251</v>
      </c>
      <c r="E43445" t="s">
        <v>85</v>
      </c>
      <c r="F43445" t="s">
        <v>61</v>
      </c>
      <c r="G43445" t="s">
        <v>240</v>
      </c>
      <c r="H43445" t="s">
        <v>62</v>
      </c>
      <c r="I43445" t="s">
        <v>236</v>
      </c>
      <c r="J43445" t="s">
        <v>61</v>
      </c>
      <c r="K43445" t="s">
        <v>61</v>
      </c>
      <c r="L43445" t="s">
        <v>61</v>
      </c>
      <c r="M43445" t="s">
        <v>61</v>
      </c>
      <c r="N43445" t="s">
        <v>61</v>
      </c>
      <c r="O43445" t="s">
        <v>61</v>
      </c>
      <c r="P43445" t="s">
        <v>61</v>
      </c>
      <c r="Q43445" t="s">
        <v>61</v>
      </c>
      <c r="R43445" t="s">
        <v>61</v>
      </c>
      <c r="S43445" t="s">
        <v>61</v>
      </c>
      <c r="T43445" t="s">
        <v>61</v>
      </c>
      <c r="U43445" t="s">
        <v>61</v>
      </c>
      <c r="V43445" t="s">
        <v>61</v>
      </c>
      <c r="W43445" t="s">
        <v>61</v>
      </c>
      <c r="X43445" t="s">
        <v>61</v>
      </c>
      <c r="Y43445" t="s">
        <v>61</v>
      </c>
      <c r="Z43445" t="s">
        <v>61</v>
      </c>
      <c r="AA43445" t="s">
        <v>61</v>
      </c>
      <c r="AB43445" t="s">
        <v>61</v>
      </c>
      <c r="AC43445" t="s">
        <v>61</v>
      </c>
      <c r="AD43445" t="s">
        <v>61</v>
      </c>
      <c r="AE43445" t="s">
        <v>61</v>
      </c>
      <c r="AF43445" t="s">
        <v>61</v>
      </c>
      <c r="AG43445" t="s">
        <v>61</v>
      </c>
      <c r="AH43445" t="s">
        <v>252</v>
      </c>
      <c r="AI43445" t="s">
        <v>61</v>
      </c>
      <c r="AJ43445" t="s">
        <v>61</v>
      </c>
      <c r="AN43445" t="s">
        <v>220</v>
      </c>
      <c r="AO43445" t="s">
        <v>221</v>
      </c>
      <c r="AP43445" t="s">
        <v>222</v>
      </c>
      <c r="AR43445" t="s">
        <v>253</v>
      </c>
      <c r="AS43445">
        <v>2023</v>
      </c>
      <c r="AT43445">
        <v>2020</v>
      </c>
      <c r="AU43445">
        <v>1.2084144030038</v>
      </c>
      <c r="AV43445" t="s">
        <v>61</v>
      </c>
      <c r="AX43445" t="s">
        <v>254</v>
      </c>
      <c r="AY43445" t="s">
        <v>255</v>
      </c>
      <c r="AZ43445" t="s">
        <v>120</v>
      </c>
      <c r="BA43445" t="s">
        <v>120</v>
      </c>
      <c r="BB43445" t="s">
        <v>255</v>
      </c>
      <c r="BC43445" t="s">
        <v>255</v>
      </c>
      <c r="BD43445" t="s">
        <v>255</v>
      </c>
    </row>
    <row r="43446" spans="1:56" x14ac:dyDescent="0.3">
      <c r="A43446" t="s">
        <v>248</v>
      </c>
      <c r="B43446" t="s">
        <v>249</v>
      </c>
      <c r="C43446" t="s">
        <v>250</v>
      </c>
      <c r="D43446" t="s">
        <v>251</v>
      </c>
      <c r="E43446" t="s">
        <v>85</v>
      </c>
      <c r="F43446" t="s">
        <v>61</v>
      </c>
      <c r="G43446" t="s">
        <v>240</v>
      </c>
      <c r="H43446" t="s">
        <v>62</v>
      </c>
      <c r="I43446" t="s">
        <v>236</v>
      </c>
      <c r="J43446" t="s">
        <v>61</v>
      </c>
      <c r="K43446" t="s">
        <v>61</v>
      </c>
      <c r="L43446" t="s">
        <v>61</v>
      </c>
      <c r="M43446" t="s">
        <v>61</v>
      </c>
      <c r="N43446" t="s">
        <v>61</v>
      </c>
      <c r="O43446" t="s">
        <v>61</v>
      </c>
      <c r="P43446" t="s">
        <v>61</v>
      </c>
      <c r="Q43446" t="s">
        <v>61</v>
      </c>
      <c r="R43446" t="s">
        <v>61</v>
      </c>
      <c r="S43446" t="s">
        <v>61</v>
      </c>
      <c r="T43446" t="s">
        <v>61</v>
      </c>
      <c r="U43446" t="s">
        <v>61</v>
      </c>
      <c r="V43446" t="s">
        <v>61</v>
      </c>
      <c r="W43446" t="s">
        <v>61</v>
      </c>
      <c r="X43446" t="s">
        <v>61</v>
      </c>
      <c r="Y43446" t="s">
        <v>61</v>
      </c>
      <c r="Z43446" t="s">
        <v>61</v>
      </c>
      <c r="AA43446" t="s">
        <v>61</v>
      </c>
      <c r="AB43446" t="s">
        <v>61</v>
      </c>
      <c r="AC43446" t="s">
        <v>61</v>
      </c>
      <c r="AD43446" t="s">
        <v>61</v>
      </c>
      <c r="AE43446" t="s">
        <v>61</v>
      </c>
      <c r="AF43446" t="s">
        <v>61</v>
      </c>
      <c r="AG43446" t="s">
        <v>61</v>
      </c>
      <c r="AH43446" t="s">
        <v>256</v>
      </c>
      <c r="AI43446" t="s">
        <v>61</v>
      </c>
      <c r="AJ43446" t="s">
        <v>61</v>
      </c>
      <c r="AN43446" t="s">
        <v>220</v>
      </c>
      <c r="AO43446" t="s">
        <v>221</v>
      </c>
      <c r="AP43446" t="s">
        <v>222</v>
      </c>
      <c r="AR43446" t="s">
        <v>253</v>
      </c>
      <c r="AS43446">
        <v>2023</v>
      </c>
      <c r="AT43446">
        <v>2020</v>
      </c>
      <c r="AU43446">
        <v>1.2414497162157001</v>
      </c>
      <c r="AV43446" t="s">
        <v>61</v>
      </c>
      <c r="AX43446" t="s">
        <v>254</v>
      </c>
      <c r="AY43446" t="s">
        <v>255</v>
      </c>
      <c r="AZ43446" t="s">
        <v>120</v>
      </c>
      <c r="BA43446" t="s">
        <v>120</v>
      </c>
      <c r="BB43446" t="s">
        <v>255</v>
      </c>
      <c r="BC43446" t="s">
        <v>255</v>
      </c>
      <c r="BD43446" t="s">
        <v>255</v>
      </c>
    </row>
    <row r="43447" spans="1:56" x14ac:dyDescent="0.3">
      <c r="A43447" t="s">
        <v>248</v>
      </c>
      <c r="B43447" t="s">
        <v>249</v>
      </c>
      <c r="C43447" t="s">
        <v>250</v>
      </c>
      <c r="D43447" t="s">
        <v>251</v>
      </c>
      <c r="E43447" t="s">
        <v>85</v>
      </c>
      <c r="F43447" t="s">
        <v>61</v>
      </c>
      <c r="G43447" t="s">
        <v>240</v>
      </c>
      <c r="H43447" t="s">
        <v>62</v>
      </c>
      <c r="I43447" t="s">
        <v>236</v>
      </c>
      <c r="J43447" t="s">
        <v>61</v>
      </c>
      <c r="K43447" t="s">
        <v>61</v>
      </c>
      <c r="L43447" t="s">
        <v>61</v>
      </c>
      <c r="M43447" t="s">
        <v>61</v>
      </c>
      <c r="N43447" t="s">
        <v>61</v>
      </c>
      <c r="O43447" t="s">
        <v>61</v>
      </c>
      <c r="P43447" t="s">
        <v>61</v>
      </c>
      <c r="Q43447" t="s">
        <v>61</v>
      </c>
      <c r="R43447" t="s">
        <v>61</v>
      </c>
      <c r="S43447" t="s">
        <v>61</v>
      </c>
      <c r="T43447" t="s">
        <v>61</v>
      </c>
      <c r="U43447" t="s">
        <v>61</v>
      </c>
      <c r="V43447" t="s">
        <v>61</v>
      </c>
      <c r="W43447" t="s">
        <v>61</v>
      </c>
      <c r="X43447" t="s">
        <v>61</v>
      </c>
      <c r="Y43447" t="s">
        <v>61</v>
      </c>
      <c r="Z43447" t="s">
        <v>61</v>
      </c>
      <c r="AA43447" t="s">
        <v>61</v>
      </c>
      <c r="AB43447" t="s">
        <v>61</v>
      </c>
      <c r="AC43447" t="s">
        <v>61</v>
      </c>
      <c r="AD43447" t="s">
        <v>61</v>
      </c>
      <c r="AE43447" t="s">
        <v>61</v>
      </c>
      <c r="AF43447" t="s">
        <v>61</v>
      </c>
      <c r="AG43447" t="s">
        <v>61</v>
      </c>
      <c r="AH43447" t="s">
        <v>257</v>
      </c>
      <c r="AI43447" t="s">
        <v>61</v>
      </c>
      <c r="AJ43447" t="s">
        <v>61</v>
      </c>
      <c r="AN43447" t="s">
        <v>220</v>
      </c>
      <c r="AO43447" t="s">
        <v>221</v>
      </c>
      <c r="AP43447" t="s">
        <v>222</v>
      </c>
      <c r="AR43447" t="s">
        <v>253</v>
      </c>
      <c r="AS43447">
        <v>2023</v>
      </c>
      <c r="AT43447">
        <v>2020</v>
      </c>
      <c r="AU43447">
        <v>0.48452059338883902</v>
      </c>
      <c r="AV43447" t="s">
        <v>61</v>
      </c>
      <c r="AX43447" t="s">
        <v>254</v>
      </c>
      <c r="AY43447" t="s">
        <v>255</v>
      </c>
      <c r="AZ43447" t="s">
        <v>120</v>
      </c>
      <c r="BA43447" t="s">
        <v>120</v>
      </c>
      <c r="BB43447" t="s">
        <v>255</v>
      </c>
      <c r="BC43447" t="s">
        <v>255</v>
      </c>
      <c r="BD43447" t="s">
        <v>255</v>
      </c>
    </row>
    <row r="43448" spans="1:56" x14ac:dyDescent="0.3">
      <c r="A43448" t="s">
        <v>248</v>
      </c>
      <c r="B43448" t="s">
        <v>249</v>
      </c>
      <c r="C43448" t="s">
        <v>250</v>
      </c>
      <c r="D43448" t="s">
        <v>251</v>
      </c>
      <c r="E43448" t="s">
        <v>85</v>
      </c>
      <c r="F43448" t="s">
        <v>61</v>
      </c>
      <c r="G43448" t="s">
        <v>240</v>
      </c>
      <c r="H43448" t="s">
        <v>62</v>
      </c>
      <c r="I43448" t="s">
        <v>236</v>
      </c>
      <c r="J43448" t="s">
        <v>61</v>
      </c>
      <c r="K43448" t="s">
        <v>61</v>
      </c>
      <c r="L43448" t="s">
        <v>61</v>
      </c>
      <c r="M43448" t="s">
        <v>61</v>
      </c>
      <c r="N43448" t="s">
        <v>61</v>
      </c>
      <c r="O43448" t="s">
        <v>61</v>
      </c>
      <c r="P43448" t="s">
        <v>61</v>
      </c>
      <c r="Q43448" t="s">
        <v>61</v>
      </c>
      <c r="R43448" t="s">
        <v>61</v>
      </c>
      <c r="S43448" t="s">
        <v>61</v>
      </c>
      <c r="T43448" t="s">
        <v>61</v>
      </c>
      <c r="U43448" t="s">
        <v>61</v>
      </c>
      <c r="V43448" t="s">
        <v>61</v>
      </c>
      <c r="W43448" t="s">
        <v>61</v>
      </c>
      <c r="X43448" t="s">
        <v>61</v>
      </c>
      <c r="Y43448" t="s">
        <v>61</v>
      </c>
      <c r="Z43448" t="s">
        <v>61</v>
      </c>
      <c r="AA43448" t="s">
        <v>61</v>
      </c>
      <c r="AB43448" t="s">
        <v>61</v>
      </c>
      <c r="AC43448" t="s">
        <v>61</v>
      </c>
      <c r="AD43448" t="s">
        <v>61</v>
      </c>
      <c r="AE43448" t="s">
        <v>61</v>
      </c>
      <c r="AF43448" t="s">
        <v>61</v>
      </c>
      <c r="AG43448" t="s">
        <v>61</v>
      </c>
      <c r="AH43448" t="s">
        <v>258</v>
      </c>
      <c r="AI43448" t="s">
        <v>61</v>
      </c>
      <c r="AJ43448" t="s">
        <v>61</v>
      </c>
      <c r="AN43448" t="s">
        <v>220</v>
      </c>
      <c r="AO43448" t="s">
        <v>221</v>
      </c>
      <c r="AP43448" t="s">
        <v>222</v>
      </c>
      <c r="AR43448" t="s">
        <v>253</v>
      </c>
      <c r="AS43448">
        <v>2023</v>
      </c>
      <c r="AT43448">
        <v>2020</v>
      </c>
      <c r="AU43448">
        <v>3.3058157069241298</v>
      </c>
      <c r="AV43448" t="s">
        <v>61</v>
      </c>
      <c r="AX43448" t="s">
        <v>254</v>
      </c>
      <c r="AY43448" t="s">
        <v>255</v>
      </c>
      <c r="AZ43448" t="s">
        <v>120</v>
      </c>
      <c r="BA43448" t="s">
        <v>120</v>
      </c>
      <c r="BB43448" t="s">
        <v>255</v>
      </c>
      <c r="BC43448" t="s">
        <v>255</v>
      </c>
      <c r="BD43448" t="s">
        <v>255</v>
      </c>
    </row>
    <row r="43449" spans="1:56" x14ac:dyDescent="0.3">
      <c r="A43449" t="s">
        <v>248</v>
      </c>
      <c r="B43449" t="s">
        <v>249</v>
      </c>
      <c r="C43449" t="s">
        <v>250</v>
      </c>
      <c r="D43449" t="s">
        <v>251</v>
      </c>
      <c r="E43449" t="s">
        <v>85</v>
      </c>
      <c r="F43449" t="s">
        <v>61</v>
      </c>
      <c r="G43449" t="s">
        <v>241</v>
      </c>
      <c r="H43449" t="s">
        <v>62</v>
      </c>
      <c r="I43449" t="s">
        <v>236</v>
      </c>
      <c r="J43449" t="s">
        <v>61</v>
      </c>
      <c r="K43449" t="s">
        <v>61</v>
      </c>
      <c r="L43449" t="s">
        <v>61</v>
      </c>
      <c r="M43449" t="s">
        <v>61</v>
      </c>
      <c r="N43449" t="s">
        <v>61</v>
      </c>
      <c r="O43449" t="s">
        <v>61</v>
      </c>
      <c r="P43449" t="s">
        <v>61</v>
      </c>
      <c r="Q43449" t="s">
        <v>61</v>
      </c>
      <c r="R43449" t="s">
        <v>61</v>
      </c>
      <c r="S43449" t="s">
        <v>61</v>
      </c>
      <c r="T43449" t="s">
        <v>61</v>
      </c>
      <c r="U43449" t="s">
        <v>61</v>
      </c>
      <c r="V43449" t="s">
        <v>61</v>
      </c>
      <c r="W43449" t="s">
        <v>61</v>
      </c>
      <c r="X43449" t="s">
        <v>61</v>
      </c>
      <c r="Y43449" t="s">
        <v>61</v>
      </c>
      <c r="Z43449" t="s">
        <v>61</v>
      </c>
      <c r="AA43449" t="s">
        <v>61</v>
      </c>
      <c r="AB43449" t="s">
        <v>61</v>
      </c>
      <c r="AC43449" t="s">
        <v>61</v>
      </c>
      <c r="AD43449" t="s">
        <v>61</v>
      </c>
      <c r="AE43449" t="s">
        <v>61</v>
      </c>
      <c r="AF43449" t="s">
        <v>61</v>
      </c>
      <c r="AG43449" t="s">
        <v>61</v>
      </c>
      <c r="AH43449" t="s">
        <v>252</v>
      </c>
      <c r="AI43449" t="s">
        <v>61</v>
      </c>
      <c r="AJ43449" t="s">
        <v>61</v>
      </c>
      <c r="AN43449" t="s">
        <v>220</v>
      </c>
      <c r="AO43449" t="s">
        <v>221</v>
      </c>
      <c r="AP43449" t="s">
        <v>222</v>
      </c>
      <c r="AR43449" t="s">
        <v>253</v>
      </c>
      <c r="AS43449">
        <v>2023</v>
      </c>
      <c r="AT43449">
        <v>2020</v>
      </c>
      <c r="AU43449">
        <v>1.0921463390931301</v>
      </c>
      <c r="AV43449" t="s">
        <v>61</v>
      </c>
      <c r="AX43449" t="s">
        <v>254</v>
      </c>
      <c r="AY43449" t="s">
        <v>255</v>
      </c>
      <c r="AZ43449" t="s">
        <v>120</v>
      </c>
      <c r="BA43449" t="s">
        <v>120</v>
      </c>
      <c r="BB43449" t="s">
        <v>255</v>
      </c>
      <c r="BC43449" t="s">
        <v>255</v>
      </c>
      <c r="BD43449" t="s">
        <v>255</v>
      </c>
    </row>
    <row r="43450" spans="1:56" x14ac:dyDescent="0.3">
      <c r="A43450" t="s">
        <v>248</v>
      </c>
      <c r="B43450" t="s">
        <v>249</v>
      </c>
      <c r="C43450" t="s">
        <v>250</v>
      </c>
      <c r="D43450" t="s">
        <v>251</v>
      </c>
      <c r="E43450" t="s">
        <v>85</v>
      </c>
      <c r="F43450" t="s">
        <v>61</v>
      </c>
      <c r="G43450" t="s">
        <v>241</v>
      </c>
      <c r="H43450" t="s">
        <v>62</v>
      </c>
      <c r="I43450" t="s">
        <v>236</v>
      </c>
      <c r="J43450" t="s">
        <v>61</v>
      </c>
      <c r="K43450" t="s">
        <v>61</v>
      </c>
      <c r="L43450" t="s">
        <v>61</v>
      </c>
      <c r="M43450" t="s">
        <v>61</v>
      </c>
      <c r="N43450" t="s">
        <v>61</v>
      </c>
      <c r="O43450" t="s">
        <v>61</v>
      </c>
      <c r="P43450" t="s">
        <v>61</v>
      </c>
      <c r="Q43450" t="s">
        <v>61</v>
      </c>
      <c r="R43450" t="s">
        <v>61</v>
      </c>
      <c r="S43450" t="s">
        <v>61</v>
      </c>
      <c r="T43450" t="s">
        <v>61</v>
      </c>
      <c r="U43450" t="s">
        <v>61</v>
      </c>
      <c r="V43450" t="s">
        <v>61</v>
      </c>
      <c r="W43450" t="s">
        <v>61</v>
      </c>
      <c r="X43450" t="s">
        <v>61</v>
      </c>
      <c r="Y43450" t="s">
        <v>61</v>
      </c>
      <c r="Z43450" t="s">
        <v>61</v>
      </c>
      <c r="AA43450" t="s">
        <v>61</v>
      </c>
      <c r="AB43450" t="s">
        <v>61</v>
      </c>
      <c r="AC43450" t="s">
        <v>61</v>
      </c>
      <c r="AD43450" t="s">
        <v>61</v>
      </c>
      <c r="AE43450" t="s">
        <v>61</v>
      </c>
      <c r="AF43450" t="s">
        <v>61</v>
      </c>
      <c r="AG43450" t="s">
        <v>61</v>
      </c>
      <c r="AH43450" t="s">
        <v>256</v>
      </c>
      <c r="AI43450" t="s">
        <v>61</v>
      </c>
      <c r="AJ43450" t="s">
        <v>61</v>
      </c>
      <c r="AN43450" t="s">
        <v>220</v>
      </c>
      <c r="AO43450" t="s">
        <v>221</v>
      </c>
      <c r="AP43450" t="s">
        <v>222</v>
      </c>
      <c r="AR43450" t="s">
        <v>253</v>
      </c>
      <c r="AS43450">
        <v>2023</v>
      </c>
      <c r="AT43450">
        <v>2020</v>
      </c>
      <c r="AU43450">
        <v>0.94172194600489201</v>
      </c>
      <c r="AV43450" t="s">
        <v>61</v>
      </c>
      <c r="AX43450" t="s">
        <v>254</v>
      </c>
      <c r="AY43450" t="s">
        <v>255</v>
      </c>
      <c r="AZ43450" t="s">
        <v>120</v>
      </c>
      <c r="BA43450" t="s">
        <v>120</v>
      </c>
      <c r="BB43450" t="s">
        <v>255</v>
      </c>
      <c r="BC43450" t="s">
        <v>255</v>
      </c>
      <c r="BD43450" t="s">
        <v>255</v>
      </c>
    </row>
    <row r="43451" spans="1:56" x14ac:dyDescent="0.3">
      <c r="A43451" t="s">
        <v>248</v>
      </c>
      <c r="B43451" t="s">
        <v>249</v>
      </c>
      <c r="C43451" t="s">
        <v>250</v>
      </c>
      <c r="D43451" t="s">
        <v>251</v>
      </c>
      <c r="E43451" t="s">
        <v>85</v>
      </c>
      <c r="F43451" t="s">
        <v>61</v>
      </c>
      <c r="G43451" t="s">
        <v>241</v>
      </c>
      <c r="H43451" t="s">
        <v>62</v>
      </c>
      <c r="I43451" t="s">
        <v>236</v>
      </c>
      <c r="J43451" t="s">
        <v>61</v>
      </c>
      <c r="K43451" t="s">
        <v>61</v>
      </c>
      <c r="L43451" t="s">
        <v>61</v>
      </c>
      <c r="M43451" t="s">
        <v>61</v>
      </c>
      <c r="N43451" t="s">
        <v>61</v>
      </c>
      <c r="O43451" t="s">
        <v>61</v>
      </c>
      <c r="P43451" t="s">
        <v>61</v>
      </c>
      <c r="Q43451" t="s">
        <v>61</v>
      </c>
      <c r="R43451" t="s">
        <v>61</v>
      </c>
      <c r="S43451" t="s">
        <v>61</v>
      </c>
      <c r="T43451" t="s">
        <v>61</v>
      </c>
      <c r="U43451" t="s">
        <v>61</v>
      </c>
      <c r="V43451" t="s">
        <v>61</v>
      </c>
      <c r="W43451" t="s">
        <v>61</v>
      </c>
      <c r="X43451" t="s">
        <v>61</v>
      </c>
      <c r="Y43451" t="s">
        <v>61</v>
      </c>
      <c r="Z43451" t="s">
        <v>61</v>
      </c>
      <c r="AA43451" t="s">
        <v>61</v>
      </c>
      <c r="AB43451" t="s">
        <v>61</v>
      </c>
      <c r="AC43451" t="s">
        <v>61</v>
      </c>
      <c r="AD43451" t="s">
        <v>61</v>
      </c>
      <c r="AE43451" t="s">
        <v>61</v>
      </c>
      <c r="AF43451" t="s">
        <v>61</v>
      </c>
      <c r="AG43451" t="s">
        <v>61</v>
      </c>
      <c r="AH43451" t="s">
        <v>257</v>
      </c>
      <c r="AI43451" t="s">
        <v>61</v>
      </c>
      <c r="AJ43451" t="s">
        <v>61</v>
      </c>
      <c r="AN43451" t="s">
        <v>220</v>
      </c>
      <c r="AO43451" t="s">
        <v>221</v>
      </c>
      <c r="AP43451" t="s">
        <v>222</v>
      </c>
      <c r="AR43451" t="s">
        <v>253</v>
      </c>
      <c r="AS43451">
        <v>2023</v>
      </c>
      <c r="AT43451">
        <v>2020</v>
      </c>
      <c r="AU43451">
        <v>0.406287803455879</v>
      </c>
      <c r="AV43451" t="s">
        <v>61</v>
      </c>
      <c r="AX43451" t="s">
        <v>254</v>
      </c>
      <c r="AY43451" t="s">
        <v>255</v>
      </c>
      <c r="AZ43451" t="s">
        <v>120</v>
      </c>
      <c r="BA43451" t="s">
        <v>120</v>
      </c>
      <c r="BB43451" t="s">
        <v>255</v>
      </c>
      <c r="BC43451" t="s">
        <v>255</v>
      </c>
      <c r="BD43451" t="s">
        <v>255</v>
      </c>
    </row>
    <row r="43452" spans="1:56" x14ac:dyDescent="0.3">
      <c r="A43452" t="s">
        <v>248</v>
      </c>
      <c r="B43452" t="s">
        <v>249</v>
      </c>
      <c r="C43452" t="s">
        <v>250</v>
      </c>
      <c r="D43452" t="s">
        <v>251</v>
      </c>
      <c r="E43452" t="s">
        <v>85</v>
      </c>
      <c r="F43452" t="s">
        <v>61</v>
      </c>
      <c r="G43452" t="s">
        <v>241</v>
      </c>
      <c r="H43452" t="s">
        <v>62</v>
      </c>
      <c r="I43452" t="s">
        <v>236</v>
      </c>
      <c r="J43452" t="s">
        <v>61</v>
      </c>
      <c r="K43452" t="s">
        <v>61</v>
      </c>
      <c r="L43452" t="s">
        <v>61</v>
      </c>
      <c r="M43452" t="s">
        <v>61</v>
      </c>
      <c r="N43452" t="s">
        <v>61</v>
      </c>
      <c r="O43452" t="s">
        <v>61</v>
      </c>
      <c r="P43452" t="s">
        <v>61</v>
      </c>
      <c r="Q43452" t="s">
        <v>61</v>
      </c>
      <c r="R43452" t="s">
        <v>61</v>
      </c>
      <c r="S43452" t="s">
        <v>61</v>
      </c>
      <c r="T43452" t="s">
        <v>61</v>
      </c>
      <c r="U43452" t="s">
        <v>61</v>
      </c>
      <c r="V43452" t="s">
        <v>61</v>
      </c>
      <c r="W43452" t="s">
        <v>61</v>
      </c>
      <c r="X43452" t="s">
        <v>61</v>
      </c>
      <c r="Y43452" t="s">
        <v>61</v>
      </c>
      <c r="Z43452" t="s">
        <v>61</v>
      </c>
      <c r="AA43452" t="s">
        <v>61</v>
      </c>
      <c r="AB43452" t="s">
        <v>61</v>
      </c>
      <c r="AC43452" t="s">
        <v>61</v>
      </c>
      <c r="AD43452" t="s">
        <v>61</v>
      </c>
      <c r="AE43452" t="s">
        <v>61</v>
      </c>
      <c r="AF43452" t="s">
        <v>61</v>
      </c>
      <c r="AG43452" t="s">
        <v>61</v>
      </c>
      <c r="AH43452" t="s">
        <v>258</v>
      </c>
      <c r="AI43452" t="s">
        <v>61</v>
      </c>
      <c r="AJ43452" t="s">
        <v>61</v>
      </c>
      <c r="AN43452" t="s">
        <v>220</v>
      </c>
      <c r="AO43452" t="s">
        <v>221</v>
      </c>
      <c r="AP43452" t="s">
        <v>222</v>
      </c>
      <c r="AR43452" t="s">
        <v>253</v>
      </c>
      <c r="AS43452">
        <v>2023</v>
      </c>
      <c r="AT43452">
        <v>2020</v>
      </c>
      <c r="AU43452">
        <v>3.4420209259130901</v>
      </c>
      <c r="AV43452" t="s">
        <v>61</v>
      </c>
      <c r="AX43452" t="s">
        <v>254</v>
      </c>
      <c r="AY43452" t="s">
        <v>255</v>
      </c>
      <c r="AZ43452" t="s">
        <v>120</v>
      </c>
      <c r="BA43452" t="s">
        <v>120</v>
      </c>
      <c r="BB43452" t="s">
        <v>255</v>
      </c>
      <c r="BC43452" t="s">
        <v>255</v>
      </c>
      <c r="BD43452" t="s">
        <v>255</v>
      </c>
    </row>
    <row r="43453" spans="1:56" x14ac:dyDescent="0.3">
      <c r="A43453" t="s">
        <v>248</v>
      </c>
      <c r="B43453" t="s">
        <v>249</v>
      </c>
      <c r="C43453" t="s">
        <v>250</v>
      </c>
      <c r="D43453" t="s">
        <v>251</v>
      </c>
      <c r="E43453" t="s">
        <v>85</v>
      </c>
      <c r="F43453" t="s">
        <v>61</v>
      </c>
      <c r="G43453" t="s">
        <v>242</v>
      </c>
      <c r="H43453" t="s">
        <v>62</v>
      </c>
      <c r="I43453" t="s">
        <v>236</v>
      </c>
      <c r="J43453" t="s">
        <v>61</v>
      </c>
      <c r="K43453" t="s">
        <v>61</v>
      </c>
      <c r="L43453" t="s">
        <v>61</v>
      </c>
      <c r="M43453" t="s">
        <v>61</v>
      </c>
      <c r="N43453" t="s">
        <v>61</v>
      </c>
      <c r="O43453" t="s">
        <v>61</v>
      </c>
      <c r="P43453" t="s">
        <v>61</v>
      </c>
      <c r="Q43453" t="s">
        <v>61</v>
      </c>
      <c r="R43453" t="s">
        <v>61</v>
      </c>
      <c r="S43453" t="s">
        <v>61</v>
      </c>
      <c r="T43453" t="s">
        <v>61</v>
      </c>
      <c r="U43453" t="s">
        <v>61</v>
      </c>
      <c r="V43453" t="s">
        <v>61</v>
      </c>
      <c r="W43453" t="s">
        <v>61</v>
      </c>
      <c r="X43453" t="s">
        <v>61</v>
      </c>
      <c r="Y43453" t="s">
        <v>61</v>
      </c>
      <c r="Z43453" t="s">
        <v>61</v>
      </c>
      <c r="AA43453" t="s">
        <v>61</v>
      </c>
      <c r="AB43453" t="s">
        <v>61</v>
      </c>
      <c r="AC43453" t="s">
        <v>61</v>
      </c>
      <c r="AD43453" t="s">
        <v>61</v>
      </c>
      <c r="AE43453" t="s">
        <v>61</v>
      </c>
      <c r="AF43453" t="s">
        <v>61</v>
      </c>
      <c r="AG43453" t="s">
        <v>61</v>
      </c>
      <c r="AH43453" t="s">
        <v>252</v>
      </c>
      <c r="AI43453" t="s">
        <v>61</v>
      </c>
      <c r="AJ43453" t="s">
        <v>61</v>
      </c>
      <c r="AN43453" t="s">
        <v>220</v>
      </c>
      <c r="AO43453" t="s">
        <v>221</v>
      </c>
      <c r="AP43453" t="s">
        <v>222</v>
      </c>
      <c r="AR43453" t="s">
        <v>253</v>
      </c>
      <c r="AS43453">
        <v>2023</v>
      </c>
      <c r="AT43453">
        <v>2020</v>
      </c>
      <c r="AU43453">
        <v>0.94362217135260895</v>
      </c>
      <c r="AV43453" t="s">
        <v>61</v>
      </c>
      <c r="AX43453" t="s">
        <v>254</v>
      </c>
      <c r="AY43453" t="s">
        <v>255</v>
      </c>
      <c r="AZ43453" t="s">
        <v>120</v>
      </c>
      <c r="BA43453" t="s">
        <v>120</v>
      </c>
      <c r="BB43453" t="s">
        <v>255</v>
      </c>
      <c r="BC43453" t="s">
        <v>255</v>
      </c>
      <c r="BD43453" t="s">
        <v>255</v>
      </c>
    </row>
    <row r="43454" spans="1:56" x14ac:dyDescent="0.3">
      <c r="A43454" t="s">
        <v>248</v>
      </c>
      <c r="B43454" t="s">
        <v>249</v>
      </c>
      <c r="C43454" t="s">
        <v>250</v>
      </c>
      <c r="D43454" t="s">
        <v>251</v>
      </c>
      <c r="E43454" t="s">
        <v>85</v>
      </c>
      <c r="F43454" t="s">
        <v>61</v>
      </c>
      <c r="G43454" t="s">
        <v>242</v>
      </c>
      <c r="H43454" t="s">
        <v>62</v>
      </c>
      <c r="I43454" t="s">
        <v>236</v>
      </c>
      <c r="J43454" t="s">
        <v>61</v>
      </c>
      <c r="K43454" t="s">
        <v>61</v>
      </c>
      <c r="L43454" t="s">
        <v>61</v>
      </c>
      <c r="M43454" t="s">
        <v>61</v>
      </c>
      <c r="N43454" t="s">
        <v>61</v>
      </c>
      <c r="O43454" t="s">
        <v>61</v>
      </c>
      <c r="P43454" t="s">
        <v>61</v>
      </c>
      <c r="Q43454" t="s">
        <v>61</v>
      </c>
      <c r="R43454" t="s">
        <v>61</v>
      </c>
      <c r="S43454" t="s">
        <v>61</v>
      </c>
      <c r="T43454" t="s">
        <v>61</v>
      </c>
      <c r="U43454" t="s">
        <v>61</v>
      </c>
      <c r="V43454" t="s">
        <v>61</v>
      </c>
      <c r="W43454" t="s">
        <v>61</v>
      </c>
      <c r="X43454" t="s">
        <v>61</v>
      </c>
      <c r="Y43454" t="s">
        <v>61</v>
      </c>
      <c r="Z43454" t="s">
        <v>61</v>
      </c>
      <c r="AA43454" t="s">
        <v>61</v>
      </c>
      <c r="AB43454" t="s">
        <v>61</v>
      </c>
      <c r="AC43454" t="s">
        <v>61</v>
      </c>
      <c r="AD43454" t="s">
        <v>61</v>
      </c>
      <c r="AE43454" t="s">
        <v>61</v>
      </c>
      <c r="AF43454" t="s">
        <v>61</v>
      </c>
      <c r="AG43454" t="s">
        <v>61</v>
      </c>
      <c r="AH43454" t="s">
        <v>256</v>
      </c>
      <c r="AI43454" t="s">
        <v>61</v>
      </c>
      <c r="AJ43454" t="s">
        <v>61</v>
      </c>
      <c r="AN43454" t="s">
        <v>220</v>
      </c>
      <c r="AO43454" t="s">
        <v>221</v>
      </c>
      <c r="AP43454" t="s">
        <v>222</v>
      </c>
      <c r="AR43454" t="s">
        <v>253</v>
      </c>
      <c r="AS43454">
        <v>2023</v>
      </c>
      <c r="AT43454">
        <v>2020</v>
      </c>
      <c r="AU43454">
        <v>0.791558640009008</v>
      </c>
      <c r="AV43454" t="s">
        <v>61</v>
      </c>
      <c r="AX43454" t="s">
        <v>254</v>
      </c>
      <c r="AY43454" t="s">
        <v>255</v>
      </c>
      <c r="AZ43454" t="s">
        <v>120</v>
      </c>
      <c r="BA43454" t="s">
        <v>120</v>
      </c>
      <c r="BB43454" t="s">
        <v>255</v>
      </c>
      <c r="BC43454" t="s">
        <v>255</v>
      </c>
      <c r="BD43454" t="s">
        <v>255</v>
      </c>
    </row>
    <row r="43455" spans="1:56" x14ac:dyDescent="0.3">
      <c r="A43455" t="s">
        <v>248</v>
      </c>
      <c r="B43455" t="s">
        <v>249</v>
      </c>
      <c r="C43455" t="s">
        <v>250</v>
      </c>
      <c r="D43455" t="s">
        <v>251</v>
      </c>
      <c r="E43455" t="s">
        <v>85</v>
      </c>
      <c r="F43455" t="s">
        <v>61</v>
      </c>
      <c r="G43455" t="s">
        <v>242</v>
      </c>
      <c r="H43455" t="s">
        <v>62</v>
      </c>
      <c r="I43455" t="s">
        <v>236</v>
      </c>
      <c r="J43455" t="s">
        <v>61</v>
      </c>
      <c r="K43455" t="s">
        <v>61</v>
      </c>
      <c r="L43455" t="s">
        <v>61</v>
      </c>
      <c r="M43455" t="s">
        <v>61</v>
      </c>
      <c r="N43455" t="s">
        <v>61</v>
      </c>
      <c r="O43455" t="s">
        <v>61</v>
      </c>
      <c r="P43455" t="s">
        <v>61</v>
      </c>
      <c r="Q43455" t="s">
        <v>61</v>
      </c>
      <c r="R43455" t="s">
        <v>61</v>
      </c>
      <c r="S43455" t="s">
        <v>61</v>
      </c>
      <c r="T43455" t="s">
        <v>61</v>
      </c>
      <c r="U43455" t="s">
        <v>61</v>
      </c>
      <c r="V43455" t="s">
        <v>61</v>
      </c>
      <c r="W43455" t="s">
        <v>61</v>
      </c>
      <c r="X43455" t="s">
        <v>61</v>
      </c>
      <c r="Y43455" t="s">
        <v>61</v>
      </c>
      <c r="Z43455" t="s">
        <v>61</v>
      </c>
      <c r="AA43455" t="s">
        <v>61</v>
      </c>
      <c r="AB43455" t="s">
        <v>61</v>
      </c>
      <c r="AC43455" t="s">
        <v>61</v>
      </c>
      <c r="AD43455" t="s">
        <v>61</v>
      </c>
      <c r="AE43455" t="s">
        <v>61</v>
      </c>
      <c r="AF43455" t="s">
        <v>61</v>
      </c>
      <c r="AG43455" t="s">
        <v>61</v>
      </c>
      <c r="AH43455" t="s">
        <v>257</v>
      </c>
      <c r="AI43455" t="s">
        <v>61</v>
      </c>
      <c r="AJ43455" t="s">
        <v>61</v>
      </c>
      <c r="AN43455" t="s">
        <v>220</v>
      </c>
      <c r="AO43455" t="s">
        <v>221</v>
      </c>
      <c r="AP43455" t="s">
        <v>222</v>
      </c>
      <c r="AR43455" t="s">
        <v>253</v>
      </c>
      <c r="AS43455">
        <v>2023</v>
      </c>
      <c r="AT43455">
        <v>2020</v>
      </c>
      <c r="AU43455">
        <v>0.36166636580494899</v>
      </c>
      <c r="AV43455" t="s">
        <v>61</v>
      </c>
      <c r="AX43455" t="s">
        <v>254</v>
      </c>
      <c r="AY43455" t="s">
        <v>255</v>
      </c>
      <c r="AZ43455" t="s">
        <v>120</v>
      </c>
      <c r="BA43455" t="s">
        <v>120</v>
      </c>
      <c r="BB43455" t="s">
        <v>255</v>
      </c>
      <c r="BC43455" t="s">
        <v>255</v>
      </c>
      <c r="BD43455" t="s">
        <v>255</v>
      </c>
    </row>
    <row r="43456" spans="1:56" x14ac:dyDescent="0.3">
      <c r="A43456" t="s">
        <v>248</v>
      </c>
      <c r="B43456" t="s">
        <v>249</v>
      </c>
      <c r="C43456" t="s">
        <v>250</v>
      </c>
      <c r="D43456" t="s">
        <v>251</v>
      </c>
      <c r="E43456" t="s">
        <v>85</v>
      </c>
      <c r="F43456" t="s">
        <v>61</v>
      </c>
      <c r="G43456" t="s">
        <v>242</v>
      </c>
      <c r="H43456" t="s">
        <v>62</v>
      </c>
      <c r="I43456" t="s">
        <v>236</v>
      </c>
      <c r="J43456" t="s">
        <v>61</v>
      </c>
      <c r="K43456" t="s">
        <v>61</v>
      </c>
      <c r="L43456" t="s">
        <v>61</v>
      </c>
      <c r="M43456" t="s">
        <v>61</v>
      </c>
      <c r="N43456" t="s">
        <v>61</v>
      </c>
      <c r="O43456" t="s">
        <v>61</v>
      </c>
      <c r="P43456" t="s">
        <v>61</v>
      </c>
      <c r="Q43456" t="s">
        <v>61</v>
      </c>
      <c r="R43456" t="s">
        <v>61</v>
      </c>
      <c r="S43456" t="s">
        <v>61</v>
      </c>
      <c r="T43456" t="s">
        <v>61</v>
      </c>
      <c r="U43456" t="s">
        <v>61</v>
      </c>
      <c r="V43456" t="s">
        <v>61</v>
      </c>
      <c r="W43456" t="s">
        <v>61</v>
      </c>
      <c r="X43456" t="s">
        <v>61</v>
      </c>
      <c r="Y43456" t="s">
        <v>61</v>
      </c>
      <c r="Z43456" t="s">
        <v>61</v>
      </c>
      <c r="AA43456" t="s">
        <v>61</v>
      </c>
      <c r="AB43456" t="s">
        <v>61</v>
      </c>
      <c r="AC43456" t="s">
        <v>61</v>
      </c>
      <c r="AD43456" t="s">
        <v>61</v>
      </c>
      <c r="AE43456" t="s">
        <v>61</v>
      </c>
      <c r="AF43456" t="s">
        <v>61</v>
      </c>
      <c r="AG43456" t="s">
        <v>61</v>
      </c>
      <c r="AH43456" t="s">
        <v>258</v>
      </c>
      <c r="AI43456" t="s">
        <v>61</v>
      </c>
      <c r="AJ43456" t="s">
        <v>61</v>
      </c>
      <c r="AN43456" t="s">
        <v>220</v>
      </c>
      <c r="AO43456" t="s">
        <v>221</v>
      </c>
      <c r="AP43456" t="s">
        <v>222</v>
      </c>
      <c r="AR43456" t="s">
        <v>253</v>
      </c>
      <c r="AS43456">
        <v>2023</v>
      </c>
      <c r="AT43456">
        <v>2020</v>
      </c>
      <c r="AU43456">
        <v>3.0870446996000802</v>
      </c>
      <c r="AV43456" t="s">
        <v>61</v>
      </c>
      <c r="AX43456" t="s">
        <v>254</v>
      </c>
      <c r="AY43456" t="s">
        <v>255</v>
      </c>
      <c r="AZ43456" t="s">
        <v>120</v>
      </c>
      <c r="BA43456" t="s">
        <v>120</v>
      </c>
      <c r="BB43456" t="s">
        <v>255</v>
      </c>
      <c r="BC43456" t="s">
        <v>255</v>
      </c>
      <c r="BD43456" t="s">
        <v>255</v>
      </c>
    </row>
    <row r="43457" spans="1:56" x14ac:dyDescent="0.3">
      <c r="A43457" t="s">
        <v>248</v>
      </c>
      <c r="B43457" t="s">
        <v>249</v>
      </c>
      <c r="C43457" t="s">
        <v>250</v>
      </c>
      <c r="D43457" t="s">
        <v>251</v>
      </c>
      <c r="E43457" t="s">
        <v>85</v>
      </c>
      <c r="F43457" t="s">
        <v>61</v>
      </c>
      <c r="G43457" t="s">
        <v>243</v>
      </c>
      <c r="H43457" t="s">
        <v>62</v>
      </c>
      <c r="I43457" t="s">
        <v>236</v>
      </c>
      <c r="J43457" t="s">
        <v>61</v>
      </c>
      <c r="K43457" t="s">
        <v>61</v>
      </c>
      <c r="L43457" t="s">
        <v>61</v>
      </c>
      <c r="M43457" t="s">
        <v>61</v>
      </c>
      <c r="N43457" t="s">
        <v>61</v>
      </c>
      <c r="O43457" t="s">
        <v>61</v>
      </c>
      <c r="P43457" t="s">
        <v>61</v>
      </c>
      <c r="Q43457" t="s">
        <v>61</v>
      </c>
      <c r="R43457" t="s">
        <v>61</v>
      </c>
      <c r="S43457" t="s">
        <v>61</v>
      </c>
      <c r="T43457" t="s">
        <v>61</v>
      </c>
      <c r="U43457" t="s">
        <v>61</v>
      </c>
      <c r="V43457" t="s">
        <v>61</v>
      </c>
      <c r="W43457" t="s">
        <v>61</v>
      </c>
      <c r="X43457" t="s">
        <v>61</v>
      </c>
      <c r="Y43457" t="s">
        <v>61</v>
      </c>
      <c r="Z43457" t="s">
        <v>61</v>
      </c>
      <c r="AA43457" t="s">
        <v>61</v>
      </c>
      <c r="AB43457" t="s">
        <v>61</v>
      </c>
      <c r="AC43457" t="s">
        <v>61</v>
      </c>
      <c r="AD43457" t="s">
        <v>61</v>
      </c>
      <c r="AE43457" t="s">
        <v>61</v>
      </c>
      <c r="AF43457" t="s">
        <v>61</v>
      </c>
      <c r="AG43457" t="s">
        <v>61</v>
      </c>
      <c r="AH43457" t="s">
        <v>252</v>
      </c>
      <c r="AI43457" t="s">
        <v>61</v>
      </c>
      <c r="AJ43457" t="s">
        <v>61</v>
      </c>
      <c r="AN43457" t="s">
        <v>220</v>
      </c>
      <c r="AO43457" t="s">
        <v>221</v>
      </c>
      <c r="AP43457" t="s">
        <v>222</v>
      </c>
      <c r="AR43457" t="s">
        <v>253</v>
      </c>
      <c r="AS43457">
        <v>2023</v>
      </c>
      <c r="AT43457">
        <v>2020</v>
      </c>
      <c r="AU43457">
        <v>0.27800000000000002</v>
      </c>
      <c r="AV43457" t="s">
        <v>61</v>
      </c>
      <c r="AX43457" t="s">
        <v>254</v>
      </c>
      <c r="AY43457" t="s">
        <v>255</v>
      </c>
      <c r="AZ43457" t="s">
        <v>120</v>
      </c>
      <c r="BA43457" t="s">
        <v>120</v>
      </c>
      <c r="BB43457" t="s">
        <v>255</v>
      </c>
      <c r="BC43457" t="s">
        <v>255</v>
      </c>
      <c r="BD43457" t="s">
        <v>255</v>
      </c>
    </row>
    <row r="43458" spans="1:56" x14ac:dyDescent="0.3">
      <c r="A43458" t="s">
        <v>248</v>
      </c>
      <c r="B43458" t="s">
        <v>249</v>
      </c>
      <c r="C43458" t="s">
        <v>250</v>
      </c>
      <c r="D43458" t="s">
        <v>251</v>
      </c>
      <c r="E43458" t="s">
        <v>85</v>
      </c>
      <c r="F43458" t="s">
        <v>61</v>
      </c>
      <c r="G43458" t="s">
        <v>243</v>
      </c>
      <c r="H43458" t="s">
        <v>62</v>
      </c>
      <c r="I43458" t="s">
        <v>236</v>
      </c>
      <c r="J43458" t="s">
        <v>61</v>
      </c>
      <c r="K43458" t="s">
        <v>61</v>
      </c>
      <c r="L43458" t="s">
        <v>61</v>
      </c>
      <c r="M43458" t="s">
        <v>61</v>
      </c>
      <c r="N43458" t="s">
        <v>61</v>
      </c>
      <c r="O43458" t="s">
        <v>61</v>
      </c>
      <c r="P43458" t="s">
        <v>61</v>
      </c>
      <c r="Q43458" t="s">
        <v>61</v>
      </c>
      <c r="R43458" t="s">
        <v>61</v>
      </c>
      <c r="S43458" t="s">
        <v>61</v>
      </c>
      <c r="T43458" t="s">
        <v>61</v>
      </c>
      <c r="U43458" t="s">
        <v>61</v>
      </c>
      <c r="V43458" t="s">
        <v>61</v>
      </c>
      <c r="W43458" t="s">
        <v>61</v>
      </c>
      <c r="X43458" t="s">
        <v>61</v>
      </c>
      <c r="Y43458" t="s">
        <v>61</v>
      </c>
      <c r="Z43458" t="s">
        <v>61</v>
      </c>
      <c r="AA43458" t="s">
        <v>61</v>
      </c>
      <c r="AB43458" t="s">
        <v>61</v>
      </c>
      <c r="AC43458" t="s">
        <v>61</v>
      </c>
      <c r="AD43458" t="s">
        <v>61</v>
      </c>
      <c r="AE43458" t="s">
        <v>61</v>
      </c>
      <c r="AF43458" t="s">
        <v>61</v>
      </c>
      <c r="AG43458" t="s">
        <v>61</v>
      </c>
      <c r="AH43458" t="s">
        <v>256</v>
      </c>
      <c r="AI43458" t="s">
        <v>61</v>
      </c>
      <c r="AJ43458" t="s">
        <v>61</v>
      </c>
      <c r="AN43458" t="s">
        <v>220</v>
      </c>
      <c r="AO43458" t="s">
        <v>221</v>
      </c>
      <c r="AP43458" t="s">
        <v>222</v>
      </c>
      <c r="AR43458" t="s">
        <v>253</v>
      </c>
      <c r="AS43458">
        <v>2023</v>
      </c>
      <c r="AT43458">
        <v>2020</v>
      </c>
      <c r="AU43458">
        <v>0.28748490649080499</v>
      </c>
      <c r="AV43458" t="s">
        <v>61</v>
      </c>
      <c r="AX43458" t="s">
        <v>254</v>
      </c>
      <c r="AY43458" t="s">
        <v>255</v>
      </c>
      <c r="AZ43458" t="s">
        <v>120</v>
      </c>
      <c r="BA43458" t="s">
        <v>120</v>
      </c>
      <c r="BB43458" t="s">
        <v>255</v>
      </c>
      <c r="BC43458" t="s">
        <v>255</v>
      </c>
      <c r="BD43458" t="s">
        <v>255</v>
      </c>
    </row>
    <row r="43459" spans="1:56" x14ac:dyDescent="0.3">
      <c r="A43459" t="s">
        <v>248</v>
      </c>
      <c r="B43459" t="s">
        <v>249</v>
      </c>
      <c r="C43459" t="s">
        <v>250</v>
      </c>
      <c r="D43459" t="s">
        <v>251</v>
      </c>
      <c r="E43459" t="s">
        <v>85</v>
      </c>
      <c r="F43459" t="s">
        <v>61</v>
      </c>
      <c r="G43459" t="s">
        <v>243</v>
      </c>
      <c r="H43459" t="s">
        <v>62</v>
      </c>
      <c r="I43459" t="s">
        <v>236</v>
      </c>
      <c r="J43459" t="s">
        <v>61</v>
      </c>
      <c r="K43459" t="s">
        <v>61</v>
      </c>
      <c r="L43459" t="s">
        <v>61</v>
      </c>
      <c r="M43459" t="s">
        <v>61</v>
      </c>
      <c r="N43459" t="s">
        <v>61</v>
      </c>
      <c r="O43459" t="s">
        <v>61</v>
      </c>
      <c r="P43459" t="s">
        <v>61</v>
      </c>
      <c r="Q43459" t="s">
        <v>61</v>
      </c>
      <c r="R43459" t="s">
        <v>61</v>
      </c>
      <c r="S43459" t="s">
        <v>61</v>
      </c>
      <c r="T43459" t="s">
        <v>61</v>
      </c>
      <c r="U43459" t="s">
        <v>61</v>
      </c>
      <c r="V43459" t="s">
        <v>61</v>
      </c>
      <c r="W43459" t="s">
        <v>61</v>
      </c>
      <c r="X43459" t="s">
        <v>61</v>
      </c>
      <c r="Y43459" t="s">
        <v>61</v>
      </c>
      <c r="Z43459" t="s">
        <v>61</v>
      </c>
      <c r="AA43459" t="s">
        <v>61</v>
      </c>
      <c r="AB43459" t="s">
        <v>61</v>
      </c>
      <c r="AC43459" t="s">
        <v>61</v>
      </c>
      <c r="AD43459" t="s">
        <v>61</v>
      </c>
      <c r="AE43459" t="s">
        <v>61</v>
      </c>
      <c r="AF43459" t="s">
        <v>61</v>
      </c>
      <c r="AG43459" t="s">
        <v>61</v>
      </c>
      <c r="AH43459" t="s">
        <v>257</v>
      </c>
      <c r="AI43459" t="s">
        <v>61</v>
      </c>
      <c r="AJ43459" t="s">
        <v>61</v>
      </c>
      <c r="AN43459" t="s">
        <v>220</v>
      </c>
      <c r="AO43459" t="s">
        <v>221</v>
      </c>
      <c r="AP43459" t="s">
        <v>222</v>
      </c>
      <c r="AR43459" t="s">
        <v>253</v>
      </c>
      <c r="AS43459">
        <v>2023</v>
      </c>
      <c r="AT43459">
        <v>2020</v>
      </c>
      <c r="AU43459">
        <v>0.24648490649080501</v>
      </c>
      <c r="AV43459" t="s">
        <v>61</v>
      </c>
      <c r="AX43459" t="s">
        <v>254</v>
      </c>
      <c r="AY43459" t="s">
        <v>255</v>
      </c>
      <c r="AZ43459" t="s">
        <v>120</v>
      </c>
      <c r="BA43459" t="s">
        <v>120</v>
      </c>
      <c r="BB43459" t="s">
        <v>255</v>
      </c>
      <c r="BC43459" t="s">
        <v>255</v>
      </c>
      <c r="BD43459" t="s">
        <v>255</v>
      </c>
    </row>
    <row r="43460" spans="1:56" x14ac:dyDescent="0.3">
      <c r="A43460" t="s">
        <v>248</v>
      </c>
      <c r="B43460" t="s">
        <v>249</v>
      </c>
      <c r="C43460" t="s">
        <v>250</v>
      </c>
      <c r="D43460" t="s">
        <v>251</v>
      </c>
      <c r="E43460" t="s">
        <v>85</v>
      </c>
      <c r="F43460" t="s">
        <v>61</v>
      </c>
      <c r="G43460" t="s">
        <v>243</v>
      </c>
      <c r="H43460" t="s">
        <v>62</v>
      </c>
      <c r="I43460" t="s">
        <v>236</v>
      </c>
      <c r="J43460" t="s">
        <v>61</v>
      </c>
      <c r="K43460" t="s">
        <v>61</v>
      </c>
      <c r="L43460" t="s">
        <v>61</v>
      </c>
      <c r="M43460" t="s">
        <v>61</v>
      </c>
      <c r="N43460" t="s">
        <v>61</v>
      </c>
      <c r="O43460" t="s">
        <v>61</v>
      </c>
      <c r="P43460" t="s">
        <v>61</v>
      </c>
      <c r="Q43460" t="s">
        <v>61</v>
      </c>
      <c r="R43460" t="s">
        <v>61</v>
      </c>
      <c r="S43460" t="s">
        <v>61</v>
      </c>
      <c r="T43460" t="s">
        <v>61</v>
      </c>
      <c r="U43460" t="s">
        <v>61</v>
      </c>
      <c r="V43460" t="s">
        <v>61</v>
      </c>
      <c r="W43460" t="s">
        <v>61</v>
      </c>
      <c r="X43460" t="s">
        <v>61</v>
      </c>
      <c r="Y43460" t="s">
        <v>61</v>
      </c>
      <c r="Z43460" t="s">
        <v>61</v>
      </c>
      <c r="AA43460" t="s">
        <v>61</v>
      </c>
      <c r="AB43460" t="s">
        <v>61</v>
      </c>
      <c r="AC43460" t="s">
        <v>61</v>
      </c>
      <c r="AD43460" t="s">
        <v>61</v>
      </c>
      <c r="AE43460" t="s">
        <v>61</v>
      </c>
      <c r="AF43460" t="s">
        <v>61</v>
      </c>
      <c r="AG43460" t="s">
        <v>61</v>
      </c>
      <c r="AH43460" t="s">
        <v>258</v>
      </c>
      <c r="AI43460" t="s">
        <v>61</v>
      </c>
      <c r="AJ43460" t="s">
        <v>61</v>
      </c>
      <c r="AN43460" t="s">
        <v>220</v>
      </c>
      <c r="AO43460" t="s">
        <v>221</v>
      </c>
      <c r="AP43460" t="s">
        <v>222</v>
      </c>
      <c r="AR43460" t="s">
        <v>253</v>
      </c>
      <c r="AS43460">
        <v>2023</v>
      </c>
      <c r="AT43460">
        <v>2020</v>
      </c>
      <c r="AU43460">
        <v>1.1374407831284901</v>
      </c>
      <c r="AV43460" t="s">
        <v>61</v>
      </c>
      <c r="AX43460" t="s">
        <v>254</v>
      </c>
      <c r="AY43460" t="s">
        <v>255</v>
      </c>
      <c r="AZ43460" t="s">
        <v>120</v>
      </c>
      <c r="BA43460" t="s">
        <v>120</v>
      </c>
      <c r="BB43460" t="s">
        <v>255</v>
      </c>
      <c r="BC43460" t="s">
        <v>255</v>
      </c>
      <c r="BD43460" t="s">
        <v>255</v>
      </c>
    </row>
    <row r="43461" spans="1:56" x14ac:dyDescent="0.3">
      <c r="A43461" t="s">
        <v>248</v>
      </c>
      <c r="B43461" t="s">
        <v>249</v>
      </c>
      <c r="C43461" t="s">
        <v>250</v>
      </c>
      <c r="D43461" t="s">
        <v>251</v>
      </c>
      <c r="E43461" t="s">
        <v>86</v>
      </c>
      <c r="F43461" t="s">
        <v>61</v>
      </c>
      <c r="G43461" t="s">
        <v>217</v>
      </c>
      <c r="H43461" t="s">
        <v>62</v>
      </c>
      <c r="I43461" t="s">
        <v>236</v>
      </c>
      <c r="J43461" t="s">
        <v>61</v>
      </c>
      <c r="K43461" t="s">
        <v>61</v>
      </c>
      <c r="L43461" t="s">
        <v>61</v>
      </c>
      <c r="M43461" t="s">
        <v>61</v>
      </c>
      <c r="N43461" t="s">
        <v>61</v>
      </c>
      <c r="O43461" t="s">
        <v>61</v>
      </c>
      <c r="P43461" t="s">
        <v>61</v>
      </c>
      <c r="Q43461" t="s">
        <v>61</v>
      </c>
      <c r="R43461" t="s">
        <v>61</v>
      </c>
      <c r="S43461" t="s">
        <v>61</v>
      </c>
      <c r="T43461" t="s">
        <v>61</v>
      </c>
      <c r="U43461" t="s">
        <v>61</v>
      </c>
      <c r="V43461" t="s">
        <v>61</v>
      </c>
      <c r="W43461" t="s">
        <v>61</v>
      </c>
      <c r="X43461" t="s">
        <v>61</v>
      </c>
      <c r="Y43461" t="s">
        <v>61</v>
      </c>
      <c r="Z43461" t="s">
        <v>61</v>
      </c>
      <c r="AA43461" t="s">
        <v>61</v>
      </c>
      <c r="AB43461" t="s">
        <v>61</v>
      </c>
      <c r="AC43461" t="s">
        <v>61</v>
      </c>
      <c r="AD43461" t="s">
        <v>61</v>
      </c>
      <c r="AE43461" t="s">
        <v>61</v>
      </c>
      <c r="AF43461" t="s">
        <v>61</v>
      </c>
      <c r="AG43461" t="s">
        <v>61</v>
      </c>
      <c r="AH43461" t="s">
        <v>252</v>
      </c>
      <c r="AI43461" t="s">
        <v>61</v>
      </c>
      <c r="AJ43461" t="s">
        <v>61</v>
      </c>
      <c r="AN43461" t="s">
        <v>220</v>
      </c>
      <c r="AO43461" t="s">
        <v>221</v>
      </c>
      <c r="AP43461" t="s">
        <v>222</v>
      </c>
      <c r="AR43461" t="s">
        <v>253</v>
      </c>
      <c r="AS43461">
        <v>2023</v>
      </c>
      <c r="AT43461">
        <v>2020</v>
      </c>
      <c r="AU43461">
        <v>1.08811759172933</v>
      </c>
      <c r="AV43461" t="s">
        <v>61</v>
      </c>
      <c r="AX43461" t="s">
        <v>254</v>
      </c>
      <c r="AY43461" t="s">
        <v>255</v>
      </c>
      <c r="AZ43461" t="s">
        <v>120</v>
      </c>
      <c r="BA43461" t="s">
        <v>120</v>
      </c>
      <c r="BB43461" t="s">
        <v>255</v>
      </c>
      <c r="BC43461" t="s">
        <v>255</v>
      </c>
      <c r="BD43461" t="s">
        <v>255</v>
      </c>
    </row>
    <row r="43462" spans="1:56" x14ac:dyDescent="0.3">
      <c r="A43462" t="s">
        <v>248</v>
      </c>
      <c r="B43462" t="s">
        <v>249</v>
      </c>
      <c r="C43462" t="s">
        <v>250</v>
      </c>
      <c r="D43462" t="s">
        <v>251</v>
      </c>
      <c r="E43462" t="s">
        <v>86</v>
      </c>
      <c r="F43462" t="s">
        <v>61</v>
      </c>
      <c r="G43462" t="s">
        <v>217</v>
      </c>
      <c r="H43462" t="s">
        <v>62</v>
      </c>
      <c r="I43462" t="s">
        <v>236</v>
      </c>
      <c r="J43462" t="s">
        <v>61</v>
      </c>
      <c r="K43462" t="s">
        <v>61</v>
      </c>
      <c r="L43462" t="s">
        <v>61</v>
      </c>
      <c r="M43462" t="s">
        <v>61</v>
      </c>
      <c r="N43462" t="s">
        <v>61</v>
      </c>
      <c r="O43462" t="s">
        <v>61</v>
      </c>
      <c r="P43462" t="s">
        <v>61</v>
      </c>
      <c r="Q43462" t="s">
        <v>61</v>
      </c>
      <c r="R43462" t="s">
        <v>61</v>
      </c>
      <c r="S43462" t="s">
        <v>61</v>
      </c>
      <c r="T43462" t="s">
        <v>61</v>
      </c>
      <c r="U43462" t="s">
        <v>61</v>
      </c>
      <c r="V43462" t="s">
        <v>61</v>
      </c>
      <c r="W43462" t="s">
        <v>61</v>
      </c>
      <c r="X43462" t="s">
        <v>61</v>
      </c>
      <c r="Y43462" t="s">
        <v>61</v>
      </c>
      <c r="Z43462" t="s">
        <v>61</v>
      </c>
      <c r="AA43462" t="s">
        <v>61</v>
      </c>
      <c r="AB43462" t="s">
        <v>61</v>
      </c>
      <c r="AC43462" t="s">
        <v>61</v>
      </c>
      <c r="AD43462" t="s">
        <v>61</v>
      </c>
      <c r="AE43462" t="s">
        <v>61</v>
      </c>
      <c r="AF43462" t="s">
        <v>61</v>
      </c>
      <c r="AG43462" t="s">
        <v>61</v>
      </c>
      <c r="AH43462" t="s">
        <v>256</v>
      </c>
      <c r="AI43462" t="s">
        <v>61</v>
      </c>
      <c r="AJ43462" t="s">
        <v>61</v>
      </c>
      <c r="AN43462" t="s">
        <v>220</v>
      </c>
      <c r="AO43462" t="s">
        <v>221</v>
      </c>
      <c r="AP43462" t="s">
        <v>222</v>
      </c>
      <c r="AR43462" t="s">
        <v>253</v>
      </c>
      <c r="AS43462">
        <v>2023</v>
      </c>
      <c r="AT43462">
        <v>2020</v>
      </c>
      <c r="AU43462">
        <v>1.4861509661838599</v>
      </c>
      <c r="AV43462" t="s">
        <v>61</v>
      </c>
      <c r="AX43462" t="s">
        <v>254</v>
      </c>
      <c r="AY43462" t="s">
        <v>255</v>
      </c>
      <c r="AZ43462" t="s">
        <v>120</v>
      </c>
      <c r="BA43462" t="s">
        <v>120</v>
      </c>
      <c r="BB43462" t="s">
        <v>255</v>
      </c>
      <c r="BC43462" t="s">
        <v>255</v>
      </c>
      <c r="BD43462" t="s">
        <v>255</v>
      </c>
    </row>
    <row r="43463" spans="1:56" x14ac:dyDescent="0.3">
      <c r="A43463" t="s">
        <v>248</v>
      </c>
      <c r="B43463" t="s">
        <v>249</v>
      </c>
      <c r="C43463" t="s">
        <v>250</v>
      </c>
      <c r="D43463" t="s">
        <v>251</v>
      </c>
      <c r="E43463" t="s">
        <v>86</v>
      </c>
      <c r="F43463" t="s">
        <v>61</v>
      </c>
      <c r="G43463" t="s">
        <v>217</v>
      </c>
      <c r="H43463" t="s">
        <v>62</v>
      </c>
      <c r="I43463" t="s">
        <v>236</v>
      </c>
      <c r="J43463" t="s">
        <v>61</v>
      </c>
      <c r="K43463" t="s">
        <v>61</v>
      </c>
      <c r="L43463" t="s">
        <v>61</v>
      </c>
      <c r="M43463" t="s">
        <v>61</v>
      </c>
      <c r="N43463" t="s">
        <v>61</v>
      </c>
      <c r="O43463" t="s">
        <v>61</v>
      </c>
      <c r="P43463" t="s">
        <v>61</v>
      </c>
      <c r="Q43463" t="s">
        <v>61</v>
      </c>
      <c r="R43463" t="s">
        <v>61</v>
      </c>
      <c r="S43463" t="s">
        <v>61</v>
      </c>
      <c r="T43463" t="s">
        <v>61</v>
      </c>
      <c r="U43463" t="s">
        <v>61</v>
      </c>
      <c r="V43463" t="s">
        <v>61</v>
      </c>
      <c r="W43463" t="s">
        <v>61</v>
      </c>
      <c r="X43463" t="s">
        <v>61</v>
      </c>
      <c r="Y43463" t="s">
        <v>61</v>
      </c>
      <c r="Z43463" t="s">
        <v>61</v>
      </c>
      <c r="AA43463" t="s">
        <v>61</v>
      </c>
      <c r="AB43463" t="s">
        <v>61</v>
      </c>
      <c r="AC43463" t="s">
        <v>61</v>
      </c>
      <c r="AD43463" t="s">
        <v>61</v>
      </c>
      <c r="AE43463" t="s">
        <v>61</v>
      </c>
      <c r="AF43463" t="s">
        <v>61</v>
      </c>
      <c r="AG43463" t="s">
        <v>61</v>
      </c>
      <c r="AH43463" t="s">
        <v>257</v>
      </c>
      <c r="AI43463" t="s">
        <v>61</v>
      </c>
      <c r="AJ43463" t="s">
        <v>61</v>
      </c>
      <c r="AN43463" t="s">
        <v>220</v>
      </c>
      <c r="AO43463" t="s">
        <v>221</v>
      </c>
      <c r="AP43463" t="s">
        <v>222</v>
      </c>
      <c r="AR43463" t="s">
        <v>253</v>
      </c>
      <c r="AS43463">
        <v>2023</v>
      </c>
      <c r="AT43463">
        <v>2020</v>
      </c>
      <c r="AU43463">
        <v>1.4895018418395101</v>
      </c>
      <c r="AV43463" t="s">
        <v>61</v>
      </c>
      <c r="AX43463" t="s">
        <v>254</v>
      </c>
      <c r="AY43463" t="s">
        <v>255</v>
      </c>
      <c r="AZ43463" t="s">
        <v>120</v>
      </c>
      <c r="BA43463" t="s">
        <v>120</v>
      </c>
      <c r="BB43463" t="s">
        <v>255</v>
      </c>
      <c r="BC43463" t="s">
        <v>255</v>
      </c>
      <c r="BD43463" t="s">
        <v>255</v>
      </c>
    </row>
    <row r="43464" spans="1:56" x14ac:dyDescent="0.3">
      <c r="A43464" t="s">
        <v>248</v>
      </c>
      <c r="B43464" t="s">
        <v>249</v>
      </c>
      <c r="C43464" t="s">
        <v>250</v>
      </c>
      <c r="D43464" t="s">
        <v>251</v>
      </c>
      <c r="E43464" t="s">
        <v>86</v>
      </c>
      <c r="F43464" t="s">
        <v>61</v>
      </c>
      <c r="G43464" t="s">
        <v>217</v>
      </c>
      <c r="H43464" t="s">
        <v>62</v>
      </c>
      <c r="I43464" t="s">
        <v>236</v>
      </c>
      <c r="J43464" t="s">
        <v>61</v>
      </c>
      <c r="K43464" t="s">
        <v>61</v>
      </c>
      <c r="L43464" t="s">
        <v>61</v>
      </c>
      <c r="M43464" t="s">
        <v>61</v>
      </c>
      <c r="N43464" t="s">
        <v>61</v>
      </c>
      <c r="O43464" t="s">
        <v>61</v>
      </c>
      <c r="P43464" t="s">
        <v>61</v>
      </c>
      <c r="Q43464" t="s">
        <v>61</v>
      </c>
      <c r="R43464" t="s">
        <v>61</v>
      </c>
      <c r="S43464" t="s">
        <v>61</v>
      </c>
      <c r="T43464" t="s">
        <v>61</v>
      </c>
      <c r="U43464" t="s">
        <v>61</v>
      </c>
      <c r="V43464" t="s">
        <v>61</v>
      </c>
      <c r="W43464" t="s">
        <v>61</v>
      </c>
      <c r="X43464" t="s">
        <v>61</v>
      </c>
      <c r="Y43464" t="s">
        <v>61</v>
      </c>
      <c r="Z43464" t="s">
        <v>61</v>
      </c>
      <c r="AA43464" t="s">
        <v>61</v>
      </c>
      <c r="AB43464" t="s">
        <v>61</v>
      </c>
      <c r="AC43464" t="s">
        <v>61</v>
      </c>
      <c r="AD43464" t="s">
        <v>61</v>
      </c>
      <c r="AE43464" t="s">
        <v>61</v>
      </c>
      <c r="AF43464" t="s">
        <v>61</v>
      </c>
      <c r="AG43464" t="s">
        <v>61</v>
      </c>
      <c r="AH43464" t="s">
        <v>258</v>
      </c>
      <c r="AI43464" t="s">
        <v>61</v>
      </c>
      <c r="AJ43464" t="s">
        <v>61</v>
      </c>
      <c r="AN43464" t="s">
        <v>220</v>
      </c>
      <c r="AO43464" t="s">
        <v>221</v>
      </c>
      <c r="AP43464" t="s">
        <v>222</v>
      </c>
      <c r="AR43464" t="s">
        <v>253</v>
      </c>
      <c r="AS43464">
        <v>2023</v>
      </c>
      <c r="AT43464">
        <v>2020</v>
      </c>
      <c r="AU43464">
        <v>4.2782655223273602</v>
      </c>
      <c r="AV43464" t="s">
        <v>61</v>
      </c>
      <c r="AX43464" t="s">
        <v>254</v>
      </c>
      <c r="AY43464" t="s">
        <v>255</v>
      </c>
      <c r="AZ43464" t="s">
        <v>120</v>
      </c>
      <c r="BA43464" t="s">
        <v>120</v>
      </c>
      <c r="BB43464" t="s">
        <v>255</v>
      </c>
      <c r="BC43464" t="s">
        <v>255</v>
      </c>
      <c r="BD43464" t="s">
        <v>255</v>
      </c>
    </row>
    <row r="43465" spans="1:56" x14ac:dyDescent="0.3">
      <c r="A43465" t="s">
        <v>248</v>
      </c>
      <c r="B43465" t="s">
        <v>249</v>
      </c>
      <c r="C43465" t="s">
        <v>250</v>
      </c>
      <c r="D43465" t="s">
        <v>251</v>
      </c>
      <c r="E43465" t="s">
        <v>86</v>
      </c>
      <c r="F43465" t="s">
        <v>61</v>
      </c>
      <c r="G43465" t="s">
        <v>238</v>
      </c>
      <c r="H43465" t="s">
        <v>62</v>
      </c>
      <c r="I43465" t="s">
        <v>236</v>
      </c>
      <c r="J43465" t="s">
        <v>61</v>
      </c>
      <c r="K43465" t="s">
        <v>61</v>
      </c>
      <c r="L43465" t="s">
        <v>61</v>
      </c>
      <c r="M43465" t="s">
        <v>61</v>
      </c>
      <c r="N43465" t="s">
        <v>61</v>
      </c>
      <c r="O43465" t="s">
        <v>61</v>
      </c>
      <c r="P43465" t="s">
        <v>61</v>
      </c>
      <c r="Q43465" t="s">
        <v>61</v>
      </c>
      <c r="R43465" t="s">
        <v>61</v>
      </c>
      <c r="S43465" t="s">
        <v>61</v>
      </c>
      <c r="T43465" t="s">
        <v>61</v>
      </c>
      <c r="U43465" t="s">
        <v>61</v>
      </c>
      <c r="V43465" t="s">
        <v>61</v>
      </c>
      <c r="W43465" t="s">
        <v>61</v>
      </c>
      <c r="X43465" t="s">
        <v>61</v>
      </c>
      <c r="Y43465" t="s">
        <v>61</v>
      </c>
      <c r="Z43465" t="s">
        <v>61</v>
      </c>
      <c r="AA43465" t="s">
        <v>61</v>
      </c>
      <c r="AB43465" t="s">
        <v>61</v>
      </c>
      <c r="AC43465" t="s">
        <v>61</v>
      </c>
      <c r="AD43465" t="s">
        <v>61</v>
      </c>
      <c r="AE43465" t="s">
        <v>61</v>
      </c>
      <c r="AF43465" t="s">
        <v>61</v>
      </c>
      <c r="AG43465" t="s">
        <v>61</v>
      </c>
      <c r="AH43465" t="s">
        <v>252</v>
      </c>
      <c r="AI43465" t="s">
        <v>61</v>
      </c>
      <c r="AJ43465" t="s">
        <v>61</v>
      </c>
      <c r="AN43465" t="s">
        <v>220</v>
      </c>
      <c r="AO43465" t="s">
        <v>221</v>
      </c>
      <c r="AP43465" t="s">
        <v>222</v>
      </c>
      <c r="AR43465" t="s">
        <v>253</v>
      </c>
      <c r="AS43465">
        <v>2023</v>
      </c>
      <c r="AT43465">
        <v>2020</v>
      </c>
      <c r="AU43465">
        <v>1.02288632211224</v>
      </c>
      <c r="AV43465" t="s">
        <v>61</v>
      </c>
      <c r="AX43465" t="s">
        <v>254</v>
      </c>
      <c r="AY43465" t="s">
        <v>255</v>
      </c>
      <c r="AZ43465" t="s">
        <v>120</v>
      </c>
      <c r="BA43465" t="s">
        <v>120</v>
      </c>
      <c r="BB43465" t="s">
        <v>255</v>
      </c>
      <c r="BC43465" t="s">
        <v>255</v>
      </c>
      <c r="BD43465" t="s">
        <v>255</v>
      </c>
    </row>
    <row r="43466" spans="1:56" x14ac:dyDescent="0.3">
      <c r="A43466" t="s">
        <v>248</v>
      </c>
      <c r="B43466" t="s">
        <v>249</v>
      </c>
      <c r="C43466" t="s">
        <v>250</v>
      </c>
      <c r="D43466" t="s">
        <v>251</v>
      </c>
      <c r="E43466" t="s">
        <v>86</v>
      </c>
      <c r="F43466" t="s">
        <v>61</v>
      </c>
      <c r="G43466" t="s">
        <v>238</v>
      </c>
      <c r="H43466" t="s">
        <v>62</v>
      </c>
      <c r="I43466" t="s">
        <v>236</v>
      </c>
      <c r="J43466" t="s">
        <v>61</v>
      </c>
      <c r="K43466" t="s">
        <v>61</v>
      </c>
      <c r="L43466" t="s">
        <v>61</v>
      </c>
      <c r="M43466" t="s">
        <v>61</v>
      </c>
      <c r="N43466" t="s">
        <v>61</v>
      </c>
      <c r="O43466" t="s">
        <v>61</v>
      </c>
      <c r="P43466" t="s">
        <v>61</v>
      </c>
      <c r="Q43466" t="s">
        <v>61</v>
      </c>
      <c r="R43466" t="s">
        <v>61</v>
      </c>
      <c r="S43466" t="s">
        <v>61</v>
      </c>
      <c r="T43466" t="s">
        <v>61</v>
      </c>
      <c r="U43466" t="s">
        <v>61</v>
      </c>
      <c r="V43466" t="s">
        <v>61</v>
      </c>
      <c r="W43466" t="s">
        <v>61</v>
      </c>
      <c r="X43466" t="s">
        <v>61</v>
      </c>
      <c r="Y43466" t="s">
        <v>61</v>
      </c>
      <c r="Z43466" t="s">
        <v>61</v>
      </c>
      <c r="AA43466" t="s">
        <v>61</v>
      </c>
      <c r="AB43466" t="s">
        <v>61</v>
      </c>
      <c r="AC43466" t="s">
        <v>61</v>
      </c>
      <c r="AD43466" t="s">
        <v>61</v>
      </c>
      <c r="AE43466" t="s">
        <v>61</v>
      </c>
      <c r="AF43466" t="s">
        <v>61</v>
      </c>
      <c r="AG43466" t="s">
        <v>61</v>
      </c>
      <c r="AH43466" t="s">
        <v>256</v>
      </c>
      <c r="AI43466" t="s">
        <v>61</v>
      </c>
      <c r="AJ43466" t="s">
        <v>61</v>
      </c>
      <c r="AN43466" t="s">
        <v>220</v>
      </c>
      <c r="AO43466" t="s">
        <v>221</v>
      </c>
      <c r="AP43466" t="s">
        <v>222</v>
      </c>
      <c r="AR43466" t="s">
        <v>253</v>
      </c>
      <c r="AS43466">
        <v>2023</v>
      </c>
      <c r="AT43466">
        <v>2020</v>
      </c>
      <c r="AU43466">
        <v>1.36750549271984</v>
      </c>
      <c r="AV43466" t="s">
        <v>61</v>
      </c>
      <c r="AX43466" t="s">
        <v>254</v>
      </c>
      <c r="AY43466" t="s">
        <v>255</v>
      </c>
      <c r="AZ43466" t="s">
        <v>120</v>
      </c>
      <c r="BA43466" t="s">
        <v>120</v>
      </c>
      <c r="BB43466" t="s">
        <v>255</v>
      </c>
      <c r="BC43466" t="s">
        <v>255</v>
      </c>
      <c r="BD43466" t="s">
        <v>255</v>
      </c>
    </row>
    <row r="43467" spans="1:56" x14ac:dyDescent="0.3">
      <c r="A43467" t="s">
        <v>248</v>
      </c>
      <c r="B43467" t="s">
        <v>249</v>
      </c>
      <c r="C43467" t="s">
        <v>250</v>
      </c>
      <c r="D43467" t="s">
        <v>251</v>
      </c>
      <c r="E43467" t="s">
        <v>86</v>
      </c>
      <c r="F43467" t="s">
        <v>61</v>
      </c>
      <c r="G43467" t="s">
        <v>238</v>
      </c>
      <c r="H43467" t="s">
        <v>62</v>
      </c>
      <c r="I43467" t="s">
        <v>236</v>
      </c>
      <c r="J43467" t="s">
        <v>61</v>
      </c>
      <c r="K43467" t="s">
        <v>61</v>
      </c>
      <c r="L43467" t="s">
        <v>61</v>
      </c>
      <c r="M43467" t="s">
        <v>61</v>
      </c>
      <c r="N43467" t="s">
        <v>61</v>
      </c>
      <c r="O43467" t="s">
        <v>61</v>
      </c>
      <c r="P43467" t="s">
        <v>61</v>
      </c>
      <c r="Q43467" t="s">
        <v>61</v>
      </c>
      <c r="R43467" t="s">
        <v>61</v>
      </c>
      <c r="S43467" t="s">
        <v>61</v>
      </c>
      <c r="T43467" t="s">
        <v>61</v>
      </c>
      <c r="U43467" t="s">
        <v>61</v>
      </c>
      <c r="V43467" t="s">
        <v>61</v>
      </c>
      <c r="W43467" t="s">
        <v>61</v>
      </c>
      <c r="X43467" t="s">
        <v>61</v>
      </c>
      <c r="Y43467" t="s">
        <v>61</v>
      </c>
      <c r="Z43467" t="s">
        <v>61</v>
      </c>
      <c r="AA43467" t="s">
        <v>61</v>
      </c>
      <c r="AB43467" t="s">
        <v>61</v>
      </c>
      <c r="AC43467" t="s">
        <v>61</v>
      </c>
      <c r="AD43467" t="s">
        <v>61</v>
      </c>
      <c r="AE43467" t="s">
        <v>61</v>
      </c>
      <c r="AF43467" t="s">
        <v>61</v>
      </c>
      <c r="AG43467" t="s">
        <v>61</v>
      </c>
      <c r="AH43467" t="s">
        <v>257</v>
      </c>
      <c r="AI43467" t="s">
        <v>61</v>
      </c>
      <c r="AJ43467" t="s">
        <v>61</v>
      </c>
      <c r="AN43467" t="s">
        <v>220</v>
      </c>
      <c r="AO43467" t="s">
        <v>221</v>
      </c>
      <c r="AP43467" t="s">
        <v>222</v>
      </c>
      <c r="AR43467" t="s">
        <v>253</v>
      </c>
      <c r="AS43467">
        <v>2023</v>
      </c>
      <c r="AT43467">
        <v>2020</v>
      </c>
      <c r="AU43467">
        <v>1.3229091622124001</v>
      </c>
      <c r="AV43467" t="s">
        <v>61</v>
      </c>
      <c r="AX43467" t="s">
        <v>254</v>
      </c>
      <c r="AY43467" t="s">
        <v>255</v>
      </c>
      <c r="AZ43467" t="s">
        <v>120</v>
      </c>
      <c r="BA43467" t="s">
        <v>120</v>
      </c>
      <c r="BB43467" t="s">
        <v>255</v>
      </c>
      <c r="BC43467" t="s">
        <v>255</v>
      </c>
      <c r="BD43467" t="s">
        <v>255</v>
      </c>
    </row>
    <row r="43468" spans="1:56" x14ac:dyDescent="0.3">
      <c r="A43468" t="s">
        <v>248</v>
      </c>
      <c r="B43468" t="s">
        <v>249</v>
      </c>
      <c r="C43468" t="s">
        <v>250</v>
      </c>
      <c r="D43468" t="s">
        <v>251</v>
      </c>
      <c r="E43468" t="s">
        <v>86</v>
      </c>
      <c r="F43468" t="s">
        <v>61</v>
      </c>
      <c r="G43468" t="s">
        <v>238</v>
      </c>
      <c r="H43468" t="s">
        <v>62</v>
      </c>
      <c r="I43468" t="s">
        <v>236</v>
      </c>
      <c r="J43468" t="s">
        <v>61</v>
      </c>
      <c r="K43468" t="s">
        <v>61</v>
      </c>
      <c r="L43468" t="s">
        <v>61</v>
      </c>
      <c r="M43468" t="s">
        <v>61</v>
      </c>
      <c r="N43468" t="s">
        <v>61</v>
      </c>
      <c r="O43468" t="s">
        <v>61</v>
      </c>
      <c r="P43468" t="s">
        <v>61</v>
      </c>
      <c r="Q43468" t="s">
        <v>61</v>
      </c>
      <c r="R43468" t="s">
        <v>61</v>
      </c>
      <c r="S43468" t="s">
        <v>61</v>
      </c>
      <c r="T43468" t="s">
        <v>61</v>
      </c>
      <c r="U43468" t="s">
        <v>61</v>
      </c>
      <c r="V43468" t="s">
        <v>61</v>
      </c>
      <c r="W43468" t="s">
        <v>61</v>
      </c>
      <c r="X43468" t="s">
        <v>61</v>
      </c>
      <c r="Y43468" t="s">
        <v>61</v>
      </c>
      <c r="Z43468" t="s">
        <v>61</v>
      </c>
      <c r="AA43468" t="s">
        <v>61</v>
      </c>
      <c r="AB43468" t="s">
        <v>61</v>
      </c>
      <c r="AC43468" t="s">
        <v>61</v>
      </c>
      <c r="AD43468" t="s">
        <v>61</v>
      </c>
      <c r="AE43468" t="s">
        <v>61</v>
      </c>
      <c r="AF43468" t="s">
        <v>61</v>
      </c>
      <c r="AG43468" t="s">
        <v>61</v>
      </c>
      <c r="AH43468" t="s">
        <v>258</v>
      </c>
      <c r="AI43468" t="s">
        <v>61</v>
      </c>
      <c r="AJ43468" t="s">
        <v>61</v>
      </c>
      <c r="AN43468" t="s">
        <v>220</v>
      </c>
      <c r="AO43468" t="s">
        <v>221</v>
      </c>
      <c r="AP43468" t="s">
        <v>222</v>
      </c>
      <c r="AR43468" t="s">
        <v>253</v>
      </c>
      <c r="AS43468">
        <v>2023</v>
      </c>
      <c r="AT43468">
        <v>2020</v>
      </c>
      <c r="AU43468">
        <v>3.8580265766960098</v>
      </c>
      <c r="AV43468" t="s">
        <v>61</v>
      </c>
      <c r="AX43468" t="s">
        <v>254</v>
      </c>
      <c r="AY43468" t="s">
        <v>255</v>
      </c>
      <c r="AZ43468" t="s">
        <v>120</v>
      </c>
      <c r="BA43468" t="s">
        <v>120</v>
      </c>
      <c r="BB43468" t="s">
        <v>255</v>
      </c>
      <c r="BC43468" t="s">
        <v>255</v>
      </c>
      <c r="BD43468" t="s">
        <v>255</v>
      </c>
    </row>
    <row r="43469" spans="1:56" x14ac:dyDescent="0.3">
      <c r="A43469" t="s">
        <v>248</v>
      </c>
      <c r="B43469" t="s">
        <v>249</v>
      </c>
      <c r="C43469" t="s">
        <v>250</v>
      </c>
      <c r="D43469" t="s">
        <v>251</v>
      </c>
      <c r="E43469" t="s">
        <v>86</v>
      </c>
      <c r="F43469" t="s">
        <v>61</v>
      </c>
      <c r="G43469" t="s">
        <v>239</v>
      </c>
      <c r="H43469" t="s">
        <v>62</v>
      </c>
      <c r="I43469" t="s">
        <v>236</v>
      </c>
      <c r="J43469" t="s">
        <v>61</v>
      </c>
      <c r="K43469" t="s">
        <v>61</v>
      </c>
      <c r="L43469" t="s">
        <v>61</v>
      </c>
      <c r="M43469" t="s">
        <v>61</v>
      </c>
      <c r="N43469" t="s">
        <v>61</v>
      </c>
      <c r="O43469" t="s">
        <v>61</v>
      </c>
      <c r="P43469" t="s">
        <v>61</v>
      </c>
      <c r="Q43469" t="s">
        <v>61</v>
      </c>
      <c r="R43469" t="s">
        <v>61</v>
      </c>
      <c r="S43469" t="s">
        <v>61</v>
      </c>
      <c r="T43469" t="s">
        <v>61</v>
      </c>
      <c r="U43469" t="s">
        <v>61</v>
      </c>
      <c r="V43469" t="s">
        <v>61</v>
      </c>
      <c r="W43469" t="s">
        <v>61</v>
      </c>
      <c r="X43469" t="s">
        <v>61</v>
      </c>
      <c r="Y43469" t="s">
        <v>61</v>
      </c>
      <c r="Z43469" t="s">
        <v>61</v>
      </c>
      <c r="AA43469" t="s">
        <v>61</v>
      </c>
      <c r="AB43469" t="s">
        <v>61</v>
      </c>
      <c r="AC43469" t="s">
        <v>61</v>
      </c>
      <c r="AD43469" t="s">
        <v>61</v>
      </c>
      <c r="AE43469" t="s">
        <v>61</v>
      </c>
      <c r="AF43469" t="s">
        <v>61</v>
      </c>
      <c r="AG43469" t="s">
        <v>61</v>
      </c>
      <c r="AH43469" t="s">
        <v>252</v>
      </c>
      <c r="AI43469" t="s">
        <v>61</v>
      </c>
      <c r="AJ43469" t="s">
        <v>61</v>
      </c>
      <c r="AN43469" t="s">
        <v>220</v>
      </c>
      <c r="AO43469" t="s">
        <v>221</v>
      </c>
      <c r="AP43469" t="s">
        <v>222</v>
      </c>
      <c r="AR43469" t="s">
        <v>253</v>
      </c>
      <c r="AS43469">
        <v>2023</v>
      </c>
      <c r="AT43469">
        <v>2020</v>
      </c>
      <c r="AU43469">
        <v>1.0002932031843199</v>
      </c>
      <c r="AV43469" t="s">
        <v>61</v>
      </c>
      <c r="AX43469" t="s">
        <v>254</v>
      </c>
      <c r="AY43469" t="s">
        <v>255</v>
      </c>
      <c r="AZ43469" t="s">
        <v>120</v>
      </c>
      <c r="BA43469" t="s">
        <v>120</v>
      </c>
      <c r="BB43469" t="s">
        <v>255</v>
      </c>
      <c r="BC43469" t="s">
        <v>255</v>
      </c>
      <c r="BD43469" t="s">
        <v>255</v>
      </c>
    </row>
    <row r="43470" spans="1:56" x14ac:dyDescent="0.3">
      <c r="A43470" t="s">
        <v>248</v>
      </c>
      <c r="B43470" t="s">
        <v>249</v>
      </c>
      <c r="C43470" t="s">
        <v>250</v>
      </c>
      <c r="D43470" t="s">
        <v>251</v>
      </c>
      <c r="E43470" t="s">
        <v>86</v>
      </c>
      <c r="F43470" t="s">
        <v>61</v>
      </c>
      <c r="G43470" t="s">
        <v>239</v>
      </c>
      <c r="H43470" t="s">
        <v>62</v>
      </c>
      <c r="I43470" t="s">
        <v>236</v>
      </c>
      <c r="J43470" t="s">
        <v>61</v>
      </c>
      <c r="K43470" t="s">
        <v>61</v>
      </c>
      <c r="L43470" t="s">
        <v>61</v>
      </c>
      <c r="M43470" t="s">
        <v>61</v>
      </c>
      <c r="N43470" t="s">
        <v>61</v>
      </c>
      <c r="O43470" t="s">
        <v>61</v>
      </c>
      <c r="P43470" t="s">
        <v>61</v>
      </c>
      <c r="Q43470" t="s">
        <v>61</v>
      </c>
      <c r="R43470" t="s">
        <v>61</v>
      </c>
      <c r="S43470" t="s">
        <v>61</v>
      </c>
      <c r="T43470" t="s">
        <v>61</v>
      </c>
      <c r="U43470" t="s">
        <v>61</v>
      </c>
      <c r="V43470" t="s">
        <v>61</v>
      </c>
      <c r="W43470" t="s">
        <v>61</v>
      </c>
      <c r="X43470" t="s">
        <v>61</v>
      </c>
      <c r="Y43470" t="s">
        <v>61</v>
      </c>
      <c r="Z43470" t="s">
        <v>61</v>
      </c>
      <c r="AA43470" t="s">
        <v>61</v>
      </c>
      <c r="AB43470" t="s">
        <v>61</v>
      </c>
      <c r="AC43470" t="s">
        <v>61</v>
      </c>
      <c r="AD43470" t="s">
        <v>61</v>
      </c>
      <c r="AE43470" t="s">
        <v>61</v>
      </c>
      <c r="AF43470" t="s">
        <v>61</v>
      </c>
      <c r="AG43470" t="s">
        <v>61</v>
      </c>
      <c r="AH43470" t="s">
        <v>256</v>
      </c>
      <c r="AI43470" t="s">
        <v>61</v>
      </c>
      <c r="AJ43470" t="s">
        <v>61</v>
      </c>
      <c r="AN43470" t="s">
        <v>220</v>
      </c>
      <c r="AO43470" t="s">
        <v>221</v>
      </c>
      <c r="AP43470" t="s">
        <v>222</v>
      </c>
      <c r="AR43470" t="s">
        <v>253</v>
      </c>
      <c r="AS43470">
        <v>2023</v>
      </c>
      <c r="AT43470">
        <v>2020</v>
      </c>
      <c r="AU43470">
        <v>1.40135853469995</v>
      </c>
      <c r="AV43470" t="s">
        <v>61</v>
      </c>
      <c r="AX43470" t="s">
        <v>254</v>
      </c>
      <c r="AY43470" t="s">
        <v>255</v>
      </c>
      <c r="AZ43470" t="s">
        <v>120</v>
      </c>
      <c r="BA43470" t="s">
        <v>120</v>
      </c>
      <c r="BB43470" t="s">
        <v>255</v>
      </c>
      <c r="BC43470" t="s">
        <v>255</v>
      </c>
      <c r="BD43470" t="s">
        <v>255</v>
      </c>
    </row>
    <row r="43471" spans="1:56" x14ac:dyDescent="0.3">
      <c r="A43471" t="s">
        <v>248</v>
      </c>
      <c r="B43471" t="s">
        <v>249</v>
      </c>
      <c r="C43471" t="s">
        <v>250</v>
      </c>
      <c r="D43471" t="s">
        <v>251</v>
      </c>
      <c r="E43471" t="s">
        <v>86</v>
      </c>
      <c r="F43471" t="s">
        <v>61</v>
      </c>
      <c r="G43471" t="s">
        <v>239</v>
      </c>
      <c r="H43471" t="s">
        <v>62</v>
      </c>
      <c r="I43471" t="s">
        <v>236</v>
      </c>
      <c r="J43471" t="s">
        <v>61</v>
      </c>
      <c r="K43471" t="s">
        <v>61</v>
      </c>
      <c r="L43471" t="s">
        <v>61</v>
      </c>
      <c r="M43471" t="s">
        <v>61</v>
      </c>
      <c r="N43471" t="s">
        <v>61</v>
      </c>
      <c r="O43471" t="s">
        <v>61</v>
      </c>
      <c r="P43471" t="s">
        <v>61</v>
      </c>
      <c r="Q43471" t="s">
        <v>61</v>
      </c>
      <c r="R43471" t="s">
        <v>61</v>
      </c>
      <c r="S43471" t="s">
        <v>61</v>
      </c>
      <c r="T43471" t="s">
        <v>61</v>
      </c>
      <c r="U43471" t="s">
        <v>61</v>
      </c>
      <c r="V43471" t="s">
        <v>61</v>
      </c>
      <c r="W43471" t="s">
        <v>61</v>
      </c>
      <c r="X43471" t="s">
        <v>61</v>
      </c>
      <c r="Y43471" t="s">
        <v>61</v>
      </c>
      <c r="Z43471" t="s">
        <v>61</v>
      </c>
      <c r="AA43471" t="s">
        <v>61</v>
      </c>
      <c r="AB43471" t="s">
        <v>61</v>
      </c>
      <c r="AC43471" t="s">
        <v>61</v>
      </c>
      <c r="AD43471" t="s">
        <v>61</v>
      </c>
      <c r="AE43471" t="s">
        <v>61</v>
      </c>
      <c r="AF43471" t="s">
        <v>61</v>
      </c>
      <c r="AG43471" t="s">
        <v>61</v>
      </c>
      <c r="AH43471" t="s">
        <v>257</v>
      </c>
      <c r="AI43471" t="s">
        <v>61</v>
      </c>
      <c r="AJ43471" t="s">
        <v>61</v>
      </c>
      <c r="AN43471" t="s">
        <v>220</v>
      </c>
      <c r="AO43471" t="s">
        <v>221</v>
      </c>
      <c r="AP43471" t="s">
        <v>222</v>
      </c>
      <c r="AR43471" t="s">
        <v>253</v>
      </c>
      <c r="AS43471">
        <v>2023</v>
      </c>
      <c r="AT43471">
        <v>2020</v>
      </c>
      <c r="AU43471">
        <v>1.0805546225804701</v>
      </c>
      <c r="AV43471" t="s">
        <v>61</v>
      </c>
      <c r="AX43471" t="s">
        <v>254</v>
      </c>
      <c r="AY43471" t="s">
        <v>255</v>
      </c>
      <c r="AZ43471" t="s">
        <v>120</v>
      </c>
      <c r="BA43471" t="s">
        <v>120</v>
      </c>
      <c r="BB43471" t="s">
        <v>255</v>
      </c>
      <c r="BC43471" t="s">
        <v>255</v>
      </c>
      <c r="BD43471" t="s">
        <v>255</v>
      </c>
    </row>
    <row r="43472" spans="1:56" x14ac:dyDescent="0.3">
      <c r="A43472" t="s">
        <v>248</v>
      </c>
      <c r="B43472" t="s">
        <v>249</v>
      </c>
      <c r="C43472" t="s">
        <v>250</v>
      </c>
      <c r="D43472" t="s">
        <v>251</v>
      </c>
      <c r="E43472" t="s">
        <v>86</v>
      </c>
      <c r="F43472" t="s">
        <v>61</v>
      </c>
      <c r="G43472" t="s">
        <v>239</v>
      </c>
      <c r="H43472" t="s">
        <v>62</v>
      </c>
      <c r="I43472" t="s">
        <v>236</v>
      </c>
      <c r="J43472" t="s">
        <v>61</v>
      </c>
      <c r="K43472" t="s">
        <v>61</v>
      </c>
      <c r="L43472" t="s">
        <v>61</v>
      </c>
      <c r="M43472" t="s">
        <v>61</v>
      </c>
      <c r="N43472" t="s">
        <v>61</v>
      </c>
      <c r="O43472" t="s">
        <v>61</v>
      </c>
      <c r="P43472" t="s">
        <v>61</v>
      </c>
      <c r="Q43472" t="s">
        <v>61</v>
      </c>
      <c r="R43472" t="s">
        <v>61</v>
      </c>
      <c r="S43472" t="s">
        <v>61</v>
      </c>
      <c r="T43472" t="s">
        <v>61</v>
      </c>
      <c r="U43472" t="s">
        <v>61</v>
      </c>
      <c r="V43472" t="s">
        <v>61</v>
      </c>
      <c r="W43472" t="s">
        <v>61</v>
      </c>
      <c r="X43472" t="s">
        <v>61</v>
      </c>
      <c r="Y43472" t="s">
        <v>61</v>
      </c>
      <c r="Z43472" t="s">
        <v>61</v>
      </c>
      <c r="AA43472" t="s">
        <v>61</v>
      </c>
      <c r="AB43472" t="s">
        <v>61</v>
      </c>
      <c r="AC43472" t="s">
        <v>61</v>
      </c>
      <c r="AD43472" t="s">
        <v>61</v>
      </c>
      <c r="AE43472" t="s">
        <v>61</v>
      </c>
      <c r="AF43472" t="s">
        <v>61</v>
      </c>
      <c r="AG43472" t="s">
        <v>61</v>
      </c>
      <c r="AH43472" t="s">
        <v>258</v>
      </c>
      <c r="AI43472" t="s">
        <v>61</v>
      </c>
      <c r="AJ43472" t="s">
        <v>61</v>
      </c>
      <c r="AN43472" t="s">
        <v>220</v>
      </c>
      <c r="AO43472" t="s">
        <v>221</v>
      </c>
      <c r="AP43472" t="s">
        <v>222</v>
      </c>
      <c r="AR43472" t="s">
        <v>253</v>
      </c>
      <c r="AS43472">
        <v>2023</v>
      </c>
      <c r="AT43472">
        <v>2020</v>
      </c>
      <c r="AU43472">
        <v>3.9802245695050802</v>
      </c>
      <c r="AV43472" t="s">
        <v>61</v>
      </c>
      <c r="AX43472" t="s">
        <v>254</v>
      </c>
      <c r="AY43472" t="s">
        <v>255</v>
      </c>
      <c r="AZ43472" t="s">
        <v>120</v>
      </c>
      <c r="BA43472" t="s">
        <v>120</v>
      </c>
      <c r="BB43472" t="s">
        <v>255</v>
      </c>
      <c r="BC43472" t="s">
        <v>255</v>
      </c>
      <c r="BD43472" t="s">
        <v>255</v>
      </c>
    </row>
    <row r="43473" spans="1:56" x14ac:dyDescent="0.3">
      <c r="A43473" t="s">
        <v>248</v>
      </c>
      <c r="B43473" t="s">
        <v>249</v>
      </c>
      <c r="C43473" t="s">
        <v>250</v>
      </c>
      <c r="D43473" t="s">
        <v>251</v>
      </c>
      <c r="E43473" t="s">
        <v>86</v>
      </c>
      <c r="F43473" t="s">
        <v>61</v>
      </c>
      <c r="G43473" t="s">
        <v>240</v>
      </c>
      <c r="H43473" t="s">
        <v>62</v>
      </c>
      <c r="I43473" t="s">
        <v>236</v>
      </c>
      <c r="J43473" t="s">
        <v>61</v>
      </c>
      <c r="K43473" t="s">
        <v>61</v>
      </c>
      <c r="L43473" t="s">
        <v>61</v>
      </c>
      <c r="M43473" t="s">
        <v>61</v>
      </c>
      <c r="N43473" t="s">
        <v>61</v>
      </c>
      <c r="O43473" t="s">
        <v>61</v>
      </c>
      <c r="P43473" t="s">
        <v>61</v>
      </c>
      <c r="Q43473" t="s">
        <v>61</v>
      </c>
      <c r="R43473" t="s">
        <v>61</v>
      </c>
      <c r="S43473" t="s">
        <v>61</v>
      </c>
      <c r="T43473" t="s">
        <v>61</v>
      </c>
      <c r="U43473" t="s">
        <v>61</v>
      </c>
      <c r="V43473" t="s">
        <v>61</v>
      </c>
      <c r="W43473" t="s">
        <v>61</v>
      </c>
      <c r="X43473" t="s">
        <v>61</v>
      </c>
      <c r="Y43473" t="s">
        <v>61</v>
      </c>
      <c r="Z43473" t="s">
        <v>61</v>
      </c>
      <c r="AA43473" t="s">
        <v>61</v>
      </c>
      <c r="AB43473" t="s">
        <v>61</v>
      </c>
      <c r="AC43473" t="s">
        <v>61</v>
      </c>
      <c r="AD43473" t="s">
        <v>61</v>
      </c>
      <c r="AE43473" t="s">
        <v>61</v>
      </c>
      <c r="AF43473" t="s">
        <v>61</v>
      </c>
      <c r="AG43473" t="s">
        <v>61</v>
      </c>
      <c r="AH43473" t="s">
        <v>252</v>
      </c>
      <c r="AI43473" t="s">
        <v>61</v>
      </c>
      <c r="AJ43473" t="s">
        <v>61</v>
      </c>
      <c r="AN43473" t="s">
        <v>220</v>
      </c>
      <c r="AO43473" t="s">
        <v>221</v>
      </c>
      <c r="AP43473" t="s">
        <v>222</v>
      </c>
      <c r="AR43473" t="s">
        <v>253</v>
      </c>
      <c r="AS43473">
        <v>2023</v>
      </c>
      <c r="AT43473">
        <v>2020</v>
      </c>
      <c r="AU43473">
        <v>0.94630878409227304</v>
      </c>
      <c r="AV43473" t="s">
        <v>61</v>
      </c>
      <c r="AX43473" t="s">
        <v>254</v>
      </c>
      <c r="AY43473" t="s">
        <v>255</v>
      </c>
      <c r="AZ43473" t="s">
        <v>120</v>
      </c>
      <c r="BA43473" t="s">
        <v>120</v>
      </c>
      <c r="BB43473" t="s">
        <v>255</v>
      </c>
      <c r="BC43473" t="s">
        <v>255</v>
      </c>
      <c r="BD43473" t="s">
        <v>255</v>
      </c>
    </row>
    <row r="43474" spans="1:56" x14ac:dyDescent="0.3">
      <c r="A43474" t="s">
        <v>248</v>
      </c>
      <c r="B43474" t="s">
        <v>249</v>
      </c>
      <c r="C43474" t="s">
        <v>250</v>
      </c>
      <c r="D43474" t="s">
        <v>251</v>
      </c>
      <c r="E43474" t="s">
        <v>86</v>
      </c>
      <c r="F43474" t="s">
        <v>61</v>
      </c>
      <c r="G43474" t="s">
        <v>240</v>
      </c>
      <c r="H43474" t="s">
        <v>62</v>
      </c>
      <c r="I43474" t="s">
        <v>236</v>
      </c>
      <c r="J43474" t="s">
        <v>61</v>
      </c>
      <c r="K43474" t="s">
        <v>61</v>
      </c>
      <c r="L43474" t="s">
        <v>61</v>
      </c>
      <c r="M43474" t="s">
        <v>61</v>
      </c>
      <c r="N43474" t="s">
        <v>61</v>
      </c>
      <c r="O43474" t="s">
        <v>61</v>
      </c>
      <c r="P43474" t="s">
        <v>61</v>
      </c>
      <c r="Q43474" t="s">
        <v>61</v>
      </c>
      <c r="R43474" t="s">
        <v>61</v>
      </c>
      <c r="S43474" t="s">
        <v>61</v>
      </c>
      <c r="T43474" t="s">
        <v>61</v>
      </c>
      <c r="U43474" t="s">
        <v>61</v>
      </c>
      <c r="V43474" t="s">
        <v>61</v>
      </c>
      <c r="W43474" t="s">
        <v>61</v>
      </c>
      <c r="X43474" t="s">
        <v>61</v>
      </c>
      <c r="Y43474" t="s">
        <v>61</v>
      </c>
      <c r="Z43474" t="s">
        <v>61</v>
      </c>
      <c r="AA43474" t="s">
        <v>61</v>
      </c>
      <c r="AB43474" t="s">
        <v>61</v>
      </c>
      <c r="AC43474" t="s">
        <v>61</v>
      </c>
      <c r="AD43474" t="s">
        <v>61</v>
      </c>
      <c r="AE43474" t="s">
        <v>61</v>
      </c>
      <c r="AF43474" t="s">
        <v>61</v>
      </c>
      <c r="AG43474" t="s">
        <v>61</v>
      </c>
      <c r="AH43474" t="s">
        <v>256</v>
      </c>
      <c r="AI43474" t="s">
        <v>61</v>
      </c>
      <c r="AJ43474" t="s">
        <v>61</v>
      </c>
      <c r="AN43474" t="s">
        <v>220</v>
      </c>
      <c r="AO43474" t="s">
        <v>221</v>
      </c>
      <c r="AP43474" t="s">
        <v>222</v>
      </c>
      <c r="AR43474" t="s">
        <v>253</v>
      </c>
      <c r="AS43474">
        <v>2023</v>
      </c>
      <c r="AT43474">
        <v>2020</v>
      </c>
      <c r="AU43474">
        <v>0.97248212467086403</v>
      </c>
      <c r="AV43474" t="s">
        <v>61</v>
      </c>
      <c r="AX43474" t="s">
        <v>254</v>
      </c>
      <c r="AY43474" t="s">
        <v>255</v>
      </c>
      <c r="AZ43474" t="s">
        <v>120</v>
      </c>
      <c r="BA43474" t="s">
        <v>120</v>
      </c>
      <c r="BB43474" t="s">
        <v>255</v>
      </c>
      <c r="BC43474" t="s">
        <v>255</v>
      </c>
      <c r="BD43474" t="s">
        <v>255</v>
      </c>
    </row>
    <row r="43475" spans="1:56" x14ac:dyDescent="0.3">
      <c r="A43475" t="s">
        <v>248</v>
      </c>
      <c r="B43475" t="s">
        <v>249</v>
      </c>
      <c r="C43475" t="s">
        <v>250</v>
      </c>
      <c r="D43475" t="s">
        <v>251</v>
      </c>
      <c r="E43475" t="s">
        <v>86</v>
      </c>
      <c r="F43475" t="s">
        <v>61</v>
      </c>
      <c r="G43475" t="s">
        <v>240</v>
      </c>
      <c r="H43475" t="s">
        <v>62</v>
      </c>
      <c r="I43475" t="s">
        <v>236</v>
      </c>
      <c r="J43475" t="s">
        <v>61</v>
      </c>
      <c r="K43475" t="s">
        <v>61</v>
      </c>
      <c r="L43475" t="s">
        <v>61</v>
      </c>
      <c r="M43475" t="s">
        <v>61</v>
      </c>
      <c r="N43475" t="s">
        <v>61</v>
      </c>
      <c r="O43475" t="s">
        <v>61</v>
      </c>
      <c r="P43475" t="s">
        <v>61</v>
      </c>
      <c r="Q43475" t="s">
        <v>61</v>
      </c>
      <c r="R43475" t="s">
        <v>61</v>
      </c>
      <c r="S43475" t="s">
        <v>61</v>
      </c>
      <c r="T43475" t="s">
        <v>61</v>
      </c>
      <c r="U43475" t="s">
        <v>61</v>
      </c>
      <c r="V43475" t="s">
        <v>61</v>
      </c>
      <c r="W43475" t="s">
        <v>61</v>
      </c>
      <c r="X43475" t="s">
        <v>61</v>
      </c>
      <c r="Y43475" t="s">
        <v>61</v>
      </c>
      <c r="Z43475" t="s">
        <v>61</v>
      </c>
      <c r="AA43475" t="s">
        <v>61</v>
      </c>
      <c r="AB43475" t="s">
        <v>61</v>
      </c>
      <c r="AC43475" t="s">
        <v>61</v>
      </c>
      <c r="AD43475" t="s">
        <v>61</v>
      </c>
      <c r="AE43475" t="s">
        <v>61</v>
      </c>
      <c r="AF43475" t="s">
        <v>61</v>
      </c>
      <c r="AG43475" t="s">
        <v>61</v>
      </c>
      <c r="AH43475" t="s">
        <v>257</v>
      </c>
      <c r="AI43475" t="s">
        <v>61</v>
      </c>
      <c r="AJ43475" t="s">
        <v>61</v>
      </c>
      <c r="AN43475" t="s">
        <v>220</v>
      </c>
      <c r="AO43475" t="s">
        <v>221</v>
      </c>
      <c r="AP43475" t="s">
        <v>222</v>
      </c>
      <c r="AR43475" t="s">
        <v>253</v>
      </c>
      <c r="AS43475">
        <v>2023</v>
      </c>
      <c r="AT43475">
        <v>2020</v>
      </c>
      <c r="AU43475">
        <v>0.97303667708184705</v>
      </c>
      <c r="AV43475" t="s">
        <v>61</v>
      </c>
      <c r="AX43475" t="s">
        <v>254</v>
      </c>
      <c r="AY43475" t="s">
        <v>255</v>
      </c>
      <c r="AZ43475" t="s">
        <v>120</v>
      </c>
      <c r="BA43475" t="s">
        <v>120</v>
      </c>
      <c r="BB43475" t="s">
        <v>255</v>
      </c>
      <c r="BC43475" t="s">
        <v>255</v>
      </c>
      <c r="BD43475" t="s">
        <v>255</v>
      </c>
    </row>
    <row r="43476" spans="1:56" x14ac:dyDescent="0.3">
      <c r="A43476" t="s">
        <v>248</v>
      </c>
      <c r="B43476" t="s">
        <v>249</v>
      </c>
      <c r="C43476" t="s">
        <v>250</v>
      </c>
      <c r="D43476" t="s">
        <v>251</v>
      </c>
      <c r="E43476" t="s">
        <v>86</v>
      </c>
      <c r="F43476" t="s">
        <v>61</v>
      </c>
      <c r="G43476" t="s">
        <v>240</v>
      </c>
      <c r="H43476" t="s">
        <v>62</v>
      </c>
      <c r="I43476" t="s">
        <v>236</v>
      </c>
      <c r="J43476" t="s">
        <v>61</v>
      </c>
      <c r="K43476" t="s">
        <v>61</v>
      </c>
      <c r="L43476" t="s">
        <v>61</v>
      </c>
      <c r="M43476" t="s">
        <v>61</v>
      </c>
      <c r="N43476" t="s">
        <v>61</v>
      </c>
      <c r="O43476" t="s">
        <v>61</v>
      </c>
      <c r="P43476" t="s">
        <v>61</v>
      </c>
      <c r="Q43476" t="s">
        <v>61</v>
      </c>
      <c r="R43476" t="s">
        <v>61</v>
      </c>
      <c r="S43476" t="s">
        <v>61</v>
      </c>
      <c r="T43476" t="s">
        <v>61</v>
      </c>
      <c r="U43476" t="s">
        <v>61</v>
      </c>
      <c r="V43476" t="s">
        <v>61</v>
      </c>
      <c r="W43476" t="s">
        <v>61</v>
      </c>
      <c r="X43476" t="s">
        <v>61</v>
      </c>
      <c r="Y43476" t="s">
        <v>61</v>
      </c>
      <c r="Z43476" t="s">
        <v>61</v>
      </c>
      <c r="AA43476" t="s">
        <v>61</v>
      </c>
      <c r="AB43476" t="s">
        <v>61</v>
      </c>
      <c r="AC43476" t="s">
        <v>61</v>
      </c>
      <c r="AD43476" t="s">
        <v>61</v>
      </c>
      <c r="AE43476" t="s">
        <v>61</v>
      </c>
      <c r="AF43476" t="s">
        <v>61</v>
      </c>
      <c r="AG43476" t="s">
        <v>61</v>
      </c>
      <c r="AH43476" t="s">
        <v>258</v>
      </c>
      <c r="AI43476" t="s">
        <v>61</v>
      </c>
      <c r="AJ43476" t="s">
        <v>61</v>
      </c>
      <c r="AN43476" t="s">
        <v>220</v>
      </c>
      <c r="AO43476" t="s">
        <v>221</v>
      </c>
      <c r="AP43476" t="s">
        <v>222</v>
      </c>
      <c r="AR43476" t="s">
        <v>253</v>
      </c>
      <c r="AS43476">
        <v>2023</v>
      </c>
      <c r="AT43476">
        <v>2020</v>
      </c>
      <c r="AU43476">
        <v>3.0795882279992801</v>
      </c>
      <c r="AV43476" t="s">
        <v>61</v>
      </c>
      <c r="AX43476" t="s">
        <v>254</v>
      </c>
      <c r="AY43476" t="s">
        <v>255</v>
      </c>
      <c r="AZ43476" t="s">
        <v>120</v>
      </c>
      <c r="BA43476" t="s">
        <v>120</v>
      </c>
      <c r="BB43476" t="s">
        <v>255</v>
      </c>
      <c r="BC43476" t="s">
        <v>255</v>
      </c>
      <c r="BD43476" t="s">
        <v>255</v>
      </c>
    </row>
    <row r="43477" spans="1:56" x14ac:dyDescent="0.3">
      <c r="A43477" t="s">
        <v>248</v>
      </c>
      <c r="B43477" t="s">
        <v>249</v>
      </c>
      <c r="C43477" t="s">
        <v>250</v>
      </c>
      <c r="D43477" t="s">
        <v>251</v>
      </c>
      <c r="E43477" t="s">
        <v>86</v>
      </c>
      <c r="F43477" t="s">
        <v>61</v>
      </c>
      <c r="G43477" t="s">
        <v>241</v>
      </c>
      <c r="H43477" t="s">
        <v>62</v>
      </c>
      <c r="I43477" t="s">
        <v>236</v>
      </c>
      <c r="J43477" t="s">
        <v>61</v>
      </c>
      <c r="K43477" t="s">
        <v>61</v>
      </c>
      <c r="L43477" t="s">
        <v>61</v>
      </c>
      <c r="M43477" t="s">
        <v>61</v>
      </c>
      <c r="N43477" t="s">
        <v>61</v>
      </c>
      <c r="O43477" t="s">
        <v>61</v>
      </c>
      <c r="P43477" t="s">
        <v>61</v>
      </c>
      <c r="Q43477" t="s">
        <v>61</v>
      </c>
      <c r="R43477" t="s">
        <v>61</v>
      </c>
      <c r="S43477" t="s">
        <v>61</v>
      </c>
      <c r="T43477" t="s">
        <v>61</v>
      </c>
      <c r="U43477" t="s">
        <v>61</v>
      </c>
      <c r="V43477" t="s">
        <v>61</v>
      </c>
      <c r="W43477" t="s">
        <v>61</v>
      </c>
      <c r="X43477" t="s">
        <v>61</v>
      </c>
      <c r="Y43477" t="s">
        <v>61</v>
      </c>
      <c r="Z43477" t="s">
        <v>61</v>
      </c>
      <c r="AA43477" t="s">
        <v>61</v>
      </c>
      <c r="AB43477" t="s">
        <v>61</v>
      </c>
      <c r="AC43477" t="s">
        <v>61</v>
      </c>
      <c r="AD43477" t="s">
        <v>61</v>
      </c>
      <c r="AE43477" t="s">
        <v>61</v>
      </c>
      <c r="AF43477" t="s">
        <v>61</v>
      </c>
      <c r="AG43477" t="s">
        <v>61</v>
      </c>
      <c r="AH43477" t="s">
        <v>252</v>
      </c>
      <c r="AI43477" t="s">
        <v>61</v>
      </c>
      <c r="AJ43477" t="s">
        <v>61</v>
      </c>
      <c r="AN43477" t="s">
        <v>220</v>
      </c>
      <c r="AO43477" t="s">
        <v>221</v>
      </c>
      <c r="AP43477" t="s">
        <v>222</v>
      </c>
      <c r="AR43477" t="s">
        <v>253</v>
      </c>
      <c r="AS43477">
        <v>2023</v>
      </c>
      <c r="AT43477">
        <v>2020</v>
      </c>
      <c r="AU43477">
        <v>0.77387365664441199</v>
      </c>
      <c r="AV43477" t="s">
        <v>61</v>
      </c>
      <c r="AX43477" t="s">
        <v>254</v>
      </c>
      <c r="AY43477" t="s">
        <v>255</v>
      </c>
      <c r="AZ43477" t="s">
        <v>120</v>
      </c>
      <c r="BA43477" t="s">
        <v>120</v>
      </c>
      <c r="BB43477" t="s">
        <v>255</v>
      </c>
      <c r="BC43477" t="s">
        <v>255</v>
      </c>
      <c r="BD43477" t="s">
        <v>255</v>
      </c>
    </row>
    <row r="43478" spans="1:56" x14ac:dyDescent="0.3">
      <c r="A43478" t="s">
        <v>248</v>
      </c>
      <c r="B43478" t="s">
        <v>249</v>
      </c>
      <c r="C43478" t="s">
        <v>250</v>
      </c>
      <c r="D43478" t="s">
        <v>251</v>
      </c>
      <c r="E43478" t="s">
        <v>86</v>
      </c>
      <c r="F43478" t="s">
        <v>61</v>
      </c>
      <c r="G43478" t="s">
        <v>241</v>
      </c>
      <c r="H43478" t="s">
        <v>62</v>
      </c>
      <c r="I43478" t="s">
        <v>236</v>
      </c>
      <c r="J43478" t="s">
        <v>61</v>
      </c>
      <c r="K43478" t="s">
        <v>61</v>
      </c>
      <c r="L43478" t="s">
        <v>61</v>
      </c>
      <c r="M43478" t="s">
        <v>61</v>
      </c>
      <c r="N43478" t="s">
        <v>61</v>
      </c>
      <c r="O43478" t="s">
        <v>61</v>
      </c>
      <c r="P43478" t="s">
        <v>61</v>
      </c>
      <c r="Q43478" t="s">
        <v>61</v>
      </c>
      <c r="R43478" t="s">
        <v>61</v>
      </c>
      <c r="S43478" t="s">
        <v>61</v>
      </c>
      <c r="T43478" t="s">
        <v>61</v>
      </c>
      <c r="U43478" t="s">
        <v>61</v>
      </c>
      <c r="V43478" t="s">
        <v>61</v>
      </c>
      <c r="W43478" t="s">
        <v>61</v>
      </c>
      <c r="X43478" t="s">
        <v>61</v>
      </c>
      <c r="Y43478" t="s">
        <v>61</v>
      </c>
      <c r="Z43478" t="s">
        <v>61</v>
      </c>
      <c r="AA43478" t="s">
        <v>61</v>
      </c>
      <c r="AB43478" t="s">
        <v>61</v>
      </c>
      <c r="AC43478" t="s">
        <v>61</v>
      </c>
      <c r="AD43478" t="s">
        <v>61</v>
      </c>
      <c r="AE43478" t="s">
        <v>61</v>
      </c>
      <c r="AF43478" t="s">
        <v>61</v>
      </c>
      <c r="AG43478" t="s">
        <v>61</v>
      </c>
      <c r="AH43478" t="s">
        <v>256</v>
      </c>
      <c r="AI43478" t="s">
        <v>61</v>
      </c>
      <c r="AJ43478" t="s">
        <v>61</v>
      </c>
      <c r="AN43478" t="s">
        <v>220</v>
      </c>
      <c r="AO43478" t="s">
        <v>221</v>
      </c>
      <c r="AP43478" t="s">
        <v>222</v>
      </c>
      <c r="AR43478" t="s">
        <v>253</v>
      </c>
      <c r="AS43478">
        <v>2023</v>
      </c>
      <c r="AT43478">
        <v>2020</v>
      </c>
      <c r="AU43478">
        <v>0.78060977962758404</v>
      </c>
      <c r="AV43478" t="s">
        <v>61</v>
      </c>
      <c r="AX43478" t="s">
        <v>254</v>
      </c>
      <c r="AY43478" t="s">
        <v>255</v>
      </c>
      <c r="AZ43478" t="s">
        <v>120</v>
      </c>
      <c r="BA43478" t="s">
        <v>120</v>
      </c>
      <c r="BB43478" t="s">
        <v>255</v>
      </c>
      <c r="BC43478" t="s">
        <v>255</v>
      </c>
      <c r="BD43478" t="s">
        <v>255</v>
      </c>
    </row>
    <row r="43479" spans="1:56" x14ac:dyDescent="0.3">
      <c r="A43479" t="s">
        <v>248</v>
      </c>
      <c r="B43479" t="s">
        <v>249</v>
      </c>
      <c r="C43479" t="s">
        <v>250</v>
      </c>
      <c r="D43479" t="s">
        <v>251</v>
      </c>
      <c r="E43479" t="s">
        <v>86</v>
      </c>
      <c r="F43479" t="s">
        <v>61</v>
      </c>
      <c r="G43479" t="s">
        <v>241</v>
      </c>
      <c r="H43479" t="s">
        <v>62</v>
      </c>
      <c r="I43479" t="s">
        <v>236</v>
      </c>
      <c r="J43479" t="s">
        <v>61</v>
      </c>
      <c r="K43479" t="s">
        <v>61</v>
      </c>
      <c r="L43479" t="s">
        <v>61</v>
      </c>
      <c r="M43479" t="s">
        <v>61</v>
      </c>
      <c r="N43479" t="s">
        <v>61</v>
      </c>
      <c r="O43479" t="s">
        <v>61</v>
      </c>
      <c r="P43479" t="s">
        <v>61</v>
      </c>
      <c r="Q43479" t="s">
        <v>61</v>
      </c>
      <c r="R43479" t="s">
        <v>61</v>
      </c>
      <c r="S43479" t="s">
        <v>61</v>
      </c>
      <c r="T43479" t="s">
        <v>61</v>
      </c>
      <c r="U43479" t="s">
        <v>61</v>
      </c>
      <c r="V43479" t="s">
        <v>61</v>
      </c>
      <c r="W43479" t="s">
        <v>61</v>
      </c>
      <c r="X43479" t="s">
        <v>61</v>
      </c>
      <c r="Y43479" t="s">
        <v>61</v>
      </c>
      <c r="Z43479" t="s">
        <v>61</v>
      </c>
      <c r="AA43479" t="s">
        <v>61</v>
      </c>
      <c r="AB43479" t="s">
        <v>61</v>
      </c>
      <c r="AC43479" t="s">
        <v>61</v>
      </c>
      <c r="AD43479" t="s">
        <v>61</v>
      </c>
      <c r="AE43479" t="s">
        <v>61</v>
      </c>
      <c r="AF43479" t="s">
        <v>61</v>
      </c>
      <c r="AG43479" t="s">
        <v>61</v>
      </c>
      <c r="AH43479" t="s">
        <v>257</v>
      </c>
      <c r="AI43479" t="s">
        <v>61</v>
      </c>
      <c r="AJ43479" t="s">
        <v>61</v>
      </c>
      <c r="AN43479" t="s">
        <v>220</v>
      </c>
      <c r="AO43479" t="s">
        <v>221</v>
      </c>
      <c r="AP43479" t="s">
        <v>222</v>
      </c>
      <c r="AR43479" t="s">
        <v>253</v>
      </c>
      <c r="AS43479">
        <v>2023</v>
      </c>
      <c r="AT43479">
        <v>2020</v>
      </c>
      <c r="AU43479">
        <v>0.77671053865775896</v>
      </c>
      <c r="AV43479" t="s">
        <v>61</v>
      </c>
      <c r="AX43479" t="s">
        <v>254</v>
      </c>
      <c r="AY43479" t="s">
        <v>255</v>
      </c>
      <c r="AZ43479" t="s">
        <v>120</v>
      </c>
      <c r="BA43479" t="s">
        <v>120</v>
      </c>
      <c r="BB43479" t="s">
        <v>255</v>
      </c>
      <c r="BC43479" t="s">
        <v>255</v>
      </c>
      <c r="BD43479" t="s">
        <v>255</v>
      </c>
    </row>
    <row r="43480" spans="1:56" x14ac:dyDescent="0.3">
      <c r="A43480" t="s">
        <v>248</v>
      </c>
      <c r="B43480" t="s">
        <v>249</v>
      </c>
      <c r="C43480" t="s">
        <v>250</v>
      </c>
      <c r="D43480" t="s">
        <v>251</v>
      </c>
      <c r="E43480" t="s">
        <v>86</v>
      </c>
      <c r="F43480" t="s">
        <v>61</v>
      </c>
      <c r="G43480" t="s">
        <v>241</v>
      </c>
      <c r="H43480" t="s">
        <v>62</v>
      </c>
      <c r="I43480" t="s">
        <v>236</v>
      </c>
      <c r="J43480" t="s">
        <v>61</v>
      </c>
      <c r="K43480" t="s">
        <v>61</v>
      </c>
      <c r="L43480" t="s">
        <v>61</v>
      </c>
      <c r="M43480" t="s">
        <v>61</v>
      </c>
      <c r="N43480" t="s">
        <v>61</v>
      </c>
      <c r="O43480" t="s">
        <v>61</v>
      </c>
      <c r="P43480" t="s">
        <v>61</v>
      </c>
      <c r="Q43480" t="s">
        <v>61</v>
      </c>
      <c r="R43480" t="s">
        <v>61</v>
      </c>
      <c r="S43480" t="s">
        <v>61</v>
      </c>
      <c r="T43480" t="s">
        <v>61</v>
      </c>
      <c r="U43480" t="s">
        <v>61</v>
      </c>
      <c r="V43480" t="s">
        <v>61</v>
      </c>
      <c r="W43480" t="s">
        <v>61</v>
      </c>
      <c r="X43480" t="s">
        <v>61</v>
      </c>
      <c r="Y43480" t="s">
        <v>61</v>
      </c>
      <c r="Z43480" t="s">
        <v>61</v>
      </c>
      <c r="AA43480" t="s">
        <v>61</v>
      </c>
      <c r="AB43480" t="s">
        <v>61</v>
      </c>
      <c r="AC43480" t="s">
        <v>61</v>
      </c>
      <c r="AD43480" t="s">
        <v>61</v>
      </c>
      <c r="AE43480" t="s">
        <v>61</v>
      </c>
      <c r="AF43480" t="s">
        <v>61</v>
      </c>
      <c r="AG43480" t="s">
        <v>61</v>
      </c>
      <c r="AH43480" t="s">
        <v>258</v>
      </c>
      <c r="AI43480" t="s">
        <v>61</v>
      </c>
      <c r="AJ43480" t="s">
        <v>61</v>
      </c>
      <c r="AN43480" t="s">
        <v>220</v>
      </c>
      <c r="AO43480" t="s">
        <v>221</v>
      </c>
      <c r="AP43480" t="s">
        <v>222</v>
      </c>
      <c r="AR43480" t="s">
        <v>253</v>
      </c>
      <c r="AS43480">
        <v>2023</v>
      </c>
      <c r="AT43480">
        <v>2020</v>
      </c>
      <c r="AU43480">
        <v>2.9558201579885002</v>
      </c>
      <c r="AV43480" t="s">
        <v>61</v>
      </c>
      <c r="AX43480" t="s">
        <v>254</v>
      </c>
      <c r="AY43480" t="s">
        <v>255</v>
      </c>
      <c r="AZ43480" t="s">
        <v>120</v>
      </c>
      <c r="BA43480" t="s">
        <v>120</v>
      </c>
      <c r="BB43480" t="s">
        <v>255</v>
      </c>
      <c r="BC43480" t="s">
        <v>255</v>
      </c>
      <c r="BD43480" t="s">
        <v>255</v>
      </c>
    </row>
    <row r="43481" spans="1:56" x14ac:dyDescent="0.3">
      <c r="A43481" t="s">
        <v>248</v>
      </c>
      <c r="B43481" t="s">
        <v>249</v>
      </c>
      <c r="C43481" t="s">
        <v>250</v>
      </c>
      <c r="D43481" t="s">
        <v>251</v>
      </c>
      <c r="E43481" t="s">
        <v>86</v>
      </c>
      <c r="F43481" t="s">
        <v>61</v>
      </c>
      <c r="G43481" t="s">
        <v>242</v>
      </c>
      <c r="H43481" t="s">
        <v>62</v>
      </c>
      <c r="I43481" t="s">
        <v>236</v>
      </c>
      <c r="J43481" t="s">
        <v>61</v>
      </c>
      <c r="K43481" t="s">
        <v>61</v>
      </c>
      <c r="L43481" t="s">
        <v>61</v>
      </c>
      <c r="M43481" t="s">
        <v>61</v>
      </c>
      <c r="N43481" t="s">
        <v>61</v>
      </c>
      <c r="O43481" t="s">
        <v>61</v>
      </c>
      <c r="P43481" t="s">
        <v>61</v>
      </c>
      <c r="Q43481" t="s">
        <v>61</v>
      </c>
      <c r="R43481" t="s">
        <v>61</v>
      </c>
      <c r="S43481" t="s">
        <v>61</v>
      </c>
      <c r="T43481" t="s">
        <v>61</v>
      </c>
      <c r="U43481" t="s">
        <v>61</v>
      </c>
      <c r="V43481" t="s">
        <v>61</v>
      </c>
      <c r="W43481" t="s">
        <v>61</v>
      </c>
      <c r="X43481" t="s">
        <v>61</v>
      </c>
      <c r="Y43481" t="s">
        <v>61</v>
      </c>
      <c r="Z43481" t="s">
        <v>61</v>
      </c>
      <c r="AA43481" t="s">
        <v>61</v>
      </c>
      <c r="AB43481" t="s">
        <v>61</v>
      </c>
      <c r="AC43481" t="s">
        <v>61</v>
      </c>
      <c r="AD43481" t="s">
        <v>61</v>
      </c>
      <c r="AE43481" t="s">
        <v>61</v>
      </c>
      <c r="AF43481" t="s">
        <v>61</v>
      </c>
      <c r="AG43481" t="s">
        <v>61</v>
      </c>
      <c r="AH43481" t="s">
        <v>252</v>
      </c>
      <c r="AI43481" t="s">
        <v>61</v>
      </c>
      <c r="AJ43481" t="s">
        <v>61</v>
      </c>
      <c r="AN43481" t="s">
        <v>220</v>
      </c>
      <c r="AO43481" t="s">
        <v>221</v>
      </c>
      <c r="AP43481" t="s">
        <v>222</v>
      </c>
      <c r="AR43481" t="s">
        <v>253</v>
      </c>
      <c r="AS43481">
        <v>2023</v>
      </c>
      <c r="AT43481">
        <v>2020</v>
      </c>
      <c r="AU43481">
        <v>0.62311435331349097</v>
      </c>
      <c r="AV43481" t="s">
        <v>61</v>
      </c>
      <c r="AX43481" t="s">
        <v>254</v>
      </c>
      <c r="AY43481" t="s">
        <v>255</v>
      </c>
      <c r="AZ43481" t="s">
        <v>120</v>
      </c>
      <c r="BA43481" t="s">
        <v>120</v>
      </c>
      <c r="BB43481" t="s">
        <v>255</v>
      </c>
      <c r="BC43481" t="s">
        <v>255</v>
      </c>
      <c r="BD43481" t="s">
        <v>255</v>
      </c>
    </row>
    <row r="43482" spans="1:56" x14ac:dyDescent="0.3">
      <c r="A43482" t="s">
        <v>248</v>
      </c>
      <c r="B43482" t="s">
        <v>249</v>
      </c>
      <c r="C43482" t="s">
        <v>250</v>
      </c>
      <c r="D43482" t="s">
        <v>251</v>
      </c>
      <c r="E43482" t="s">
        <v>86</v>
      </c>
      <c r="F43482" t="s">
        <v>61</v>
      </c>
      <c r="G43482" t="s">
        <v>242</v>
      </c>
      <c r="H43482" t="s">
        <v>62</v>
      </c>
      <c r="I43482" t="s">
        <v>236</v>
      </c>
      <c r="J43482" t="s">
        <v>61</v>
      </c>
      <c r="K43482" t="s">
        <v>61</v>
      </c>
      <c r="L43482" t="s">
        <v>61</v>
      </c>
      <c r="M43482" t="s">
        <v>61</v>
      </c>
      <c r="N43482" t="s">
        <v>61</v>
      </c>
      <c r="O43482" t="s">
        <v>61</v>
      </c>
      <c r="P43482" t="s">
        <v>61</v>
      </c>
      <c r="Q43482" t="s">
        <v>61</v>
      </c>
      <c r="R43482" t="s">
        <v>61</v>
      </c>
      <c r="S43482" t="s">
        <v>61</v>
      </c>
      <c r="T43482" t="s">
        <v>61</v>
      </c>
      <c r="U43482" t="s">
        <v>61</v>
      </c>
      <c r="V43482" t="s">
        <v>61</v>
      </c>
      <c r="W43482" t="s">
        <v>61</v>
      </c>
      <c r="X43482" t="s">
        <v>61</v>
      </c>
      <c r="Y43482" t="s">
        <v>61</v>
      </c>
      <c r="Z43482" t="s">
        <v>61</v>
      </c>
      <c r="AA43482" t="s">
        <v>61</v>
      </c>
      <c r="AB43482" t="s">
        <v>61</v>
      </c>
      <c r="AC43482" t="s">
        <v>61</v>
      </c>
      <c r="AD43482" t="s">
        <v>61</v>
      </c>
      <c r="AE43482" t="s">
        <v>61</v>
      </c>
      <c r="AF43482" t="s">
        <v>61</v>
      </c>
      <c r="AG43482" t="s">
        <v>61</v>
      </c>
      <c r="AH43482" t="s">
        <v>256</v>
      </c>
      <c r="AI43482" t="s">
        <v>61</v>
      </c>
      <c r="AJ43482" t="s">
        <v>61</v>
      </c>
      <c r="AN43482" t="s">
        <v>220</v>
      </c>
      <c r="AO43482" t="s">
        <v>221</v>
      </c>
      <c r="AP43482" t="s">
        <v>222</v>
      </c>
      <c r="AR43482" t="s">
        <v>253</v>
      </c>
      <c r="AS43482">
        <v>2023</v>
      </c>
      <c r="AT43482">
        <v>2020</v>
      </c>
      <c r="AU43482">
        <v>0.65344387572534102</v>
      </c>
      <c r="AV43482" t="s">
        <v>61</v>
      </c>
      <c r="AX43482" t="s">
        <v>254</v>
      </c>
      <c r="AY43482" t="s">
        <v>255</v>
      </c>
      <c r="AZ43482" t="s">
        <v>120</v>
      </c>
      <c r="BA43482" t="s">
        <v>120</v>
      </c>
      <c r="BB43482" t="s">
        <v>255</v>
      </c>
      <c r="BC43482" t="s">
        <v>255</v>
      </c>
      <c r="BD43482" t="s">
        <v>255</v>
      </c>
    </row>
    <row r="43483" spans="1:56" x14ac:dyDescent="0.3">
      <c r="A43483" t="s">
        <v>248</v>
      </c>
      <c r="B43483" t="s">
        <v>249</v>
      </c>
      <c r="C43483" t="s">
        <v>250</v>
      </c>
      <c r="D43483" t="s">
        <v>251</v>
      </c>
      <c r="E43483" t="s">
        <v>86</v>
      </c>
      <c r="F43483" t="s">
        <v>61</v>
      </c>
      <c r="G43483" t="s">
        <v>242</v>
      </c>
      <c r="H43483" t="s">
        <v>62</v>
      </c>
      <c r="I43483" t="s">
        <v>236</v>
      </c>
      <c r="J43483" t="s">
        <v>61</v>
      </c>
      <c r="K43483" t="s">
        <v>61</v>
      </c>
      <c r="L43483" t="s">
        <v>61</v>
      </c>
      <c r="M43483" t="s">
        <v>61</v>
      </c>
      <c r="N43483" t="s">
        <v>61</v>
      </c>
      <c r="O43483" t="s">
        <v>61</v>
      </c>
      <c r="P43483" t="s">
        <v>61</v>
      </c>
      <c r="Q43483" t="s">
        <v>61</v>
      </c>
      <c r="R43483" t="s">
        <v>61</v>
      </c>
      <c r="S43483" t="s">
        <v>61</v>
      </c>
      <c r="T43483" t="s">
        <v>61</v>
      </c>
      <c r="U43483" t="s">
        <v>61</v>
      </c>
      <c r="V43483" t="s">
        <v>61</v>
      </c>
      <c r="W43483" t="s">
        <v>61</v>
      </c>
      <c r="X43483" t="s">
        <v>61</v>
      </c>
      <c r="Y43483" t="s">
        <v>61</v>
      </c>
      <c r="Z43483" t="s">
        <v>61</v>
      </c>
      <c r="AA43483" t="s">
        <v>61</v>
      </c>
      <c r="AB43483" t="s">
        <v>61</v>
      </c>
      <c r="AC43483" t="s">
        <v>61</v>
      </c>
      <c r="AD43483" t="s">
        <v>61</v>
      </c>
      <c r="AE43483" t="s">
        <v>61</v>
      </c>
      <c r="AF43483" t="s">
        <v>61</v>
      </c>
      <c r="AG43483" t="s">
        <v>61</v>
      </c>
      <c r="AH43483" t="s">
        <v>257</v>
      </c>
      <c r="AI43483" t="s">
        <v>61</v>
      </c>
      <c r="AJ43483" t="s">
        <v>61</v>
      </c>
      <c r="AN43483" t="s">
        <v>220</v>
      </c>
      <c r="AO43483" t="s">
        <v>221</v>
      </c>
      <c r="AP43483" t="s">
        <v>222</v>
      </c>
      <c r="AR43483" t="s">
        <v>253</v>
      </c>
      <c r="AS43483">
        <v>2023</v>
      </c>
      <c r="AT43483">
        <v>2020</v>
      </c>
      <c r="AU43483">
        <v>0.61175811018455495</v>
      </c>
      <c r="AV43483" t="s">
        <v>61</v>
      </c>
      <c r="AX43483" t="s">
        <v>254</v>
      </c>
      <c r="AY43483" t="s">
        <v>255</v>
      </c>
      <c r="AZ43483" t="s">
        <v>120</v>
      </c>
      <c r="BA43483" t="s">
        <v>120</v>
      </c>
      <c r="BB43483" t="s">
        <v>255</v>
      </c>
      <c r="BC43483" t="s">
        <v>255</v>
      </c>
      <c r="BD43483" t="s">
        <v>255</v>
      </c>
    </row>
    <row r="43484" spans="1:56" x14ac:dyDescent="0.3">
      <c r="A43484" t="s">
        <v>248</v>
      </c>
      <c r="B43484" t="s">
        <v>249</v>
      </c>
      <c r="C43484" t="s">
        <v>250</v>
      </c>
      <c r="D43484" t="s">
        <v>251</v>
      </c>
      <c r="E43484" t="s">
        <v>86</v>
      </c>
      <c r="F43484" t="s">
        <v>61</v>
      </c>
      <c r="G43484" t="s">
        <v>242</v>
      </c>
      <c r="H43484" t="s">
        <v>62</v>
      </c>
      <c r="I43484" t="s">
        <v>236</v>
      </c>
      <c r="J43484" t="s">
        <v>61</v>
      </c>
      <c r="K43484" t="s">
        <v>61</v>
      </c>
      <c r="L43484" t="s">
        <v>61</v>
      </c>
      <c r="M43484" t="s">
        <v>61</v>
      </c>
      <c r="N43484" t="s">
        <v>61</v>
      </c>
      <c r="O43484" t="s">
        <v>61</v>
      </c>
      <c r="P43484" t="s">
        <v>61</v>
      </c>
      <c r="Q43484" t="s">
        <v>61</v>
      </c>
      <c r="R43484" t="s">
        <v>61</v>
      </c>
      <c r="S43484" t="s">
        <v>61</v>
      </c>
      <c r="T43484" t="s">
        <v>61</v>
      </c>
      <c r="U43484" t="s">
        <v>61</v>
      </c>
      <c r="V43484" t="s">
        <v>61</v>
      </c>
      <c r="W43484" t="s">
        <v>61</v>
      </c>
      <c r="X43484" t="s">
        <v>61</v>
      </c>
      <c r="Y43484" t="s">
        <v>61</v>
      </c>
      <c r="Z43484" t="s">
        <v>61</v>
      </c>
      <c r="AA43484" t="s">
        <v>61</v>
      </c>
      <c r="AB43484" t="s">
        <v>61</v>
      </c>
      <c r="AC43484" t="s">
        <v>61</v>
      </c>
      <c r="AD43484" t="s">
        <v>61</v>
      </c>
      <c r="AE43484" t="s">
        <v>61</v>
      </c>
      <c r="AF43484" t="s">
        <v>61</v>
      </c>
      <c r="AG43484" t="s">
        <v>61</v>
      </c>
      <c r="AH43484" t="s">
        <v>258</v>
      </c>
      <c r="AI43484" t="s">
        <v>61</v>
      </c>
      <c r="AJ43484" t="s">
        <v>61</v>
      </c>
      <c r="AN43484" t="s">
        <v>220</v>
      </c>
      <c r="AO43484" t="s">
        <v>221</v>
      </c>
      <c r="AP43484" t="s">
        <v>222</v>
      </c>
      <c r="AR43484" t="s">
        <v>253</v>
      </c>
      <c r="AS43484">
        <v>2023</v>
      </c>
      <c r="AT43484">
        <v>2020</v>
      </c>
      <c r="AU43484">
        <v>2.7519399572581298</v>
      </c>
      <c r="AV43484" t="s">
        <v>61</v>
      </c>
      <c r="AX43484" t="s">
        <v>254</v>
      </c>
      <c r="AY43484" t="s">
        <v>255</v>
      </c>
      <c r="AZ43484" t="s">
        <v>120</v>
      </c>
      <c r="BA43484" t="s">
        <v>120</v>
      </c>
      <c r="BB43484" t="s">
        <v>255</v>
      </c>
      <c r="BC43484" t="s">
        <v>255</v>
      </c>
      <c r="BD43484" t="s">
        <v>255</v>
      </c>
    </row>
    <row r="43485" spans="1:56" x14ac:dyDescent="0.3">
      <c r="A43485" t="s">
        <v>248</v>
      </c>
      <c r="B43485" t="s">
        <v>249</v>
      </c>
      <c r="C43485" t="s">
        <v>250</v>
      </c>
      <c r="D43485" t="s">
        <v>251</v>
      </c>
      <c r="E43485" t="s">
        <v>86</v>
      </c>
      <c r="F43485" t="s">
        <v>61</v>
      </c>
      <c r="G43485" t="s">
        <v>243</v>
      </c>
      <c r="H43485" t="s">
        <v>62</v>
      </c>
      <c r="I43485" t="s">
        <v>236</v>
      </c>
      <c r="J43485" t="s">
        <v>61</v>
      </c>
      <c r="K43485" t="s">
        <v>61</v>
      </c>
      <c r="L43485" t="s">
        <v>61</v>
      </c>
      <c r="M43485" t="s">
        <v>61</v>
      </c>
      <c r="N43485" t="s">
        <v>61</v>
      </c>
      <c r="O43485" t="s">
        <v>61</v>
      </c>
      <c r="P43485" t="s">
        <v>61</v>
      </c>
      <c r="Q43485" t="s">
        <v>61</v>
      </c>
      <c r="R43485" t="s">
        <v>61</v>
      </c>
      <c r="S43485" t="s">
        <v>61</v>
      </c>
      <c r="T43485" t="s">
        <v>61</v>
      </c>
      <c r="U43485" t="s">
        <v>61</v>
      </c>
      <c r="V43485" t="s">
        <v>61</v>
      </c>
      <c r="W43485" t="s">
        <v>61</v>
      </c>
      <c r="X43485" t="s">
        <v>61</v>
      </c>
      <c r="Y43485" t="s">
        <v>61</v>
      </c>
      <c r="Z43485" t="s">
        <v>61</v>
      </c>
      <c r="AA43485" t="s">
        <v>61</v>
      </c>
      <c r="AB43485" t="s">
        <v>61</v>
      </c>
      <c r="AC43485" t="s">
        <v>61</v>
      </c>
      <c r="AD43485" t="s">
        <v>61</v>
      </c>
      <c r="AE43485" t="s">
        <v>61</v>
      </c>
      <c r="AF43485" t="s">
        <v>61</v>
      </c>
      <c r="AG43485" t="s">
        <v>61</v>
      </c>
      <c r="AH43485" t="s">
        <v>252</v>
      </c>
      <c r="AI43485" t="s">
        <v>61</v>
      </c>
      <c r="AJ43485" t="s">
        <v>61</v>
      </c>
      <c r="AN43485" t="s">
        <v>220</v>
      </c>
      <c r="AO43485" t="s">
        <v>221</v>
      </c>
      <c r="AP43485" t="s">
        <v>222</v>
      </c>
      <c r="AR43485" t="s">
        <v>253</v>
      </c>
      <c r="AS43485">
        <v>2023</v>
      </c>
      <c r="AT43485">
        <v>2020</v>
      </c>
      <c r="AU43485">
        <v>0.49711697444536901</v>
      </c>
      <c r="AV43485" t="s">
        <v>61</v>
      </c>
      <c r="AX43485" t="s">
        <v>254</v>
      </c>
      <c r="AY43485" t="s">
        <v>255</v>
      </c>
      <c r="AZ43485" t="s">
        <v>120</v>
      </c>
      <c r="BA43485" t="s">
        <v>120</v>
      </c>
      <c r="BB43485" t="s">
        <v>255</v>
      </c>
      <c r="BC43485" t="s">
        <v>255</v>
      </c>
      <c r="BD43485" t="s">
        <v>255</v>
      </c>
    </row>
    <row r="43486" spans="1:56" x14ac:dyDescent="0.3">
      <c r="A43486" t="s">
        <v>248</v>
      </c>
      <c r="B43486" t="s">
        <v>249</v>
      </c>
      <c r="C43486" t="s">
        <v>250</v>
      </c>
      <c r="D43486" t="s">
        <v>251</v>
      </c>
      <c r="E43486" t="s">
        <v>86</v>
      </c>
      <c r="F43486" t="s">
        <v>61</v>
      </c>
      <c r="G43486" t="s">
        <v>243</v>
      </c>
      <c r="H43486" t="s">
        <v>62</v>
      </c>
      <c r="I43486" t="s">
        <v>236</v>
      </c>
      <c r="J43486" t="s">
        <v>61</v>
      </c>
      <c r="K43486" t="s">
        <v>61</v>
      </c>
      <c r="L43486" t="s">
        <v>61</v>
      </c>
      <c r="M43486" t="s">
        <v>61</v>
      </c>
      <c r="N43486" t="s">
        <v>61</v>
      </c>
      <c r="O43486" t="s">
        <v>61</v>
      </c>
      <c r="P43486" t="s">
        <v>61</v>
      </c>
      <c r="Q43486" t="s">
        <v>61</v>
      </c>
      <c r="R43486" t="s">
        <v>61</v>
      </c>
      <c r="S43486" t="s">
        <v>61</v>
      </c>
      <c r="T43486" t="s">
        <v>61</v>
      </c>
      <c r="U43486" t="s">
        <v>61</v>
      </c>
      <c r="V43486" t="s">
        <v>61</v>
      </c>
      <c r="W43486" t="s">
        <v>61</v>
      </c>
      <c r="X43486" t="s">
        <v>61</v>
      </c>
      <c r="Y43486" t="s">
        <v>61</v>
      </c>
      <c r="Z43486" t="s">
        <v>61</v>
      </c>
      <c r="AA43486" t="s">
        <v>61</v>
      </c>
      <c r="AB43486" t="s">
        <v>61</v>
      </c>
      <c r="AC43486" t="s">
        <v>61</v>
      </c>
      <c r="AD43486" t="s">
        <v>61</v>
      </c>
      <c r="AE43486" t="s">
        <v>61</v>
      </c>
      <c r="AF43486" t="s">
        <v>61</v>
      </c>
      <c r="AG43486" t="s">
        <v>61</v>
      </c>
      <c r="AH43486" t="s">
        <v>256</v>
      </c>
      <c r="AI43486" t="s">
        <v>61</v>
      </c>
      <c r="AJ43486" t="s">
        <v>61</v>
      </c>
      <c r="AN43486" t="s">
        <v>220</v>
      </c>
      <c r="AO43486" t="s">
        <v>221</v>
      </c>
      <c r="AP43486" t="s">
        <v>222</v>
      </c>
      <c r="AR43486" t="s">
        <v>253</v>
      </c>
      <c r="AS43486">
        <v>2023</v>
      </c>
      <c r="AT43486">
        <v>2020</v>
      </c>
      <c r="AU43486">
        <v>0.51047523165920095</v>
      </c>
      <c r="AV43486" t="s">
        <v>61</v>
      </c>
      <c r="AX43486" t="s">
        <v>254</v>
      </c>
      <c r="AY43486" t="s">
        <v>255</v>
      </c>
      <c r="AZ43486" t="s">
        <v>120</v>
      </c>
      <c r="BA43486" t="s">
        <v>120</v>
      </c>
      <c r="BB43486" t="s">
        <v>255</v>
      </c>
      <c r="BC43486" t="s">
        <v>255</v>
      </c>
      <c r="BD43486" t="s">
        <v>255</v>
      </c>
    </row>
    <row r="43487" spans="1:56" x14ac:dyDescent="0.3">
      <c r="A43487" t="s">
        <v>248</v>
      </c>
      <c r="B43487" t="s">
        <v>249</v>
      </c>
      <c r="C43487" t="s">
        <v>250</v>
      </c>
      <c r="D43487" t="s">
        <v>251</v>
      </c>
      <c r="E43487" t="s">
        <v>86</v>
      </c>
      <c r="F43487" t="s">
        <v>61</v>
      </c>
      <c r="G43487" t="s">
        <v>243</v>
      </c>
      <c r="H43487" t="s">
        <v>62</v>
      </c>
      <c r="I43487" t="s">
        <v>236</v>
      </c>
      <c r="J43487" t="s">
        <v>61</v>
      </c>
      <c r="K43487" t="s">
        <v>61</v>
      </c>
      <c r="L43487" t="s">
        <v>61</v>
      </c>
      <c r="M43487" t="s">
        <v>61</v>
      </c>
      <c r="N43487" t="s">
        <v>61</v>
      </c>
      <c r="O43487" t="s">
        <v>61</v>
      </c>
      <c r="P43487" t="s">
        <v>61</v>
      </c>
      <c r="Q43487" t="s">
        <v>61</v>
      </c>
      <c r="R43487" t="s">
        <v>61</v>
      </c>
      <c r="S43487" t="s">
        <v>61</v>
      </c>
      <c r="T43487" t="s">
        <v>61</v>
      </c>
      <c r="U43487" t="s">
        <v>61</v>
      </c>
      <c r="V43487" t="s">
        <v>61</v>
      </c>
      <c r="W43487" t="s">
        <v>61</v>
      </c>
      <c r="X43487" t="s">
        <v>61</v>
      </c>
      <c r="Y43487" t="s">
        <v>61</v>
      </c>
      <c r="Z43487" t="s">
        <v>61</v>
      </c>
      <c r="AA43487" t="s">
        <v>61</v>
      </c>
      <c r="AB43487" t="s">
        <v>61</v>
      </c>
      <c r="AC43487" t="s">
        <v>61</v>
      </c>
      <c r="AD43487" t="s">
        <v>61</v>
      </c>
      <c r="AE43487" t="s">
        <v>61</v>
      </c>
      <c r="AF43487" t="s">
        <v>61</v>
      </c>
      <c r="AG43487" t="s">
        <v>61</v>
      </c>
      <c r="AH43487" t="s">
        <v>257</v>
      </c>
      <c r="AI43487" t="s">
        <v>61</v>
      </c>
      <c r="AJ43487" t="s">
        <v>61</v>
      </c>
      <c r="AN43487" t="s">
        <v>220</v>
      </c>
      <c r="AO43487" t="s">
        <v>221</v>
      </c>
      <c r="AP43487" t="s">
        <v>222</v>
      </c>
      <c r="AR43487" t="s">
        <v>253</v>
      </c>
      <c r="AS43487">
        <v>2023</v>
      </c>
      <c r="AT43487">
        <v>2020</v>
      </c>
      <c r="AU43487">
        <v>0.47139923770475201</v>
      </c>
      <c r="AV43487" t="s">
        <v>61</v>
      </c>
      <c r="AX43487" t="s">
        <v>254</v>
      </c>
      <c r="AY43487" t="s">
        <v>255</v>
      </c>
      <c r="AZ43487" t="s">
        <v>120</v>
      </c>
      <c r="BA43487" t="s">
        <v>120</v>
      </c>
      <c r="BB43487" t="s">
        <v>255</v>
      </c>
      <c r="BC43487" t="s">
        <v>255</v>
      </c>
      <c r="BD43487" t="s">
        <v>255</v>
      </c>
    </row>
    <row r="43488" spans="1:56" x14ac:dyDescent="0.3">
      <c r="A43488" t="s">
        <v>248</v>
      </c>
      <c r="B43488" t="s">
        <v>249</v>
      </c>
      <c r="C43488" t="s">
        <v>250</v>
      </c>
      <c r="D43488" t="s">
        <v>251</v>
      </c>
      <c r="E43488" t="s">
        <v>86</v>
      </c>
      <c r="F43488" t="s">
        <v>61</v>
      </c>
      <c r="G43488" t="s">
        <v>243</v>
      </c>
      <c r="H43488" t="s">
        <v>62</v>
      </c>
      <c r="I43488" t="s">
        <v>236</v>
      </c>
      <c r="J43488" t="s">
        <v>61</v>
      </c>
      <c r="K43488" t="s">
        <v>61</v>
      </c>
      <c r="L43488" t="s">
        <v>61</v>
      </c>
      <c r="M43488" t="s">
        <v>61</v>
      </c>
      <c r="N43488" t="s">
        <v>61</v>
      </c>
      <c r="O43488" t="s">
        <v>61</v>
      </c>
      <c r="P43488" t="s">
        <v>61</v>
      </c>
      <c r="Q43488" t="s">
        <v>61</v>
      </c>
      <c r="R43488" t="s">
        <v>61</v>
      </c>
      <c r="S43488" t="s">
        <v>61</v>
      </c>
      <c r="T43488" t="s">
        <v>61</v>
      </c>
      <c r="U43488" t="s">
        <v>61</v>
      </c>
      <c r="V43488" t="s">
        <v>61</v>
      </c>
      <c r="W43488" t="s">
        <v>61</v>
      </c>
      <c r="X43488" t="s">
        <v>61</v>
      </c>
      <c r="Y43488" t="s">
        <v>61</v>
      </c>
      <c r="Z43488" t="s">
        <v>61</v>
      </c>
      <c r="AA43488" t="s">
        <v>61</v>
      </c>
      <c r="AB43488" t="s">
        <v>61</v>
      </c>
      <c r="AC43488" t="s">
        <v>61</v>
      </c>
      <c r="AD43488" t="s">
        <v>61</v>
      </c>
      <c r="AE43488" t="s">
        <v>61</v>
      </c>
      <c r="AF43488" t="s">
        <v>61</v>
      </c>
      <c r="AG43488" t="s">
        <v>61</v>
      </c>
      <c r="AH43488" t="s">
        <v>258</v>
      </c>
      <c r="AI43488" t="s">
        <v>61</v>
      </c>
      <c r="AJ43488" t="s">
        <v>61</v>
      </c>
      <c r="AN43488" t="s">
        <v>220</v>
      </c>
      <c r="AO43488" t="s">
        <v>221</v>
      </c>
      <c r="AP43488" t="s">
        <v>222</v>
      </c>
      <c r="AR43488" t="s">
        <v>253</v>
      </c>
      <c r="AS43488">
        <v>2023</v>
      </c>
      <c r="AT43488">
        <v>2020</v>
      </c>
      <c r="AU43488">
        <v>2.3834221003074298</v>
      </c>
      <c r="AV43488" t="s">
        <v>61</v>
      </c>
      <c r="AX43488" t="s">
        <v>254</v>
      </c>
      <c r="AY43488" t="s">
        <v>255</v>
      </c>
      <c r="AZ43488" t="s">
        <v>120</v>
      </c>
      <c r="BA43488" t="s">
        <v>120</v>
      </c>
      <c r="BB43488" t="s">
        <v>255</v>
      </c>
      <c r="BC43488" t="s">
        <v>255</v>
      </c>
      <c r="BD43488" t="s">
        <v>255</v>
      </c>
    </row>
    <row r="43489" spans="1:56" x14ac:dyDescent="0.3">
      <c r="A43489" t="s">
        <v>248</v>
      </c>
      <c r="B43489" t="s">
        <v>249</v>
      </c>
      <c r="C43489" t="s">
        <v>250</v>
      </c>
      <c r="D43489" t="s">
        <v>251</v>
      </c>
      <c r="E43489" t="s">
        <v>87</v>
      </c>
      <c r="F43489" t="s">
        <v>61</v>
      </c>
      <c r="G43489" t="s">
        <v>217</v>
      </c>
      <c r="H43489" t="s">
        <v>62</v>
      </c>
      <c r="I43489" t="s">
        <v>236</v>
      </c>
      <c r="J43489" t="s">
        <v>61</v>
      </c>
      <c r="K43489" t="s">
        <v>61</v>
      </c>
      <c r="L43489" t="s">
        <v>61</v>
      </c>
      <c r="M43489" t="s">
        <v>61</v>
      </c>
      <c r="N43489" t="s">
        <v>61</v>
      </c>
      <c r="O43489" t="s">
        <v>61</v>
      </c>
      <c r="P43489" t="s">
        <v>61</v>
      </c>
      <c r="Q43489" t="s">
        <v>61</v>
      </c>
      <c r="R43489" t="s">
        <v>61</v>
      </c>
      <c r="S43489" t="s">
        <v>61</v>
      </c>
      <c r="T43489" t="s">
        <v>61</v>
      </c>
      <c r="U43489" t="s">
        <v>61</v>
      </c>
      <c r="V43489" t="s">
        <v>61</v>
      </c>
      <c r="W43489" t="s">
        <v>61</v>
      </c>
      <c r="X43489" t="s">
        <v>61</v>
      </c>
      <c r="Y43489" t="s">
        <v>61</v>
      </c>
      <c r="Z43489" t="s">
        <v>61</v>
      </c>
      <c r="AA43489" t="s">
        <v>61</v>
      </c>
      <c r="AB43489" t="s">
        <v>61</v>
      </c>
      <c r="AC43489" t="s">
        <v>61</v>
      </c>
      <c r="AD43489" t="s">
        <v>61</v>
      </c>
      <c r="AE43489" t="s">
        <v>61</v>
      </c>
      <c r="AF43489" t="s">
        <v>61</v>
      </c>
      <c r="AG43489" t="s">
        <v>61</v>
      </c>
      <c r="AH43489" t="s">
        <v>252</v>
      </c>
      <c r="AI43489" t="s">
        <v>61</v>
      </c>
      <c r="AJ43489" t="s">
        <v>61</v>
      </c>
      <c r="AN43489" t="s">
        <v>220</v>
      </c>
      <c r="AO43489" t="s">
        <v>221</v>
      </c>
      <c r="AP43489" t="s">
        <v>222</v>
      </c>
      <c r="AR43489" t="s">
        <v>253</v>
      </c>
      <c r="AS43489">
        <v>2023</v>
      </c>
      <c r="AT43489">
        <v>2020</v>
      </c>
      <c r="AU43489">
        <v>0.89409977790070505</v>
      </c>
      <c r="AV43489" t="s">
        <v>61</v>
      </c>
      <c r="AX43489" t="s">
        <v>254</v>
      </c>
      <c r="AY43489" t="s">
        <v>255</v>
      </c>
      <c r="AZ43489" t="s">
        <v>120</v>
      </c>
      <c r="BA43489" t="s">
        <v>120</v>
      </c>
      <c r="BB43489" t="s">
        <v>255</v>
      </c>
      <c r="BC43489" t="s">
        <v>255</v>
      </c>
      <c r="BD43489" t="s">
        <v>255</v>
      </c>
    </row>
    <row r="43490" spans="1:56" x14ac:dyDescent="0.3">
      <c r="A43490" t="s">
        <v>248</v>
      </c>
      <c r="B43490" t="s">
        <v>249</v>
      </c>
      <c r="C43490" t="s">
        <v>250</v>
      </c>
      <c r="D43490" t="s">
        <v>251</v>
      </c>
      <c r="E43490" t="s">
        <v>87</v>
      </c>
      <c r="F43490" t="s">
        <v>61</v>
      </c>
      <c r="G43490" t="s">
        <v>217</v>
      </c>
      <c r="H43490" t="s">
        <v>62</v>
      </c>
      <c r="I43490" t="s">
        <v>236</v>
      </c>
      <c r="J43490" t="s">
        <v>61</v>
      </c>
      <c r="K43490" t="s">
        <v>61</v>
      </c>
      <c r="L43490" t="s">
        <v>61</v>
      </c>
      <c r="M43490" t="s">
        <v>61</v>
      </c>
      <c r="N43490" t="s">
        <v>61</v>
      </c>
      <c r="O43490" t="s">
        <v>61</v>
      </c>
      <c r="P43490" t="s">
        <v>61</v>
      </c>
      <c r="Q43490" t="s">
        <v>61</v>
      </c>
      <c r="R43490" t="s">
        <v>61</v>
      </c>
      <c r="S43490" t="s">
        <v>61</v>
      </c>
      <c r="T43490" t="s">
        <v>61</v>
      </c>
      <c r="U43490" t="s">
        <v>61</v>
      </c>
      <c r="V43490" t="s">
        <v>61</v>
      </c>
      <c r="W43490" t="s">
        <v>61</v>
      </c>
      <c r="X43490" t="s">
        <v>61</v>
      </c>
      <c r="Y43490" t="s">
        <v>61</v>
      </c>
      <c r="Z43490" t="s">
        <v>61</v>
      </c>
      <c r="AA43490" t="s">
        <v>61</v>
      </c>
      <c r="AB43490" t="s">
        <v>61</v>
      </c>
      <c r="AC43490" t="s">
        <v>61</v>
      </c>
      <c r="AD43490" t="s">
        <v>61</v>
      </c>
      <c r="AE43490" t="s">
        <v>61</v>
      </c>
      <c r="AF43490" t="s">
        <v>61</v>
      </c>
      <c r="AG43490" t="s">
        <v>61</v>
      </c>
      <c r="AH43490" t="s">
        <v>256</v>
      </c>
      <c r="AI43490" t="s">
        <v>61</v>
      </c>
      <c r="AJ43490" t="s">
        <v>61</v>
      </c>
      <c r="AN43490" t="s">
        <v>220</v>
      </c>
      <c r="AO43490" t="s">
        <v>221</v>
      </c>
      <c r="AP43490" t="s">
        <v>222</v>
      </c>
      <c r="AR43490" t="s">
        <v>253</v>
      </c>
      <c r="AS43490">
        <v>2023</v>
      </c>
      <c r="AT43490">
        <v>2020</v>
      </c>
      <c r="AU43490">
        <v>0.98630008132923397</v>
      </c>
      <c r="AV43490" t="s">
        <v>61</v>
      </c>
      <c r="AX43490" t="s">
        <v>254</v>
      </c>
      <c r="AY43490" t="s">
        <v>255</v>
      </c>
      <c r="AZ43490" t="s">
        <v>120</v>
      </c>
      <c r="BA43490" t="s">
        <v>120</v>
      </c>
      <c r="BB43490" t="s">
        <v>255</v>
      </c>
      <c r="BC43490" t="s">
        <v>255</v>
      </c>
      <c r="BD43490" t="s">
        <v>255</v>
      </c>
    </row>
    <row r="43491" spans="1:56" x14ac:dyDescent="0.3">
      <c r="A43491" t="s">
        <v>248</v>
      </c>
      <c r="B43491" t="s">
        <v>249</v>
      </c>
      <c r="C43491" t="s">
        <v>250</v>
      </c>
      <c r="D43491" t="s">
        <v>251</v>
      </c>
      <c r="E43491" t="s">
        <v>87</v>
      </c>
      <c r="F43491" t="s">
        <v>61</v>
      </c>
      <c r="G43491" t="s">
        <v>217</v>
      </c>
      <c r="H43491" t="s">
        <v>62</v>
      </c>
      <c r="I43491" t="s">
        <v>236</v>
      </c>
      <c r="J43491" t="s">
        <v>61</v>
      </c>
      <c r="K43491" t="s">
        <v>61</v>
      </c>
      <c r="L43491" t="s">
        <v>61</v>
      </c>
      <c r="M43491" t="s">
        <v>61</v>
      </c>
      <c r="N43491" t="s">
        <v>61</v>
      </c>
      <c r="O43491" t="s">
        <v>61</v>
      </c>
      <c r="P43491" t="s">
        <v>61</v>
      </c>
      <c r="Q43491" t="s">
        <v>61</v>
      </c>
      <c r="R43491" t="s">
        <v>61</v>
      </c>
      <c r="S43491" t="s">
        <v>61</v>
      </c>
      <c r="T43491" t="s">
        <v>61</v>
      </c>
      <c r="U43491" t="s">
        <v>61</v>
      </c>
      <c r="V43491" t="s">
        <v>61</v>
      </c>
      <c r="W43491" t="s">
        <v>61</v>
      </c>
      <c r="X43491" t="s">
        <v>61</v>
      </c>
      <c r="Y43491" t="s">
        <v>61</v>
      </c>
      <c r="Z43491" t="s">
        <v>61</v>
      </c>
      <c r="AA43491" t="s">
        <v>61</v>
      </c>
      <c r="AB43491" t="s">
        <v>61</v>
      </c>
      <c r="AC43491" t="s">
        <v>61</v>
      </c>
      <c r="AD43491" t="s">
        <v>61</v>
      </c>
      <c r="AE43491" t="s">
        <v>61</v>
      </c>
      <c r="AF43491" t="s">
        <v>61</v>
      </c>
      <c r="AG43491" t="s">
        <v>61</v>
      </c>
      <c r="AH43491" t="s">
        <v>257</v>
      </c>
      <c r="AI43491" t="s">
        <v>61</v>
      </c>
      <c r="AJ43491" t="s">
        <v>61</v>
      </c>
      <c r="AN43491" t="s">
        <v>220</v>
      </c>
      <c r="AO43491" t="s">
        <v>221</v>
      </c>
      <c r="AP43491" t="s">
        <v>222</v>
      </c>
      <c r="AR43491" t="s">
        <v>253</v>
      </c>
      <c r="AS43491">
        <v>2023</v>
      </c>
      <c r="AT43491">
        <v>2020</v>
      </c>
      <c r="AU43491">
        <v>1.0023502034599301</v>
      </c>
      <c r="AV43491" t="s">
        <v>61</v>
      </c>
      <c r="AX43491" t="s">
        <v>254</v>
      </c>
      <c r="AY43491" t="s">
        <v>255</v>
      </c>
      <c r="AZ43491" t="s">
        <v>120</v>
      </c>
      <c r="BA43491" t="s">
        <v>120</v>
      </c>
      <c r="BB43491" t="s">
        <v>255</v>
      </c>
      <c r="BC43491" t="s">
        <v>255</v>
      </c>
      <c r="BD43491" t="s">
        <v>255</v>
      </c>
    </row>
    <row r="43492" spans="1:56" x14ac:dyDescent="0.3">
      <c r="A43492" t="s">
        <v>248</v>
      </c>
      <c r="B43492" t="s">
        <v>249</v>
      </c>
      <c r="C43492" t="s">
        <v>250</v>
      </c>
      <c r="D43492" t="s">
        <v>251</v>
      </c>
      <c r="E43492" t="s">
        <v>87</v>
      </c>
      <c r="F43492" t="s">
        <v>61</v>
      </c>
      <c r="G43492" t="s">
        <v>217</v>
      </c>
      <c r="H43492" t="s">
        <v>62</v>
      </c>
      <c r="I43492" t="s">
        <v>236</v>
      </c>
      <c r="J43492" t="s">
        <v>61</v>
      </c>
      <c r="K43492" t="s">
        <v>61</v>
      </c>
      <c r="L43492" t="s">
        <v>61</v>
      </c>
      <c r="M43492" t="s">
        <v>61</v>
      </c>
      <c r="N43492" t="s">
        <v>61</v>
      </c>
      <c r="O43492" t="s">
        <v>61</v>
      </c>
      <c r="P43492" t="s">
        <v>61</v>
      </c>
      <c r="Q43492" t="s">
        <v>61</v>
      </c>
      <c r="R43492" t="s">
        <v>61</v>
      </c>
      <c r="S43492" t="s">
        <v>61</v>
      </c>
      <c r="T43492" t="s">
        <v>61</v>
      </c>
      <c r="U43492" t="s">
        <v>61</v>
      </c>
      <c r="V43492" t="s">
        <v>61</v>
      </c>
      <c r="W43492" t="s">
        <v>61</v>
      </c>
      <c r="X43492" t="s">
        <v>61</v>
      </c>
      <c r="Y43492" t="s">
        <v>61</v>
      </c>
      <c r="Z43492" t="s">
        <v>61</v>
      </c>
      <c r="AA43492" t="s">
        <v>61</v>
      </c>
      <c r="AB43492" t="s">
        <v>61</v>
      </c>
      <c r="AC43492" t="s">
        <v>61</v>
      </c>
      <c r="AD43492" t="s">
        <v>61</v>
      </c>
      <c r="AE43492" t="s">
        <v>61</v>
      </c>
      <c r="AF43492" t="s">
        <v>61</v>
      </c>
      <c r="AG43492" t="s">
        <v>61</v>
      </c>
      <c r="AH43492" t="s">
        <v>258</v>
      </c>
      <c r="AI43492" t="s">
        <v>61</v>
      </c>
      <c r="AJ43492" t="s">
        <v>61</v>
      </c>
      <c r="AN43492" t="s">
        <v>220</v>
      </c>
      <c r="AO43492" t="s">
        <v>221</v>
      </c>
      <c r="AP43492" t="s">
        <v>222</v>
      </c>
      <c r="AR43492" t="s">
        <v>253</v>
      </c>
      <c r="AS43492">
        <v>2023</v>
      </c>
      <c r="AT43492">
        <v>2020</v>
      </c>
      <c r="AU43492">
        <v>2.73709989233625</v>
      </c>
      <c r="AV43492" t="s">
        <v>61</v>
      </c>
      <c r="AX43492" t="s">
        <v>254</v>
      </c>
      <c r="AY43492" t="s">
        <v>255</v>
      </c>
      <c r="AZ43492" t="s">
        <v>120</v>
      </c>
      <c r="BA43492" t="s">
        <v>120</v>
      </c>
      <c r="BB43492" t="s">
        <v>255</v>
      </c>
      <c r="BC43492" t="s">
        <v>255</v>
      </c>
      <c r="BD43492" t="s">
        <v>255</v>
      </c>
    </row>
    <row r="43493" spans="1:56" x14ac:dyDescent="0.3">
      <c r="A43493" t="s">
        <v>248</v>
      </c>
      <c r="B43493" t="s">
        <v>249</v>
      </c>
      <c r="C43493" t="s">
        <v>250</v>
      </c>
      <c r="D43493" t="s">
        <v>251</v>
      </c>
      <c r="E43493" t="s">
        <v>87</v>
      </c>
      <c r="F43493" t="s">
        <v>61</v>
      </c>
      <c r="G43493" t="s">
        <v>238</v>
      </c>
      <c r="H43493" t="s">
        <v>62</v>
      </c>
      <c r="I43493" t="s">
        <v>236</v>
      </c>
      <c r="J43493" t="s">
        <v>61</v>
      </c>
      <c r="K43493" t="s">
        <v>61</v>
      </c>
      <c r="L43493" t="s">
        <v>61</v>
      </c>
      <c r="M43493" t="s">
        <v>61</v>
      </c>
      <c r="N43493" t="s">
        <v>61</v>
      </c>
      <c r="O43493" t="s">
        <v>61</v>
      </c>
      <c r="P43493" t="s">
        <v>61</v>
      </c>
      <c r="Q43493" t="s">
        <v>61</v>
      </c>
      <c r="R43493" t="s">
        <v>61</v>
      </c>
      <c r="S43493" t="s">
        <v>61</v>
      </c>
      <c r="T43493" t="s">
        <v>61</v>
      </c>
      <c r="U43493" t="s">
        <v>61</v>
      </c>
      <c r="V43493" t="s">
        <v>61</v>
      </c>
      <c r="W43493" t="s">
        <v>61</v>
      </c>
      <c r="X43493" t="s">
        <v>61</v>
      </c>
      <c r="Y43493" t="s">
        <v>61</v>
      </c>
      <c r="Z43493" t="s">
        <v>61</v>
      </c>
      <c r="AA43493" t="s">
        <v>61</v>
      </c>
      <c r="AB43493" t="s">
        <v>61</v>
      </c>
      <c r="AC43493" t="s">
        <v>61</v>
      </c>
      <c r="AD43493" t="s">
        <v>61</v>
      </c>
      <c r="AE43493" t="s">
        <v>61</v>
      </c>
      <c r="AF43493" t="s">
        <v>61</v>
      </c>
      <c r="AG43493" t="s">
        <v>61</v>
      </c>
      <c r="AH43493" t="s">
        <v>252</v>
      </c>
      <c r="AI43493" t="s">
        <v>61</v>
      </c>
      <c r="AJ43493" t="s">
        <v>61</v>
      </c>
      <c r="AN43493" t="s">
        <v>220</v>
      </c>
      <c r="AO43493" t="s">
        <v>221</v>
      </c>
      <c r="AP43493" t="s">
        <v>222</v>
      </c>
      <c r="AR43493" t="s">
        <v>253</v>
      </c>
      <c r="AS43493">
        <v>2023</v>
      </c>
      <c r="AT43493">
        <v>2020</v>
      </c>
      <c r="AU43493">
        <v>0.89499865592107697</v>
      </c>
      <c r="AV43493" t="s">
        <v>61</v>
      </c>
      <c r="AX43493" t="s">
        <v>254</v>
      </c>
      <c r="AY43493" t="s">
        <v>255</v>
      </c>
      <c r="AZ43493" t="s">
        <v>120</v>
      </c>
      <c r="BA43493" t="s">
        <v>120</v>
      </c>
      <c r="BB43493" t="s">
        <v>255</v>
      </c>
      <c r="BC43493" t="s">
        <v>255</v>
      </c>
      <c r="BD43493" t="s">
        <v>255</v>
      </c>
    </row>
    <row r="43494" spans="1:56" x14ac:dyDescent="0.3">
      <c r="A43494" t="s">
        <v>248</v>
      </c>
      <c r="B43494" t="s">
        <v>249</v>
      </c>
      <c r="C43494" t="s">
        <v>250</v>
      </c>
      <c r="D43494" t="s">
        <v>251</v>
      </c>
      <c r="E43494" t="s">
        <v>87</v>
      </c>
      <c r="F43494" t="s">
        <v>61</v>
      </c>
      <c r="G43494" t="s">
        <v>238</v>
      </c>
      <c r="H43494" t="s">
        <v>62</v>
      </c>
      <c r="I43494" t="s">
        <v>236</v>
      </c>
      <c r="J43494" t="s">
        <v>61</v>
      </c>
      <c r="K43494" t="s">
        <v>61</v>
      </c>
      <c r="L43494" t="s">
        <v>61</v>
      </c>
      <c r="M43494" t="s">
        <v>61</v>
      </c>
      <c r="N43494" t="s">
        <v>61</v>
      </c>
      <c r="O43494" t="s">
        <v>61</v>
      </c>
      <c r="P43494" t="s">
        <v>61</v>
      </c>
      <c r="Q43494" t="s">
        <v>61</v>
      </c>
      <c r="R43494" t="s">
        <v>61</v>
      </c>
      <c r="S43494" t="s">
        <v>61</v>
      </c>
      <c r="T43494" t="s">
        <v>61</v>
      </c>
      <c r="U43494" t="s">
        <v>61</v>
      </c>
      <c r="V43494" t="s">
        <v>61</v>
      </c>
      <c r="W43494" t="s">
        <v>61</v>
      </c>
      <c r="X43494" t="s">
        <v>61</v>
      </c>
      <c r="Y43494" t="s">
        <v>61</v>
      </c>
      <c r="Z43494" t="s">
        <v>61</v>
      </c>
      <c r="AA43494" t="s">
        <v>61</v>
      </c>
      <c r="AB43494" t="s">
        <v>61</v>
      </c>
      <c r="AC43494" t="s">
        <v>61</v>
      </c>
      <c r="AD43494" t="s">
        <v>61</v>
      </c>
      <c r="AE43494" t="s">
        <v>61</v>
      </c>
      <c r="AF43494" t="s">
        <v>61</v>
      </c>
      <c r="AG43494" t="s">
        <v>61</v>
      </c>
      <c r="AH43494" t="s">
        <v>256</v>
      </c>
      <c r="AI43494" t="s">
        <v>61</v>
      </c>
      <c r="AJ43494" t="s">
        <v>61</v>
      </c>
      <c r="AN43494" t="s">
        <v>220</v>
      </c>
      <c r="AO43494" t="s">
        <v>221</v>
      </c>
      <c r="AP43494" t="s">
        <v>222</v>
      </c>
      <c r="AR43494" t="s">
        <v>253</v>
      </c>
      <c r="AS43494">
        <v>2023</v>
      </c>
      <c r="AT43494">
        <v>2020</v>
      </c>
      <c r="AU43494">
        <v>1.0186240546870899</v>
      </c>
      <c r="AV43494" t="s">
        <v>61</v>
      </c>
      <c r="AX43494" t="s">
        <v>254</v>
      </c>
      <c r="AY43494" t="s">
        <v>255</v>
      </c>
      <c r="AZ43494" t="s">
        <v>120</v>
      </c>
      <c r="BA43494" t="s">
        <v>120</v>
      </c>
      <c r="BB43494" t="s">
        <v>255</v>
      </c>
      <c r="BC43494" t="s">
        <v>255</v>
      </c>
      <c r="BD43494" t="s">
        <v>255</v>
      </c>
    </row>
    <row r="43495" spans="1:56" x14ac:dyDescent="0.3">
      <c r="A43495" t="s">
        <v>248</v>
      </c>
      <c r="B43495" t="s">
        <v>249</v>
      </c>
      <c r="C43495" t="s">
        <v>250</v>
      </c>
      <c r="D43495" t="s">
        <v>251</v>
      </c>
      <c r="E43495" t="s">
        <v>87</v>
      </c>
      <c r="F43495" t="s">
        <v>61</v>
      </c>
      <c r="G43495" t="s">
        <v>238</v>
      </c>
      <c r="H43495" t="s">
        <v>62</v>
      </c>
      <c r="I43495" t="s">
        <v>236</v>
      </c>
      <c r="J43495" t="s">
        <v>61</v>
      </c>
      <c r="K43495" t="s">
        <v>61</v>
      </c>
      <c r="L43495" t="s">
        <v>61</v>
      </c>
      <c r="M43495" t="s">
        <v>61</v>
      </c>
      <c r="N43495" t="s">
        <v>61</v>
      </c>
      <c r="O43495" t="s">
        <v>61</v>
      </c>
      <c r="P43495" t="s">
        <v>61</v>
      </c>
      <c r="Q43495" t="s">
        <v>61</v>
      </c>
      <c r="R43495" t="s">
        <v>61</v>
      </c>
      <c r="S43495" t="s">
        <v>61</v>
      </c>
      <c r="T43495" t="s">
        <v>61</v>
      </c>
      <c r="U43495" t="s">
        <v>61</v>
      </c>
      <c r="V43495" t="s">
        <v>61</v>
      </c>
      <c r="W43495" t="s">
        <v>61</v>
      </c>
      <c r="X43495" t="s">
        <v>61</v>
      </c>
      <c r="Y43495" t="s">
        <v>61</v>
      </c>
      <c r="Z43495" t="s">
        <v>61</v>
      </c>
      <c r="AA43495" t="s">
        <v>61</v>
      </c>
      <c r="AB43495" t="s">
        <v>61</v>
      </c>
      <c r="AC43495" t="s">
        <v>61</v>
      </c>
      <c r="AD43495" t="s">
        <v>61</v>
      </c>
      <c r="AE43495" t="s">
        <v>61</v>
      </c>
      <c r="AF43495" t="s">
        <v>61</v>
      </c>
      <c r="AG43495" t="s">
        <v>61</v>
      </c>
      <c r="AH43495" t="s">
        <v>257</v>
      </c>
      <c r="AI43495" t="s">
        <v>61</v>
      </c>
      <c r="AJ43495" t="s">
        <v>61</v>
      </c>
      <c r="AN43495" t="s">
        <v>220</v>
      </c>
      <c r="AO43495" t="s">
        <v>221</v>
      </c>
      <c r="AP43495" t="s">
        <v>222</v>
      </c>
      <c r="AR43495" t="s">
        <v>253</v>
      </c>
      <c r="AS43495">
        <v>2023</v>
      </c>
      <c r="AT43495">
        <v>2020</v>
      </c>
      <c r="AU43495">
        <v>0.94464667268938396</v>
      </c>
      <c r="AV43495" t="s">
        <v>61</v>
      </c>
      <c r="AX43495" t="s">
        <v>254</v>
      </c>
      <c r="AY43495" t="s">
        <v>255</v>
      </c>
      <c r="AZ43495" t="s">
        <v>120</v>
      </c>
      <c r="BA43495" t="s">
        <v>120</v>
      </c>
      <c r="BB43495" t="s">
        <v>255</v>
      </c>
      <c r="BC43495" t="s">
        <v>255</v>
      </c>
      <c r="BD43495" t="s">
        <v>255</v>
      </c>
    </row>
    <row r="43496" spans="1:56" x14ac:dyDescent="0.3">
      <c r="A43496" t="s">
        <v>248</v>
      </c>
      <c r="B43496" t="s">
        <v>249</v>
      </c>
      <c r="C43496" t="s">
        <v>250</v>
      </c>
      <c r="D43496" t="s">
        <v>251</v>
      </c>
      <c r="E43496" t="s">
        <v>87</v>
      </c>
      <c r="F43496" t="s">
        <v>61</v>
      </c>
      <c r="G43496" t="s">
        <v>238</v>
      </c>
      <c r="H43496" t="s">
        <v>62</v>
      </c>
      <c r="I43496" t="s">
        <v>236</v>
      </c>
      <c r="J43496" t="s">
        <v>61</v>
      </c>
      <c r="K43496" t="s">
        <v>61</v>
      </c>
      <c r="L43496" t="s">
        <v>61</v>
      </c>
      <c r="M43496" t="s">
        <v>61</v>
      </c>
      <c r="N43496" t="s">
        <v>61</v>
      </c>
      <c r="O43496" t="s">
        <v>61</v>
      </c>
      <c r="P43496" t="s">
        <v>61</v>
      </c>
      <c r="Q43496" t="s">
        <v>61</v>
      </c>
      <c r="R43496" t="s">
        <v>61</v>
      </c>
      <c r="S43496" t="s">
        <v>61</v>
      </c>
      <c r="T43496" t="s">
        <v>61</v>
      </c>
      <c r="U43496" t="s">
        <v>61</v>
      </c>
      <c r="V43496" t="s">
        <v>61</v>
      </c>
      <c r="W43496" t="s">
        <v>61</v>
      </c>
      <c r="X43496" t="s">
        <v>61</v>
      </c>
      <c r="Y43496" t="s">
        <v>61</v>
      </c>
      <c r="Z43496" t="s">
        <v>61</v>
      </c>
      <c r="AA43496" t="s">
        <v>61</v>
      </c>
      <c r="AB43496" t="s">
        <v>61</v>
      </c>
      <c r="AC43496" t="s">
        <v>61</v>
      </c>
      <c r="AD43496" t="s">
        <v>61</v>
      </c>
      <c r="AE43496" t="s">
        <v>61</v>
      </c>
      <c r="AF43496" t="s">
        <v>61</v>
      </c>
      <c r="AG43496" t="s">
        <v>61</v>
      </c>
      <c r="AH43496" t="s">
        <v>258</v>
      </c>
      <c r="AI43496" t="s">
        <v>61</v>
      </c>
      <c r="AJ43496" t="s">
        <v>61</v>
      </c>
      <c r="AN43496" t="s">
        <v>220</v>
      </c>
      <c r="AO43496" t="s">
        <v>221</v>
      </c>
      <c r="AP43496" t="s">
        <v>222</v>
      </c>
      <c r="AR43496" t="s">
        <v>253</v>
      </c>
      <c r="AS43496">
        <v>2023</v>
      </c>
      <c r="AT43496">
        <v>2020</v>
      </c>
      <c r="AU43496">
        <v>2.7031855570464698</v>
      </c>
      <c r="AV43496" t="s">
        <v>61</v>
      </c>
      <c r="AX43496" t="s">
        <v>254</v>
      </c>
      <c r="AY43496" t="s">
        <v>255</v>
      </c>
      <c r="AZ43496" t="s">
        <v>120</v>
      </c>
      <c r="BA43496" t="s">
        <v>120</v>
      </c>
      <c r="BB43496" t="s">
        <v>255</v>
      </c>
      <c r="BC43496" t="s">
        <v>255</v>
      </c>
      <c r="BD43496" t="s">
        <v>255</v>
      </c>
    </row>
    <row r="43497" spans="1:56" x14ac:dyDescent="0.3">
      <c r="A43497" t="s">
        <v>248</v>
      </c>
      <c r="B43497" t="s">
        <v>249</v>
      </c>
      <c r="C43497" t="s">
        <v>250</v>
      </c>
      <c r="D43497" t="s">
        <v>251</v>
      </c>
      <c r="E43497" t="s">
        <v>87</v>
      </c>
      <c r="F43497" t="s">
        <v>61</v>
      </c>
      <c r="G43497" t="s">
        <v>239</v>
      </c>
      <c r="H43497" t="s">
        <v>62</v>
      </c>
      <c r="I43497" t="s">
        <v>236</v>
      </c>
      <c r="J43497" t="s">
        <v>61</v>
      </c>
      <c r="K43497" t="s">
        <v>61</v>
      </c>
      <c r="L43497" t="s">
        <v>61</v>
      </c>
      <c r="M43497" t="s">
        <v>61</v>
      </c>
      <c r="N43497" t="s">
        <v>61</v>
      </c>
      <c r="O43497" t="s">
        <v>61</v>
      </c>
      <c r="P43497" t="s">
        <v>61</v>
      </c>
      <c r="Q43497" t="s">
        <v>61</v>
      </c>
      <c r="R43497" t="s">
        <v>61</v>
      </c>
      <c r="S43497" t="s">
        <v>61</v>
      </c>
      <c r="T43497" t="s">
        <v>61</v>
      </c>
      <c r="U43497" t="s">
        <v>61</v>
      </c>
      <c r="V43497" t="s">
        <v>61</v>
      </c>
      <c r="W43497" t="s">
        <v>61</v>
      </c>
      <c r="X43497" t="s">
        <v>61</v>
      </c>
      <c r="Y43497" t="s">
        <v>61</v>
      </c>
      <c r="Z43497" t="s">
        <v>61</v>
      </c>
      <c r="AA43497" t="s">
        <v>61</v>
      </c>
      <c r="AB43497" t="s">
        <v>61</v>
      </c>
      <c r="AC43497" t="s">
        <v>61</v>
      </c>
      <c r="AD43497" t="s">
        <v>61</v>
      </c>
      <c r="AE43497" t="s">
        <v>61</v>
      </c>
      <c r="AF43497" t="s">
        <v>61</v>
      </c>
      <c r="AG43497" t="s">
        <v>61</v>
      </c>
      <c r="AH43497" t="s">
        <v>252</v>
      </c>
      <c r="AI43497" t="s">
        <v>61</v>
      </c>
      <c r="AJ43497" t="s">
        <v>61</v>
      </c>
      <c r="AN43497" t="s">
        <v>220</v>
      </c>
      <c r="AO43497" t="s">
        <v>221</v>
      </c>
      <c r="AP43497" t="s">
        <v>222</v>
      </c>
      <c r="AR43497" t="s">
        <v>253</v>
      </c>
      <c r="AS43497">
        <v>2023</v>
      </c>
      <c r="AT43497">
        <v>2020</v>
      </c>
      <c r="AU43497">
        <v>0.89109917156071194</v>
      </c>
      <c r="AV43497" t="s">
        <v>61</v>
      </c>
      <c r="AX43497" t="s">
        <v>254</v>
      </c>
      <c r="AY43497" t="s">
        <v>255</v>
      </c>
      <c r="AZ43497" t="s">
        <v>120</v>
      </c>
      <c r="BA43497" t="s">
        <v>120</v>
      </c>
      <c r="BB43497" t="s">
        <v>255</v>
      </c>
      <c r="BC43497" t="s">
        <v>255</v>
      </c>
      <c r="BD43497" t="s">
        <v>255</v>
      </c>
    </row>
    <row r="43498" spans="1:56" x14ac:dyDescent="0.3">
      <c r="A43498" t="s">
        <v>248</v>
      </c>
      <c r="B43498" t="s">
        <v>249</v>
      </c>
      <c r="C43498" t="s">
        <v>250</v>
      </c>
      <c r="D43498" t="s">
        <v>251</v>
      </c>
      <c r="E43498" t="s">
        <v>87</v>
      </c>
      <c r="F43498" t="s">
        <v>61</v>
      </c>
      <c r="G43498" t="s">
        <v>239</v>
      </c>
      <c r="H43498" t="s">
        <v>62</v>
      </c>
      <c r="I43498" t="s">
        <v>236</v>
      </c>
      <c r="J43498" t="s">
        <v>61</v>
      </c>
      <c r="K43498" t="s">
        <v>61</v>
      </c>
      <c r="L43498" t="s">
        <v>61</v>
      </c>
      <c r="M43498" t="s">
        <v>61</v>
      </c>
      <c r="N43498" t="s">
        <v>61</v>
      </c>
      <c r="O43498" t="s">
        <v>61</v>
      </c>
      <c r="P43498" t="s">
        <v>61</v>
      </c>
      <c r="Q43498" t="s">
        <v>61</v>
      </c>
      <c r="R43498" t="s">
        <v>61</v>
      </c>
      <c r="S43498" t="s">
        <v>61</v>
      </c>
      <c r="T43498" t="s">
        <v>61</v>
      </c>
      <c r="U43498" t="s">
        <v>61</v>
      </c>
      <c r="V43498" t="s">
        <v>61</v>
      </c>
      <c r="W43498" t="s">
        <v>61</v>
      </c>
      <c r="X43498" t="s">
        <v>61</v>
      </c>
      <c r="Y43498" t="s">
        <v>61</v>
      </c>
      <c r="Z43498" t="s">
        <v>61</v>
      </c>
      <c r="AA43498" t="s">
        <v>61</v>
      </c>
      <c r="AB43498" t="s">
        <v>61</v>
      </c>
      <c r="AC43498" t="s">
        <v>61</v>
      </c>
      <c r="AD43498" t="s">
        <v>61</v>
      </c>
      <c r="AE43498" t="s">
        <v>61</v>
      </c>
      <c r="AF43498" t="s">
        <v>61</v>
      </c>
      <c r="AG43498" t="s">
        <v>61</v>
      </c>
      <c r="AH43498" t="s">
        <v>256</v>
      </c>
      <c r="AI43498" t="s">
        <v>61</v>
      </c>
      <c r="AJ43498" t="s">
        <v>61</v>
      </c>
      <c r="AN43498" t="s">
        <v>220</v>
      </c>
      <c r="AO43498" t="s">
        <v>221</v>
      </c>
      <c r="AP43498" t="s">
        <v>222</v>
      </c>
      <c r="AR43498" t="s">
        <v>253</v>
      </c>
      <c r="AS43498">
        <v>2023</v>
      </c>
      <c r="AT43498">
        <v>2020</v>
      </c>
      <c r="AU43498">
        <v>1.12125012489111</v>
      </c>
      <c r="AV43498" t="s">
        <v>61</v>
      </c>
      <c r="AX43498" t="s">
        <v>254</v>
      </c>
      <c r="AY43498" t="s">
        <v>255</v>
      </c>
      <c r="AZ43498" t="s">
        <v>120</v>
      </c>
      <c r="BA43498" t="s">
        <v>120</v>
      </c>
      <c r="BB43498" t="s">
        <v>255</v>
      </c>
      <c r="BC43498" t="s">
        <v>255</v>
      </c>
      <c r="BD43498" t="s">
        <v>255</v>
      </c>
    </row>
    <row r="43499" spans="1:56" x14ac:dyDescent="0.3">
      <c r="A43499" t="s">
        <v>248</v>
      </c>
      <c r="B43499" t="s">
        <v>249</v>
      </c>
      <c r="C43499" t="s">
        <v>250</v>
      </c>
      <c r="D43499" t="s">
        <v>251</v>
      </c>
      <c r="E43499" t="s">
        <v>87</v>
      </c>
      <c r="F43499" t="s">
        <v>61</v>
      </c>
      <c r="G43499" t="s">
        <v>239</v>
      </c>
      <c r="H43499" t="s">
        <v>62</v>
      </c>
      <c r="I43499" t="s">
        <v>236</v>
      </c>
      <c r="J43499" t="s">
        <v>61</v>
      </c>
      <c r="K43499" t="s">
        <v>61</v>
      </c>
      <c r="L43499" t="s">
        <v>61</v>
      </c>
      <c r="M43499" t="s">
        <v>61</v>
      </c>
      <c r="N43499" t="s">
        <v>61</v>
      </c>
      <c r="O43499" t="s">
        <v>61</v>
      </c>
      <c r="P43499" t="s">
        <v>61</v>
      </c>
      <c r="Q43499" t="s">
        <v>61</v>
      </c>
      <c r="R43499" t="s">
        <v>61</v>
      </c>
      <c r="S43499" t="s">
        <v>61</v>
      </c>
      <c r="T43499" t="s">
        <v>61</v>
      </c>
      <c r="U43499" t="s">
        <v>61</v>
      </c>
      <c r="V43499" t="s">
        <v>61</v>
      </c>
      <c r="W43499" t="s">
        <v>61</v>
      </c>
      <c r="X43499" t="s">
        <v>61</v>
      </c>
      <c r="Y43499" t="s">
        <v>61</v>
      </c>
      <c r="Z43499" t="s">
        <v>61</v>
      </c>
      <c r="AA43499" t="s">
        <v>61</v>
      </c>
      <c r="AB43499" t="s">
        <v>61</v>
      </c>
      <c r="AC43499" t="s">
        <v>61</v>
      </c>
      <c r="AD43499" t="s">
        <v>61</v>
      </c>
      <c r="AE43499" t="s">
        <v>61</v>
      </c>
      <c r="AF43499" t="s">
        <v>61</v>
      </c>
      <c r="AG43499" t="s">
        <v>61</v>
      </c>
      <c r="AH43499" t="s">
        <v>257</v>
      </c>
      <c r="AI43499" t="s">
        <v>61</v>
      </c>
      <c r="AJ43499" t="s">
        <v>61</v>
      </c>
      <c r="AN43499" t="s">
        <v>220</v>
      </c>
      <c r="AO43499" t="s">
        <v>221</v>
      </c>
      <c r="AP43499" t="s">
        <v>222</v>
      </c>
      <c r="AR43499" t="s">
        <v>253</v>
      </c>
      <c r="AS43499">
        <v>2023</v>
      </c>
      <c r="AT43499">
        <v>2020</v>
      </c>
      <c r="AU43499">
        <v>0.97699999999999998</v>
      </c>
      <c r="AV43499" t="s">
        <v>61</v>
      </c>
      <c r="AX43499" t="s">
        <v>254</v>
      </c>
      <c r="AY43499" t="s">
        <v>255</v>
      </c>
      <c r="AZ43499" t="s">
        <v>120</v>
      </c>
      <c r="BA43499" t="s">
        <v>120</v>
      </c>
      <c r="BB43499" t="s">
        <v>255</v>
      </c>
      <c r="BC43499" t="s">
        <v>255</v>
      </c>
      <c r="BD43499" t="s">
        <v>255</v>
      </c>
    </row>
    <row r="43500" spans="1:56" x14ac:dyDescent="0.3">
      <c r="A43500" t="s">
        <v>248</v>
      </c>
      <c r="B43500" t="s">
        <v>249</v>
      </c>
      <c r="C43500" t="s">
        <v>250</v>
      </c>
      <c r="D43500" t="s">
        <v>251</v>
      </c>
      <c r="E43500" t="s">
        <v>87</v>
      </c>
      <c r="F43500" t="s">
        <v>61</v>
      </c>
      <c r="G43500" t="s">
        <v>239</v>
      </c>
      <c r="H43500" t="s">
        <v>62</v>
      </c>
      <c r="I43500" t="s">
        <v>236</v>
      </c>
      <c r="J43500" t="s">
        <v>61</v>
      </c>
      <c r="K43500" t="s">
        <v>61</v>
      </c>
      <c r="L43500" t="s">
        <v>61</v>
      </c>
      <c r="M43500" t="s">
        <v>61</v>
      </c>
      <c r="N43500" t="s">
        <v>61</v>
      </c>
      <c r="O43500" t="s">
        <v>61</v>
      </c>
      <c r="P43500" t="s">
        <v>61</v>
      </c>
      <c r="Q43500" t="s">
        <v>61</v>
      </c>
      <c r="R43500" t="s">
        <v>61</v>
      </c>
      <c r="S43500" t="s">
        <v>61</v>
      </c>
      <c r="T43500" t="s">
        <v>61</v>
      </c>
      <c r="U43500" t="s">
        <v>61</v>
      </c>
      <c r="V43500" t="s">
        <v>61</v>
      </c>
      <c r="W43500" t="s">
        <v>61</v>
      </c>
      <c r="X43500" t="s">
        <v>61</v>
      </c>
      <c r="Y43500" t="s">
        <v>61</v>
      </c>
      <c r="Z43500" t="s">
        <v>61</v>
      </c>
      <c r="AA43500" t="s">
        <v>61</v>
      </c>
      <c r="AB43500" t="s">
        <v>61</v>
      </c>
      <c r="AC43500" t="s">
        <v>61</v>
      </c>
      <c r="AD43500" t="s">
        <v>61</v>
      </c>
      <c r="AE43500" t="s">
        <v>61</v>
      </c>
      <c r="AF43500" t="s">
        <v>61</v>
      </c>
      <c r="AG43500" t="s">
        <v>61</v>
      </c>
      <c r="AH43500" t="s">
        <v>258</v>
      </c>
      <c r="AI43500" t="s">
        <v>61</v>
      </c>
      <c r="AJ43500" t="s">
        <v>61</v>
      </c>
      <c r="AN43500" t="s">
        <v>220</v>
      </c>
      <c r="AO43500" t="s">
        <v>221</v>
      </c>
      <c r="AP43500" t="s">
        <v>222</v>
      </c>
      <c r="AR43500" t="s">
        <v>253</v>
      </c>
      <c r="AS43500">
        <v>2023</v>
      </c>
      <c r="AT43500">
        <v>2020</v>
      </c>
      <c r="AU43500">
        <v>2.6531514528948801</v>
      </c>
      <c r="AV43500" t="s">
        <v>61</v>
      </c>
      <c r="AX43500" t="s">
        <v>254</v>
      </c>
      <c r="AY43500" t="s">
        <v>255</v>
      </c>
      <c r="AZ43500" t="s">
        <v>120</v>
      </c>
      <c r="BA43500" t="s">
        <v>120</v>
      </c>
      <c r="BB43500" t="s">
        <v>255</v>
      </c>
      <c r="BC43500" t="s">
        <v>255</v>
      </c>
      <c r="BD43500" t="s">
        <v>255</v>
      </c>
    </row>
    <row r="43501" spans="1:56" x14ac:dyDescent="0.3">
      <c r="A43501" t="s">
        <v>248</v>
      </c>
      <c r="B43501" t="s">
        <v>249</v>
      </c>
      <c r="C43501" t="s">
        <v>250</v>
      </c>
      <c r="D43501" t="s">
        <v>251</v>
      </c>
      <c r="E43501" t="s">
        <v>87</v>
      </c>
      <c r="F43501" t="s">
        <v>61</v>
      </c>
      <c r="G43501" t="s">
        <v>240</v>
      </c>
      <c r="H43501" t="s">
        <v>62</v>
      </c>
      <c r="I43501" t="s">
        <v>236</v>
      </c>
      <c r="J43501" t="s">
        <v>61</v>
      </c>
      <c r="K43501" t="s">
        <v>61</v>
      </c>
      <c r="L43501" t="s">
        <v>61</v>
      </c>
      <c r="M43501" t="s">
        <v>61</v>
      </c>
      <c r="N43501" t="s">
        <v>61</v>
      </c>
      <c r="O43501" t="s">
        <v>61</v>
      </c>
      <c r="P43501" t="s">
        <v>61</v>
      </c>
      <c r="Q43501" t="s">
        <v>61</v>
      </c>
      <c r="R43501" t="s">
        <v>61</v>
      </c>
      <c r="S43501" t="s">
        <v>61</v>
      </c>
      <c r="T43501" t="s">
        <v>61</v>
      </c>
      <c r="U43501" t="s">
        <v>61</v>
      </c>
      <c r="V43501" t="s">
        <v>61</v>
      </c>
      <c r="W43501" t="s">
        <v>61</v>
      </c>
      <c r="X43501" t="s">
        <v>61</v>
      </c>
      <c r="Y43501" t="s">
        <v>61</v>
      </c>
      <c r="Z43501" t="s">
        <v>61</v>
      </c>
      <c r="AA43501" t="s">
        <v>61</v>
      </c>
      <c r="AB43501" t="s">
        <v>61</v>
      </c>
      <c r="AC43501" t="s">
        <v>61</v>
      </c>
      <c r="AD43501" t="s">
        <v>61</v>
      </c>
      <c r="AE43501" t="s">
        <v>61</v>
      </c>
      <c r="AF43501" t="s">
        <v>61</v>
      </c>
      <c r="AG43501" t="s">
        <v>61</v>
      </c>
      <c r="AH43501" t="s">
        <v>252</v>
      </c>
      <c r="AI43501" t="s">
        <v>61</v>
      </c>
      <c r="AJ43501" t="s">
        <v>61</v>
      </c>
      <c r="AN43501" t="s">
        <v>220</v>
      </c>
      <c r="AO43501" t="s">
        <v>221</v>
      </c>
      <c r="AP43501" t="s">
        <v>222</v>
      </c>
      <c r="AR43501" t="s">
        <v>253</v>
      </c>
      <c r="AS43501">
        <v>2023</v>
      </c>
      <c r="AT43501">
        <v>2020</v>
      </c>
      <c r="AU43501">
        <v>0.87525598510560998</v>
      </c>
      <c r="AV43501" t="s">
        <v>61</v>
      </c>
      <c r="AX43501" t="s">
        <v>254</v>
      </c>
      <c r="AY43501" t="s">
        <v>255</v>
      </c>
      <c r="AZ43501" t="s">
        <v>120</v>
      </c>
      <c r="BA43501" t="s">
        <v>120</v>
      </c>
      <c r="BB43501" t="s">
        <v>255</v>
      </c>
      <c r="BC43501" t="s">
        <v>255</v>
      </c>
      <c r="BD43501" t="s">
        <v>255</v>
      </c>
    </row>
    <row r="43502" spans="1:56" x14ac:dyDescent="0.3">
      <c r="A43502" t="s">
        <v>248</v>
      </c>
      <c r="B43502" t="s">
        <v>249</v>
      </c>
      <c r="C43502" t="s">
        <v>250</v>
      </c>
      <c r="D43502" t="s">
        <v>251</v>
      </c>
      <c r="E43502" t="s">
        <v>87</v>
      </c>
      <c r="F43502" t="s">
        <v>61</v>
      </c>
      <c r="G43502" t="s">
        <v>240</v>
      </c>
      <c r="H43502" t="s">
        <v>62</v>
      </c>
      <c r="I43502" t="s">
        <v>236</v>
      </c>
      <c r="J43502" t="s">
        <v>61</v>
      </c>
      <c r="K43502" t="s">
        <v>61</v>
      </c>
      <c r="L43502" t="s">
        <v>61</v>
      </c>
      <c r="M43502" t="s">
        <v>61</v>
      </c>
      <c r="N43502" t="s">
        <v>61</v>
      </c>
      <c r="O43502" t="s">
        <v>61</v>
      </c>
      <c r="P43502" t="s">
        <v>61</v>
      </c>
      <c r="Q43502" t="s">
        <v>61</v>
      </c>
      <c r="R43502" t="s">
        <v>61</v>
      </c>
      <c r="S43502" t="s">
        <v>61</v>
      </c>
      <c r="T43502" t="s">
        <v>61</v>
      </c>
      <c r="U43502" t="s">
        <v>61</v>
      </c>
      <c r="V43502" t="s">
        <v>61</v>
      </c>
      <c r="W43502" t="s">
        <v>61</v>
      </c>
      <c r="X43502" t="s">
        <v>61</v>
      </c>
      <c r="Y43502" t="s">
        <v>61</v>
      </c>
      <c r="Z43502" t="s">
        <v>61</v>
      </c>
      <c r="AA43502" t="s">
        <v>61</v>
      </c>
      <c r="AB43502" t="s">
        <v>61</v>
      </c>
      <c r="AC43502" t="s">
        <v>61</v>
      </c>
      <c r="AD43502" t="s">
        <v>61</v>
      </c>
      <c r="AE43502" t="s">
        <v>61</v>
      </c>
      <c r="AF43502" t="s">
        <v>61</v>
      </c>
      <c r="AG43502" t="s">
        <v>61</v>
      </c>
      <c r="AH43502" t="s">
        <v>256</v>
      </c>
      <c r="AI43502" t="s">
        <v>61</v>
      </c>
      <c r="AJ43502" t="s">
        <v>61</v>
      </c>
      <c r="AN43502" t="s">
        <v>220</v>
      </c>
      <c r="AO43502" t="s">
        <v>221</v>
      </c>
      <c r="AP43502" t="s">
        <v>222</v>
      </c>
      <c r="AR43502" t="s">
        <v>253</v>
      </c>
      <c r="AS43502">
        <v>2023</v>
      </c>
      <c r="AT43502">
        <v>2020</v>
      </c>
      <c r="AU43502">
        <v>1.13201529996959</v>
      </c>
      <c r="AV43502" t="s">
        <v>61</v>
      </c>
      <c r="AX43502" t="s">
        <v>254</v>
      </c>
      <c r="AY43502" t="s">
        <v>255</v>
      </c>
      <c r="AZ43502" t="s">
        <v>120</v>
      </c>
      <c r="BA43502" t="s">
        <v>120</v>
      </c>
      <c r="BB43502" t="s">
        <v>255</v>
      </c>
      <c r="BC43502" t="s">
        <v>255</v>
      </c>
      <c r="BD43502" t="s">
        <v>255</v>
      </c>
    </row>
    <row r="43503" spans="1:56" x14ac:dyDescent="0.3">
      <c r="A43503" t="s">
        <v>248</v>
      </c>
      <c r="B43503" t="s">
        <v>249</v>
      </c>
      <c r="C43503" t="s">
        <v>250</v>
      </c>
      <c r="D43503" t="s">
        <v>251</v>
      </c>
      <c r="E43503" t="s">
        <v>87</v>
      </c>
      <c r="F43503" t="s">
        <v>61</v>
      </c>
      <c r="G43503" t="s">
        <v>240</v>
      </c>
      <c r="H43503" t="s">
        <v>62</v>
      </c>
      <c r="I43503" t="s">
        <v>236</v>
      </c>
      <c r="J43503" t="s">
        <v>61</v>
      </c>
      <c r="K43503" t="s">
        <v>61</v>
      </c>
      <c r="L43503" t="s">
        <v>61</v>
      </c>
      <c r="M43503" t="s">
        <v>61</v>
      </c>
      <c r="N43503" t="s">
        <v>61</v>
      </c>
      <c r="O43503" t="s">
        <v>61</v>
      </c>
      <c r="P43503" t="s">
        <v>61</v>
      </c>
      <c r="Q43503" t="s">
        <v>61</v>
      </c>
      <c r="R43503" t="s">
        <v>61</v>
      </c>
      <c r="S43503" t="s">
        <v>61</v>
      </c>
      <c r="T43503" t="s">
        <v>61</v>
      </c>
      <c r="U43503" t="s">
        <v>61</v>
      </c>
      <c r="V43503" t="s">
        <v>61</v>
      </c>
      <c r="W43503" t="s">
        <v>61</v>
      </c>
      <c r="X43503" t="s">
        <v>61</v>
      </c>
      <c r="Y43503" t="s">
        <v>61</v>
      </c>
      <c r="Z43503" t="s">
        <v>61</v>
      </c>
      <c r="AA43503" t="s">
        <v>61</v>
      </c>
      <c r="AB43503" t="s">
        <v>61</v>
      </c>
      <c r="AC43503" t="s">
        <v>61</v>
      </c>
      <c r="AD43503" t="s">
        <v>61</v>
      </c>
      <c r="AE43503" t="s">
        <v>61</v>
      </c>
      <c r="AF43503" t="s">
        <v>61</v>
      </c>
      <c r="AG43503" t="s">
        <v>61</v>
      </c>
      <c r="AH43503" t="s">
        <v>257</v>
      </c>
      <c r="AI43503" t="s">
        <v>61</v>
      </c>
      <c r="AJ43503" t="s">
        <v>61</v>
      </c>
      <c r="AN43503" t="s">
        <v>220</v>
      </c>
      <c r="AO43503" t="s">
        <v>221</v>
      </c>
      <c r="AP43503" t="s">
        <v>222</v>
      </c>
      <c r="AR43503" t="s">
        <v>253</v>
      </c>
      <c r="AS43503">
        <v>2023</v>
      </c>
      <c r="AT43503">
        <v>2020</v>
      </c>
      <c r="AU43503">
        <v>0.95739111837853996</v>
      </c>
      <c r="AV43503" t="s">
        <v>61</v>
      </c>
      <c r="AX43503" t="s">
        <v>254</v>
      </c>
      <c r="AY43503" t="s">
        <v>255</v>
      </c>
      <c r="AZ43503" t="s">
        <v>120</v>
      </c>
      <c r="BA43503" t="s">
        <v>120</v>
      </c>
      <c r="BB43503" t="s">
        <v>255</v>
      </c>
      <c r="BC43503" t="s">
        <v>255</v>
      </c>
      <c r="BD43503" t="s">
        <v>255</v>
      </c>
    </row>
    <row r="43504" spans="1:56" x14ac:dyDescent="0.3">
      <c r="A43504" t="s">
        <v>248</v>
      </c>
      <c r="B43504" t="s">
        <v>249</v>
      </c>
      <c r="C43504" t="s">
        <v>250</v>
      </c>
      <c r="D43504" t="s">
        <v>251</v>
      </c>
      <c r="E43504" t="s">
        <v>87</v>
      </c>
      <c r="F43504" t="s">
        <v>61</v>
      </c>
      <c r="G43504" t="s">
        <v>240</v>
      </c>
      <c r="H43504" t="s">
        <v>62</v>
      </c>
      <c r="I43504" t="s">
        <v>236</v>
      </c>
      <c r="J43504" t="s">
        <v>61</v>
      </c>
      <c r="K43504" t="s">
        <v>61</v>
      </c>
      <c r="L43504" t="s">
        <v>61</v>
      </c>
      <c r="M43504" t="s">
        <v>61</v>
      </c>
      <c r="N43504" t="s">
        <v>61</v>
      </c>
      <c r="O43504" t="s">
        <v>61</v>
      </c>
      <c r="P43504" t="s">
        <v>61</v>
      </c>
      <c r="Q43504" t="s">
        <v>61</v>
      </c>
      <c r="R43504" t="s">
        <v>61</v>
      </c>
      <c r="S43504" t="s">
        <v>61</v>
      </c>
      <c r="T43504" t="s">
        <v>61</v>
      </c>
      <c r="U43504" t="s">
        <v>61</v>
      </c>
      <c r="V43504" t="s">
        <v>61</v>
      </c>
      <c r="W43504" t="s">
        <v>61</v>
      </c>
      <c r="X43504" t="s">
        <v>61</v>
      </c>
      <c r="Y43504" t="s">
        <v>61</v>
      </c>
      <c r="Z43504" t="s">
        <v>61</v>
      </c>
      <c r="AA43504" t="s">
        <v>61</v>
      </c>
      <c r="AB43504" t="s">
        <v>61</v>
      </c>
      <c r="AC43504" t="s">
        <v>61</v>
      </c>
      <c r="AD43504" t="s">
        <v>61</v>
      </c>
      <c r="AE43504" t="s">
        <v>61</v>
      </c>
      <c r="AF43504" t="s">
        <v>61</v>
      </c>
      <c r="AG43504" t="s">
        <v>61</v>
      </c>
      <c r="AH43504" t="s">
        <v>258</v>
      </c>
      <c r="AI43504" t="s">
        <v>61</v>
      </c>
      <c r="AJ43504" t="s">
        <v>61</v>
      </c>
      <c r="AN43504" t="s">
        <v>220</v>
      </c>
      <c r="AO43504" t="s">
        <v>221</v>
      </c>
      <c r="AP43504" t="s">
        <v>222</v>
      </c>
      <c r="AR43504" t="s">
        <v>253</v>
      </c>
      <c r="AS43504">
        <v>2023</v>
      </c>
      <c r="AT43504">
        <v>2020</v>
      </c>
      <c r="AU43504">
        <v>2.6204647561434</v>
      </c>
      <c r="AV43504" t="s">
        <v>61</v>
      </c>
      <c r="AX43504" t="s">
        <v>254</v>
      </c>
      <c r="AY43504" t="s">
        <v>255</v>
      </c>
      <c r="AZ43504" t="s">
        <v>120</v>
      </c>
      <c r="BA43504" t="s">
        <v>120</v>
      </c>
      <c r="BB43504" t="s">
        <v>255</v>
      </c>
      <c r="BC43504" t="s">
        <v>255</v>
      </c>
      <c r="BD43504" t="s">
        <v>255</v>
      </c>
    </row>
    <row r="43505" spans="1:56" x14ac:dyDescent="0.3">
      <c r="A43505" t="s">
        <v>248</v>
      </c>
      <c r="B43505" t="s">
        <v>249</v>
      </c>
      <c r="C43505" t="s">
        <v>250</v>
      </c>
      <c r="D43505" t="s">
        <v>251</v>
      </c>
      <c r="E43505" t="s">
        <v>87</v>
      </c>
      <c r="F43505" t="s">
        <v>61</v>
      </c>
      <c r="G43505" t="s">
        <v>241</v>
      </c>
      <c r="H43505" t="s">
        <v>62</v>
      </c>
      <c r="I43505" t="s">
        <v>236</v>
      </c>
      <c r="J43505" t="s">
        <v>61</v>
      </c>
      <c r="K43505" t="s">
        <v>61</v>
      </c>
      <c r="L43505" t="s">
        <v>61</v>
      </c>
      <c r="M43505" t="s">
        <v>61</v>
      </c>
      <c r="N43505" t="s">
        <v>61</v>
      </c>
      <c r="O43505" t="s">
        <v>61</v>
      </c>
      <c r="P43505" t="s">
        <v>61</v>
      </c>
      <c r="Q43505" t="s">
        <v>61</v>
      </c>
      <c r="R43505" t="s">
        <v>61</v>
      </c>
      <c r="S43505" t="s">
        <v>61</v>
      </c>
      <c r="T43505" t="s">
        <v>61</v>
      </c>
      <c r="U43505" t="s">
        <v>61</v>
      </c>
      <c r="V43505" t="s">
        <v>61</v>
      </c>
      <c r="W43505" t="s">
        <v>61</v>
      </c>
      <c r="X43505" t="s">
        <v>61</v>
      </c>
      <c r="Y43505" t="s">
        <v>61</v>
      </c>
      <c r="Z43505" t="s">
        <v>61</v>
      </c>
      <c r="AA43505" t="s">
        <v>61</v>
      </c>
      <c r="AB43505" t="s">
        <v>61</v>
      </c>
      <c r="AC43505" t="s">
        <v>61</v>
      </c>
      <c r="AD43505" t="s">
        <v>61</v>
      </c>
      <c r="AE43505" t="s">
        <v>61</v>
      </c>
      <c r="AF43505" t="s">
        <v>61</v>
      </c>
      <c r="AG43505" t="s">
        <v>61</v>
      </c>
      <c r="AH43505" t="s">
        <v>252</v>
      </c>
      <c r="AI43505" t="s">
        <v>61</v>
      </c>
      <c r="AJ43505" t="s">
        <v>61</v>
      </c>
      <c r="AN43505" t="s">
        <v>220</v>
      </c>
      <c r="AO43505" t="s">
        <v>221</v>
      </c>
      <c r="AP43505" t="s">
        <v>222</v>
      </c>
      <c r="AR43505" t="s">
        <v>253</v>
      </c>
      <c r="AS43505">
        <v>2023</v>
      </c>
      <c r="AT43505">
        <v>2020</v>
      </c>
      <c r="AU43505">
        <v>0.64500000000000002</v>
      </c>
      <c r="AV43505" t="s">
        <v>61</v>
      </c>
      <c r="AX43505" t="s">
        <v>254</v>
      </c>
      <c r="AY43505" t="s">
        <v>255</v>
      </c>
      <c r="AZ43505" t="s">
        <v>120</v>
      </c>
      <c r="BA43505" t="s">
        <v>120</v>
      </c>
      <c r="BB43505" t="s">
        <v>255</v>
      </c>
      <c r="BC43505" t="s">
        <v>255</v>
      </c>
      <c r="BD43505" t="s">
        <v>255</v>
      </c>
    </row>
    <row r="43506" spans="1:56" x14ac:dyDescent="0.3">
      <c r="A43506" t="s">
        <v>248</v>
      </c>
      <c r="B43506" t="s">
        <v>249</v>
      </c>
      <c r="C43506" t="s">
        <v>250</v>
      </c>
      <c r="D43506" t="s">
        <v>251</v>
      </c>
      <c r="E43506" t="s">
        <v>87</v>
      </c>
      <c r="F43506" t="s">
        <v>61</v>
      </c>
      <c r="G43506" t="s">
        <v>241</v>
      </c>
      <c r="H43506" t="s">
        <v>62</v>
      </c>
      <c r="I43506" t="s">
        <v>236</v>
      </c>
      <c r="J43506" t="s">
        <v>61</v>
      </c>
      <c r="K43506" t="s">
        <v>61</v>
      </c>
      <c r="L43506" t="s">
        <v>61</v>
      </c>
      <c r="M43506" t="s">
        <v>61</v>
      </c>
      <c r="N43506" t="s">
        <v>61</v>
      </c>
      <c r="O43506" t="s">
        <v>61</v>
      </c>
      <c r="P43506" t="s">
        <v>61</v>
      </c>
      <c r="Q43506" t="s">
        <v>61</v>
      </c>
      <c r="R43506" t="s">
        <v>61</v>
      </c>
      <c r="S43506" t="s">
        <v>61</v>
      </c>
      <c r="T43506" t="s">
        <v>61</v>
      </c>
      <c r="U43506" t="s">
        <v>61</v>
      </c>
      <c r="V43506" t="s">
        <v>61</v>
      </c>
      <c r="W43506" t="s">
        <v>61</v>
      </c>
      <c r="X43506" t="s">
        <v>61</v>
      </c>
      <c r="Y43506" t="s">
        <v>61</v>
      </c>
      <c r="Z43506" t="s">
        <v>61</v>
      </c>
      <c r="AA43506" t="s">
        <v>61</v>
      </c>
      <c r="AB43506" t="s">
        <v>61</v>
      </c>
      <c r="AC43506" t="s">
        <v>61</v>
      </c>
      <c r="AD43506" t="s">
        <v>61</v>
      </c>
      <c r="AE43506" t="s">
        <v>61</v>
      </c>
      <c r="AF43506" t="s">
        <v>61</v>
      </c>
      <c r="AG43506" t="s">
        <v>61</v>
      </c>
      <c r="AH43506" t="s">
        <v>256</v>
      </c>
      <c r="AI43506" t="s">
        <v>61</v>
      </c>
      <c r="AJ43506" t="s">
        <v>61</v>
      </c>
      <c r="AN43506" t="s">
        <v>220</v>
      </c>
      <c r="AO43506" t="s">
        <v>221</v>
      </c>
      <c r="AP43506" t="s">
        <v>222</v>
      </c>
      <c r="AR43506" t="s">
        <v>253</v>
      </c>
      <c r="AS43506">
        <v>2023</v>
      </c>
      <c r="AT43506">
        <v>2020</v>
      </c>
      <c r="AU43506">
        <v>0.77099999999999902</v>
      </c>
      <c r="AV43506" t="s">
        <v>61</v>
      </c>
      <c r="AX43506" t="s">
        <v>254</v>
      </c>
      <c r="AY43506" t="s">
        <v>255</v>
      </c>
      <c r="AZ43506" t="s">
        <v>120</v>
      </c>
      <c r="BA43506" t="s">
        <v>120</v>
      </c>
      <c r="BB43506" t="s">
        <v>255</v>
      </c>
      <c r="BC43506" t="s">
        <v>255</v>
      </c>
      <c r="BD43506" t="s">
        <v>255</v>
      </c>
    </row>
    <row r="43507" spans="1:56" x14ac:dyDescent="0.3">
      <c r="A43507" t="s">
        <v>248</v>
      </c>
      <c r="B43507" t="s">
        <v>249</v>
      </c>
      <c r="C43507" t="s">
        <v>250</v>
      </c>
      <c r="D43507" t="s">
        <v>251</v>
      </c>
      <c r="E43507" t="s">
        <v>87</v>
      </c>
      <c r="F43507" t="s">
        <v>61</v>
      </c>
      <c r="G43507" t="s">
        <v>241</v>
      </c>
      <c r="H43507" t="s">
        <v>62</v>
      </c>
      <c r="I43507" t="s">
        <v>236</v>
      </c>
      <c r="J43507" t="s">
        <v>61</v>
      </c>
      <c r="K43507" t="s">
        <v>61</v>
      </c>
      <c r="L43507" t="s">
        <v>61</v>
      </c>
      <c r="M43507" t="s">
        <v>61</v>
      </c>
      <c r="N43507" t="s">
        <v>61</v>
      </c>
      <c r="O43507" t="s">
        <v>61</v>
      </c>
      <c r="P43507" t="s">
        <v>61</v>
      </c>
      <c r="Q43507" t="s">
        <v>61</v>
      </c>
      <c r="R43507" t="s">
        <v>61</v>
      </c>
      <c r="S43507" t="s">
        <v>61</v>
      </c>
      <c r="T43507" t="s">
        <v>61</v>
      </c>
      <c r="U43507" t="s">
        <v>61</v>
      </c>
      <c r="V43507" t="s">
        <v>61</v>
      </c>
      <c r="W43507" t="s">
        <v>61</v>
      </c>
      <c r="X43507" t="s">
        <v>61</v>
      </c>
      <c r="Y43507" t="s">
        <v>61</v>
      </c>
      <c r="Z43507" t="s">
        <v>61</v>
      </c>
      <c r="AA43507" t="s">
        <v>61</v>
      </c>
      <c r="AB43507" t="s">
        <v>61</v>
      </c>
      <c r="AC43507" t="s">
        <v>61</v>
      </c>
      <c r="AD43507" t="s">
        <v>61</v>
      </c>
      <c r="AE43507" t="s">
        <v>61</v>
      </c>
      <c r="AF43507" t="s">
        <v>61</v>
      </c>
      <c r="AG43507" t="s">
        <v>61</v>
      </c>
      <c r="AH43507" t="s">
        <v>257</v>
      </c>
      <c r="AI43507" t="s">
        <v>61</v>
      </c>
      <c r="AJ43507" t="s">
        <v>61</v>
      </c>
      <c r="AN43507" t="s">
        <v>220</v>
      </c>
      <c r="AO43507" t="s">
        <v>221</v>
      </c>
      <c r="AP43507" t="s">
        <v>222</v>
      </c>
      <c r="AR43507" t="s">
        <v>253</v>
      </c>
      <c r="AS43507">
        <v>2023</v>
      </c>
      <c r="AT43507">
        <v>2020</v>
      </c>
      <c r="AU43507">
        <v>0.61499999999999999</v>
      </c>
      <c r="AV43507" t="s">
        <v>61</v>
      </c>
      <c r="AX43507" t="s">
        <v>254</v>
      </c>
      <c r="AY43507" t="s">
        <v>255</v>
      </c>
      <c r="AZ43507" t="s">
        <v>120</v>
      </c>
      <c r="BA43507" t="s">
        <v>120</v>
      </c>
      <c r="BB43507" t="s">
        <v>255</v>
      </c>
      <c r="BC43507" t="s">
        <v>255</v>
      </c>
      <c r="BD43507" t="s">
        <v>255</v>
      </c>
    </row>
    <row r="43508" spans="1:56" x14ac:dyDescent="0.3">
      <c r="A43508" t="s">
        <v>248</v>
      </c>
      <c r="B43508" t="s">
        <v>249</v>
      </c>
      <c r="C43508" t="s">
        <v>250</v>
      </c>
      <c r="D43508" t="s">
        <v>251</v>
      </c>
      <c r="E43508" t="s">
        <v>87</v>
      </c>
      <c r="F43508" t="s">
        <v>61</v>
      </c>
      <c r="G43508" t="s">
        <v>241</v>
      </c>
      <c r="H43508" t="s">
        <v>62</v>
      </c>
      <c r="I43508" t="s">
        <v>236</v>
      </c>
      <c r="J43508" t="s">
        <v>61</v>
      </c>
      <c r="K43508" t="s">
        <v>61</v>
      </c>
      <c r="L43508" t="s">
        <v>61</v>
      </c>
      <c r="M43508" t="s">
        <v>61</v>
      </c>
      <c r="N43508" t="s">
        <v>61</v>
      </c>
      <c r="O43508" t="s">
        <v>61</v>
      </c>
      <c r="P43508" t="s">
        <v>61</v>
      </c>
      <c r="Q43508" t="s">
        <v>61</v>
      </c>
      <c r="R43508" t="s">
        <v>61</v>
      </c>
      <c r="S43508" t="s">
        <v>61</v>
      </c>
      <c r="T43508" t="s">
        <v>61</v>
      </c>
      <c r="U43508" t="s">
        <v>61</v>
      </c>
      <c r="V43508" t="s">
        <v>61</v>
      </c>
      <c r="W43508" t="s">
        <v>61</v>
      </c>
      <c r="X43508" t="s">
        <v>61</v>
      </c>
      <c r="Y43508" t="s">
        <v>61</v>
      </c>
      <c r="Z43508" t="s">
        <v>61</v>
      </c>
      <c r="AA43508" t="s">
        <v>61</v>
      </c>
      <c r="AB43508" t="s">
        <v>61</v>
      </c>
      <c r="AC43508" t="s">
        <v>61</v>
      </c>
      <c r="AD43508" t="s">
        <v>61</v>
      </c>
      <c r="AE43508" t="s">
        <v>61</v>
      </c>
      <c r="AF43508" t="s">
        <v>61</v>
      </c>
      <c r="AG43508" t="s">
        <v>61</v>
      </c>
      <c r="AH43508" t="s">
        <v>258</v>
      </c>
      <c r="AI43508" t="s">
        <v>61</v>
      </c>
      <c r="AJ43508" t="s">
        <v>61</v>
      </c>
      <c r="AN43508" t="s">
        <v>220</v>
      </c>
      <c r="AO43508" t="s">
        <v>221</v>
      </c>
      <c r="AP43508" t="s">
        <v>222</v>
      </c>
      <c r="AR43508" t="s">
        <v>253</v>
      </c>
      <c r="AS43508">
        <v>2023</v>
      </c>
      <c r="AT43508">
        <v>2020</v>
      </c>
      <c r="AU43508">
        <v>2.52094994231549</v>
      </c>
      <c r="AV43508" t="s">
        <v>61</v>
      </c>
      <c r="AX43508" t="s">
        <v>254</v>
      </c>
      <c r="AY43508" t="s">
        <v>255</v>
      </c>
      <c r="AZ43508" t="s">
        <v>120</v>
      </c>
      <c r="BA43508" t="s">
        <v>120</v>
      </c>
      <c r="BB43508" t="s">
        <v>255</v>
      </c>
      <c r="BC43508" t="s">
        <v>255</v>
      </c>
      <c r="BD43508" t="s">
        <v>255</v>
      </c>
    </row>
    <row r="43509" spans="1:56" x14ac:dyDescent="0.3">
      <c r="A43509" t="s">
        <v>248</v>
      </c>
      <c r="B43509" t="s">
        <v>249</v>
      </c>
      <c r="C43509" t="s">
        <v>250</v>
      </c>
      <c r="D43509" t="s">
        <v>251</v>
      </c>
      <c r="E43509" t="s">
        <v>87</v>
      </c>
      <c r="F43509" t="s">
        <v>61</v>
      </c>
      <c r="G43509" t="s">
        <v>242</v>
      </c>
      <c r="H43509" t="s">
        <v>62</v>
      </c>
      <c r="I43509" t="s">
        <v>236</v>
      </c>
      <c r="J43509" t="s">
        <v>61</v>
      </c>
      <c r="K43509" t="s">
        <v>61</v>
      </c>
      <c r="L43509" t="s">
        <v>61</v>
      </c>
      <c r="M43509" t="s">
        <v>61</v>
      </c>
      <c r="N43509" t="s">
        <v>61</v>
      </c>
      <c r="O43509" t="s">
        <v>61</v>
      </c>
      <c r="P43509" t="s">
        <v>61</v>
      </c>
      <c r="Q43509" t="s">
        <v>61</v>
      </c>
      <c r="R43509" t="s">
        <v>61</v>
      </c>
      <c r="S43509" t="s">
        <v>61</v>
      </c>
      <c r="T43509" t="s">
        <v>61</v>
      </c>
      <c r="U43509" t="s">
        <v>61</v>
      </c>
      <c r="V43509" t="s">
        <v>61</v>
      </c>
      <c r="W43509" t="s">
        <v>61</v>
      </c>
      <c r="X43509" t="s">
        <v>61</v>
      </c>
      <c r="Y43509" t="s">
        <v>61</v>
      </c>
      <c r="Z43509" t="s">
        <v>61</v>
      </c>
      <c r="AA43509" t="s">
        <v>61</v>
      </c>
      <c r="AB43509" t="s">
        <v>61</v>
      </c>
      <c r="AC43509" t="s">
        <v>61</v>
      </c>
      <c r="AD43509" t="s">
        <v>61</v>
      </c>
      <c r="AE43509" t="s">
        <v>61</v>
      </c>
      <c r="AF43509" t="s">
        <v>61</v>
      </c>
      <c r="AG43509" t="s">
        <v>61</v>
      </c>
      <c r="AH43509" t="s">
        <v>252</v>
      </c>
      <c r="AI43509" t="s">
        <v>61</v>
      </c>
      <c r="AJ43509" t="s">
        <v>61</v>
      </c>
      <c r="AN43509" t="s">
        <v>220</v>
      </c>
      <c r="AO43509" t="s">
        <v>221</v>
      </c>
      <c r="AP43509" t="s">
        <v>222</v>
      </c>
      <c r="AR43509" t="s">
        <v>253</v>
      </c>
      <c r="AS43509">
        <v>2023</v>
      </c>
      <c r="AT43509">
        <v>2020</v>
      </c>
      <c r="AU43509">
        <v>0.34257420126955601</v>
      </c>
      <c r="AV43509" t="s">
        <v>61</v>
      </c>
      <c r="AX43509" t="s">
        <v>254</v>
      </c>
      <c r="AY43509" t="s">
        <v>255</v>
      </c>
      <c r="AZ43509" t="s">
        <v>120</v>
      </c>
      <c r="BA43509" t="s">
        <v>120</v>
      </c>
      <c r="BB43509" t="s">
        <v>255</v>
      </c>
      <c r="BC43509" t="s">
        <v>255</v>
      </c>
      <c r="BD43509" t="s">
        <v>255</v>
      </c>
    </row>
    <row r="43510" spans="1:56" x14ac:dyDescent="0.3">
      <c r="A43510" t="s">
        <v>248</v>
      </c>
      <c r="B43510" t="s">
        <v>249</v>
      </c>
      <c r="C43510" t="s">
        <v>250</v>
      </c>
      <c r="D43510" t="s">
        <v>251</v>
      </c>
      <c r="E43510" t="s">
        <v>87</v>
      </c>
      <c r="F43510" t="s">
        <v>61</v>
      </c>
      <c r="G43510" t="s">
        <v>242</v>
      </c>
      <c r="H43510" t="s">
        <v>62</v>
      </c>
      <c r="I43510" t="s">
        <v>236</v>
      </c>
      <c r="J43510" t="s">
        <v>61</v>
      </c>
      <c r="K43510" t="s">
        <v>61</v>
      </c>
      <c r="L43510" t="s">
        <v>61</v>
      </c>
      <c r="M43510" t="s">
        <v>61</v>
      </c>
      <c r="N43510" t="s">
        <v>61</v>
      </c>
      <c r="O43510" t="s">
        <v>61</v>
      </c>
      <c r="P43510" t="s">
        <v>61</v>
      </c>
      <c r="Q43510" t="s">
        <v>61</v>
      </c>
      <c r="R43510" t="s">
        <v>61</v>
      </c>
      <c r="S43510" t="s">
        <v>61</v>
      </c>
      <c r="T43510" t="s">
        <v>61</v>
      </c>
      <c r="U43510" t="s">
        <v>61</v>
      </c>
      <c r="V43510" t="s">
        <v>61</v>
      </c>
      <c r="W43510" t="s">
        <v>61</v>
      </c>
      <c r="X43510" t="s">
        <v>61</v>
      </c>
      <c r="Y43510" t="s">
        <v>61</v>
      </c>
      <c r="Z43510" t="s">
        <v>61</v>
      </c>
      <c r="AA43510" t="s">
        <v>61</v>
      </c>
      <c r="AB43510" t="s">
        <v>61</v>
      </c>
      <c r="AC43510" t="s">
        <v>61</v>
      </c>
      <c r="AD43510" t="s">
        <v>61</v>
      </c>
      <c r="AE43510" t="s">
        <v>61</v>
      </c>
      <c r="AF43510" t="s">
        <v>61</v>
      </c>
      <c r="AG43510" t="s">
        <v>61</v>
      </c>
      <c r="AH43510" t="s">
        <v>256</v>
      </c>
      <c r="AI43510" t="s">
        <v>61</v>
      </c>
      <c r="AJ43510" t="s">
        <v>61</v>
      </c>
      <c r="AN43510" t="s">
        <v>220</v>
      </c>
      <c r="AO43510" t="s">
        <v>221</v>
      </c>
      <c r="AP43510" t="s">
        <v>222</v>
      </c>
      <c r="AR43510" t="s">
        <v>253</v>
      </c>
      <c r="AS43510">
        <v>2023</v>
      </c>
      <c r="AT43510">
        <v>2020</v>
      </c>
      <c r="AU43510">
        <v>0.35771120828026998</v>
      </c>
      <c r="AV43510" t="s">
        <v>61</v>
      </c>
      <c r="AX43510" t="s">
        <v>254</v>
      </c>
      <c r="AY43510" t="s">
        <v>255</v>
      </c>
      <c r="AZ43510" t="s">
        <v>120</v>
      </c>
      <c r="BA43510" t="s">
        <v>120</v>
      </c>
      <c r="BB43510" t="s">
        <v>255</v>
      </c>
      <c r="BC43510" t="s">
        <v>255</v>
      </c>
      <c r="BD43510" t="s">
        <v>255</v>
      </c>
    </row>
    <row r="43511" spans="1:56" x14ac:dyDescent="0.3">
      <c r="A43511" t="s">
        <v>248</v>
      </c>
      <c r="B43511" t="s">
        <v>249</v>
      </c>
      <c r="C43511" t="s">
        <v>250</v>
      </c>
      <c r="D43511" t="s">
        <v>251</v>
      </c>
      <c r="E43511" t="s">
        <v>87</v>
      </c>
      <c r="F43511" t="s">
        <v>61</v>
      </c>
      <c r="G43511" t="s">
        <v>242</v>
      </c>
      <c r="H43511" t="s">
        <v>62</v>
      </c>
      <c r="I43511" t="s">
        <v>236</v>
      </c>
      <c r="J43511" t="s">
        <v>61</v>
      </c>
      <c r="K43511" t="s">
        <v>61</v>
      </c>
      <c r="L43511" t="s">
        <v>61</v>
      </c>
      <c r="M43511" t="s">
        <v>61</v>
      </c>
      <c r="N43511" t="s">
        <v>61</v>
      </c>
      <c r="O43511" t="s">
        <v>61</v>
      </c>
      <c r="P43511" t="s">
        <v>61</v>
      </c>
      <c r="Q43511" t="s">
        <v>61</v>
      </c>
      <c r="R43511" t="s">
        <v>61</v>
      </c>
      <c r="S43511" t="s">
        <v>61</v>
      </c>
      <c r="T43511" t="s">
        <v>61</v>
      </c>
      <c r="U43511" t="s">
        <v>61</v>
      </c>
      <c r="V43511" t="s">
        <v>61</v>
      </c>
      <c r="W43511" t="s">
        <v>61</v>
      </c>
      <c r="X43511" t="s">
        <v>61</v>
      </c>
      <c r="Y43511" t="s">
        <v>61</v>
      </c>
      <c r="Z43511" t="s">
        <v>61</v>
      </c>
      <c r="AA43511" t="s">
        <v>61</v>
      </c>
      <c r="AB43511" t="s">
        <v>61</v>
      </c>
      <c r="AC43511" t="s">
        <v>61</v>
      </c>
      <c r="AD43511" t="s">
        <v>61</v>
      </c>
      <c r="AE43511" t="s">
        <v>61</v>
      </c>
      <c r="AF43511" t="s">
        <v>61</v>
      </c>
      <c r="AG43511" t="s">
        <v>61</v>
      </c>
      <c r="AH43511" t="s">
        <v>257</v>
      </c>
      <c r="AI43511" t="s">
        <v>61</v>
      </c>
      <c r="AJ43511" t="s">
        <v>61</v>
      </c>
      <c r="AN43511" t="s">
        <v>220</v>
      </c>
      <c r="AO43511" t="s">
        <v>221</v>
      </c>
      <c r="AP43511" t="s">
        <v>222</v>
      </c>
      <c r="AR43511" t="s">
        <v>253</v>
      </c>
      <c r="AS43511">
        <v>2023</v>
      </c>
      <c r="AT43511">
        <v>2020</v>
      </c>
      <c r="AU43511">
        <v>0.28083744752237</v>
      </c>
      <c r="AV43511" t="s">
        <v>61</v>
      </c>
      <c r="AX43511" t="s">
        <v>254</v>
      </c>
      <c r="AY43511" t="s">
        <v>255</v>
      </c>
      <c r="AZ43511" t="s">
        <v>120</v>
      </c>
      <c r="BA43511" t="s">
        <v>120</v>
      </c>
      <c r="BB43511" t="s">
        <v>255</v>
      </c>
      <c r="BC43511" t="s">
        <v>255</v>
      </c>
      <c r="BD43511" t="s">
        <v>255</v>
      </c>
    </row>
    <row r="43512" spans="1:56" x14ac:dyDescent="0.3">
      <c r="A43512" t="s">
        <v>248</v>
      </c>
      <c r="B43512" t="s">
        <v>249</v>
      </c>
      <c r="C43512" t="s">
        <v>250</v>
      </c>
      <c r="D43512" t="s">
        <v>251</v>
      </c>
      <c r="E43512" t="s">
        <v>87</v>
      </c>
      <c r="F43512" t="s">
        <v>61</v>
      </c>
      <c r="G43512" t="s">
        <v>242</v>
      </c>
      <c r="H43512" t="s">
        <v>62</v>
      </c>
      <c r="I43512" t="s">
        <v>236</v>
      </c>
      <c r="J43512" t="s">
        <v>61</v>
      </c>
      <c r="K43512" t="s">
        <v>61</v>
      </c>
      <c r="L43512" t="s">
        <v>61</v>
      </c>
      <c r="M43512" t="s">
        <v>61</v>
      </c>
      <c r="N43512" t="s">
        <v>61</v>
      </c>
      <c r="O43512" t="s">
        <v>61</v>
      </c>
      <c r="P43512" t="s">
        <v>61</v>
      </c>
      <c r="Q43512" t="s">
        <v>61</v>
      </c>
      <c r="R43512" t="s">
        <v>61</v>
      </c>
      <c r="S43512" t="s">
        <v>61</v>
      </c>
      <c r="T43512" t="s">
        <v>61</v>
      </c>
      <c r="U43512" t="s">
        <v>61</v>
      </c>
      <c r="V43512" t="s">
        <v>61</v>
      </c>
      <c r="W43512" t="s">
        <v>61</v>
      </c>
      <c r="X43512" t="s">
        <v>61</v>
      </c>
      <c r="Y43512" t="s">
        <v>61</v>
      </c>
      <c r="Z43512" t="s">
        <v>61</v>
      </c>
      <c r="AA43512" t="s">
        <v>61</v>
      </c>
      <c r="AB43512" t="s">
        <v>61</v>
      </c>
      <c r="AC43512" t="s">
        <v>61</v>
      </c>
      <c r="AD43512" t="s">
        <v>61</v>
      </c>
      <c r="AE43512" t="s">
        <v>61</v>
      </c>
      <c r="AF43512" t="s">
        <v>61</v>
      </c>
      <c r="AG43512" t="s">
        <v>61</v>
      </c>
      <c r="AH43512" t="s">
        <v>258</v>
      </c>
      <c r="AI43512" t="s">
        <v>61</v>
      </c>
      <c r="AJ43512" t="s">
        <v>61</v>
      </c>
      <c r="AN43512" t="s">
        <v>220</v>
      </c>
      <c r="AO43512" t="s">
        <v>221</v>
      </c>
      <c r="AP43512" t="s">
        <v>222</v>
      </c>
      <c r="AR43512" t="s">
        <v>253</v>
      </c>
      <c r="AS43512">
        <v>2023</v>
      </c>
      <c r="AT43512">
        <v>2020</v>
      </c>
      <c r="AU43512">
        <v>1.8847867721208</v>
      </c>
      <c r="AV43512" t="s">
        <v>61</v>
      </c>
      <c r="AX43512" t="s">
        <v>254</v>
      </c>
      <c r="AY43512" t="s">
        <v>255</v>
      </c>
      <c r="AZ43512" t="s">
        <v>120</v>
      </c>
      <c r="BA43512" t="s">
        <v>120</v>
      </c>
      <c r="BB43512" t="s">
        <v>255</v>
      </c>
      <c r="BC43512" t="s">
        <v>255</v>
      </c>
      <c r="BD43512" t="s">
        <v>255</v>
      </c>
    </row>
    <row r="43513" spans="1:56" x14ac:dyDescent="0.3">
      <c r="A43513" t="s">
        <v>248</v>
      </c>
      <c r="B43513" t="s">
        <v>249</v>
      </c>
      <c r="C43513" t="s">
        <v>250</v>
      </c>
      <c r="D43513" t="s">
        <v>251</v>
      </c>
      <c r="E43513" t="s">
        <v>87</v>
      </c>
      <c r="F43513" t="s">
        <v>61</v>
      </c>
      <c r="G43513" t="s">
        <v>243</v>
      </c>
      <c r="H43513" t="s">
        <v>62</v>
      </c>
      <c r="I43513" t="s">
        <v>236</v>
      </c>
      <c r="J43513" t="s">
        <v>61</v>
      </c>
      <c r="K43513" t="s">
        <v>61</v>
      </c>
      <c r="L43513" t="s">
        <v>61</v>
      </c>
      <c r="M43513" t="s">
        <v>61</v>
      </c>
      <c r="N43513" t="s">
        <v>61</v>
      </c>
      <c r="O43513" t="s">
        <v>61</v>
      </c>
      <c r="P43513" t="s">
        <v>61</v>
      </c>
      <c r="Q43513" t="s">
        <v>61</v>
      </c>
      <c r="R43513" t="s">
        <v>61</v>
      </c>
      <c r="S43513" t="s">
        <v>61</v>
      </c>
      <c r="T43513" t="s">
        <v>61</v>
      </c>
      <c r="U43513" t="s">
        <v>61</v>
      </c>
      <c r="V43513" t="s">
        <v>61</v>
      </c>
      <c r="W43513" t="s">
        <v>61</v>
      </c>
      <c r="X43513" t="s">
        <v>61</v>
      </c>
      <c r="Y43513" t="s">
        <v>61</v>
      </c>
      <c r="Z43513" t="s">
        <v>61</v>
      </c>
      <c r="AA43513" t="s">
        <v>61</v>
      </c>
      <c r="AB43513" t="s">
        <v>61</v>
      </c>
      <c r="AC43513" t="s">
        <v>61</v>
      </c>
      <c r="AD43513" t="s">
        <v>61</v>
      </c>
      <c r="AE43513" t="s">
        <v>61</v>
      </c>
      <c r="AF43513" t="s">
        <v>61</v>
      </c>
      <c r="AG43513" t="s">
        <v>61</v>
      </c>
      <c r="AH43513" t="s">
        <v>252</v>
      </c>
      <c r="AI43513" t="s">
        <v>61</v>
      </c>
      <c r="AJ43513" t="s">
        <v>61</v>
      </c>
      <c r="AN43513" t="s">
        <v>220</v>
      </c>
      <c r="AO43513" t="s">
        <v>221</v>
      </c>
      <c r="AP43513" t="s">
        <v>222</v>
      </c>
      <c r="AR43513" t="s">
        <v>253</v>
      </c>
      <c r="AS43513">
        <v>2023</v>
      </c>
      <c r="AT43513">
        <v>2020</v>
      </c>
      <c r="AU43513">
        <v>0.16818436885244401</v>
      </c>
      <c r="AV43513" t="s">
        <v>61</v>
      </c>
      <c r="AX43513" t="s">
        <v>254</v>
      </c>
      <c r="AY43513" t="s">
        <v>255</v>
      </c>
      <c r="AZ43513" t="s">
        <v>120</v>
      </c>
      <c r="BA43513" t="s">
        <v>120</v>
      </c>
      <c r="BB43513" t="s">
        <v>255</v>
      </c>
      <c r="BC43513" t="s">
        <v>255</v>
      </c>
      <c r="BD43513" t="s">
        <v>255</v>
      </c>
    </row>
    <row r="43514" spans="1:56" x14ac:dyDescent="0.3">
      <c r="A43514" t="s">
        <v>248</v>
      </c>
      <c r="B43514" t="s">
        <v>249</v>
      </c>
      <c r="C43514" t="s">
        <v>250</v>
      </c>
      <c r="D43514" t="s">
        <v>251</v>
      </c>
      <c r="E43514" t="s">
        <v>87</v>
      </c>
      <c r="F43514" t="s">
        <v>61</v>
      </c>
      <c r="G43514" t="s">
        <v>243</v>
      </c>
      <c r="H43514" t="s">
        <v>62</v>
      </c>
      <c r="I43514" t="s">
        <v>236</v>
      </c>
      <c r="J43514" t="s">
        <v>61</v>
      </c>
      <c r="K43514" t="s">
        <v>61</v>
      </c>
      <c r="L43514" t="s">
        <v>61</v>
      </c>
      <c r="M43514" t="s">
        <v>61</v>
      </c>
      <c r="N43514" t="s">
        <v>61</v>
      </c>
      <c r="O43514" t="s">
        <v>61</v>
      </c>
      <c r="P43514" t="s">
        <v>61</v>
      </c>
      <c r="Q43514" t="s">
        <v>61</v>
      </c>
      <c r="R43514" t="s">
        <v>61</v>
      </c>
      <c r="S43514" t="s">
        <v>61</v>
      </c>
      <c r="T43514" t="s">
        <v>61</v>
      </c>
      <c r="U43514" t="s">
        <v>61</v>
      </c>
      <c r="V43514" t="s">
        <v>61</v>
      </c>
      <c r="W43514" t="s">
        <v>61</v>
      </c>
      <c r="X43514" t="s">
        <v>61</v>
      </c>
      <c r="Y43514" t="s">
        <v>61</v>
      </c>
      <c r="Z43514" t="s">
        <v>61</v>
      </c>
      <c r="AA43514" t="s">
        <v>61</v>
      </c>
      <c r="AB43514" t="s">
        <v>61</v>
      </c>
      <c r="AC43514" t="s">
        <v>61</v>
      </c>
      <c r="AD43514" t="s">
        <v>61</v>
      </c>
      <c r="AE43514" t="s">
        <v>61</v>
      </c>
      <c r="AF43514" t="s">
        <v>61</v>
      </c>
      <c r="AG43514" t="s">
        <v>61</v>
      </c>
      <c r="AH43514" t="s">
        <v>256</v>
      </c>
      <c r="AI43514" t="s">
        <v>61</v>
      </c>
      <c r="AJ43514" t="s">
        <v>61</v>
      </c>
      <c r="AN43514" t="s">
        <v>220</v>
      </c>
      <c r="AO43514" t="s">
        <v>221</v>
      </c>
      <c r="AP43514" t="s">
        <v>222</v>
      </c>
      <c r="AR43514" t="s">
        <v>253</v>
      </c>
      <c r="AS43514">
        <v>2023</v>
      </c>
      <c r="AT43514">
        <v>2020</v>
      </c>
      <c r="AU43514">
        <v>0.16818436885244401</v>
      </c>
      <c r="AV43514" t="s">
        <v>61</v>
      </c>
      <c r="AX43514" t="s">
        <v>254</v>
      </c>
      <c r="AY43514" t="s">
        <v>255</v>
      </c>
      <c r="AZ43514" t="s">
        <v>120</v>
      </c>
      <c r="BA43514" t="s">
        <v>120</v>
      </c>
      <c r="BB43514" t="s">
        <v>255</v>
      </c>
      <c r="BC43514" t="s">
        <v>255</v>
      </c>
      <c r="BD43514" t="s">
        <v>255</v>
      </c>
    </row>
    <row r="43515" spans="1:56" x14ac:dyDescent="0.3">
      <c r="A43515" t="s">
        <v>248</v>
      </c>
      <c r="B43515" t="s">
        <v>249</v>
      </c>
      <c r="C43515" t="s">
        <v>250</v>
      </c>
      <c r="D43515" t="s">
        <v>251</v>
      </c>
      <c r="E43515" t="s">
        <v>87</v>
      </c>
      <c r="F43515" t="s">
        <v>61</v>
      </c>
      <c r="G43515" t="s">
        <v>243</v>
      </c>
      <c r="H43515" t="s">
        <v>62</v>
      </c>
      <c r="I43515" t="s">
        <v>236</v>
      </c>
      <c r="J43515" t="s">
        <v>61</v>
      </c>
      <c r="K43515" t="s">
        <v>61</v>
      </c>
      <c r="L43515" t="s">
        <v>61</v>
      </c>
      <c r="M43515" t="s">
        <v>61</v>
      </c>
      <c r="N43515" t="s">
        <v>61</v>
      </c>
      <c r="O43515" t="s">
        <v>61</v>
      </c>
      <c r="P43515" t="s">
        <v>61</v>
      </c>
      <c r="Q43515" t="s">
        <v>61</v>
      </c>
      <c r="R43515" t="s">
        <v>61</v>
      </c>
      <c r="S43515" t="s">
        <v>61</v>
      </c>
      <c r="T43515" t="s">
        <v>61</v>
      </c>
      <c r="U43515" t="s">
        <v>61</v>
      </c>
      <c r="V43515" t="s">
        <v>61</v>
      </c>
      <c r="W43515" t="s">
        <v>61</v>
      </c>
      <c r="X43515" t="s">
        <v>61</v>
      </c>
      <c r="Y43515" t="s">
        <v>61</v>
      </c>
      <c r="Z43515" t="s">
        <v>61</v>
      </c>
      <c r="AA43515" t="s">
        <v>61</v>
      </c>
      <c r="AB43515" t="s">
        <v>61</v>
      </c>
      <c r="AC43515" t="s">
        <v>61</v>
      </c>
      <c r="AD43515" t="s">
        <v>61</v>
      </c>
      <c r="AE43515" t="s">
        <v>61</v>
      </c>
      <c r="AF43515" t="s">
        <v>61</v>
      </c>
      <c r="AG43515" t="s">
        <v>61</v>
      </c>
      <c r="AH43515" t="s">
        <v>257</v>
      </c>
      <c r="AI43515" t="s">
        <v>61</v>
      </c>
      <c r="AJ43515" t="s">
        <v>61</v>
      </c>
      <c r="AN43515" t="s">
        <v>220</v>
      </c>
      <c r="AO43515" t="s">
        <v>221</v>
      </c>
      <c r="AP43515" t="s">
        <v>222</v>
      </c>
      <c r="AR43515" t="s">
        <v>253</v>
      </c>
      <c r="AS43515">
        <v>2023</v>
      </c>
      <c r="AT43515">
        <v>2020</v>
      </c>
      <c r="AU43515">
        <v>0.126224925682105</v>
      </c>
      <c r="AV43515" t="s">
        <v>61</v>
      </c>
      <c r="AX43515" t="s">
        <v>254</v>
      </c>
      <c r="AY43515" t="s">
        <v>255</v>
      </c>
      <c r="AZ43515" t="s">
        <v>120</v>
      </c>
      <c r="BA43515" t="s">
        <v>120</v>
      </c>
      <c r="BB43515" t="s">
        <v>255</v>
      </c>
      <c r="BC43515" t="s">
        <v>255</v>
      </c>
      <c r="BD43515" t="s">
        <v>255</v>
      </c>
    </row>
    <row r="43516" spans="1:56" x14ac:dyDescent="0.3">
      <c r="A43516" t="s">
        <v>248</v>
      </c>
      <c r="B43516" t="s">
        <v>249</v>
      </c>
      <c r="C43516" t="s">
        <v>250</v>
      </c>
      <c r="D43516" t="s">
        <v>251</v>
      </c>
      <c r="E43516" t="s">
        <v>87</v>
      </c>
      <c r="F43516" t="s">
        <v>61</v>
      </c>
      <c r="G43516" t="s">
        <v>243</v>
      </c>
      <c r="H43516" t="s">
        <v>62</v>
      </c>
      <c r="I43516" t="s">
        <v>236</v>
      </c>
      <c r="J43516" t="s">
        <v>61</v>
      </c>
      <c r="K43516" t="s">
        <v>61</v>
      </c>
      <c r="L43516" t="s">
        <v>61</v>
      </c>
      <c r="M43516" t="s">
        <v>61</v>
      </c>
      <c r="N43516" t="s">
        <v>61</v>
      </c>
      <c r="O43516" t="s">
        <v>61</v>
      </c>
      <c r="P43516" t="s">
        <v>61</v>
      </c>
      <c r="Q43516" t="s">
        <v>61</v>
      </c>
      <c r="R43516" t="s">
        <v>61</v>
      </c>
      <c r="S43516" t="s">
        <v>61</v>
      </c>
      <c r="T43516" t="s">
        <v>61</v>
      </c>
      <c r="U43516" t="s">
        <v>61</v>
      </c>
      <c r="V43516" t="s">
        <v>61</v>
      </c>
      <c r="W43516" t="s">
        <v>61</v>
      </c>
      <c r="X43516" t="s">
        <v>61</v>
      </c>
      <c r="Y43516" t="s">
        <v>61</v>
      </c>
      <c r="Z43516" t="s">
        <v>61</v>
      </c>
      <c r="AA43516" t="s">
        <v>61</v>
      </c>
      <c r="AB43516" t="s">
        <v>61</v>
      </c>
      <c r="AC43516" t="s">
        <v>61</v>
      </c>
      <c r="AD43516" t="s">
        <v>61</v>
      </c>
      <c r="AE43516" t="s">
        <v>61</v>
      </c>
      <c r="AF43516" t="s">
        <v>61</v>
      </c>
      <c r="AG43516" t="s">
        <v>61</v>
      </c>
      <c r="AH43516" t="s">
        <v>258</v>
      </c>
      <c r="AI43516" t="s">
        <v>61</v>
      </c>
      <c r="AJ43516" t="s">
        <v>61</v>
      </c>
      <c r="AN43516" t="s">
        <v>220</v>
      </c>
      <c r="AO43516" t="s">
        <v>221</v>
      </c>
      <c r="AP43516" t="s">
        <v>222</v>
      </c>
      <c r="AR43516" t="s">
        <v>253</v>
      </c>
      <c r="AS43516">
        <v>2023</v>
      </c>
      <c r="AT43516">
        <v>2020</v>
      </c>
      <c r="AU43516">
        <v>1.1132318629368201</v>
      </c>
      <c r="AV43516" t="s">
        <v>61</v>
      </c>
      <c r="AX43516" t="s">
        <v>254</v>
      </c>
      <c r="AY43516" t="s">
        <v>255</v>
      </c>
      <c r="AZ43516" t="s">
        <v>120</v>
      </c>
      <c r="BA43516" t="s">
        <v>120</v>
      </c>
      <c r="BB43516" t="s">
        <v>255</v>
      </c>
      <c r="BC43516" t="s">
        <v>255</v>
      </c>
      <c r="BD43516" t="s">
        <v>255</v>
      </c>
    </row>
    <row r="43517" spans="1:56" x14ac:dyDescent="0.3">
      <c r="A43517" t="s">
        <v>248</v>
      </c>
      <c r="B43517" t="s">
        <v>249</v>
      </c>
      <c r="C43517" t="s">
        <v>250</v>
      </c>
      <c r="D43517" t="s">
        <v>251</v>
      </c>
      <c r="E43517" t="s">
        <v>88</v>
      </c>
      <c r="F43517" t="s">
        <v>61</v>
      </c>
      <c r="G43517" t="s">
        <v>217</v>
      </c>
      <c r="H43517" t="s">
        <v>62</v>
      </c>
      <c r="I43517" t="s">
        <v>236</v>
      </c>
      <c r="J43517" t="s">
        <v>61</v>
      </c>
      <c r="K43517" t="s">
        <v>61</v>
      </c>
      <c r="L43517" t="s">
        <v>61</v>
      </c>
      <c r="M43517" t="s">
        <v>61</v>
      </c>
      <c r="N43517" t="s">
        <v>61</v>
      </c>
      <c r="O43517" t="s">
        <v>61</v>
      </c>
      <c r="P43517" t="s">
        <v>61</v>
      </c>
      <c r="Q43517" t="s">
        <v>61</v>
      </c>
      <c r="R43517" t="s">
        <v>61</v>
      </c>
      <c r="S43517" t="s">
        <v>61</v>
      </c>
      <c r="T43517" t="s">
        <v>61</v>
      </c>
      <c r="U43517" t="s">
        <v>61</v>
      </c>
      <c r="V43517" t="s">
        <v>61</v>
      </c>
      <c r="W43517" t="s">
        <v>61</v>
      </c>
      <c r="X43517" t="s">
        <v>61</v>
      </c>
      <c r="Y43517" t="s">
        <v>61</v>
      </c>
      <c r="Z43517" t="s">
        <v>61</v>
      </c>
      <c r="AA43517" t="s">
        <v>61</v>
      </c>
      <c r="AB43517" t="s">
        <v>61</v>
      </c>
      <c r="AC43517" t="s">
        <v>61</v>
      </c>
      <c r="AD43517" t="s">
        <v>61</v>
      </c>
      <c r="AE43517" t="s">
        <v>61</v>
      </c>
      <c r="AF43517" t="s">
        <v>61</v>
      </c>
      <c r="AG43517" t="s">
        <v>61</v>
      </c>
      <c r="AH43517" t="s">
        <v>252</v>
      </c>
      <c r="AI43517" t="s">
        <v>61</v>
      </c>
      <c r="AJ43517" t="s">
        <v>61</v>
      </c>
      <c r="AN43517" t="s">
        <v>220</v>
      </c>
      <c r="AO43517" t="s">
        <v>221</v>
      </c>
      <c r="AP43517" t="s">
        <v>222</v>
      </c>
      <c r="AR43517" t="s">
        <v>253</v>
      </c>
      <c r="AS43517">
        <v>2023</v>
      </c>
      <c r="AT43517">
        <v>2020</v>
      </c>
      <c r="AU43517">
        <v>0.85899999999999899</v>
      </c>
      <c r="AV43517" t="s">
        <v>61</v>
      </c>
      <c r="AX43517" t="s">
        <v>254</v>
      </c>
      <c r="AY43517" t="s">
        <v>255</v>
      </c>
      <c r="AZ43517" t="s">
        <v>120</v>
      </c>
      <c r="BA43517" t="s">
        <v>120</v>
      </c>
      <c r="BB43517" t="s">
        <v>255</v>
      </c>
      <c r="BC43517" t="s">
        <v>255</v>
      </c>
      <c r="BD43517" t="s">
        <v>255</v>
      </c>
    </row>
    <row r="43518" spans="1:56" x14ac:dyDescent="0.3">
      <c r="A43518" t="s">
        <v>248</v>
      </c>
      <c r="B43518" t="s">
        <v>249</v>
      </c>
      <c r="C43518" t="s">
        <v>250</v>
      </c>
      <c r="D43518" t="s">
        <v>251</v>
      </c>
      <c r="E43518" t="s">
        <v>88</v>
      </c>
      <c r="F43518" t="s">
        <v>61</v>
      </c>
      <c r="G43518" t="s">
        <v>217</v>
      </c>
      <c r="H43518" t="s">
        <v>62</v>
      </c>
      <c r="I43518" t="s">
        <v>236</v>
      </c>
      <c r="J43518" t="s">
        <v>61</v>
      </c>
      <c r="K43518" t="s">
        <v>61</v>
      </c>
      <c r="L43518" t="s">
        <v>61</v>
      </c>
      <c r="M43518" t="s">
        <v>61</v>
      </c>
      <c r="N43518" t="s">
        <v>61</v>
      </c>
      <c r="O43518" t="s">
        <v>61</v>
      </c>
      <c r="P43518" t="s">
        <v>61</v>
      </c>
      <c r="Q43518" t="s">
        <v>61</v>
      </c>
      <c r="R43518" t="s">
        <v>61</v>
      </c>
      <c r="S43518" t="s">
        <v>61</v>
      </c>
      <c r="T43518" t="s">
        <v>61</v>
      </c>
      <c r="U43518" t="s">
        <v>61</v>
      </c>
      <c r="V43518" t="s">
        <v>61</v>
      </c>
      <c r="W43518" t="s">
        <v>61</v>
      </c>
      <c r="X43518" t="s">
        <v>61</v>
      </c>
      <c r="Y43518" t="s">
        <v>61</v>
      </c>
      <c r="Z43518" t="s">
        <v>61</v>
      </c>
      <c r="AA43518" t="s">
        <v>61</v>
      </c>
      <c r="AB43518" t="s">
        <v>61</v>
      </c>
      <c r="AC43518" t="s">
        <v>61</v>
      </c>
      <c r="AD43518" t="s">
        <v>61</v>
      </c>
      <c r="AE43518" t="s">
        <v>61</v>
      </c>
      <c r="AF43518" t="s">
        <v>61</v>
      </c>
      <c r="AG43518" t="s">
        <v>61</v>
      </c>
      <c r="AH43518" t="s">
        <v>256</v>
      </c>
      <c r="AI43518" t="s">
        <v>61</v>
      </c>
      <c r="AJ43518" t="s">
        <v>61</v>
      </c>
      <c r="AN43518" t="s">
        <v>220</v>
      </c>
      <c r="AO43518" t="s">
        <v>221</v>
      </c>
      <c r="AP43518" t="s">
        <v>222</v>
      </c>
      <c r="AR43518" t="s">
        <v>253</v>
      </c>
      <c r="AS43518">
        <v>2023</v>
      </c>
      <c r="AT43518">
        <v>2020</v>
      </c>
      <c r="AU43518">
        <v>1.0029999999999899</v>
      </c>
      <c r="AV43518" t="s">
        <v>61</v>
      </c>
      <c r="AX43518" t="s">
        <v>254</v>
      </c>
      <c r="AY43518" t="s">
        <v>255</v>
      </c>
      <c r="AZ43518" t="s">
        <v>120</v>
      </c>
      <c r="BA43518" t="s">
        <v>120</v>
      </c>
      <c r="BB43518" t="s">
        <v>255</v>
      </c>
      <c r="BC43518" t="s">
        <v>255</v>
      </c>
      <c r="BD43518" t="s">
        <v>255</v>
      </c>
    </row>
    <row r="43519" spans="1:56" x14ac:dyDescent="0.3">
      <c r="A43519" t="s">
        <v>248</v>
      </c>
      <c r="B43519" t="s">
        <v>249</v>
      </c>
      <c r="C43519" t="s">
        <v>250</v>
      </c>
      <c r="D43519" t="s">
        <v>251</v>
      </c>
      <c r="E43519" t="s">
        <v>88</v>
      </c>
      <c r="F43519" t="s">
        <v>61</v>
      </c>
      <c r="G43519" t="s">
        <v>217</v>
      </c>
      <c r="H43519" t="s">
        <v>62</v>
      </c>
      <c r="I43519" t="s">
        <v>236</v>
      </c>
      <c r="J43519" t="s">
        <v>61</v>
      </c>
      <c r="K43519" t="s">
        <v>61</v>
      </c>
      <c r="L43519" t="s">
        <v>61</v>
      </c>
      <c r="M43519" t="s">
        <v>61</v>
      </c>
      <c r="N43519" t="s">
        <v>61</v>
      </c>
      <c r="O43519" t="s">
        <v>61</v>
      </c>
      <c r="P43519" t="s">
        <v>61</v>
      </c>
      <c r="Q43519" t="s">
        <v>61</v>
      </c>
      <c r="R43519" t="s">
        <v>61</v>
      </c>
      <c r="S43519" t="s">
        <v>61</v>
      </c>
      <c r="T43519" t="s">
        <v>61</v>
      </c>
      <c r="U43519" t="s">
        <v>61</v>
      </c>
      <c r="V43519" t="s">
        <v>61</v>
      </c>
      <c r="W43519" t="s">
        <v>61</v>
      </c>
      <c r="X43519" t="s">
        <v>61</v>
      </c>
      <c r="Y43519" t="s">
        <v>61</v>
      </c>
      <c r="Z43519" t="s">
        <v>61</v>
      </c>
      <c r="AA43519" t="s">
        <v>61</v>
      </c>
      <c r="AB43519" t="s">
        <v>61</v>
      </c>
      <c r="AC43519" t="s">
        <v>61</v>
      </c>
      <c r="AD43519" t="s">
        <v>61</v>
      </c>
      <c r="AE43519" t="s">
        <v>61</v>
      </c>
      <c r="AF43519" t="s">
        <v>61</v>
      </c>
      <c r="AG43519" t="s">
        <v>61</v>
      </c>
      <c r="AH43519" t="s">
        <v>257</v>
      </c>
      <c r="AI43519" t="s">
        <v>61</v>
      </c>
      <c r="AJ43519" t="s">
        <v>61</v>
      </c>
      <c r="AN43519" t="s">
        <v>220</v>
      </c>
      <c r="AO43519" t="s">
        <v>221</v>
      </c>
      <c r="AP43519" t="s">
        <v>222</v>
      </c>
      <c r="AR43519" t="s">
        <v>253</v>
      </c>
      <c r="AS43519">
        <v>2023</v>
      </c>
      <c r="AT43519">
        <v>2020</v>
      </c>
      <c r="AU43519">
        <v>0.84899999999999798</v>
      </c>
      <c r="AV43519" t="s">
        <v>61</v>
      </c>
      <c r="AX43519" t="s">
        <v>254</v>
      </c>
      <c r="AY43519" t="s">
        <v>255</v>
      </c>
      <c r="AZ43519" t="s">
        <v>120</v>
      </c>
      <c r="BA43519" t="s">
        <v>120</v>
      </c>
      <c r="BB43519" t="s">
        <v>255</v>
      </c>
      <c r="BC43519" t="s">
        <v>255</v>
      </c>
      <c r="BD43519" t="s">
        <v>255</v>
      </c>
    </row>
    <row r="43520" spans="1:56" x14ac:dyDescent="0.3">
      <c r="A43520" t="s">
        <v>248</v>
      </c>
      <c r="B43520" t="s">
        <v>249</v>
      </c>
      <c r="C43520" t="s">
        <v>250</v>
      </c>
      <c r="D43520" t="s">
        <v>251</v>
      </c>
      <c r="E43520" t="s">
        <v>88</v>
      </c>
      <c r="F43520" t="s">
        <v>61</v>
      </c>
      <c r="G43520" t="s">
        <v>217</v>
      </c>
      <c r="H43520" t="s">
        <v>62</v>
      </c>
      <c r="I43520" t="s">
        <v>236</v>
      </c>
      <c r="J43520" t="s">
        <v>61</v>
      </c>
      <c r="K43520" t="s">
        <v>61</v>
      </c>
      <c r="L43520" t="s">
        <v>61</v>
      </c>
      <c r="M43520" t="s">
        <v>61</v>
      </c>
      <c r="N43520" t="s">
        <v>61</v>
      </c>
      <c r="O43520" t="s">
        <v>61</v>
      </c>
      <c r="P43520" t="s">
        <v>61</v>
      </c>
      <c r="Q43520" t="s">
        <v>61</v>
      </c>
      <c r="R43520" t="s">
        <v>61</v>
      </c>
      <c r="S43520" t="s">
        <v>61</v>
      </c>
      <c r="T43520" t="s">
        <v>61</v>
      </c>
      <c r="U43520" t="s">
        <v>61</v>
      </c>
      <c r="V43520" t="s">
        <v>61</v>
      </c>
      <c r="W43520" t="s">
        <v>61</v>
      </c>
      <c r="X43520" t="s">
        <v>61</v>
      </c>
      <c r="Y43520" t="s">
        <v>61</v>
      </c>
      <c r="Z43520" t="s">
        <v>61</v>
      </c>
      <c r="AA43520" t="s">
        <v>61</v>
      </c>
      <c r="AB43520" t="s">
        <v>61</v>
      </c>
      <c r="AC43520" t="s">
        <v>61</v>
      </c>
      <c r="AD43520" t="s">
        <v>61</v>
      </c>
      <c r="AE43520" t="s">
        <v>61</v>
      </c>
      <c r="AF43520" t="s">
        <v>61</v>
      </c>
      <c r="AG43520" t="s">
        <v>61</v>
      </c>
      <c r="AH43520" t="s">
        <v>258</v>
      </c>
      <c r="AI43520" t="s">
        <v>61</v>
      </c>
      <c r="AJ43520" t="s">
        <v>61</v>
      </c>
      <c r="AN43520" t="s">
        <v>220</v>
      </c>
      <c r="AO43520" t="s">
        <v>221</v>
      </c>
      <c r="AP43520" t="s">
        <v>222</v>
      </c>
      <c r="AR43520" t="s">
        <v>253</v>
      </c>
      <c r="AS43520">
        <v>2023</v>
      </c>
      <c r="AT43520">
        <v>2020</v>
      </c>
      <c r="AU43520">
        <v>2.3170000000000002</v>
      </c>
      <c r="AV43520" t="s">
        <v>61</v>
      </c>
      <c r="AX43520" t="s">
        <v>254</v>
      </c>
      <c r="AY43520" t="s">
        <v>255</v>
      </c>
      <c r="AZ43520" t="s">
        <v>120</v>
      </c>
      <c r="BA43520" t="s">
        <v>120</v>
      </c>
      <c r="BB43520" t="s">
        <v>255</v>
      </c>
      <c r="BC43520" t="s">
        <v>255</v>
      </c>
      <c r="BD43520" t="s">
        <v>255</v>
      </c>
    </row>
    <row r="43521" spans="1:56" x14ac:dyDescent="0.3">
      <c r="A43521" t="s">
        <v>248</v>
      </c>
      <c r="B43521" t="s">
        <v>249</v>
      </c>
      <c r="C43521" t="s">
        <v>250</v>
      </c>
      <c r="D43521" t="s">
        <v>251</v>
      </c>
      <c r="E43521" t="s">
        <v>88</v>
      </c>
      <c r="F43521" t="s">
        <v>61</v>
      </c>
      <c r="G43521" t="s">
        <v>238</v>
      </c>
      <c r="H43521" t="s">
        <v>62</v>
      </c>
      <c r="I43521" t="s">
        <v>236</v>
      </c>
      <c r="J43521" t="s">
        <v>61</v>
      </c>
      <c r="K43521" t="s">
        <v>61</v>
      </c>
      <c r="L43521" t="s">
        <v>61</v>
      </c>
      <c r="M43521" t="s">
        <v>61</v>
      </c>
      <c r="N43521" t="s">
        <v>61</v>
      </c>
      <c r="O43521" t="s">
        <v>61</v>
      </c>
      <c r="P43521" t="s">
        <v>61</v>
      </c>
      <c r="Q43521" t="s">
        <v>61</v>
      </c>
      <c r="R43521" t="s">
        <v>61</v>
      </c>
      <c r="S43521" t="s">
        <v>61</v>
      </c>
      <c r="T43521" t="s">
        <v>61</v>
      </c>
      <c r="U43521" t="s">
        <v>61</v>
      </c>
      <c r="V43521" t="s">
        <v>61</v>
      </c>
      <c r="W43521" t="s">
        <v>61</v>
      </c>
      <c r="X43521" t="s">
        <v>61</v>
      </c>
      <c r="Y43521" t="s">
        <v>61</v>
      </c>
      <c r="Z43521" t="s">
        <v>61</v>
      </c>
      <c r="AA43521" t="s">
        <v>61</v>
      </c>
      <c r="AB43521" t="s">
        <v>61</v>
      </c>
      <c r="AC43521" t="s">
        <v>61</v>
      </c>
      <c r="AD43521" t="s">
        <v>61</v>
      </c>
      <c r="AE43521" t="s">
        <v>61</v>
      </c>
      <c r="AF43521" t="s">
        <v>61</v>
      </c>
      <c r="AG43521" t="s">
        <v>61</v>
      </c>
      <c r="AH43521" t="s">
        <v>252</v>
      </c>
      <c r="AI43521" t="s">
        <v>61</v>
      </c>
      <c r="AJ43521" t="s">
        <v>61</v>
      </c>
      <c r="AN43521" t="s">
        <v>220</v>
      </c>
      <c r="AO43521" t="s">
        <v>221</v>
      </c>
      <c r="AP43521" t="s">
        <v>222</v>
      </c>
      <c r="AR43521" t="s">
        <v>253</v>
      </c>
      <c r="AS43521">
        <v>2023</v>
      </c>
      <c r="AT43521">
        <v>2020</v>
      </c>
      <c r="AU43521">
        <v>0.58646785913170396</v>
      </c>
      <c r="AV43521" t="s">
        <v>61</v>
      </c>
      <c r="AX43521" t="s">
        <v>254</v>
      </c>
      <c r="AY43521" t="s">
        <v>255</v>
      </c>
      <c r="AZ43521" t="s">
        <v>120</v>
      </c>
      <c r="BA43521" t="s">
        <v>120</v>
      </c>
      <c r="BB43521" t="s">
        <v>255</v>
      </c>
      <c r="BC43521" t="s">
        <v>255</v>
      </c>
      <c r="BD43521" t="s">
        <v>255</v>
      </c>
    </row>
    <row r="43522" spans="1:56" x14ac:dyDescent="0.3">
      <c r="A43522" t="s">
        <v>248</v>
      </c>
      <c r="B43522" t="s">
        <v>249</v>
      </c>
      <c r="C43522" t="s">
        <v>250</v>
      </c>
      <c r="D43522" t="s">
        <v>251</v>
      </c>
      <c r="E43522" t="s">
        <v>88</v>
      </c>
      <c r="F43522" t="s">
        <v>61</v>
      </c>
      <c r="G43522" t="s">
        <v>238</v>
      </c>
      <c r="H43522" t="s">
        <v>62</v>
      </c>
      <c r="I43522" t="s">
        <v>236</v>
      </c>
      <c r="J43522" t="s">
        <v>61</v>
      </c>
      <c r="K43522" t="s">
        <v>61</v>
      </c>
      <c r="L43522" t="s">
        <v>61</v>
      </c>
      <c r="M43522" t="s">
        <v>61</v>
      </c>
      <c r="N43522" t="s">
        <v>61</v>
      </c>
      <c r="O43522" t="s">
        <v>61</v>
      </c>
      <c r="P43522" t="s">
        <v>61</v>
      </c>
      <c r="Q43522" t="s">
        <v>61</v>
      </c>
      <c r="R43522" t="s">
        <v>61</v>
      </c>
      <c r="S43522" t="s">
        <v>61</v>
      </c>
      <c r="T43522" t="s">
        <v>61</v>
      </c>
      <c r="U43522" t="s">
        <v>61</v>
      </c>
      <c r="V43522" t="s">
        <v>61</v>
      </c>
      <c r="W43522" t="s">
        <v>61</v>
      </c>
      <c r="X43522" t="s">
        <v>61</v>
      </c>
      <c r="Y43522" t="s">
        <v>61</v>
      </c>
      <c r="Z43522" t="s">
        <v>61</v>
      </c>
      <c r="AA43522" t="s">
        <v>61</v>
      </c>
      <c r="AB43522" t="s">
        <v>61</v>
      </c>
      <c r="AC43522" t="s">
        <v>61</v>
      </c>
      <c r="AD43522" t="s">
        <v>61</v>
      </c>
      <c r="AE43522" t="s">
        <v>61</v>
      </c>
      <c r="AF43522" t="s">
        <v>61</v>
      </c>
      <c r="AG43522" t="s">
        <v>61</v>
      </c>
      <c r="AH43522" t="s">
        <v>256</v>
      </c>
      <c r="AI43522" t="s">
        <v>61</v>
      </c>
      <c r="AJ43522" t="s">
        <v>61</v>
      </c>
      <c r="AN43522" t="s">
        <v>220</v>
      </c>
      <c r="AO43522" t="s">
        <v>221</v>
      </c>
      <c r="AP43522" t="s">
        <v>222</v>
      </c>
      <c r="AR43522" t="s">
        <v>253</v>
      </c>
      <c r="AS43522">
        <v>2023</v>
      </c>
      <c r="AT43522">
        <v>2020</v>
      </c>
      <c r="AU43522">
        <v>0.438633610143291</v>
      </c>
      <c r="AV43522" t="s">
        <v>61</v>
      </c>
      <c r="AX43522" t="s">
        <v>254</v>
      </c>
      <c r="AY43522" t="s">
        <v>255</v>
      </c>
      <c r="AZ43522" t="s">
        <v>120</v>
      </c>
      <c r="BA43522" t="s">
        <v>120</v>
      </c>
      <c r="BB43522" t="s">
        <v>255</v>
      </c>
      <c r="BC43522" t="s">
        <v>255</v>
      </c>
      <c r="BD43522" t="s">
        <v>255</v>
      </c>
    </row>
    <row r="43523" spans="1:56" x14ac:dyDescent="0.3">
      <c r="A43523" t="s">
        <v>248</v>
      </c>
      <c r="B43523" t="s">
        <v>249</v>
      </c>
      <c r="C43523" t="s">
        <v>250</v>
      </c>
      <c r="D43523" t="s">
        <v>251</v>
      </c>
      <c r="E43523" t="s">
        <v>88</v>
      </c>
      <c r="F43523" t="s">
        <v>61</v>
      </c>
      <c r="G43523" t="s">
        <v>238</v>
      </c>
      <c r="H43523" t="s">
        <v>62</v>
      </c>
      <c r="I43523" t="s">
        <v>236</v>
      </c>
      <c r="J43523" t="s">
        <v>61</v>
      </c>
      <c r="K43523" t="s">
        <v>61</v>
      </c>
      <c r="L43523" t="s">
        <v>61</v>
      </c>
      <c r="M43523" t="s">
        <v>61</v>
      </c>
      <c r="N43523" t="s">
        <v>61</v>
      </c>
      <c r="O43523" t="s">
        <v>61</v>
      </c>
      <c r="P43523" t="s">
        <v>61</v>
      </c>
      <c r="Q43523" t="s">
        <v>61</v>
      </c>
      <c r="R43523" t="s">
        <v>61</v>
      </c>
      <c r="S43523" t="s">
        <v>61</v>
      </c>
      <c r="T43523" t="s">
        <v>61</v>
      </c>
      <c r="U43523" t="s">
        <v>61</v>
      </c>
      <c r="V43523" t="s">
        <v>61</v>
      </c>
      <c r="W43523" t="s">
        <v>61</v>
      </c>
      <c r="X43523" t="s">
        <v>61</v>
      </c>
      <c r="Y43523" t="s">
        <v>61</v>
      </c>
      <c r="Z43523" t="s">
        <v>61</v>
      </c>
      <c r="AA43523" t="s">
        <v>61</v>
      </c>
      <c r="AB43523" t="s">
        <v>61</v>
      </c>
      <c r="AC43523" t="s">
        <v>61</v>
      </c>
      <c r="AD43523" t="s">
        <v>61</v>
      </c>
      <c r="AE43523" t="s">
        <v>61</v>
      </c>
      <c r="AF43523" t="s">
        <v>61</v>
      </c>
      <c r="AG43523" t="s">
        <v>61</v>
      </c>
      <c r="AH43523" t="s">
        <v>257</v>
      </c>
      <c r="AI43523" t="s">
        <v>61</v>
      </c>
      <c r="AJ43523" t="s">
        <v>61</v>
      </c>
      <c r="AN43523" t="s">
        <v>220</v>
      </c>
      <c r="AO43523" t="s">
        <v>221</v>
      </c>
      <c r="AP43523" t="s">
        <v>222</v>
      </c>
      <c r="AR43523" t="s">
        <v>253</v>
      </c>
      <c r="AS43523">
        <v>2023</v>
      </c>
      <c r="AT43523">
        <v>2020</v>
      </c>
      <c r="AU43523">
        <v>0.38203787569279801</v>
      </c>
      <c r="AV43523" t="s">
        <v>61</v>
      </c>
      <c r="AX43523" t="s">
        <v>254</v>
      </c>
      <c r="AY43523" t="s">
        <v>255</v>
      </c>
      <c r="AZ43523" t="s">
        <v>120</v>
      </c>
      <c r="BA43523" t="s">
        <v>120</v>
      </c>
      <c r="BB43523" t="s">
        <v>255</v>
      </c>
      <c r="BC43523" t="s">
        <v>255</v>
      </c>
      <c r="BD43523" t="s">
        <v>255</v>
      </c>
    </row>
    <row r="43524" spans="1:56" x14ac:dyDescent="0.3">
      <c r="A43524" t="s">
        <v>248</v>
      </c>
      <c r="B43524" t="s">
        <v>249</v>
      </c>
      <c r="C43524" t="s">
        <v>250</v>
      </c>
      <c r="D43524" t="s">
        <v>251</v>
      </c>
      <c r="E43524" t="s">
        <v>88</v>
      </c>
      <c r="F43524" t="s">
        <v>61</v>
      </c>
      <c r="G43524" t="s">
        <v>238</v>
      </c>
      <c r="H43524" t="s">
        <v>62</v>
      </c>
      <c r="I43524" t="s">
        <v>236</v>
      </c>
      <c r="J43524" t="s">
        <v>61</v>
      </c>
      <c r="K43524" t="s">
        <v>61</v>
      </c>
      <c r="L43524" t="s">
        <v>61</v>
      </c>
      <c r="M43524" t="s">
        <v>61</v>
      </c>
      <c r="N43524" t="s">
        <v>61</v>
      </c>
      <c r="O43524" t="s">
        <v>61</v>
      </c>
      <c r="P43524" t="s">
        <v>61</v>
      </c>
      <c r="Q43524" t="s">
        <v>61</v>
      </c>
      <c r="R43524" t="s">
        <v>61</v>
      </c>
      <c r="S43524" t="s">
        <v>61</v>
      </c>
      <c r="T43524" t="s">
        <v>61</v>
      </c>
      <c r="U43524" t="s">
        <v>61</v>
      </c>
      <c r="V43524" t="s">
        <v>61</v>
      </c>
      <c r="W43524" t="s">
        <v>61</v>
      </c>
      <c r="X43524" t="s">
        <v>61</v>
      </c>
      <c r="Y43524" t="s">
        <v>61</v>
      </c>
      <c r="Z43524" t="s">
        <v>61</v>
      </c>
      <c r="AA43524" t="s">
        <v>61</v>
      </c>
      <c r="AB43524" t="s">
        <v>61</v>
      </c>
      <c r="AC43524" t="s">
        <v>61</v>
      </c>
      <c r="AD43524" t="s">
        <v>61</v>
      </c>
      <c r="AE43524" t="s">
        <v>61</v>
      </c>
      <c r="AF43524" t="s">
        <v>61</v>
      </c>
      <c r="AG43524" t="s">
        <v>61</v>
      </c>
      <c r="AH43524" t="s">
        <v>258</v>
      </c>
      <c r="AI43524" t="s">
        <v>61</v>
      </c>
      <c r="AJ43524" t="s">
        <v>61</v>
      </c>
      <c r="AN43524" t="s">
        <v>220</v>
      </c>
      <c r="AO43524" t="s">
        <v>221</v>
      </c>
      <c r="AP43524" t="s">
        <v>222</v>
      </c>
      <c r="AR43524" t="s">
        <v>253</v>
      </c>
      <c r="AS43524">
        <v>2023</v>
      </c>
      <c r="AT43524">
        <v>2020</v>
      </c>
      <c r="AU43524">
        <v>1.96730872476904</v>
      </c>
      <c r="AV43524" t="s">
        <v>61</v>
      </c>
      <c r="AX43524" t="s">
        <v>254</v>
      </c>
      <c r="AY43524" t="s">
        <v>255</v>
      </c>
      <c r="AZ43524" t="s">
        <v>120</v>
      </c>
      <c r="BA43524" t="s">
        <v>120</v>
      </c>
      <c r="BB43524" t="s">
        <v>255</v>
      </c>
      <c r="BC43524" t="s">
        <v>255</v>
      </c>
      <c r="BD43524" t="s">
        <v>255</v>
      </c>
    </row>
    <row r="43525" spans="1:56" x14ac:dyDescent="0.3">
      <c r="A43525" t="s">
        <v>248</v>
      </c>
      <c r="B43525" t="s">
        <v>249</v>
      </c>
      <c r="C43525" t="s">
        <v>250</v>
      </c>
      <c r="D43525" t="s">
        <v>251</v>
      </c>
      <c r="E43525" t="s">
        <v>88</v>
      </c>
      <c r="F43525" t="s">
        <v>61</v>
      </c>
      <c r="G43525" t="s">
        <v>239</v>
      </c>
      <c r="H43525" t="s">
        <v>62</v>
      </c>
      <c r="I43525" t="s">
        <v>236</v>
      </c>
      <c r="J43525" t="s">
        <v>61</v>
      </c>
      <c r="K43525" t="s">
        <v>61</v>
      </c>
      <c r="L43525" t="s">
        <v>61</v>
      </c>
      <c r="M43525" t="s">
        <v>61</v>
      </c>
      <c r="N43525" t="s">
        <v>61</v>
      </c>
      <c r="O43525" t="s">
        <v>61</v>
      </c>
      <c r="P43525" t="s">
        <v>61</v>
      </c>
      <c r="Q43525" t="s">
        <v>61</v>
      </c>
      <c r="R43525" t="s">
        <v>61</v>
      </c>
      <c r="S43525" t="s">
        <v>61</v>
      </c>
      <c r="T43525" t="s">
        <v>61</v>
      </c>
      <c r="U43525" t="s">
        <v>61</v>
      </c>
      <c r="V43525" t="s">
        <v>61</v>
      </c>
      <c r="W43525" t="s">
        <v>61</v>
      </c>
      <c r="X43525" t="s">
        <v>61</v>
      </c>
      <c r="Y43525" t="s">
        <v>61</v>
      </c>
      <c r="Z43525" t="s">
        <v>61</v>
      </c>
      <c r="AA43525" t="s">
        <v>61</v>
      </c>
      <c r="AB43525" t="s">
        <v>61</v>
      </c>
      <c r="AC43525" t="s">
        <v>61</v>
      </c>
      <c r="AD43525" t="s">
        <v>61</v>
      </c>
      <c r="AE43525" t="s">
        <v>61</v>
      </c>
      <c r="AF43525" t="s">
        <v>61</v>
      </c>
      <c r="AG43525" t="s">
        <v>61</v>
      </c>
      <c r="AH43525" t="s">
        <v>252</v>
      </c>
      <c r="AI43525" t="s">
        <v>61</v>
      </c>
      <c r="AJ43525" t="s">
        <v>61</v>
      </c>
      <c r="AN43525" t="s">
        <v>220</v>
      </c>
      <c r="AO43525" t="s">
        <v>221</v>
      </c>
      <c r="AP43525" t="s">
        <v>222</v>
      </c>
      <c r="AR43525" t="s">
        <v>253</v>
      </c>
      <c r="AS43525">
        <v>2023</v>
      </c>
      <c r="AT43525">
        <v>2020</v>
      </c>
      <c r="AU43525">
        <v>0.45700000000000002</v>
      </c>
      <c r="AV43525" t="s">
        <v>61</v>
      </c>
      <c r="AX43525" t="s">
        <v>254</v>
      </c>
      <c r="AY43525" t="s">
        <v>255</v>
      </c>
      <c r="AZ43525" t="s">
        <v>120</v>
      </c>
      <c r="BA43525" t="s">
        <v>120</v>
      </c>
      <c r="BB43525" t="s">
        <v>255</v>
      </c>
      <c r="BC43525" t="s">
        <v>255</v>
      </c>
      <c r="BD43525" t="s">
        <v>255</v>
      </c>
    </row>
    <row r="43526" spans="1:56" x14ac:dyDescent="0.3">
      <c r="A43526" t="s">
        <v>248</v>
      </c>
      <c r="B43526" t="s">
        <v>249</v>
      </c>
      <c r="C43526" t="s">
        <v>250</v>
      </c>
      <c r="D43526" t="s">
        <v>251</v>
      </c>
      <c r="E43526" t="s">
        <v>88</v>
      </c>
      <c r="F43526" t="s">
        <v>61</v>
      </c>
      <c r="G43526" t="s">
        <v>239</v>
      </c>
      <c r="H43526" t="s">
        <v>62</v>
      </c>
      <c r="I43526" t="s">
        <v>236</v>
      </c>
      <c r="J43526" t="s">
        <v>61</v>
      </c>
      <c r="K43526" t="s">
        <v>61</v>
      </c>
      <c r="L43526" t="s">
        <v>61</v>
      </c>
      <c r="M43526" t="s">
        <v>61</v>
      </c>
      <c r="N43526" t="s">
        <v>61</v>
      </c>
      <c r="O43526" t="s">
        <v>61</v>
      </c>
      <c r="P43526" t="s">
        <v>61</v>
      </c>
      <c r="Q43526" t="s">
        <v>61</v>
      </c>
      <c r="R43526" t="s">
        <v>61</v>
      </c>
      <c r="S43526" t="s">
        <v>61</v>
      </c>
      <c r="T43526" t="s">
        <v>61</v>
      </c>
      <c r="U43526" t="s">
        <v>61</v>
      </c>
      <c r="V43526" t="s">
        <v>61</v>
      </c>
      <c r="W43526" t="s">
        <v>61</v>
      </c>
      <c r="X43526" t="s">
        <v>61</v>
      </c>
      <c r="Y43526" t="s">
        <v>61</v>
      </c>
      <c r="Z43526" t="s">
        <v>61</v>
      </c>
      <c r="AA43526" t="s">
        <v>61</v>
      </c>
      <c r="AB43526" t="s">
        <v>61</v>
      </c>
      <c r="AC43526" t="s">
        <v>61</v>
      </c>
      <c r="AD43526" t="s">
        <v>61</v>
      </c>
      <c r="AE43526" t="s">
        <v>61</v>
      </c>
      <c r="AF43526" t="s">
        <v>61</v>
      </c>
      <c r="AG43526" t="s">
        <v>61</v>
      </c>
      <c r="AH43526" t="s">
        <v>256</v>
      </c>
      <c r="AI43526" t="s">
        <v>61</v>
      </c>
      <c r="AJ43526" t="s">
        <v>61</v>
      </c>
      <c r="AN43526" t="s">
        <v>220</v>
      </c>
      <c r="AO43526" t="s">
        <v>221</v>
      </c>
      <c r="AP43526" t="s">
        <v>222</v>
      </c>
      <c r="AR43526" t="s">
        <v>253</v>
      </c>
      <c r="AS43526">
        <v>2023</v>
      </c>
      <c r="AT43526">
        <v>2020</v>
      </c>
      <c r="AU43526">
        <v>0.20599999999999999</v>
      </c>
      <c r="AV43526" t="s">
        <v>61</v>
      </c>
      <c r="AX43526" t="s">
        <v>254</v>
      </c>
      <c r="AY43526" t="s">
        <v>255</v>
      </c>
      <c r="AZ43526" t="s">
        <v>120</v>
      </c>
      <c r="BA43526" t="s">
        <v>120</v>
      </c>
      <c r="BB43526" t="s">
        <v>255</v>
      </c>
      <c r="BC43526" t="s">
        <v>255</v>
      </c>
      <c r="BD43526" t="s">
        <v>255</v>
      </c>
    </row>
    <row r="43527" spans="1:56" x14ac:dyDescent="0.3">
      <c r="A43527" t="s">
        <v>248</v>
      </c>
      <c r="B43527" t="s">
        <v>249</v>
      </c>
      <c r="C43527" t="s">
        <v>250</v>
      </c>
      <c r="D43527" t="s">
        <v>251</v>
      </c>
      <c r="E43527" t="s">
        <v>88</v>
      </c>
      <c r="F43527" t="s">
        <v>61</v>
      </c>
      <c r="G43527" t="s">
        <v>239</v>
      </c>
      <c r="H43527" t="s">
        <v>62</v>
      </c>
      <c r="I43527" t="s">
        <v>236</v>
      </c>
      <c r="J43527" t="s">
        <v>61</v>
      </c>
      <c r="K43527" t="s">
        <v>61</v>
      </c>
      <c r="L43527" t="s">
        <v>61</v>
      </c>
      <c r="M43527" t="s">
        <v>61</v>
      </c>
      <c r="N43527" t="s">
        <v>61</v>
      </c>
      <c r="O43527" t="s">
        <v>61</v>
      </c>
      <c r="P43527" t="s">
        <v>61</v>
      </c>
      <c r="Q43527" t="s">
        <v>61</v>
      </c>
      <c r="R43527" t="s">
        <v>61</v>
      </c>
      <c r="S43527" t="s">
        <v>61</v>
      </c>
      <c r="T43527" t="s">
        <v>61</v>
      </c>
      <c r="U43527" t="s">
        <v>61</v>
      </c>
      <c r="V43527" t="s">
        <v>61</v>
      </c>
      <c r="W43527" t="s">
        <v>61</v>
      </c>
      <c r="X43527" t="s">
        <v>61</v>
      </c>
      <c r="Y43527" t="s">
        <v>61</v>
      </c>
      <c r="Z43527" t="s">
        <v>61</v>
      </c>
      <c r="AA43527" t="s">
        <v>61</v>
      </c>
      <c r="AB43527" t="s">
        <v>61</v>
      </c>
      <c r="AC43527" t="s">
        <v>61</v>
      </c>
      <c r="AD43527" t="s">
        <v>61</v>
      </c>
      <c r="AE43527" t="s">
        <v>61</v>
      </c>
      <c r="AF43527" t="s">
        <v>61</v>
      </c>
      <c r="AG43527" t="s">
        <v>61</v>
      </c>
      <c r="AH43527" t="s">
        <v>257</v>
      </c>
      <c r="AI43527" t="s">
        <v>61</v>
      </c>
      <c r="AJ43527" t="s">
        <v>61</v>
      </c>
      <c r="AN43527" t="s">
        <v>220</v>
      </c>
      <c r="AO43527" t="s">
        <v>221</v>
      </c>
      <c r="AP43527" t="s">
        <v>222</v>
      </c>
      <c r="AR43527" t="s">
        <v>253</v>
      </c>
      <c r="AS43527">
        <v>2023</v>
      </c>
      <c r="AT43527">
        <v>2020</v>
      </c>
      <c r="AU43527">
        <v>0.20599999999999999</v>
      </c>
      <c r="AV43527" t="s">
        <v>61</v>
      </c>
      <c r="AX43527" t="s">
        <v>254</v>
      </c>
      <c r="AY43527" t="s">
        <v>255</v>
      </c>
      <c r="AZ43527" t="s">
        <v>120</v>
      </c>
      <c r="BA43527" t="s">
        <v>120</v>
      </c>
      <c r="BB43527" t="s">
        <v>255</v>
      </c>
      <c r="BC43527" t="s">
        <v>255</v>
      </c>
      <c r="BD43527" t="s">
        <v>255</v>
      </c>
    </row>
    <row r="43528" spans="1:56" x14ac:dyDescent="0.3">
      <c r="A43528" t="s">
        <v>248</v>
      </c>
      <c r="B43528" t="s">
        <v>249</v>
      </c>
      <c r="C43528" t="s">
        <v>250</v>
      </c>
      <c r="D43528" t="s">
        <v>251</v>
      </c>
      <c r="E43528" t="s">
        <v>88</v>
      </c>
      <c r="F43528" t="s">
        <v>61</v>
      </c>
      <c r="G43528" t="s">
        <v>239</v>
      </c>
      <c r="H43528" t="s">
        <v>62</v>
      </c>
      <c r="I43528" t="s">
        <v>236</v>
      </c>
      <c r="J43528" t="s">
        <v>61</v>
      </c>
      <c r="K43528" t="s">
        <v>61</v>
      </c>
      <c r="L43528" t="s">
        <v>61</v>
      </c>
      <c r="M43528" t="s">
        <v>61</v>
      </c>
      <c r="N43528" t="s">
        <v>61</v>
      </c>
      <c r="O43528" t="s">
        <v>61</v>
      </c>
      <c r="P43528" t="s">
        <v>61</v>
      </c>
      <c r="Q43528" t="s">
        <v>61</v>
      </c>
      <c r="R43528" t="s">
        <v>61</v>
      </c>
      <c r="S43528" t="s">
        <v>61</v>
      </c>
      <c r="T43528" t="s">
        <v>61</v>
      </c>
      <c r="U43528" t="s">
        <v>61</v>
      </c>
      <c r="V43528" t="s">
        <v>61</v>
      </c>
      <c r="W43528" t="s">
        <v>61</v>
      </c>
      <c r="X43528" t="s">
        <v>61</v>
      </c>
      <c r="Y43528" t="s">
        <v>61</v>
      </c>
      <c r="Z43528" t="s">
        <v>61</v>
      </c>
      <c r="AA43528" t="s">
        <v>61</v>
      </c>
      <c r="AB43528" t="s">
        <v>61</v>
      </c>
      <c r="AC43528" t="s">
        <v>61</v>
      </c>
      <c r="AD43528" t="s">
        <v>61</v>
      </c>
      <c r="AE43528" t="s">
        <v>61</v>
      </c>
      <c r="AF43528" t="s">
        <v>61</v>
      </c>
      <c r="AG43528" t="s">
        <v>61</v>
      </c>
      <c r="AH43528" t="s">
        <v>258</v>
      </c>
      <c r="AI43528" t="s">
        <v>61</v>
      </c>
      <c r="AJ43528" t="s">
        <v>61</v>
      </c>
      <c r="AN43528" t="s">
        <v>220</v>
      </c>
      <c r="AO43528" t="s">
        <v>221</v>
      </c>
      <c r="AP43528" t="s">
        <v>222</v>
      </c>
      <c r="AR43528" t="s">
        <v>253</v>
      </c>
      <c r="AS43528">
        <v>2023</v>
      </c>
      <c r="AT43528">
        <v>2020</v>
      </c>
      <c r="AU43528">
        <v>1.849</v>
      </c>
      <c r="AV43528" t="s">
        <v>61</v>
      </c>
      <c r="AX43528" t="s">
        <v>254</v>
      </c>
      <c r="AY43528" t="s">
        <v>255</v>
      </c>
      <c r="AZ43528" t="s">
        <v>120</v>
      </c>
      <c r="BA43528" t="s">
        <v>120</v>
      </c>
      <c r="BB43528" t="s">
        <v>255</v>
      </c>
      <c r="BC43528" t="s">
        <v>255</v>
      </c>
      <c r="BD43528" t="s">
        <v>255</v>
      </c>
    </row>
    <row r="43529" spans="1:56" x14ac:dyDescent="0.3">
      <c r="A43529" t="s">
        <v>248</v>
      </c>
      <c r="B43529" t="s">
        <v>249</v>
      </c>
      <c r="C43529" t="s">
        <v>250</v>
      </c>
      <c r="D43529" t="s">
        <v>251</v>
      </c>
      <c r="E43529" t="s">
        <v>88</v>
      </c>
      <c r="F43529" t="s">
        <v>61</v>
      </c>
      <c r="G43529" t="s">
        <v>240</v>
      </c>
      <c r="H43529" t="s">
        <v>62</v>
      </c>
      <c r="I43529" t="s">
        <v>236</v>
      </c>
      <c r="J43529" t="s">
        <v>61</v>
      </c>
      <c r="K43529" t="s">
        <v>61</v>
      </c>
      <c r="L43529" t="s">
        <v>61</v>
      </c>
      <c r="M43529" t="s">
        <v>61</v>
      </c>
      <c r="N43529" t="s">
        <v>61</v>
      </c>
      <c r="O43529" t="s">
        <v>61</v>
      </c>
      <c r="P43529" t="s">
        <v>61</v>
      </c>
      <c r="Q43529" t="s">
        <v>61</v>
      </c>
      <c r="R43529" t="s">
        <v>61</v>
      </c>
      <c r="S43529" t="s">
        <v>61</v>
      </c>
      <c r="T43529" t="s">
        <v>61</v>
      </c>
      <c r="U43529" t="s">
        <v>61</v>
      </c>
      <c r="V43529" t="s">
        <v>61</v>
      </c>
      <c r="W43529" t="s">
        <v>61</v>
      </c>
      <c r="X43529" t="s">
        <v>61</v>
      </c>
      <c r="Y43529" t="s">
        <v>61</v>
      </c>
      <c r="Z43529" t="s">
        <v>61</v>
      </c>
      <c r="AA43529" t="s">
        <v>61</v>
      </c>
      <c r="AB43529" t="s">
        <v>61</v>
      </c>
      <c r="AC43529" t="s">
        <v>61</v>
      </c>
      <c r="AD43529" t="s">
        <v>61</v>
      </c>
      <c r="AE43529" t="s">
        <v>61</v>
      </c>
      <c r="AF43529" t="s">
        <v>61</v>
      </c>
      <c r="AG43529" t="s">
        <v>61</v>
      </c>
      <c r="AH43529" t="s">
        <v>252</v>
      </c>
      <c r="AI43529" t="s">
        <v>61</v>
      </c>
      <c r="AJ43529" t="s">
        <v>61</v>
      </c>
      <c r="AN43529" t="s">
        <v>220</v>
      </c>
      <c r="AO43529" t="s">
        <v>221</v>
      </c>
      <c r="AP43529" t="s">
        <v>222</v>
      </c>
      <c r="AR43529" t="s">
        <v>253</v>
      </c>
      <c r="AS43529">
        <v>2023</v>
      </c>
      <c r="AT43529">
        <v>2020</v>
      </c>
      <c r="AU43529">
        <v>0.45466963784811898</v>
      </c>
      <c r="AV43529" t="s">
        <v>61</v>
      </c>
      <c r="AX43529" t="s">
        <v>254</v>
      </c>
      <c r="AY43529" t="s">
        <v>255</v>
      </c>
      <c r="AZ43529" t="s">
        <v>120</v>
      </c>
      <c r="BA43529" t="s">
        <v>120</v>
      </c>
      <c r="BB43529" t="s">
        <v>255</v>
      </c>
      <c r="BC43529" t="s">
        <v>255</v>
      </c>
      <c r="BD43529" t="s">
        <v>255</v>
      </c>
    </row>
    <row r="43530" spans="1:56" x14ac:dyDescent="0.3">
      <c r="A43530" t="s">
        <v>248</v>
      </c>
      <c r="B43530" t="s">
        <v>249</v>
      </c>
      <c r="C43530" t="s">
        <v>250</v>
      </c>
      <c r="D43530" t="s">
        <v>251</v>
      </c>
      <c r="E43530" t="s">
        <v>88</v>
      </c>
      <c r="F43530" t="s">
        <v>61</v>
      </c>
      <c r="G43530" t="s">
        <v>240</v>
      </c>
      <c r="H43530" t="s">
        <v>62</v>
      </c>
      <c r="I43530" t="s">
        <v>236</v>
      </c>
      <c r="J43530" t="s">
        <v>61</v>
      </c>
      <c r="K43530" t="s">
        <v>61</v>
      </c>
      <c r="L43530" t="s">
        <v>61</v>
      </c>
      <c r="M43530" t="s">
        <v>61</v>
      </c>
      <c r="N43530" t="s">
        <v>61</v>
      </c>
      <c r="O43530" t="s">
        <v>61</v>
      </c>
      <c r="P43530" t="s">
        <v>61</v>
      </c>
      <c r="Q43530" t="s">
        <v>61</v>
      </c>
      <c r="R43530" t="s">
        <v>61</v>
      </c>
      <c r="S43530" t="s">
        <v>61</v>
      </c>
      <c r="T43530" t="s">
        <v>61</v>
      </c>
      <c r="U43530" t="s">
        <v>61</v>
      </c>
      <c r="V43530" t="s">
        <v>61</v>
      </c>
      <c r="W43530" t="s">
        <v>61</v>
      </c>
      <c r="X43530" t="s">
        <v>61</v>
      </c>
      <c r="Y43530" t="s">
        <v>61</v>
      </c>
      <c r="Z43530" t="s">
        <v>61</v>
      </c>
      <c r="AA43530" t="s">
        <v>61</v>
      </c>
      <c r="AB43530" t="s">
        <v>61</v>
      </c>
      <c r="AC43530" t="s">
        <v>61</v>
      </c>
      <c r="AD43530" t="s">
        <v>61</v>
      </c>
      <c r="AE43530" t="s">
        <v>61</v>
      </c>
      <c r="AF43530" t="s">
        <v>61</v>
      </c>
      <c r="AG43530" t="s">
        <v>61</v>
      </c>
      <c r="AH43530" t="s">
        <v>256</v>
      </c>
      <c r="AI43530" t="s">
        <v>61</v>
      </c>
      <c r="AJ43530" t="s">
        <v>61</v>
      </c>
      <c r="AN43530" t="s">
        <v>220</v>
      </c>
      <c r="AO43530" t="s">
        <v>221</v>
      </c>
      <c r="AP43530" t="s">
        <v>222</v>
      </c>
      <c r="AR43530" t="s">
        <v>253</v>
      </c>
      <c r="AS43530">
        <v>2023</v>
      </c>
      <c r="AT43530">
        <v>2020</v>
      </c>
      <c r="AU43530">
        <v>0.20634382392404799</v>
      </c>
      <c r="AV43530" t="s">
        <v>61</v>
      </c>
      <c r="AX43530" t="s">
        <v>254</v>
      </c>
      <c r="AY43530" t="s">
        <v>255</v>
      </c>
      <c r="AZ43530" t="s">
        <v>120</v>
      </c>
      <c r="BA43530" t="s">
        <v>120</v>
      </c>
      <c r="BB43530" t="s">
        <v>255</v>
      </c>
      <c r="BC43530" t="s">
        <v>255</v>
      </c>
      <c r="BD43530" t="s">
        <v>255</v>
      </c>
    </row>
    <row r="43531" spans="1:56" x14ac:dyDescent="0.3">
      <c r="A43531" t="s">
        <v>248</v>
      </c>
      <c r="B43531" t="s">
        <v>249</v>
      </c>
      <c r="C43531" t="s">
        <v>250</v>
      </c>
      <c r="D43531" t="s">
        <v>251</v>
      </c>
      <c r="E43531" t="s">
        <v>88</v>
      </c>
      <c r="F43531" t="s">
        <v>61</v>
      </c>
      <c r="G43531" t="s">
        <v>240</v>
      </c>
      <c r="H43531" t="s">
        <v>62</v>
      </c>
      <c r="I43531" t="s">
        <v>236</v>
      </c>
      <c r="J43531" t="s">
        <v>61</v>
      </c>
      <c r="K43531" t="s">
        <v>61</v>
      </c>
      <c r="L43531" t="s">
        <v>61</v>
      </c>
      <c r="M43531" t="s">
        <v>61</v>
      </c>
      <c r="N43531" t="s">
        <v>61</v>
      </c>
      <c r="O43531" t="s">
        <v>61</v>
      </c>
      <c r="P43531" t="s">
        <v>61</v>
      </c>
      <c r="Q43531" t="s">
        <v>61</v>
      </c>
      <c r="R43531" t="s">
        <v>61</v>
      </c>
      <c r="S43531" t="s">
        <v>61</v>
      </c>
      <c r="T43531" t="s">
        <v>61</v>
      </c>
      <c r="U43531" t="s">
        <v>61</v>
      </c>
      <c r="V43531" t="s">
        <v>61</v>
      </c>
      <c r="W43531" t="s">
        <v>61</v>
      </c>
      <c r="X43531" t="s">
        <v>61</v>
      </c>
      <c r="Y43531" t="s">
        <v>61</v>
      </c>
      <c r="Z43531" t="s">
        <v>61</v>
      </c>
      <c r="AA43531" t="s">
        <v>61</v>
      </c>
      <c r="AB43531" t="s">
        <v>61</v>
      </c>
      <c r="AC43531" t="s">
        <v>61</v>
      </c>
      <c r="AD43531" t="s">
        <v>61</v>
      </c>
      <c r="AE43531" t="s">
        <v>61</v>
      </c>
      <c r="AF43531" t="s">
        <v>61</v>
      </c>
      <c r="AG43531" t="s">
        <v>61</v>
      </c>
      <c r="AH43531" t="s">
        <v>257</v>
      </c>
      <c r="AI43531" t="s">
        <v>61</v>
      </c>
      <c r="AJ43531" t="s">
        <v>61</v>
      </c>
      <c r="AN43531" t="s">
        <v>220</v>
      </c>
      <c r="AO43531" t="s">
        <v>221</v>
      </c>
      <c r="AP43531" t="s">
        <v>222</v>
      </c>
      <c r="AR43531" t="s">
        <v>253</v>
      </c>
      <c r="AS43531">
        <v>2023</v>
      </c>
      <c r="AT43531">
        <v>2020</v>
      </c>
      <c r="AU43531">
        <v>0.20565617607595199</v>
      </c>
      <c r="AV43531" t="s">
        <v>61</v>
      </c>
      <c r="AX43531" t="s">
        <v>254</v>
      </c>
      <c r="AY43531" t="s">
        <v>255</v>
      </c>
      <c r="AZ43531" t="s">
        <v>120</v>
      </c>
      <c r="BA43531" t="s">
        <v>120</v>
      </c>
      <c r="BB43531" t="s">
        <v>255</v>
      </c>
      <c r="BC43531" t="s">
        <v>255</v>
      </c>
      <c r="BD43531" t="s">
        <v>255</v>
      </c>
    </row>
    <row r="43532" spans="1:56" x14ac:dyDescent="0.3">
      <c r="A43532" t="s">
        <v>248</v>
      </c>
      <c r="B43532" t="s">
        <v>249</v>
      </c>
      <c r="C43532" t="s">
        <v>250</v>
      </c>
      <c r="D43532" t="s">
        <v>251</v>
      </c>
      <c r="E43532" t="s">
        <v>88</v>
      </c>
      <c r="F43532" t="s">
        <v>61</v>
      </c>
      <c r="G43532" t="s">
        <v>240</v>
      </c>
      <c r="H43532" t="s">
        <v>62</v>
      </c>
      <c r="I43532" t="s">
        <v>236</v>
      </c>
      <c r="J43532" t="s">
        <v>61</v>
      </c>
      <c r="K43532" t="s">
        <v>61</v>
      </c>
      <c r="L43532" t="s">
        <v>61</v>
      </c>
      <c r="M43532" t="s">
        <v>61</v>
      </c>
      <c r="N43532" t="s">
        <v>61</v>
      </c>
      <c r="O43532" t="s">
        <v>61</v>
      </c>
      <c r="P43532" t="s">
        <v>61</v>
      </c>
      <c r="Q43532" t="s">
        <v>61</v>
      </c>
      <c r="R43532" t="s">
        <v>61</v>
      </c>
      <c r="S43532" t="s">
        <v>61</v>
      </c>
      <c r="T43532" t="s">
        <v>61</v>
      </c>
      <c r="U43532" t="s">
        <v>61</v>
      </c>
      <c r="V43532" t="s">
        <v>61</v>
      </c>
      <c r="W43532" t="s">
        <v>61</v>
      </c>
      <c r="X43532" t="s">
        <v>61</v>
      </c>
      <c r="Y43532" t="s">
        <v>61</v>
      </c>
      <c r="Z43532" t="s">
        <v>61</v>
      </c>
      <c r="AA43532" t="s">
        <v>61</v>
      </c>
      <c r="AB43532" t="s">
        <v>61</v>
      </c>
      <c r="AC43532" t="s">
        <v>61</v>
      </c>
      <c r="AD43532" t="s">
        <v>61</v>
      </c>
      <c r="AE43532" t="s">
        <v>61</v>
      </c>
      <c r="AF43532" t="s">
        <v>61</v>
      </c>
      <c r="AG43532" t="s">
        <v>61</v>
      </c>
      <c r="AH43532" t="s">
        <v>258</v>
      </c>
      <c r="AI43532" t="s">
        <v>61</v>
      </c>
      <c r="AJ43532" t="s">
        <v>61</v>
      </c>
      <c r="AN43532" t="s">
        <v>220</v>
      </c>
      <c r="AO43532" t="s">
        <v>221</v>
      </c>
      <c r="AP43532" t="s">
        <v>222</v>
      </c>
      <c r="AR43532" t="s">
        <v>253</v>
      </c>
      <c r="AS43532">
        <v>2023</v>
      </c>
      <c r="AT43532">
        <v>2020</v>
      </c>
      <c r="AU43532">
        <v>1.8487134800632901</v>
      </c>
      <c r="AV43532" t="s">
        <v>61</v>
      </c>
      <c r="AX43532" t="s">
        <v>254</v>
      </c>
      <c r="AY43532" t="s">
        <v>255</v>
      </c>
      <c r="AZ43532" t="s">
        <v>120</v>
      </c>
      <c r="BA43532" t="s">
        <v>120</v>
      </c>
      <c r="BB43532" t="s">
        <v>255</v>
      </c>
      <c r="BC43532" t="s">
        <v>255</v>
      </c>
      <c r="BD43532" t="s">
        <v>255</v>
      </c>
    </row>
    <row r="43533" spans="1:56" x14ac:dyDescent="0.3">
      <c r="A43533" t="s">
        <v>248</v>
      </c>
      <c r="B43533" t="s">
        <v>249</v>
      </c>
      <c r="C43533" t="s">
        <v>250</v>
      </c>
      <c r="D43533" t="s">
        <v>251</v>
      </c>
      <c r="E43533" t="s">
        <v>88</v>
      </c>
      <c r="F43533" t="s">
        <v>61</v>
      </c>
      <c r="G43533" t="s">
        <v>241</v>
      </c>
      <c r="H43533" t="s">
        <v>62</v>
      </c>
      <c r="I43533" t="s">
        <v>236</v>
      </c>
      <c r="J43533" t="s">
        <v>61</v>
      </c>
      <c r="K43533" t="s">
        <v>61</v>
      </c>
      <c r="L43533" t="s">
        <v>61</v>
      </c>
      <c r="M43533" t="s">
        <v>61</v>
      </c>
      <c r="N43533" t="s">
        <v>61</v>
      </c>
      <c r="O43533" t="s">
        <v>61</v>
      </c>
      <c r="P43533" t="s">
        <v>61</v>
      </c>
      <c r="Q43533" t="s">
        <v>61</v>
      </c>
      <c r="R43533" t="s">
        <v>61</v>
      </c>
      <c r="S43533" t="s">
        <v>61</v>
      </c>
      <c r="T43533" t="s">
        <v>61</v>
      </c>
      <c r="U43533" t="s">
        <v>61</v>
      </c>
      <c r="V43533" t="s">
        <v>61</v>
      </c>
      <c r="W43533" t="s">
        <v>61</v>
      </c>
      <c r="X43533" t="s">
        <v>61</v>
      </c>
      <c r="Y43533" t="s">
        <v>61</v>
      </c>
      <c r="Z43533" t="s">
        <v>61</v>
      </c>
      <c r="AA43533" t="s">
        <v>61</v>
      </c>
      <c r="AB43533" t="s">
        <v>61</v>
      </c>
      <c r="AC43533" t="s">
        <v>61</v>
      </c>
      <c r="AD43533" t="s">
        <v>61</v>
      </c>
      <c r="AE43533" t="s">
        <v>61</v>
      </c>
      <c r="AF43533" t="s">
        <v>61</v>
      </c>
      <c r="AG43533" t="s">
        <v>61</v>
      </c>
      <c r="AH43533" t="s">
        <v>252</v>
      </c>
      <c r="AI43533" t="s">
        <v>61</v>
      </c>
      <c r="AJ43533" t="s">
        <v>61</v>
      </c>
      <c r="AN43533" t="s">
        <v>220</v>
      </c>
      <c r="AO43533" t="s">
        <v>221</v>
      </c>
      <c r="AP43533" t="s">
        <v>222</v>
      </c>
      <c r="AR43533" t="s">
        <v>253</v>
      </c>
      <c r="AS43533">
        <v>2023</v>
      </c>
      <c r="AT43533">
        <v>2020</v>
      </c>
      <c r="AU43533">
        <v>0.33500000000000002</v>
      </c>
      <c r="AV43533" t="s">
        <v>61</v>
      </c>
      <c r="AX43533" t="s">
        <v>254</v>
      </c>
      <c r="AY43533" t="s">
        <v>255</v>
      </c>
      <c r="AZ43533" t="s">
        <v>120</v>
      </c>
      <c r="BA43533" t="s">
        <v>120</v>
      </c>
      <c r="BB43533" t="s">
        <v>255</v>
      </c>
      <c r="BC43533" t="s">
        <v>255</v>
      </c>
      <c r="BD43533" t="s">
        <v>255</v>
      </c>
    </row>
    <row r="43534" spans="1:56" x14ac:dyDescent="0.3">
      <c r="A43534" t="s">
        <v>248</v>
      </c>
      <c r="B43534" t="s">
        <v>249</v>
      </c>
      <c r="C43534" t="s">
        <v>250</v>
      </c>
      <c r="D43534" t="s">
        <v>251</v>
      </c>
      <c r="E43534" t="s">
        <v>88</v>
      </c>
      <c r="F43534" t="s">
        <v>61</v>
      </c>
      <c r="G43534" t="s">
        <v>241</v>
      </c>
      <c r="H43534" t="s">
        <v>62</v>
      </c>
      <c r="I43534" t="s">
        <v>236</v>
      </c>
      <c r="J43534" t="s">
        <v>61</v>
      </c>
      <c r="K43534" t="s">
        <v>61</v>
      </c>
      <c r="L43534" t="s">
        <v>61</v>
      </c>
      <c r="M43534" t="s">
        <v>61</v>
      </c>
      <c r="N43534" t="s">
        <v>61</v>
      </c>
      <c r="O43534" t="s">
        <v>61</v>
      </c>
      <c r="P43534" t="s">
        <v>61</v>
      </c>
      <c r="Q43534" t="s">
        <v>61</v>
      </c>
      <c r="R43534" t="s">
        <v>61</v>
      </c>
      <c r="S43534" t="s">
        <v>61</v>
      </c>
      <c r="T43534" t="s">
        <v>61</v>
      </c>
      <c r="U43534" t="s">
        <v>61</v>
      </c>
      <c r="V43534" t="s">
        <v>61</v>
      </c>
      <c r="W43534" t="s">
        <v>61</v>
      </c>
      <c r="X43534" t="s">
        <v>61</v>
      </c>
      <c r="Y43534" t="s">
        <v>61</v>
      </c>
      <c r="Z43534" t="s">
        <v>61</v>
      </c>
      <c r="AA43534" t="s">
        <v>61</v>
      </c>
      <c r="AB43534" t="s">
        <v>61</v>
      </c>
      <c r="AC43534" t="s">
        <v>61</v>
      </c>
      <c r="AD43534" t="s">
        <v>61</v>
      </c>
      <c r="AE43534" t="s">
        <v>61</v>
      </c>
      <c r="AF43534" t="s">
        <v>61</v>
      </c>
      <c r="AG43534" t="s">
        <v>61</v>
      </c>
      <c r="AH43534" t="s">
        <v>256</v>
      </c>
      <c r="AI43534" t="s">
        <v>61</v>
      </c>
      <c r="AJ43534" t="s">
        <v>61</v>
      </c>
      <c r="AN43534" t="s">
        <v>220</v>
      </c>
      <c r="AO43534" t="s">
        <v>221</v>
      </c>
      <c r="AP43534" t="s">
        <v>222</v>
      </c>
      <c r="AR43534" t="s">
        <v>253</v>
      </c>
      <c r="AS43534">
        <v>2023</v>
      </c>
      <c r="AT43534">
        <v>2020</v>
      </c>
      <c r="AU43534">
        <v>0.22399999999999901</v>
      </c>
      <c r="AV43534" t="s">
        <v>61</v>
      </c>
      <c r="AX43534" t="s">
        <v>254</v>
      </c>
      <c r="AY43534" t="s">
        <v>255</v>
      </c>
      <c r="AZ43534" t="s">
        <v>120</v>
      </c>
      <c r="BA43534" t="s">
        <v>120</v>
      </c>
      <c r="BB43534" t="s">
        <v>255</v>
      </c>
      <c r="BC43534" t="s">
        <v>255</v>
      </c>
      <c r="BD43534" t="s">
        <v>255</v>
      </c>
    </row>
    <row r="43535" spans="1:56" x14ac:dyDescent="0.3">
      <c r="A43535" t="s">
        <v>248</v>
      </c>
      <c r="B43535" t="s">
        <v>249</v>
      </c>
      <c r="C43535" t="s">
        <v>250</v>
      </c>
      <c r="D43535" t="s">
        <v>251</v>
      </c>
      <c r="E43535" t="s">
        <v>88</v>
      </c>
      <c r="F43535" t="s">
        <v>61</v>
      </c>
      <c r="G43535" t="s">
        <v>241</v>
      </c>
      <c r="H43535" t="s">
        <v>62</v>
      </c>
      <c r="I43535" t="s">
        <v>236</v>
      </c>
      <c r="J43535" t="s">
        <v>61</v>
      </c>
      <c r="K43535" t="s">
        <v>61</v>
      </c>
      <c r="L43535" t="s">
        <v>61</v>
      </c>
      <c r="M43535" t="s">
        <v>61</v>
      </c>
      <c r="N43535" t="s">
        <v>61</v>
      </c>
      <c r="O43535" t="s">
        <v>61</v>
      </c>
      <c r="P43535" t="s">
        <v>61</v>
      </c>
      <c r="Q43535" t="s">
        <v>61</v>
      </c>
      <c r="R43535" t="s">
        <v>61</v>
      </c>
      <c r="S43535" t="s">
        <v>61</v>
      </c>
      <c r="T43535" t="s">
        <v>61</v>
      </c>
      <c r="U43535" t="s">
        <v>61</v>
      </c>
      <c r="V43535" t="s">
        <v>61</v>
      </c>
      <c r="W43535" t="s">
        <v>61</v>
      </c>
      <c r="X43535" t="s">
        <v>61</v>
      </c>
      <c r="Y43535" t="s">
        <v>61</v>
      </c>
      <c r="Z43535" t="s">
        <v>61</v>
      </c>
      <c r="AA43535" t="s">
        <v>61</v>
      </c>
      <c r="AB43535" t="s">
        <v>61</v>
      </c>
      <c r="AC43535" t="s">
        <v>61</v>
      </c>
      <c r="AD43535" t="s">
        <v>61</v>
      </c>
      <c r="AE43535" t="s">
        <v>61</v>
      </c>
      <c r="AF43535" t="s">
        <v>61</v>
      </c>
      <c r="AG43535" t="s">
        <v>61</v>
      </c>
      <c r="AH43535" t="s">
        <v>257</v>
      </c>
      <c r="AI43535" t="s">
        <v>61</v>
      </c>
      <c r="AJ43535" t="s">
        <v>61</v>
      </c>
      <c r="AN43535" t="s">
        <v>220</v>
      </c>
      <c r="AO43535" t="s">
        <v>221</v>
      </c>
      <c r="AP43535" t="s">
        <v>222</v>
      </c>
      <c r="AR43535" t="s">
        <v>253</v>
      </c>
      <c r="AS43535">
        <v>2023</v>
      </c>
      <c r="AT43535">
        <v>2020</v>
      </c>
      <c r="AU43535">
        <v>0.188</v>
      </c>
      <c r="AV43535" t="s">
        <v>61</v>
      </c>
      <c r="AX43535" t="s">
        <v>254</v>
      </c>
      <c r="AY43535" t="s">
        <v>255</v>
      </c>
      <c r="AZ43535" t="s">
        <v>120</v>
      </c>
      <c r="BA43535" t="s">
        <v>120</v>
      </c>
      <c r="BB43535" t="s">
        <v>255</v>
      </c>
      <c r="BC43535" t="s">
        <v>255</v>
      </c>
      <c r="BD43535" t="s">
        <v>255</v>
      </c>
    </row>
    <row r="43536" spans="1:56" x14ac:dyDescent="0.3">
      <c r="A43536" t="s">
        <v>248</v>
      </c>
      <c r="B43536" t="s">
        <v>249</v>
      </c>
      <c r="C43536" t="s">
        <v>250</v>
      </c>
      <c r="D43536" t="s">
        <v>251</v>
      </c>
      <c r="E43536" t="s">
        <v>88</v>
      </c>
      <c r="F43536" t="s">
        <v>61</v>
      </c>
      <c r="G43536" t="s">
        <v>241</v>
      </c>
      <c r="H43536" t="s">
        <v>62</v>
      </c>
      <c r="I43536" t="s">
        <v>236</v>
      </c>
      <c r="J43536" t="s">
        <v>61</v>
      </c>
      <c r="K43536" t="s">
        <v>61</v>
      </c>
      <c r="L43536" t="s">
        <v>61</v>
      </c>
      <c r="M43536" t="s">
        <v>61</v>
      </c>
      <c r="N43536" t="s">
        <v>61</v>
      </c>
      <c r="O43536" t="s">
        <v>61</v>
      </c>
      <c r="P43536" t="s">
        <v>61</v>
      </c>
      <c r="Q43536" t="s">
        <v>61</v>
      </c>
      <c r="R43536" t="s">
        <v>61</v>
      </c>
      <c r="S43536" t="s">
        <v>61</v>
      </c>
      <c r="T43536" t="s">
        <v>61</v>
      </c>
      <c r="U43536" t="s">
        <v>61</v>
      </c>
      <c r="V43536" t="s">
        <v>61</v>
      </c>
      <c r="W43536" t="s">
        <v>61</v>
      </c>
      <c r="X43536" t="s">
        <v>61</v>
      </c>
      <c r="Y43536" t="s">
        <v>61</v>
      </c>
      <c r="Z43536" t="s">
        <v>61</v>
      </c>
      <c r="AA43536" t="s">
        <v>61</v>
      </c>
      <c r="AB43536" t="s">
        <v>61</v>
      </c>
      <c r="AC43536" t="s">
        <v>61</v>
      </c>
      <c r="AD43536" t="s">
        <v>61</v>
      </c>
      <c r="AE43536" t="s">
        <v>61</v>
      </c>
      <c r="AF43536" t="s">
        <v>61</v>
      </c>
      <c r="AG43536" t="s">
        <v>61</v>
      </c>
      <c r="AH43536" t="s">
        <v>258</v>
      </c>
      <c r="AI43536" t="s">
        <v>61</v>
      </c>
      <c r="AJ43536" t="s">
        <v>61</v>
      </c>
      <c r="AN43536" t="s">
        <v>220</v>
      </c>
      <c r="AO43536" t="s">
        <v>221</v>
      </c>
      <c r="AP43536" t="s">
        <v>222</v>
      </c>
      <c r="AR43536" t="s">
        <v>253</v>
      </c>
      <c r="AS43536">
        <v>2023</v>
      </c>
      <c r="AT43536">
        <v>2020</v>
      </c>
      <c r="AU43536">
        <v>1.8340000000000001</v>
      </c>
      <c r="AV43536" t="s">
        <v>61</v>
      </c>
      <c r="AX43536" t="s">
        <v>254</v>
      </c>
      <c r="AY43536" t="s">
        <v>255</v>
      </c>
      <c r="AZ43536" t="s">
        <v>120</v>
      </c>
      <c r="BA43536" t="s">
        <v>120</v>
      </c>
      <c r="BB43536" t="s">
        <v>255</v>
      </c>
      <c r="BC43536" t="s">
        <v>255</v>
      </c>
      <c r="BD43536" t="s">
        <v>255</v>
      </c>
    </row>
    <row r="43537" spans="1:56" x14ac:dyDescent="0.3">
      <c r="A43537" t="s">
        <v>248</v>
      </c>
      <c r="B43537" t="s">
        <v>249</v>
      </c>
      <c r="C43537" t="s">
        <v>250</v>
      </c>
      <c r="D43537" t="s">
        <v>251</v>
      </c>
      <c r="E43537" t="s">
        <v>88</v>
      </c>
      <c r="F43537" t="s">
        <v>61</v>
      </c>
      <c r="G43537" t="s">
        <v>242</v>
      </c>
      <c r="H43537" t="s">
        <v>62</v>
      </c>
      <c r="I43537" t="s">
        <v>236</v>
      </c>
      <c r="J43537" t="s">
        <v>61</v>
      </c>
      <c r="K43537" t="s">
        <v>61</v>
      </c>
      <c r="L43537" t="s">
        <v>61</v>
      </c>
      <c r="M43537" t="s">
        <v>61</v>
      </c>
      <c r="N43537" t="s">
        <v>61</v>
      </c>
      <c r="O43537" t="s">
        <v>61</v>
      </c>
      <c r="P43537" t="s">
        <v>61</v>
      </c>
      <c r="Q43537" t="s">
        <v>61</v>
      </c>
      <c r="R43537" t="s">
        <v>61</v>
      </c>
      <c r="S43537" t="s">
        <v>61</v>
      </c>
      <c r="T43537" t="s">
        <v>61</v>
      </c>
      <c r="U43537" t="s">
        <v>61</v>
      </c>
      <c r="V43537" t="s">
        <v>61</v>
      </c>
      <c r="W43537" t="s">
        <v>61</v>
      </c>
      <c r="X43537" t="s">
        <v>61</v>
      </c>
      <c r="Y43537" t="s">
        <v>61</v>
      </c>
      <c r="Z43537" t="s">
        <v>61</v>
      </c>
      <c r="AA43537" t="s">
        <v>61</v>
      </c>
      <c r="AB43537" t="s">
        <v>61</v>
      </c>
      <c r="AC43537" t="s">
        <v>61</v>
      </c>
      <c r="AD43537" t="s">
        <v>61</v>
      </c>
      <c r="AE43537" t="s">
        <v>61</v>
      </c>
      <c r="AF43537" t="s">
        <v>61</v>
      </c>
      <c r="AG43537" t="s">
        <v>61</v>
      </c>
      <c r="AH43537" t="s">
        <v>252</v>
      </c>
      <c r="AI43537" t="s">
        <v>61</v>
      </c>
      <c r="AJ43537" t="s">
        <v>61</v>
      </c>
      <c r="AN43537" t="s">
        <v>220</v>
      </c>
      <c r="AO43537" t="s">
        <v>221</v>
      </c>
      <c r="AP43537" t="s">
        <v>222</v>
      </c>
      <c r="AR43537" t="s">
        <v>253</v>
      </c>
      <c r="AS43537">
        <v>2023</v>
      </c>
      <c r="AT43537">
        <v>2020</v>
      </c>
      <c r="AU43537">
        <v>0.28782301179000103</v>
      </c>
      <c r="AV43537" t="s">
        <v>61</v>
      </c>
      <c r="AX43537" t="s">
        <v>254</v>
      </c>
      <c r="AY43537" t="s">
        <v>255</v>
      </c>
      <c r="AZ43537" t="s">
        <v>120</v>
      </c>
      <c r="BA43537" t="s">
        <v>120</v>
      </c>
      <c r="BB43537" t="s">
        <v>255</v>
      </c>
      <c r="BC43537" t="s">
        <v>255</v>
      </c>
      <c r="BD43537" t="s">
        <v>255</v>
      </c>
    </row>
    <row r="43538" spans="1:56" x14ac:dyDescent="0.3">
      <c r="A43538" t="s">
        <v>248</v>
      </c>
      <c r="B43538" t="s">
        <v>249</v>
      </c>
      <c r="C43538" t="s">
        <v>250</v>
      </c>
      <c r="D43538" t="s">
        <v>251</v>
      </c>
      <c r="E43538" t="s">
        <v>88</v>
      </c>
      <c r="F43538" t="s">
        <v>61</v>
      </c>
      <c r="G43538" t="s">
        <v>242</v>
      </c>
      <c r="H43538" t="s">
        <v>62</v>
      </c>
      <c r="I43538" t="s">
        <v>236</v>
      </c>
      <c r="J43538" t="s">
        <v>61</v>
      </c>
      <c r="K43538" t="s">
        <v>61</v>
      </c>
      <c r="L43538" t="s">
        <v>61</v>
      </c>
      <c r="M43538" t="s">
        <v>61</v>
      </c>
      <c r="N43538" t="s">
        <v>61</v>
      </c>
      <c r="O43538" t="s">
        <v>61</v>
      </c>
      <c r="P43538" t="s">
        <v>61</v>
      </c>
      <c r="Q43538" t="s">
        <v>61</v>
      </c>
      <c r="R43538" t="s">
        <v>61</v>
      </c>
      <c r="S43538" t="s">
        <v>61</v>
      </c>
      <c r="T43538" t="s">
        <v>61</v>
      </c>
      <c r="U43538" t="s">
        <v>61</v>
      </c>
      <c r="V43538" t="s">
        <v>61</v>
      </c>
      <c r="W43538" t="s">
        <v>61</v>
      </c>
      <c r="X43538" t="s">
        <v>61</v>
      </c>
      <c r="Y43538" t="s">
        <v>61</v>
      </c>
      <c r="Z43538" t="s">
        <v>61</v>
      </c>
      <c r="AA43538" t="s">
        <v>61</v>
      </c>
      <c r="AB43538" t="s">
        <v>61</v>
      </c>
      <c r="AC43538" t="s">
        <v>61</v>
      </c>
      <c r="AD43538" t="s">
        <v>61</v>
      </c>
      <c r="AE43538" t="s">
        <v>61</v>
      </c>
      <c r="AF43538" t="s">
        <v>61</v>
      </c>
      <c r="AG43538" t="s">
        <v>61</v>
      </c>
      <c r="AH43538" t="s">
        <v>256</v>
      </c>
      <c r="AI43538" t="s">
        <v>61</v>
      </c>
      <c r="AJ43538" t="s">
        <v>61</v>
      </c>
      <c r="AN43538" t="s">
        <v>220</v>
      </c>
      <c r="AO43538" t="s">
        <v>221</v>
      </c>
      <c r="AP43538" t="s">
        <v>222</v>
      </c>
      <c r="AR43538" t="s">
        <v>253</v>
      </c>
      <c r="AS43538">
        <v>2023</v>
      </c>
      <c r="AT43538">
        <v>2020</v>
      </c>
      <c r="AU43538">
        <v>0.22111161296673401</v>
      </c>
      <c r="AV43538" t="s">
        <v>61</v>
      </c>
      <c r="AX43538" t="s">
        <v>254</v>
      </c>
      <c r="AY43538" t="s">
        <v>255</v>
      </c>
      <c r="AZ43538" t="s">
        <v>120</v>
      </c>
      <c r="BA43538" t="s">
        <v>120</v>
      </c>
      <c r="BB43538" t="s">
        <v>255</v>
      </c>
      <c r="BC43538" t="s">
        <v>255</v>
      </c>
      <c r="BD43538" t="s">
        <v>255</v>
      </c>
    </row>
    <row r="43539" spans="1:56" x14ac:dyDescent="0.3">
      <c r="A43539" t="s">
        <v>248</v>
      </c>
      <c r="B43539" t="s">
        <v>249</v>
      </c>
      <c r="C43539" t="s">
        <v>250</v>
      </c>
      <c r="D43539" t="s">
        <v>251</v>
      </c>
      <c r="E43539" t="s">
        <v>88</v>
      </c>
      <c r="F43539" t="s">
        <v>61</v>
      </c>
      <c r="G43539" t="s">
        <v>242</v>
      </c>
      <c r="H43539" t="s">
        <v>62</v>
      </c>
      <c r="I43539" t="s">
        <v>236</v>
      </c>
      <c r="J43539" t="s">
        <v>61</v>
      </c>
      <c r="K43539" t="s">
        <v>61</v>
      </c>
      <c r="L43539" t="s">
        <v>61</v>
      </c>
      <c r="M43539" t="s">
        <v>61</v>
      </c>
      <c r="N43539" t="s">
        <v>61</v>
      </c>
      <c r="O43539" t="s">
        <v>61</v>
      </c>
      <c r="P43539" t="s">
        <v>61</v>
      </c>
      <c r="Q43539" t="s">
        <v>61</v>
      </c>
      <c r="R43539" t="s">
        <v>61</v>
      </c>
      <c r="S43539" t="s">
        <v>61</v>
      </c>
      <c r="T43539" t="s">
        <v>61</v>
      </c>
      <c r="U43539" t="s">
        <v>61</v>
      </c>
      <c r="V43539" t="s">
        <v>61</v>
      </c>
      <c r="W43539" t="s">
        <v>61</v>
      </c>
      <c r="X43539" t="s">
        <v>61</v>
      </c>
      <c r="Y43539" t="s">
        <v>61</v>
      </c>
      <c r="Z43539" t="s">
        <v>61</v>
      </c>
      <c r="AA43539" t="s">
        <v>61</v>
      </c>
      <c r="AB43539" t="s">
        <v>61</v>
      </c>
      <c r="AC43539" t="s">
        <v>61</v>
      </c>
      <c r="AD43539" t="s">
        <v>61</v>
      </c>
      <c r="AE43539" t="s">
        <v>61</v>
      </c>
      <c r="AF43539" t="s">
        <v>61</v>
      </c>
      <c r="AG43539" t="s">
        <v>61</v>
      </c>
      <c r="AH43539" t="s">
        <v>257</v>
      </c>
      <c r="AI43539" t="s">
        <v>61</v>
      </c>
      <c r="AJ43539" t="s">
        <v>61</v>
      </c>
      <c r="AN43539" t="s">
        <v>220</v>
      </c>
      <c r="AO43539" t="s">
        <v>221</v>
      </c>
      <c r="AP43539" t="s">
        <v>222</v>
      </c>
      <c r="AR43539" t="s">
        <v>253</v>
      </c>
      <c r="AS43539">
        <v>2023</v>
      </c>
      <c r="AT43539">
        <v>2020</v>
      </c>
      <c r="AU43539">
        <v>0.177409247544694</v>
      </c>
      <c r="AV43539" t="s">
        <v>61</v>
      </c>
      <c r="AX43539" t="s">
        <v>254</v>
      </c>
      <c r="AY43539" t="s">
        <v>255</v>
      </c>
      <c r="AZ43539" t="s">
        <v>120</v>
      </c>
      <c r="BA43539" t="s">
        <v>120</v>
      </c>
      <c r="BB43539" t="s">
        <v>255</v>
      </c>
      <c r="BC43539" t="s">
        <v>255</v>
      </c>
      <c r="BD43539" t="s">
        <v>255</v>
      </c>
    </row>
    <row r="43540" spans="1:56" x14ac:dyDescent="0.3">
      <c r="A43540" t="s">
        <v>248</v>
      </c>
      <c r="B43540" t="s">
        <v>249</v>
      </c>
      <c r="C43540" t="s">
        <v>250</v>
      </c>
      <c r="D43540" t="s">
        <v>251</v>
      </c>
      <c r="E43540" t="s">
        <v>88</v>
      </c>
      <c r="F43540" t="s">
        <v>61</v>
      </c>
      <c r="G43540" t="s">
        <v>242</v>
      </c>
      <c r="H43540" t="s">
        <v>62</v>
      </c>
      <c r="I43540" t="s">
        <v>236</v>
      </c>
      <c r="J43540" t="s">
        <v>61</v>
      </c>
      <c r="K43540" t="s">
        <v>61</v>
      </c>
      <c r="L43540" t="s">
        <v>61</v>
      </c>
      <c r="M43540" t="s">
        <v>61</v>
      </c>
      <c r="N43540" t="s">
        <v>61</v>
      </c>
      <c r="O43540" t="s">
        <v>61</v>
      </c>
      <c r="P43540" t="s">
        <v>61</v>
      </c>
      <c r="Q43540" t="s">
        <v>61</v>
      </c>
      <c r="R43540" t="s">
        <v>61</v>
      </c>
      <c r="S43540" t="s">
        <v>61</v>
      </c>
      <c r="T43540" t="s">
        <v>61</v>
      </c>
      <c r="U43540" t="s">
        <v>61</v>
      </c>
      <c r="V43540" t="s">
        <v>61</v>
      </c>
      <c r="W43540" t="s">
        <v>61</v>
      </c>
      <c r="X43540" t="s">
        <v>61</v>
      </c>
      <c r="Y43540" t="s">
        <v>61</v>
      </c>
      <c r="Z43540" t="s">
        <v>61</v>
      </c>
      <c r="AA43540" t="s">
        <v>61</v>
      </c>
      <c r="AB43540" t="s">
        <v>61</v>
      </c>
      <c r="AC43540" t="s">
        <v>61</v>
      </c>
      <c r="AD43540" t="s">
        <v>61</v>
      </c>
      <c r="AE43540" t="s">
        <v>61</v>
      </c>
      <c r="AF43540" t="s">
        <v>61</v>
      </c>
      <c r="AG43540" t="s">
        <v>61</v>
      </c>
      <c r="AH43540" t="s">
        <v>258</v>
      </c>
      <c r="AI43540" t="s">
        <v>61</v>
      </c>
      <c r="AJ43540" t="s">
        <v>61</v>
      </c>
      <c r="AN43540" t="s">
        <v>220</v>
      </c>
      <c r="AO43540" t="s">
        <v>221</v>
      </c>
      <c r="AP43540" t="s">
        <v>222</v>
      </c>
      <c r="AR43540" t="s">
        <v>253</v>
      </c>
      <c r="AS43540">
        <v>2023</v>
      </c>
      <c r="AT43540">
        <v>2020</v>
      </c>
      <c r="AU43540">
        <v>1.6212221552161299</v>
      </c>
      <c r="AV43540" t="s">
        <v>61</v>
      </c>
      <c r="AX43540" t="s">
        <v>254</v>
      </c>
      <c r="AY43540" t="s">
        <v>255</v>
      </c>
      <c r="AZ43540" t="s">
        <v>120</v>
      </c>
      <c r="BA43540" t="s">
        <v>120</v>
      </c>
      <c r="BB43540" t="s">
        <v>255</v>
      </c>
      <c r="BC43540" t="s">
        <v>255</v>
      </c>
      <c r="BD43540" t="s">
        <v>255</v>
      </c>
    </row>
    <row r="43541" spans="1:56" x14ac:dyDescent="0.3">
      <c r="A43541" t="s">
        <v>248</v>
      </c>
      <c r="B43541" t="s">
        <v>249</v>
      </c>
      <c r="C43541" t="s">
        <v>250</v>
      </c>
      <c r="D43541" t="s">
        <v>251</v>
      </c>
      <c r="E43541" t="s">
        <v>88</v>
      </c>
      <c r="F43541" t="s">
        <v>61</v>
      </c>
      <c r="G43541" t="s">
        <v>243</v>
      </c>
      <c r="H43541" t="s">
        <v>62</v>
      </c>
      <c r="I43541" t="s">
        <v>236</v>
      </c>
      <c r="J43541" t="s">
        <v>61</v>
      </c>
      <c r="K43541" t="s">
        <v>61</v>
      </c>
      <c r="L43541" t="s">
        <v>61</v>
      </c>
      <c r="M43541" t="s">
        <v>61</v>
      </c>
      <c r="N43541" t="s">
        <v>61</v>
      </c>
      <c r="O43541" t="s">
        <v>61</v>
      </c>
      <c r="P43541" t="s">
        <v>61</v>
      </c>
      <c r="Q43541" t="s">
        <v>61</v>
      </c>
      <c r="R43541" t="s">
        <v>61</v>
      </c>
      <c r="S43541" t="s">
        <v>61</v>
      </c>
      <c r="T43541" t="s">
        <v>61</v>
      </c>
      <c r="U43541" t="s">
        <v>61</v>
      </c>
      <c r="V43541" t="s">
        <v>61</v>
      </c>
      <c r="W43541" t="s">
        <v>61</v>
      </c>
      <c r="X43541" t="s">
        <v>61</v>
      </c>
      <c r="Y43541" t="s">
        <v>61</v>
      </c>
      <c r="Z43541" t="s">
        <v>61</v>
      </c>
      <c r="AA43541" t="s">
        <v>61</v>
      </c>
      <c r="AB43541" t="s">
        <v>61</v>
      </c>
      <c r="AC43541" t="s">
        <v>61</v>
      </c>
      <c r="AD43541" t="s">
        <v>61</v>
      </c>
      <c r="AE43541" t="s">
        <v>61</v>
      </c>
      <c r="AF43541" t="s">
        <v>61</v>
      </c>
      <c r="AG43541" t="s">
        <v>61</v>
      </c>
      <c r="AH43541" t="s">
        <v>252</v>
      </c>
      <c r="AI43541" t="s">
        <v>61</v>
      </c>
      <c r="AJ43541" t="s">
        <v>61</v>
      </c>
      <c r="AN43541" t="s">
        <v>220</v>
      </c>
      <c r="AO43541" t="s">
        <v>221</v>
      </c>
      <c r="AP43541" t="s">
        <v>222</v>
      </c>
      <c r="AR43541" t="s">
        <v>253</v>
      </c>
      <c r="AS43541">
        <v>2023</v>
      </c>
      <c r="AT43541">
        <v>2020</v>
      </c>
      <c r="AU43541">
        <v>0.25254303361119301</v>
      </c>
      <c r="AV43541" t="s">
        <v>61</v>
      </c>
      <c r="AX43541" t="s">
        <v>254</v>
      </c>
      <c r="AY43541" t="s">
        <v>255</v>
      </c>
      <c r="AZ43541" t="s">
        <v>120</v>
      </c>
      <c r="BA43541" t="s">
        <v>120</v>
      </c>
      <c r="BB43541" t="s">
        <v>255</v>
      </c>
      <c r="BC43541" t="s">
        <v>255</v>
      </c>
      <c r="BD43541" t="s">
        <v>255</v>
      </c>
    </row>
    <row r="43542" spans="1:56" x14ac:dyDescent="0.3">
      <c r="A43542" t="s">
        <v>248</v>
      </c>
      <c r="B43542" t="s">
        <v>249</v>
      </c>
      <c r="C43542" t="s">
        <v>250</v>
      </c>
      <c r="D43542" t="s">
        <v>251</v>
      </c>
      <c r="E43542" t="s">
        <v>88</v>
      </c>
      <c r="F43542" t="s">
        <v>61</v>
      </c>
      <c r="G43542" t="s">
        <v>243</v>
      </c>
      <c r="H43542" t="s">
        <v>62</v>
      </c>
      <c r="I43542" t="s">
        <v>236</v>
      </c>
      <c r="J43542" t="s">
        <v>61</v>
      </c>
      <c r="K43542" t="s">
        <v>61</v>
      </c>
      <c r="L43542" t="s">
        <v>61</v>
      </c>
      <c r="M43542" t="s">
        <v>61</v>
      </c>
      <c r="N43542" t="s">
        <v>61</v>
      </c>
      <c r="O43542" t="s">
        <v>61</v>
      </c>
      <c r="P43542" t="s">
        <v>61</v>
      </c>
      <c r="Q43542" t="s">
        <v>61</v>
      </c>
      <c r="R43542" t="s">
        <v>61</v>
      </c>
      <c r="S43542" t="s">
        <v>61</v>
      </c>
      <c r="T43542" t="s">
        <v>61</v>
      </c>
      <c r="U43542" t="s">
        <v>61</v>
      </c>
      <c r="V43542" t="s">
        <v>61</v>
      </c>
      <c r="W43542" t="s">
        <v>61</v>
      </c>
      <c r="X43542" t="s">
        <v>61</v>
      </c>
      <c r="Y43542" t="s">
        <v>61</v>
      </c>
      <c r="Z43542" t="s">
        <v>61</v>
      </c>
      <c r="AA43542" t="s">
        <v>61</v>
      </c>
      <c r="AB43542" t="s">
        <v>61</v>
      </c>
      <c r="AC43542" t="s">
        <v>61</v>
      </c>
      <c r="AD43542" t="s">
        <v>61</v>
      </c>
      <c r="AE43542" t="s">
        <v>61</v>
      </c>
      <c r="AF43542" t="s">
        <v>61</v>
      </c>
      <c r="AG43542" t="s">
        <v>61</v>
      </c>
      <c r="AH43542" t="s">
        <v>256</v>
      </c>
      <c r="AI43542" t="s">
        <v>61</v>
      </c>
      <c r="AJ43542" t="s">
        <v>61</v>
      </c>
      <c r="AN43542" t="s">
        <v>220</v>
      </c>
      <c r="AO43542" t="s">
        <v>221</v>
      </c>
      <c r="AP43542" t="s">
        <v>222</v>
      </c>
      <c r="AR43542" t="s">
        <v>253</v>
      </c>
      <c r="AS43542">
        <v>2023</v>
      </c>
      <c r="AT43542">
        <v>2020</v>
      </c>
      <c r="AU43542">
        <v>0.20200000000000001</v>
      </c>
      <c r="AV43542" t="s">
        <v>61</v>
      </c>
      <c r="AX43542" t="s">
        <v>254</v>
      </c>
      <c r="AY43542" t="s">
        <v>255</v>
      </c>
      <c r="AZ43542" t="s">
        <v>120</v>
      </c>
      <c r="BA43542" t="s">
        <v>120</v>
      </c>
      <c r="BB43542" t="s">
        <v>255</v>
      </c>
      <c r="BC43542" t="s">
        <v>255</v>
      </c>
      <c r="BD43542" t="s">
        <v>255</v>
      </c>
    </row>
    <row r="43543" spans="1:56" x14ac:dyDescent="0.3">
      <c r="A43543" t="s">
        <v>248</v>
      </c>
      <c r="B43543" t="s">
        <v>249</v>
      </c>
      <c r="C43543" t="s">
        <v>250</v>
      </c>
      <c r="D43543" t="s">
        <v>251</v>
      </c>
      <c r="E43543" t="s">
        <v>88</v>
      </c>
      <c r="F43543" t="s">
        <v>61</v>
      </c>
      <c r="G43543" t="s">
        <v>243</v>
      </c>
      <c r="H43543" t="s">
        <v>62</v>
      </c>
      <c r="I43543" t="s">
        <v>236</v>
      </c>
      <c r="J43543" t="s">
        <v>61</v>
      </c>
      <c r="K43543" t="s">
        <v>61</v>
      </c>
      <c r="L43543" t="s">
        <v>61</v>
      </c>
      <c r="M43543" t="s">
        <v>61</v>
      </c>
      <c r="N43543" t="s">
        <v>61</v>
      </c>
      <c r="O43543" t="s">
        <v>61</v>
      </c>
      <c r="P43543" t="s">
        <v>61</v>
      </c>
      <c r="Q43543" t="s">
        <v>61</v>
      </c>
      <c r="R43543" t="s">
        <v>61</v>
      </c>
      <c r="S43543" t="s">
        <v>61</v>
      </c>
      <c r="T43543" t="s">
        <v>61</v>
      </c>
      <c r="U43543" t="s">
        <v>61</v>
      </c>
      <c r="V43543" t="s">
        <v>61</v>
      </c>
      <c r="W43543" t="s">
        <v>61</v>
      </c>
      <c r="X43543" t="s">
        <v>61</v>
      </c>
      <c r="Y43543" t="s">
        <v>61</v>
      </c>
      <c r="Z43543" t="s">
        <v>61</v>
      </c>
      <c r="AA43543" t="s">
        <v>61</v>
      </c>
      <c r="AB43543" t="s">
        <v>61</v>
      </c>
      <c r="AC43543" t="s">
        <v>61</v>
      </c>
      <c r="AD43543" t="s">
        <v>61</v>
      </c>
      <c r="AE43543" t="s">
        <v>61</v>
      </c>
      <c r="AF43543" t="s">
        <v>61</v>
      </c>
      <c r="AG43543" t="s">
        <v>61</v>
      </c>
      <c r="AH43543" t="s">
        <v>257</v>
      </c>
      <c r="AI43543" t="s">
        <v>61</v>
      </c>
      <c r="AJ43543" t="s">
        <v>61</v>
      </c>
      <c r="AN43543" t="s">
        <v>220</v>
      </c>
      <c r="AO43543" t="s">
        <v>221</v>
      </c>
      <c r="AP43543" t="s">
        <v>222</v>
      </c>
      <c r="AR43543" t="s">
        <v>253</v>
      </c>
      <c r="AS43543">
        <v>2023</v>
      </c>
      <c r="AT43543">
        <v>2020</v>
      </c>
      <c r="AU43543">
        <v>0.16200000000000001</v>
      </c>
      <c r="AV43543" t="s">
        <v>61</v>
      </c>
      <c r="AX43543" t="s">
        <v>254</v>
      </c>
      <c r="AY43543" t="s">
        <v>255</v>
      </c>
      <c r="AZ43543" t="s">
        <v>120</v>
      </c>
      <c r="BA43543" t="s">
        <v>120</v>
      </c>
      <c r="BB43543" t="s">
        <v>255</v>
      </c>
      <c r="BC43543" t="s">
        <v>255</v>
      </c>
      <c r="BD43543" t="s">
        <v>255</v>
      </c>
    </row>
    <row r="43544" spans="1:56" x14ac:dyDescent="0.3">
      <c r="A43544" t="s">
        <v>248</v>
      </c>
      <c r="B43544" t="s">
        <v>249</v>
      </c>
      <c r="C43544" t="s">
        <v>250</v>
      </c>
      <c r="D43544" t="s">
        <v>251</v>
      </c>
      <c r="E43544" t="s">
        <v>88</v>
      </c>
      <c r="F43544" t="s">
        <v>61</v>
      </c>
      <c r="G43544" t="s">
        <v>243</v>
      </c>
      <c r="H43544" t="s">
        <v>62</v>
      </c>
      <c r="I43544" t="s">
        <v>236</v>
      </c>
      <c r="J43544" t="s">
        <v>61</v>
      </c>
      <c r="K43544" t="s">
        <v>61</v>
      </c>
      <c r="L43544" t="s">
        <v>61</v>
      </c>
      <c r="M43544" t="s">
        <v>61</v>
      </c>
      <c r="N43544" t="s">
        <v>61</v>
      </c>
      <c r="O43544" t="s">
        <v>61</v>
      </c>
      <c r="P43544" t="s">
        <v>61</v>
      </c>
      <c r="Q43544" t="s">
        <v>61</v>
      </c>
      <c r="R43544" t="s">
        <v>61</v>
      </c>
      <c r="S43544" t="s">
        <v>61</v>
      </c>
      <c r="T43544" t="s">
        <v>61</v>
      </c>
      <c r="U43544" t="s">
        <v>61</v>
      </c>
      <c r="V43544" t="s">
        <v>61</v>
      </c>
      <c r="W43544" t="s">
        <v>61</v>
      </c>
      <c r="X43544" t="s">
        <v>61</v>
      </c>
      <c r="Y43544" t="s">
        <v>61</v>
      </c>
      <c r="Z43544" t="s">
        <v>61</v>
      </c>
      <c r="AA43544" t="s">
        <v>61</v>
      </c>
      <c r="AB43544" t="s">
        <v>61</v>
      </c>
      <c r="AC43544" t="s">
        <v>61</v>
      </c>
      <c r="AD43544" t="s">
        <v>61</v>
      </c>
      <c r="AE43544" t="s">
        <v>61</v>
      </c>
      <c r="AF43544" t="s">
        <v>61</v>
      </c>
      <c r="AG43544" t="s">
        <v>61</v>
      </c>
      <c r="AH43544" t="s">
        <v>258</v>
      </c>
      <c r="AI43544" t="s">
        <v>61</v>
      </c>
      <c r="AJ43544" t="s">
        <v>61</v>
      </c>
      <c r="AN43544" t="s">
        <v>220</v>
      </c>
      <c r="AO43544" t="s">
        <v>221</v>
      </c>
      <c r="AP43544" t="s">
        <v>222</v>
      </c>
      <c r="AR43544" t="s">
        <v>253</v>
      </c>
      <c r="AS43544">
        <v>2023</v>
      </c>
      <c r="AT43544">
        <v>2020</v>
      </c>
      <c r="AU43544">
        <v>1.0824303361119301</v>
      </c>
      <c r="AV43544" t="s">
        <v>61</v>
      </c>
      <c r="AX43544" t="s">
        <v>254</v>
      </c>
      <c r="AY43544" t="s">
        <v>255</v>
      </c>
      <c r="AZ43544" t="s">
        <v>120</v>
      </c>
      <c r="BA43544" t="s">
        <v>120</v>
      </c>
      <c r="BB43544" t="s">
        <v>255</v>
      </c>
      <c r="BC43544" t="s">
        <v>255</v>
      </c>
      <c r="BD43544" t="s">
        <v>255</v>
      </c>
    </row>
    <row r="43545" spans="1:56" x14ac:dyDescent="0.3">
      <c r="A43545" t="s">
        <v>248</v>
      </c>
      <c r="B43545" t="s">
        <v>249</v>
      </c>
      <c r="C43545" t="s">
        <v>250</v>
      </c>
      <c r="D43545" t="s">
        <v>251</v>
      </c>
      <c r="E43545" t="s">
        <v>89</v>
      </c>
      <c r="F43545" t="s">
        <v>61</v>
      </c>
      <c r="G43545" t="s">
        <v>217</v>
      </c>
      <c r="H43545" t="s">
        <v>62</v>
      </c>
      <c r="I43545" t="s">
        <v>236</v>
      </c>
      <c r="J43545" t="s">
        <v>61</v>
      </c>
      <c r="K43545" t="s">
        <v>61</v>
      </c>
      <c r="L43545" t="s">
        <v>61</v>
      </c>
      <c r="M43545" t="s">
        <v>61</v>
      </c>
      <c r="N43545" t="s">
        <v>61</v>
      </c>
      <c r="O43545" t="s">
        <v>61</v>
      </c>
      <c r="P43545" t="s">
        <v>61</v>
      </c>
      <c r="Q43545" t="s">
        <v>61</v>
      </c>
      <c r="R43545" t="s">
        <v>61</v>
      </c>
      <c r="S43545" t="s">
        <v>61</v>
      </c>
      <c r="T43545" t="s">
        <v>61</v>
      </c>
      <c r="U43545" t="s">
        <v>61</v>
      </c>
      <c r="V43545" t="s">
        <v>61</v>
      </c>
      <c r="W43545" t="s">
        <v>61</v>
      </c>
      <c r="X43545" t="s">
        <v>61</v>
      </c>
      <c r="Y43545" t="s">
        <v>61</v>
      </c>
      <c r="Z43545" t="s">
        <v>61</v>
      </c>
      <c r="AA43545" t="s">
        <v>61</v>
      </c>
      <c r="AB43545" t="s">
        <v>61</v>
      </c>
      <c r="AC43545" t="s">
        <v>61</v>
      </c>
      <c r="AD43545" t="s">
        <v>61</v>
      </c>
      <c r="AE43545" t="s">
        <v>61</v>
      </c>
      <c r="AF43545" t="s">
        <v>61</v>
      </c>
      <c r="AG43545" t="s">
        <v>61</v>
      </c>
      <c r="AH43545" t="s">
        <v>252</v>
      </c>
      <c r="AI43545" t="s">
        <v>61</v>
      </c>
      <c r="AJ43545" t="s">
        <v>61</v>
      </c>
      <c r="AN43545" t="s">
        <v>220</v>
      </c>
      <c r="AO43545" t="s">
        <v>221</v>
      </c>
      <c r="AP43545" t="s">
        <v>222</v>
      </c>
      <c r="AR43545" t="s">
        <v>253</v>
      </c>
      <c r="AS43545">
        <v>2023</v>
      </c>
      <c r="AT43545">
        <v>2020</v>
      </c>
      <c r="AU43545">
        <v>1.1478276505370499</v>
      </c>
      <c r="AV43545" t="s">
        <v>61</v>
      </c>
      <c r="AX43545" t="s">
        <v>254</v>
      </c>
      <c r="AY43545" t="s">
        <v>255</v>
      </c>
      <c r="AZ43545" t="s">
        <v>120</v>
      </c>
      <c r="BA43545" t="s">
        <v>120</v>
      </c>
      <c r="BB43545" t="s">
        <v>255</v>
      </c>
      <c r="BC43545" t="s">
        <v>255</v>
      </c>
      <c r="BD43545" t="s">
        <v>255</v>
      </c>
    </row>
    <row r="43546" spans="1:56" x14ac:dyDescent="0.3">
      <c r="A43546" t="s">
        <v>248</v>
      </c>
      <c r="B43546" t="s">
        <v>249</v>
      </c>
      <c r="C43546" t="s">
        <v>250</v>
      </c>
      <c r="D43546" t="s">
        <v>251</v>
      </c>
      <c r="E43546" t="s">
        <v>89</v>
      </c>
      <c r="F43546" t="s">
        <v>61</v>
      </c>
      <c r="G43546" t="s">
        <v>217</v>
      </c>
      <c r="H43546" t="s">
        <v>62</v>
      </c>
      <c r="I43546" t="s">
        <v>236</v>
      </c>
      <c r="J43546" t="s">
        <v>61</v>
      </c>
      <c r="K43546" t="s">
        <v>61</v>
      </c>
      <c r="L43546" t="s">
        <v>61</v>
      </c>
      <c r="M43546" t="s">
        <v>61</v>
      </c>
      <c r="N43546" t="s">
        <v>61</v>
      </c>
      <c r="O43546" t="s">
        <v>61</v>
      </c>
      <c r="P43546" t="s">
        <v>61</v>
      </c>
      <c r="Q43546" t="s">
        <v>61</v>
      </c>
      <c r="R43546" t="s">
        <v>61</v>
      </c>
      <c r="S43546" t="s">
        <v>61</v>
      </c>
      <c r="T43546" t="s">
        <v>61</v>
      </c>
      <c r="U43546" t="s">
        <v>61</v>
      </c>
      <c r="V43546" t="s">
        <v>61</v>
      </c>
      <c r="W43546" t="s">
        <v>61</v>
      </c>
      <c r="X43546" t="s">
        <v>61</v>
      </c>
      <c r="Y43546" t="s">
        <v>61</v>
      </c>
      <c r="Z43546" t="s">
        <v>61</v>
      </c>
      <c r="AA43546" t="s">
        <v>61</v>
      </c>
      <c r="AB43546" t="s">
        <v>61</v>
      </c>
      <c r="AC43546" t="s">
        <v>61</v>
      </c>
      <c r="AD43546" t="s">
        <v>61</v>
      </c>
      <c r="AE43546" t="s">
        <v>61</v>
      </c>
      <c r="AF43546" t="s">
        <v>61</v>
      </c>
      <c r="AG43546" t="s">
        <v>61</v>
      </c>
      <c r="AH43546" t="s">
        <v>256</v>
      </c>
      <c r="AI43546" t="s">
        <v>61</v>
      </c>
      <c r="AJ43546" t="s">
        <v>61</v>
      </c>
      <c r="AN43546" t="s">
        <v>220</v>
      </c>
      <c r="AO43546" t="s">
        <v>221</v>
      </c>
      <c r="AP43546" t="s">
        <v>222</v>
      </c>
      <c r="AR43546" t="s">
        <v>253</v>
      </c>
      <c r="AS43546">
        <v>2023</v>
      </c>
      <c r="AT43546">
        <v>2020</v>
      </c>
      <c r="AU43546">
        <v>0.94129308736573603</v>
      </c>
      <c r="AV43546" t="s">
        <v>61</v>
      </c>
      <c r="AX43546" t="s">
        <v>254</v>
      </c>
      <c r="AY43546" t="s">
        <v>255</v>
      </c>
      <c r="AZ43546" t="s">
        <v>120</v>
      </c>
      <c r="BA43546" t="s">
        <v>120</v>
      </c>
      <c r="BB43546" t="s">
        <v>255</v>
      </c>
      <c r="BC43546" t="s">
        <v>255</v>
      </c>
      <c r="BD43546" t="s">
        <v>255</v>
      </c>
    </row>
    <row r="43547" spans="1:56" x14ac:dyDescent="0.3">
      <c r="A43547" t="s">
        <v>248</v>
      </c>
      <c r="B43547" t="s">
        <v>249</v>
      </c>
      <c r="C43547" t="s">
        <v>250</v>
      </c>
      <c r="D43547" t="s">
        <v>251</v>
      </c>
      <c r="E43547" t="s">
        <v>89</v>
      </c>
      <c r="F43547" t="s">
        <v>61</v>
      </c>
      <c r="G43547" t="s">
        <v>217</v>
      </c>
      <c r="H43547" t="s">
        <v>62</v>
      </c>
      <c r="I43547" t="s">
        <v>236</v>
      </c>
      <c r="J43547" t="s">
        <v>61</v>
      </c>
      <c r="K43547" t="s">
        <v>61</v>
      </c>
      <c r="L43547" t="s">
        <v>61</v>
      </c>
      <c r="M43547" t="s">
        <v>61</v>
      </c>
      <c r="N43547" t="s">
        <v>61</v>
      </c>
      <c r="O43547" t="s">
        <v>61</v>
      </c>
      <c r="P43547" t="s">
        <v>61</v>
      </c>
      <c r="Q43547" t="s">
        <v>61</v>
      </c>
      <c r="R43547" t="s">
        <v>61</v>
      </c>
      <c r="S43547" t="s">
        <v>61</v>
      </c>
      <c r="T43547" t="s">
        <v>61</v>
      </c>
      <c r="U43547" t="s">
        <v>61</v>
      </c>
      <c r="V43547" t="s">
        <v>61</v>
      </c>
      <c r="W43547" t="s">
        <v>61</v>
      </c>
      <c r="X43547" t="s">
        <v>61</v>
      </c>
      <c r="Y43547" t="s">
        <v>61</v>
      </c>
      <c r="Z43547" t="s">
        <v>61</v>
      </c>
      <c r="AA43547" t="s">
        <v>61</v>
      </c>
      <c r="AB43547" t="s">
        <v>61</v>
      </c>
      <c r="AC43547" t="s">
        <v>61</v>
      </c>
      <c r="AD43547" t="s">
        <v>61</v>
      </c>
      <c r="AE43547" t="s">
        <v>61</v>
      </c>
      <c r="AF43547" t="s">
        <v>61</v>
      </c>
      <c r="AG43547" t="s">
        <v>61</v>
      </c>
      <c r="AH43547" t="s">
        <v>257</v>
      </c>
      <c r="AI43547" t="s">
        <v>61</v>
      </c>
      <c r="AJ43547" t="s">
        <v>61</v>
      </c>
      <c r="AN43547" t="s">
        <v>220</v>
      </c>
      <c r="AO43547" t="s">
        <v>221</v>
      </c>
      <c r="AP43547" t="s">
        <v>222</v>
      </c>
      <c r="AR43547" t="s">
        <v>253</v>
      </c>
      <c r="AS43547">
        <v>2023</v>
      </c>
      <c r="AT43547">
        <v>2020</v>
      </c>
      <c r="AU43547">
        <v>1.25094838843984</v>
      </c>
      <c r="AV43547" t="s">
        <v>61</v>
      </c>
      <c r="AX43547" t="s">
        <v>254</v>
      </c>
      <c r="AY43547" t="s">
        <v>255</v>
      </c>
      <c r="AZ43547" t="s">
        <v>120</v>
      </c>
      <c r="BA43547" t="s">
        <v>120</v>
      </c>
      <c r="BB43547" t="s">
        <v>255</v>
      </c>
      <c r="BC43547" t="s">
        <v>255</v>
      </c>
      <c r="BD43547" t="s">
        <v>255</v>
      </c>
    </row>
    <row r="43548" spans="1:56" x14ac:dyDescent="0.3">
      <c r="A43548" t="s">
        <v>248</v>
      </c>
      <c r="B43548" t="s">
        <v>249</v>
      </c>
      <c r="C43548" t="s">
        <v>250</v>
      </c>
      <c r="D43548" t="s">
        <v>251</v>
      </c>
      <c r="E43548" t="s">
        <v>89</v>
      </c>
      <c r="F43548" t="s">
        <v>61</v>
      </c>
      <c r="G43548" t="s">
        <v>217</v>
      </c>
      <c r="H43548" t="s">
        <v>62</v>
      </c>
      <c r="I43548" t="s">
        <v>236</v>
      </c>
      <c r="J43548" t="s">
        <v>61</v>
      </c>
      <c r="K43548" t="s">
        <v>61</v>
      </c>
      <c r="L43548" t="s">
        <v>61</v>
      </c>
      <c r="M43548" t="s">
        <v>61</v>
      </c>
      <c r="N43548" t="s">
        <v>61</v>
      </c>
      <c r="O43548" t="s">
        <v>61</v>
      </c>
      <c r="P43548" t="s">
        <v>61</v>
      </c>
      <c r="Q43548" t="s">
        <v>61</v>
      </c>
      <c r="R43548" t="s">
        <v>61</v>
      </c>
      <c r="S43548" t="s">
        <v>61</v>
      </c>
      <c r="T43548" t="s">
        <v>61</v>
      </c>
      <c r="U43548" t="s">
        <v>61</v>
      </c>
      <c r="V43548" t="s">
        <v>61</v>
      </c>
      <c r="W43548" t="s">
        <v>61</v>
      </c>
      <c r="X43548" t="s">
        <v>61</v>
      </c>
      <c r="Y43548" t="s">
        <v>61</v>
      </c>
      <c r="Z43548" t="s">
        <v>61</v>
      </c>
      <c r="AA43548" t="s">
        <v>61</v>
      </c>
      <c r="AB43548" t="s">
        <v>61</v>
      </c>
      <c r="AC43548" t="s">
        <v>61</v>
      </c>
      <c r="AD43548" t="s">
        <v>61</v>
      </c>
      <c r="AE43548" t="s">
        <v>61</v>
      </c>
      <c r="AF43548" t="s">
        <v>61</v>
      </c>
      <c r="AG43548" t="s">
        <v>61</v>
      </c>
      <c r="AH43548" t="s">
        <v>258</v>
      </c>
      <c r="AI43548" t="s">
        <v>61</v>
      </c>
      <c r="AJ43548" t="s">
        <v>61</v>
      </c>
      <c r="AN43548" t="s">
        <v>220</v>
      </c>
      <c r="AO43548" t="s">
        <v>221</v>
      </c>
      <c r="AP43548" t="s">
        <v>222</v>
      </c>
      <c r="AR43548" t="s">
        <v>253</v>
      </c>
      <c r="AS43548">
        <v>2023</v>
      </c>
      <c r="AT43548">
        <v>2020</v>
      </c>
      <c r="AU43548">
        <v>4.19213825268527</v>
      </c>
      <c r="AV43548" t="s">
        <v>61</v>
      </c>
      <c r="AX43548" t="s">
        <v>254</v>
      </c>
      <c r="AY43548" t="s">
        <v>255</v>
      </c>
      <c r="AZ43548" t="s">
        <v>120</v>
      </c>
      <c r="BA43548" t="s">
        <v>120</v>
      </c>
      <c r="BB43548" t="s">
        <v>255</v>
      </c>
      <c r="BC43548" t="s">
        <v>255</v>
      </c>
      <c r="BD43548" t="s">
        <v>255</v>
      </c>
    </row>
    <row r="43549" spans="1:56" x14ac:dyDescent="0.3">
      <c r="A43549" t="s">
        <v>248</v>
      </c>
      <c r="B43549" t="s">
        <v>249</v>
      </c>
      <c r="C43549" t="s">
        <v>250</v>
      </c>
      <c r="D43549" t="s">
        <v>251</v>
      </c>
      <c r="E43549" t="s">
        <v>89</v>
      </c>
      <c r="F43549" t="s">
        <v>61</v>
      </c>
      <c r="G43549" t="s">
        <v>238</v>
      </c>
      <c r="H43549" t="s">
        <v>62</v>
      </c>
      <c r="I43549" t="s">
        <v>236</v>
      </c>
      <c r="J43549" t="s">
        <v>61</v>
      </c>
      <c r="K43549" t="s">
        <v>61</v>
      </c>
      <c r="L43549" t="s">
        <v>61</v>
      </c>
      <c r="M43549" t="s">
        <v>61</v>
      </c>
      <c r="N43549" t="s">
        <v>61</v>
      </c>
      <c r="O43549" t="s">
        <v>61</v>
      </c>
      <c r="P43549" t="s">
        <v>61</v>
      </c>
      <c r="Q43549" t="s">
        <v>61</v>
      </c>
      <c r="R43549" t="s">
        <v>61</v>
      </c>
      <c r="S43549" t="s">
        <v>61</v>
      </c>
      <c r="T43549" t="s">
        <v>61</v>
      </c>
      <c r="U43549" t="s">
        <v>61</v>
      </c>
      <c r="V43549" t="s">
        <v>61</v>
      </c>
      <c r="W43549" t="s">
        <v>61</v>
      </c>
      <c r="X43549" t="s">
        <v>61</v>
      </c>
      <c r="Y43549" t="s">
        <v>61</v>
      </c>
      <c r="Z43549" t="s">
        <v>61</v>
      </c>
      <c r="AA43549" t="s">
        <v>61</v>
      </c>
      <c r="AB43549" t="s">
        <v>61</v>
      </c>
      <c r="AC43549" t="s">
        <v>61</v>
      </c>
      <c r="AD43549" t="s">
        <v>61</v>
      </c>
      <c r="AE43549" t="s">
        <v>61</v>
      </c>
      <c r="AF43549" t="s">
        <v>61</v>
      </c>
      <c r="AG43549" t="s">
        <v>61</v>
      </c>
      <c r="AH43549" t="s">
        <v>252</v>
      </c>
      <c r="AI43549" t="s">
        <v>61</v>
      </c>
      <c r="AJ43549" t="s">
        <v>61</v>
      </c>
      <c r="AN43549" t="s">
        <v>220</v>
      </c>
      <c r="AO43549" t="s">
        <v>221</v>
      </c>
      <c r="AP43549" t="s">
        <v>222</v>
      </c>
      <c r="AR43549" t="s">
        <v>253</v>
      </c>
      <c r="AS43549">
        <v>2023</v>
      </c>
      <c r="AT43549">
        <v>2020</v>
      </c>
      <c r="AU43549">
        <v>0.97657278298275896</v>
      </c>
      <c r="AV43549" t="s">
        <v>61</v>
      </c>
      <c r="AX43549" t="s">
        <v>254</v>
      </c>
      <c r="AY43549" t="s">
        <v>255</v>
      </c>
      <c r="AZ43549" t="s">
        <v>120</v>
      </c>
      <c r="BA43549" t="s">
        <v>120</v>
      </c>
      <c r="BB43549" t="s">
        <v>255</v>
      </c>
      <c r="BC43549" t="s">
        <v>255</v>
      </c>
      <c r="BD43549" t="s">
        <v>255</v>
      </c>
    </row>
    <row r="43550" spans="1:56" x14ac:dyDescent="0.3">
      <c r="A43550" t="s">
        <v>248</v>
      </c>
      <c r="B43550" t="s">
        <v>249</v>
      </c>
      <c r="C43550" t="s">
        <v>250</v>
      </c>
      <c r="D43550" t="s">
        <v>251</v>
      </c>
      <c r="E43550" t="s">
        <v>89</v>
      </c>
      <c r="F43550" t="s">
        <v>61</v>
      </c>
      <c r="G43550" t="s">
        <v>238</v>
      </c>
      <c r="H43550" t="s">
        <v>62</v>
      </c>
      <c r="I43550" t="s">
        <v>236</v>
      </c>
      <c r="J43550" t="s">
        <v>61</v>
      </c>
      <c r="K43550" t="s">
        <v>61</v>
      </c>
      <c r="L43550" t="s">
        <v>61</v>
      </c>
      <c r="M43550" t="s">
        <v>61</v>
      </c>
      <c r="N43550" t="s">
        <v>61</v>
      </c>
      <c r="O43550" t="s">
        <v>61</v>
      </c>
      <c r="P43550" t="s">
        <v>61</v>
      </c>
      <c r="Q43550" t="s">
        <v>61</v>
      </c>
      <c r="R43550" t="s">
        <v>61</v>
      </c>
      <c r="S43550" t="s">
        <v>61</v>
      </c>
      <c r="T43550" t="s">
        <v>61</v>
      </c>
      <c r="U43550" t="s">
        <v>61</v>
      </c>
      <c r="V43550" t="s">
        <v>61</v>
      </c>
      <c r="W43550" t="s">
        <v>61</v>
      </c>
      <c r="X43550" t="s">
        <v>61</v>
      </c>
      <c r="Y43550" t="s">
        <v>61</v>
      </c>
      <c r="Z43550" t="s">
        <v>61</v>
      </c>
      <c r="AA43550" t="s">
        <v>61</v>
      </c>
      <c r="AB43550" t="s">
        <v>61</v>
      </c>
      <c r="AC43550" t="s">
        <v>61</v>
      </c>
      <c r="AD43550" t="s">
        <v>61</v>
      </c>
      <c r="AE43550" t="s">
        <v>61</v>
      </c>
      <c r="AF43550" t="s">
        <v>61</v>
      </c>
      <c r="AG43550" t="s">
        <v>61</v>
      </c>
      <c r="AH43550" t="s">
        <v>256</v>
      </c>
      <c r="AI43550" t="s">
        <v>61</v>
      </c>
      <c r="AJ43550" t="s">
        <v>61</v>
      </c>
      <c r="AN43550" t="s">
        <v>220</v>
      </c>
      <c r="AO43550" t="s">
        <v>221</v>
      </c>
      <c r="AP43550" t="s">
        <v>222</v>
      </c>
      <c r="AR43550" t="s">
        <v>253</v>
      </c>
      <c r="AS43550">
        <v>2023</v>
      </c>
      <c r="AT43550">
        <v>2020</v>
      </c>
      <c r="AU43550">
        <v>1.26796387850255</v>
      </c>
      <c r="AV43550" t="s">
        <v>61</v>
      </c>
      <c r="AX43550" t="s">
        <v>254</v>
      </c>
      <c r="AY43550" t="s">
        <v>255</v>
      </c>
      <c r="AZ43550" t="s">
        <v>120</v>
      </c>
      <c r="BA43550" t="s">
        <v>120</v>
      </c>
      <c r="BB43550" t="s">
        <v>255</v>
      </c>
      <c r="BC43550" t="s">
        <v>255</v>
      </c>
      <c r="BD43550" t="s">
        <v>255</v>
      </c>
    </row>
    <row r="43551" spans="1:56" x14ac:dyDescent="0.3">
      <c r="A43551" t="s">
        <v>248</v>
      </c>
      <c r="B43551" t="s">
        <v>249</v>
      </c>
      <c r="C43551" t="s">
        <v>250</v>
      </c>
      <c r="D43551" t="s">
        <v>251</v>
      </c>
      <c r="E43551" t="s">
        <v>89</v>
      </c>
      <c r="F43551" t="s">
        <v>61</v>
      </c>
      <c r="G43551" t="s">
        <v>238</v>
      </c>
      <c r="H43551" t="s">
        <v>62</v>
      </c>
      <c r="I43551" t="s">
        <v>236</v>
      </c>
      <c r="J43551" t="s">
        <v>61</v>
      </c>
      <c r="K43551" t="s">
        <v>61</v>
      </c>
      <c r="L43551" t="s">
        <v>61</v>
      </c>
      <c r="M43551" t="s">
        <v>61</v>
      </c>
      <c r="N43551" t="s">
        <v>61</v>
      </c>
      <c r="O43551" t="s">
        <v>61</v>
      </c>
      <c r="P43551" t="s">
        <v>61</v>
      </c>
      <c r="Q43551" t="s">
        <v>61</v>
      </c>
      <c r="R43551" t="s">
        <v>61</v>
      </c>
      <c r="S43551" t="s">
        <v>61</v>
      </c>
      <c r="T43551" t="s">
        <v>61</v>
      </c>
      <c r="U43551" t="s">
        <v>61</v>
      </c>
      <c r="V43551" t="s">
        <v>61</v>
      </c>
      <c r="W43551" t="s">
        <v>61</v>
      </c>
      <c r="X43551" t="s">
        <v>61</v>
      </c>
      <c r="Y43551" t="s">
        <v>61</v>
      </c>
      <c r="Z43551" t="s">
        <v>61</v>
      </c>
      <c r="AA43551" t="s">
        <v>61</v>
      </c>
      <c r="AB43551" t="s">
        <v>61</v>
      </c>
      <c r="AC43551" t="s">
        <v>61</v>
      </c>
      <c r="AD43551" t="s">
        <v>61</v>
      </c>
      <c r="AE43551" t="s">
        <v>61</v>
      </c>
      <c r="AF43551" t="s">
        <v>61</v>
      </c>
      <c r="AG43551" t="s">
        <v>61</v>
      </c>
      <c r="AH43551" t="s">
        <v>257</v>
      </c>
      <c r="AI43551" t="s">
        <v>61</v>
      </c>
      <c r="AJ43551" t="s">
        <v>61</v>
      </c>
      <c r="AN43551" t="s">
        <v>220</v>
      </c>
      <c r="AO43551" t="s">
        <v>221</v>
      </c>
      <c r="AP43551" t="s">
        <v>222</v>
      </c>
      <c r="AR43551" t="s">
        <v>253</v>
      </c>
      <c r="AS43551">
        <v>2023</v>
      </c>
      <c r="AT43551">
        <v>2020</v>
      </c>
      <c r="AU43551">
        <v>0.82185695638152401</v>
      </c>
      <c r="AV43551" t="s">
        <v>61</v>
      </c>
      <c r="AX43551" t="s">
        <v>254</v>
      </c>
      <c r="AY43551" t="s">
        <v>255</v>
      </c>
      <c r="AZ43551" t="s">
        <v>120</v>
      </c>
      <c r="BA43551" t="s">
        <v>120</v>
      </c>
      <c r="BB43551" t="s">
        <v>255</v>
      </c>
      <c r="BC43551" t="s">
        <v>255</v>
      </c>
      <c r="BD43551" t="s">
        <v>255</v>
      </c>
    </row>
    <row r="43552" spans="1:56" x14ac:dyDescent="0.3">
      <c r="A43552" t="s">
        <v>248</v>
      </c>
      <c r="B43552" t="s">
        <v>249</v>
      </c>
      <c r="C43552" t="s">
        <v>250</v>
      </c>
      <c r="D43552" t="s">
        <v>251</v>
      </c>
      <c r="E43552" t="s">
        <v>89</v>
      </c>
      <c r="F43552" t="s">
        <v>61</v>
      </c>
      <c r="G43552" t="s">
        <v>238</v>
      </c>
      <c r="H43552" t="s">
        <v>62</v>
      </c>
      <c r="I43552" t="s">
        <v>236</v>
      </c>
      <c r="J43552" t="s">
        <v>61</v>
      </c>
      <c r="K43552" t="s">
        <v>61</v>
      </c>
      <c r="L43552" t="s">
        <v>61</v>
      </c>
      <c r="M43552" t="s">
        <v>61</v>
      </c>
      <c r="N43552" t="s">
        <v>61</v>
      </c>
      <c r="O43552" t="s">
        <v>61</v>
      </c>
      <c r="P43552" t="s">
        <v>61</v>
      </c>
      <c r="Q43552" t="s">
        <v>61</v>
      </c>
      <c r="R43552" t="s">
        <v>61</v>
      </c>
      <c r="S43552" t="s">
        <v>61</v>
      </c>
      <c r="T43552" t="s">
        <v>61</v>
      </c>
      <c r="U43552" t="s">
        <v>61</v>
      </c>
      <c r="V43552" t="s">
        <v>61</v>
      </c>
      <c r="W43552" t="s">
        <v>61</v>
      </c>
      <c r="X43552" t="s">
        <v>61</v>
      </c>
      <c r="Y43552" t="s">
        <v>61</v>
      </c>
      <c r="Z43552" t="s">
        <v>61</v>
      </c>
      <c r="AA43552" t="s">
        <v>61</v>
      </c>
      <c r="AB43552" t="s">
        <v>61</v>
      </c>
      <c r="AC43552" t="s">
        <v>61</v>
      </c>
      <c r="AD43552" t="s">
        <v>61</v>
      </c>
      <c r="AE43552" t="s">
        <v>61</v>
      </c>
      <c r="AF43552" t="s">
        <v>61</v>
      </c>
      <c r="AG43552" t="s">
        <v>61</v>
      </c>
      <c r="AH43552" t="s">
        <v>258</v>
      </c>
      <c r="AI43552" t="s">
        <v>61</v>
      </c>
      <c r="AJ43552" t="s">
        <v>61</v>
      </c>
      <c r="AN43552" t="s">
        <v>220</v>
      </c>
      <c r="AO43552" t="s">
        <v>221</v>
      </c>
      <c r="AP43552" t="s">
        <v>222</v>
      </c>
      <c r="AR43552" t="s">
        <v>253</v>
      </c>
      <c r="AS43552">
        <v>2023</v>
      </c>
      <c r="AT43552">
        <v>2020</v>
      </c>
      <c r="AU43552">
        <v>3.4880453055173102</v>
      </c>
      <c r="AV43552" t="s">
        <v>61</v>
      </c>
      <c r="AX43552" t="s">
        <v>254</v>
      </c>
      <c r="AY43552" t="s">
        <v>255</v>
      </c>
      <c r="AZ43552" t="s">
        <v>120</v>
      </c>
      <c r="BA43552" t="s">
        <v>120</v>
      </c>
      <c r="BB43552" t="s">
        <v>255</v>
      </c>
      <c r="BC43552" t="s">
        <v>255</v>
      </c>
      <c r="BD43552" t="s">
        <v>255</v>
      </c>
    </row>
    <row r="43553" spans="1:56" x14ac:dyDescent="0.3">
      <c r="A43553" t="s">
        <v>248</v>
      </c>
      <c r="B43553" t="s">
        <v>249</v>
      </c>
      <c r="C43553" t="s">
        <v>250</v>
      </c>
      <c r="D43553" t="s">
        <v>251</v>
      </c>
      <c r="E43553" t="s">
        <v>89</v>
      </c>
      <c r="F43553" t="s">
        <v>61</v>
      </c>
      <c r="G43553" t="s">
        <v>239</v>
      </c>
      <c r="H43553" t="s">
        <v>62</v>
      </c>
      <c r="I43553" t="s">
        <v>236</v>
      </c>
      <c r="J43553" t="s">
        <v>61</v>
      </c>
      <c r="K43553" t="s">
        <v>61</v>
      </c>
      <c r="L43553" t="s">
        <v>61</v>
      </c>
      <c r="M43553" t="s">
        <v>61</v>
      </c>
      <c r="N43553" t="s">
        <v>61</v>
      </c>
      <c r="O43553" t="s">
        <v>61</v>
      </c>
      <c r="P43553" t="s">
        <v>61</v>
      </c>
      <c r="Q43553" t="s">
        <v>61</v>
      </c>
      <c r="R43553" t="s">
        <v>61</v>
      </c>
      <c r="S43553" t="s">
        <v>61</v>
      </c>
      <c r="T43553" t="s">
        <v>61</v>
      </c>
      <c r="U43553" t="s">
        <v>61</v>
      </c>
      <c r="V43553" t="s">
        <v>61</v>
      </c>
      <c r="W43553" t="s">
        <v>61</v>
      </c>
      <c r="X43553" t="s">
        <v>61</v>
      </c>
      <c r="Y43553" t="s">
        <v>61</v>
      </c>
      <c r="Z43553" t="s">
        <v>61</v>
      </c>
      <c r="AA43553" t="s">
        <v>61</v>
      </c>
      <c r="AB43553" t="s">
        <v>61</v>
      </c>
      <c r="AC43553" t="s">
        <v>61</v>
      </c>
      <c r="AD43553" t="s">
        <v>61</v>
      </c>
      <c r="AE43553" t="s">
        <v>61</v>
      </c>
      <c r="AF43553" t="s">
        <v>61</v>
      </c>
      <c r="AG43553" t="s">
        <v>61</v>
      </c>
      <c r="AH43553" t="s">
        <v>252</v>
      </c>
      <c r="AI43553" t="s">
        <v>61</v>
      </c>
      <c r="AJ43553" t="s">
        <v>61</v>
      </c>
      <c r="AN43553" t="s">
        <v>220</v>
      </c>
      <c r="AO43553" t="s">
        <v>221</v>
      </c>
      <c r="AP43553" t="s">
        <v>222</v>
      </c>
      <c r="AR43553" t="s">
        <v>253</v>
      </c>
      <c r="AS43553">
        <v>2023</v>
      </c>
      <c r="AT43553">
        <v>2020</v>
      </c>
      <c r="AU43553">
        <v>0.58682765989143004</v>
      </c>
      <c r="AV43553" t="s">
        <v>61</v>
      </c>
      <c r="AX43553" t="s">
        <v>254</v>
      </c>
      <c r="AY43553" t="s">
        <v>255</v>
      </c>
      <c r="AZ43553" t="s">
        <v>120</v>
      </c>
      <c r="BA43553" t="s">
        <v>120</v>
      </c>
      <c r="BB43553" t="s">
        <v>255</v>
      </c>
      <c r="BC43553" t="s">
        <v>255</v>
      </c>
      <c r="BD43553" t="s">
        <v>255</v>
      </c>
    </row>
    <row r="43554" spans="1:56" x14ac:dyDescent="0.3">
      <c r="A43554" t="s">
        <v>248</v>
      </c>
      <c r="B43554" t="s">
        <v>249</v>
      </c>
      <c r="C43554" t="s">
        <v>250</v>
      </c>
      <c r="D43554" t="s">
        <v>251</v>
      </c>
      <c r="E43554" t="s">
        <v>89</v>
      </c>
      <c r="F43554" t="s">
        <v>61</v>
      </c>
      <c r="G43554" t="s">
        <v>239</v>
      </c>
      <c r="H43554" t="s">
        <v>62</v>
      </c>
      <c r="I43554" t="s">
        <v>236</v>
      </c>
      <c r="J43554" t="s">
        <v>61</v>
      </c>
      <c r="K43554" t="s">
        <v>61</v>
      </c>
      <c r="L43554" t="s">
        <v>61</v>
      </c>
      <c r="M43554" t="s">
        <v>61</v>
      </c>
      <c r="N43554" t="s">
        <v>61</v>
      </c>
      <c r="O43554" t="s">
        <v>61</v>
      </c>
      <c r="P43554" t="s">
        <v>61</v>
      </c>
      <c r="Q43554" t="s">
        <v>61</v>
      </c>
      <c r="R43554" t="s">
        <v>61</v>
      </c>
      <c r="S43554" t="s">
        <v>61</v>
      </c>
      <c r="T43554" t="s">
        <v>61</v>
      </c>
      <c r="U43554" t="s">
        <v>61</v>
      </c>
      <c r="V43554" t="s">
        <v>61</v>
      </c>
      <c r="W43554" t="s">
        <v>61</v>
      </c>
      <c r="X43554" t="s">
        <v>61</v>
      </c>
      <c r="Y43554" t="s">
        <v>61</v>
      </c>
      <c r="Z43554" t="s">
        <v>61</v>
      </c>
      <c r="AA43554" t="s">
        <v>61</v>
      </c>
      <c r="AB43554" t="s">
        <v>61</v>
      </c>
      <c r="AC43554" t="s">
        <v>61</v>
      </c>
      <c r="AD43554" t="s">
        <v>61</v>
      </c>
      <c r="AE43554" t="s">
        <v>61</v>
      </c>
      <c r="AF43554" t="s">
        <v>61</v>
      </c>
      <c r="AG43554" t="s">
        <v>61</v>
      </c>
      <c r="AH43554" t="s">
        <v>256</v>
      </c>
      <c r="AI43554" t="s">
        <v>61</v>
      </c>
      <c r="AJ43554" t="s">
        <v>61</v>
      </c>
      <c r="AN43554" t="s">
        <v>220</v>
      </c>
      <c r="AO43554" t="s">
        <v>221</v>
      </c>
      <c r="AP43554" t="s">
        <v>222</v>
      </c>
      <c r="AR43554" t="s">
        <v>253</v>
      </c>
      <c r="AS43554">
        <v>2023</v>
      </c>
      <c r="AT43554">
        <v>2020</v>
      </c>
      <c r="AU43554">
        <v>0.61312074491857205</v>
      </c>
      <c r="AV43554" t="s">
        <v>61</v>
      </c>
      <c r="AX43554" t="s">
        <v>254</v>
      </c>
      <c r="AY43554" t="s">
        <v>255</v>
      </c>
      <c r="AZ43554" t="s">
        <v>120</v>
      </c>
      <c r="BA43554" t="s">
        <v>120</v>
      </c>
      <c r="BB43554" t="s">
        <v>255</v>
      </c>
      <c r="BC43554" t="s">
        <v>255</v>
      </c>
      <c r="BD43554" t="s">
        <v>255</v>
      </c>
    </row>
    <row r="43555" spans="1:56" x14ac:dyDescent="0.3">
      <c r="A43555" t="s">
        <v>248</v>
      </c>
      <c r="B43555" t="s">
        <v>249</v>
      </c>
      <c r="C43555" t="s">
        <v>250</v>
      </c>
      <c r="D43555" t="s">
        <v>251</v>
      </c>
      <c r="E43555" t="s">
        <v>89</v>
      </c>
      <c r="F43555" t="s">
        <v>61</v>
      </c>
      <c r="G43555" t="s">
        <v>239</v>
      </c>
      <c r="H43555" t="s">
        <v>62</v>
      </c>
      <c r="I43555" t="s">
        <v>236</v>
      </c>
      <c r="J43555" t="s">
        <v>61</v>
      </c>
      <c r="K43555" t="s">
        <v>61</v>
      </c>
      <c r="L43555" t="s">
        <v>61</v>
      </c>
      <c r="M43555" t="s">
        <v>61</v>
      </c>
      <c r="N43555" t="s">
        <v>61</v>
      </c>
      <c r="O43555" t="s">
        <v>61</v>
      </c>
      <c r="P43555" t="s">
        <v>61</v>
      </c>
      <c r="Q43555" t="s">
        <v>61</v>
      </c>
      <c r="R43555" t="s">
        <v>61</v>
      </c>
      <c r="S43555" t="s">
        <v>61</v>
      </c>
      <c r="T43555" t="s">
        <v>61</v>
      </c>
      <c r="U43555" t="s">
        <v>61</v>
      </c>
      <c r="V43555" t="s">
        <v>61</v>
      </c>
      <c r="W43555" t="s">
        <v>61</v>
      </c>
      <c r="X43555" t="s">
        <v>61</v>
      </c>
      <c r="Y43555" t="s">
        <v>61</v>
      </c>
      <c r="Z43555" t="s">
        <v>61</v>
      </c>
      <c r="AA43555" t="s">
        <v>61</v>
      </c>
      <c r="AB43555" t="s">
        <v>61</v>
      </c>
      <c r="AC43555" t="s">
        <v>61</v>
      </c>
      <c r="AD43555" t="s">
        <v>61</v>
      </c>
      <c r="AE43555" t="s">
        <v>61</v>
      </c>
      <c r="AF43555" t="s">
        <v>61</v>
      </c>
      <c r="AG43555" t="s">
        <v>61</v>
      </c>
      <c r="AH43555" t="s">
        <v>257</v>
      </c>
      <c r="AI43555" t="s">
        <v>61</v>
      </c>
      <c r="AJ43555" t="s">
        <v>61</v>
      </c>
      <c r="AN43555" t="s">
        <v>220</v>
      </c>
      <c r="AO43555" t="s">
        <v>221</v>
      </c>
      <c r="AP43555" t="s">
        <v>222</v>
      </c>
      <c r="AR43555" t="s">
        <v>253</v>
      </c>
      <c r="AS43555">
        <v>2023</v>
      </c>
      <c r="AT43555">
        <v>2020</v>
      </c>
      <c r="AU43555">
        <v>0.476948404810003</v>
      </c>
      <c r="AV43555" t="s">
        <v>61</v>
      </c>
      <c r="AX43555" t="s">
        <v>254</v>
      </c>
      <c r="AY43555" t="s">
        <v>255</v>
      </c>
      <c r="AZ43555" t="s">
        <v>120</v>
      </c>
      <c r="BA43555" t="s">
        <v>120</v>
      </c>
      <c r="BB43555" t="s">
        <v>255</v>
      </c>
      <c r="BC43555" t="s">
        <v>255</v>
      </c>
      <c r="BD43555" t="s">
        <v>255</v>
      </c>
    </row>
    <row r="43556" spans="1:56" x14ac:dyDescent="0.3">
      <c r="A43556" t="s">
        <v>248</v>
      </c>
      <c r="B43556" t="s">
        <v>249</v>
      </c>
      <c r="C43556" t="s">
        <v>250</v>
      </c>
      <c r="D43556" t="s">
        <v>251</v>
      </c>
      <c r="E43556" t="s">
        <v>89</v>
      </c>
      <c r="F43556" t="s">
        <v>61</v>
      </c>
      <c r="G43556" t="s">
        <v>239</v>
      </c>
      <c r="H43556" t="s">
        <v>62</v>
      </c>
      <c r="I43556" t="s">
        <v>236</v>
      </c>
      <c r="J43556" t="s">
        <v>61</v>
      </c>
      <c r="K43556" t="s">
        <v>61</v>
      </c>
      <c r="L43556" t="s">
        <v>61</v>
      </c>
      <c r="M43556" t="s">
        <v>61</v>
      </c>
      <c r="N43556" t="s">
        <v>61</v>
      </c>
      <c r="O43556" t="s">
        <v>61</v>
      </c>
      <c r="P43556" t="s">
        <v>61</v>
      </c>
      <c r="Q43556" t="s">
        <v>61</v>
      </c>
      <c r="R43556" t="s">
        <v>61</v>
      </c>
      <c r="S43556" t="s">
        <v>61</v>
      </c>
      <c r="T43556" t="s">
        <v>61</v>
      </c>
      <c r="U43556" t="s">
        <v>61</v>
      </c>
      <c r="V43556" t="s">
        <v>61</v>
      </c>
      <c r="W43556" t="s">
        <v>61</v>
      </c>
      <c r="X43556" t="s">
        <v>61</v>
      </c>
      <c r="Y43556" t="s">
        <v>61</v>
      </c>
      <c r="Z43556" t="s">
        <v>61</v>
      </c>
      <c r="AA43556" t="s">
        <v>61</v>
      </c>
      <c r="AB43556" t="s">
        <v>61</v>
      </c>
      <c r="AC43556" t="s">
        <v>61</v>
      </c>
      <c r="AD43556" t="s">
        <v>61</v>
      </c>
      <c r="AE43556" t="s">
        <v>61</v>
      </c>
      <c r="AF43556" t="s">
        <v>61</v>
      </c>
      <c r="AG43556" t="s">
        <v>61</v>
      </c>
      <c r="AH43556" t="s">
        <v>258</v>
      </c>
      <c r="AI43556" t="s">
        <v>61</v>
      </c>
      <c r="AJ43556" t="s">
        <v>61</v>
      </c>
      <c r="AN43556" t="s">
        <v>220</v>
      </c>
      <c r="AO43556" t="s">
        <v>221</v>
      </c>
      <c r="AP43556" t="s">
        <v>222</v>
      </c>
      <c r="AR43556" t="s">
        <v>253</v>
      </c>
      <c r="AS43556">
        <v>2023</v>
      </c>
      <c r="AT43556">
        <v>2020</v>
      </c>
      <c r="AU43556">
        <v>2.7529835138871599</v>
      </c>
      <c r="AV43556" t="s">
        <v>61</v>
      </c>
      <c r="AX43556" t="s">
        <v>254</v>
      </c>
      <c r="AY43556" t="s">
        <v>255</v>
      </c>
      <c r="AZ43556" t="s">
        <v>120</v>
      </c>
      <c r="BA43556" t="s">
        <v>120</v>
      </c>
      <c r="BB43556" t="s">
        <v>255</v>
      </c>
      <c r="BC43556" t="s">
        <v>255</v>
      </c>
      <c r="BD43556" t="s">
        <v>255</v>
      </c>
    </row>
    <row r="43557" spans="1:56" x14ac:dyDescent="0.3">
      <c r="A43557" t="s">
        <v>248</v>
      </c>
      <c r="B43557" t="s">
        <v>249</v>
      </c>
      <c r="C43557" t="s">
        <v>250</v>
      </c>
      <c r="D43557" t="s">
        <v>251</v>
      </c>
      <c r="E43557" t="s">
        <v>89</v>
      </c>
      <c r="F43557" t="s">
        <v>61</v>
      </c>
      <c r="G43557" t="s">
        <v>240</v>
      </c>
      <c r="H43557" t="s">
        <v>62</v>
      </c>
      <c r="I43557" t="s">
        <v>236</v>
      </c>
      <c r="J43557" t="s">
        <v>61</v>
      </c>
      <c r="K43557" t="s">
        <v>61</v>
      </c>
      <c r="L43557" t="s">
        <v>61</v>
      </c>
      <c r="M43557" t="s">
        <v>61</v>
      </c>
      <c r="N43557" t="s">
        <v>61</v>
      </c>
      <c r="O43557" t="s">
        <v>61</v>
      </c>
      <c r="P43557" t="s">
        <v>61</v>
      </c>
      <c r="Q43557" t="s">
        <v>61</v>
      </c>
      <c r="R43557" t="s">
        <v>61</v>
      </c>
      <c r="S43557" t="s">
        <v>61</v>
      </c>
      <c r="T43557" t="s">
        <v>61</v>
      </c>
      <c r="U43557" t="s">
        <v>61</v>
      </c>
      <c r="V43557" t="s">
        <v>61</v>
      </c>
      <c r="W43557" t="s">
        <v>61</v>
      </c>
      <c r="X43557" t="s">
        <v>61</v>
      </c>
      <c r="Y43557" t="s">
        <v>61</v>
      </c>
      <c r="Z43557" t="s">
        <v>61</v>
      </c>
      <c r="AA43557" t="s">
        <v>61</v>
      </c>
      <c r="AB43557" t="s">
        <v>61</v>
      </c>
      <c r="AC43557" t="s">
        <v>61</v>
      </c>
      <c r="AD43557" t="s">
        <v>61</v>
      </c>
      <c r="AE43557" t="s">
        <v>61</v>
      </c>
      <c r="AF43557" t="s">
        <v>61</v>
      </c>
      <c r="AG43557" t="s">
        <v>61</v>
      </c>
      <c r="AH43557" t="s">
        <v>252</v>
      </c>
      <c r="AI43557" t="s">
        <v>61</v>
      </c>
      <c r="AJ43557" t="s">
        <v>61</v>
      </c>
      <c r="AN43557" t="s">
        <v>220</v>
      </c>
      <c r="AO43557" t="s">
        <v>221</v>
      </c>
      <c r="AP43557" t="s">
        <v>222</v>
      </c>
      <c r="AR43557" t="s">
        <v>253</v>
      </c>
      <c r="AS43557">
        <v>2023</v>
      </c>
      <c r="AT43557">
        <v>2020</v>
      </c>
      <c r="AU43557">
        <v>0.54792195453938497</v>
      </c>
      <c r="AV43557" t="s">
        <v>61</v>
      </c>
      <c r="AX43557" t="s">
        <v>254</v>
      </c>
      <c r="AY43557" t="s">
        <v>255</v>
      </c>
      <c r="AZ43557" t="s">
        <v>120</v>
      </c>
      <c r="BA43557" t="s">
        <v>120</v>
      </c>
      <c r="BB43557" t="s">
        <v>255</v>
      </c>
      <c r="BC43557" t="s">
        <v>255</v>
      </c>
      <c r="BD43557" t="s">
        <v>255</v>
      </c>
    </row>
    <row r="43558" spans="1:56" x14ac:dyDescent="0.3">
      <c r="A43558" t="s">
        <v>248</v>
      </c>
      <c r="B43558" t="s">
        <v>249</v>
      </c>
      <c r="C43558" t="s">
        <v>250</v>
      </c>
      <c r="D43558" t="s">
        <v>251</v>
      </c>
      <c r="E43558" t="s">
        <v>89</v>
      </c>
      <c r="F43558" t="s">
        <v>61</v>
      </c>
      <c r="G43558" t="s">
        <v>240</v>
      </c>
      <c r="H43558" t="s">
        <v>62</v>
      </c>
      <c r="I43558" t="s">
        <v>236</v>
      </c>
      <c r="J43558" t="s">
        <v>61</v>
      </c>
      <c r="K43558" t="s">
        <v>61</v>
      </c>
      <c r="L43558" t="s">
        <v>61</v>
      </c>
      <c r="M43558" t="s">
        <v>61</v>
      </c>
      <c r="N43558" t="s">
        <v>61</v>
      </c>
      <c r="O43558" t="s">
        <v>61</v>
      </c>
      <c r="P43558" t="s">
        <v>61</v>
      </c>
      <c r="Q43558" t="s">
        <v>61</v>
      </c>
      <c r="R43558" t="s">
        <v>61</v>
      </c>
      <c r="S43558" t="s">
        <v>61</v>
      </c>
      <c r="T43558" t="s">
        <v>61</v>
      </c>
      <c r="U43558" t="s">
        <v>61</v>
      </c>
      <c r="V43558" t="s">
        <v>61</v>
      </c>
      <c r="W43558" t="s">
        <v>61</v>
      </c>
      <c r="X43558" t="s">
        <v>61</v>
      </c>
      <c r="Y43558" t="s">
        <v>61</v>
      </c>
      <c r="Z43558" t="s">
        <v>61</v>
      </c>
      <c r="AA43558" t="s">
        <v>61</v>
      </c>
      <c r="AB43558" t="s">
        <v>61</v>
      </c>
      <c r="AC43558" t="s">
        <v>61</v>
      </c>
      <c r="AD43558" t="s">
        <v>61</v>
      </c>
      <c r="AE43558" t="s">
        <v>61</v>
      </c>
      <c r="AF43558" t="s">
        <v>61</v>
      </c>
      <c r="AG43558" t="s">
        <v>61</v>
      </c>
      <c r="AH43558" t="s">
        <v>256</v>
      </c>
      <c r="AI43558" t="s">
        <v>61</v>
      </c>
      <c r="AJ43558" t="s">
        <v>61</v>
      </c>
      <c r="AN43558" t="s">
        <v>220</v>
      </c>
      <c r="AO43558" t="s">
        <v>221</v>
      </c>
      <c r="AP43558" t="s">
        <v>222</v>
      </c>
      <c r="AR43558" t="s">
        <v>253</v>
      </c>
      <c r="AS43558">
        <v>2023</v>
      </c>
      <c r="AT43558">
        <v>2020</v>
      </c>
      <c r="AU43558">
        <v>0.52722298395976697</v>
      </c>
      <c r="AV43558" t="s">
        <v>61</v>
      </c>
      <c r="AX43558" t="s">
        <v>254</v>
      </c>
      <c r="AY43558" t="s">
        <v>255</v>
      </c>
      <c r="AZ43558" t="s">
        <v>120</v>
      </c>
      <c r="BA43558" t="s">
        <v>120</v>
      </c>
      <c r="BB43558" t="s">
        <v>255</v>
      </c>
      <c r="BC43558" t="s">
        <v>255</v>
      </c>
      <c r="BD43558" t="s">
        <v>255</v>
      </c>
    </row>
    <row r="43559" spans="1:56" x14ac:dyDescent="0.3">
      <c r="A43559" t="s">
        <v>248</v>
      </c>
      <c r="B43559" t="s">
        <v>249</v>
      </c>
      <c r="C43559" t="s">
        <v>250</v>
      </c>
      <c r="D43559" t="s">
        <v>251</v>
      </c>
      <c r="E43559" t="s">
        <v>89</v>
      </c>
      <c r="F43559" t="s">
        <v>61</v>
      </c>
      <c r="G43559" t="s">
        <v>240</v>
      </c>
      <c r="H43559" t="s">
        <v>62</v>
      </c>
      <c r="I43559" t="s">
        <v>236</v>
      </c>
      <c r="J43559" t="s">
        <v>61</v>
      </c>
      <c r="K43559" t="s">
        <v>61</v>
      </c>
      <c r="L43559" t="s">
        <v>61</v>
      </c>
      <c r="M43559" t="s">
        <v>61</v>
      </c>
      <c r="N43559" t="s">
        <v>61</v>
      </c>
      <c r="O43559" t="s">
        <v>61</v>
      </c>
      <c r="P43559" t="s">
        <v>61</v>
      </c>
      <c r="Q43559" t="s">
        <v>61</v>
      </c>
      <c r="R43559" t="s">
        <v>61</v>
      </c>
      <c r="S43559" t="s">
        <v>61</v>
      </c>
      <c r="T43559" t="s">
        <v>61</v>
      </c>
      <c r="U43559" t="s">
        <v>61</v>
      </c>
      <c r="V43559" t="s">
        <v>61</v>
      </c>
      <c r="W43559" t="s">
        <v>61</v>
      </c>
      <c r="X43559" t="s">
        <v>61</v>
      </c>
      <c r="Y43559" t="s">
        <v>61</v>
      </c>
      <c r="Z43559" t="s">
        <v>61</v>
      </c>
      <c r="AA43559" t="s">
        <v>61</v>
      </c>
      <c r="AB43559" t="s">
        <v>61</v>
      </c>
      <c r="AC43559" t="s">
        <v>61</v>
      </c>
      <c r="AD43559" t="s">
        <v>61</v>
      </c>
      <c r="AE43559" t="s">
        <v>61</v>
      </c>
      <c r="AF43559" t="s">
        <v>61</v>
      </c>
      <c r="AG43559" t="s">
        <v>61</v>
      </c>
      <c r="AH43559" t="s">
        <v>257</v>
      </c>
      <c r="AI43559" t="s">
        <v>61</v>
      </c>
      <c r="AJ43559" t="s">
        <v>61</v>
      </c>
      <c r="AN43559" t="s">
        <v>220</v>
      </c>
      <c r="AO43559" t="s">
        <v>221</v>
      </c>
      <c r="AP43559" t="s">
        <v>222</v>
      </c>
      <c r="AR43559" t="s">
        <v>253</v>
      </c>
      <c r="AS43559">
        <v>2023</v>
      </c>
      <c r="AT43559">
        <v>2020</v>
      </c>
      <c r="AU43559">
        <v>0.35260603657626399</v>
      </c>
      <c r="AV43559" t="s">
        <v>61</v>
      </c>
      <c r="AX43559" t="s">
        <v>254</v>
      </c>
      <c r="AY43559" t="s">
        <v>255</v>
      </c>
      <c r="AZ43559" t="s">
        <v>120</v>
      </c>
      <c r="BA43559" t="s">
        <v>120</v>
      </c>
      <c r="BB43559" t="s">
        <v>255</v>
      </c>
      <c r="BC43559" t="s">
        <v>255</v>
      </c>
      <c r="BD43559" t="s">
        <v>255</v>
      </c>
    </row>
    <row r="43560" spans="1:56" x14ac:dyDescent="0.3">
      <c r="A43560" t="s">
        <v>248</v>
      </c>
      <c r="B43560" t="s">
        <v>249</v>
      </c>
      <c r="C43560" t="s">
        <v>250</v>
      </c>
      <c r="D43560" t="s">
        <v>251</v>
      </c>
      <c r="E43560" t="s">
        <v>89</v>
      </c>
      <c r="F43560" t="s">
        <v>61</v>
      </c>
      <c r="G43560" t="s">
        <v>240</v>
      </c>
      <c r="H43560" t="s">
        <v>62</v>
      </c>
      <c r="I43560" t="s">
        <v>236</v>
      </c>
      <c r="J43560" t="s">
        <v>61</v>
      </c>
      <c r="K43560" t="s">
        <v>61</v>
      </c>
      <c r="L43560" t="s">
        <v>61</v>
      </c>
      <c r="M43560" t="s">
        <v>61</v>
      </c>
      <c r="N43560" t="s">
        <v>61</v>
      </c>
      <c r="O43560" t="s">
        <v>61</v>
      </c>
      <c r="P43560" t="s">
        <v>61</v>
      </c>
      <c r="Q43560" t="s">
        <v>61</v>
      </c>
      <c r="R43560" t="s">
        <v>61</v>
      </c>
      <c r="S43560" t="s">
        <v>61</v>
      </c>
      <c r="T43560" t="s">
        <v>61</v>
      </c>
      <c r="U43560" t="s">
        <v>61</v>
      </c>
      <c r="V43560" t="s">
        <v>61</v>
      </c>
      <c r="W43560" t="s">
        <v>61</v>
      </c>
      <c r="X43560" t="s">
        <v>61</v>
      </c>
      <c r="Y43560" t="s">
        <v>61</v>
      </c>
      <c r="Z43560" t="s">
        <v>61</v>
      </c>
      <c r="AA43560" t="s">
        <v>61</v>
      </c>
      <c r="AB43560" t="s">
        <v>61</v>
      </c>
      <c r="AC43560" t="s">
        <v>61</v>
      </c>
      <c r="AD43560" t="s">
        <v>61</v>
      </c>
      <c r="AE43560" t="s">
        <v>61</v>
      </c>
      <c r="AF43560" t="s">
        <v>61</v>
      </c>
      <c r="AG43560" t="s">
        <v>61</v>
      </c>
      <c r="AH43560" t="s">
        <v>258</v>
      </c>
      <c r="AI43560" t="s">
        <v>61</v>
      </c>
      <c r="AJ43560" t="s">
        <v>61</v>
      </c>
      <c r="AN43560" t="s">
        <v>220</v>
      </c>
      <c r="AO43560" t="s">
        <v>221</v>
      </c>
      <c r="AP43560" t="s">
        <v>222</v>
      </c>
      <c r="AR43560" t="s">
        <v>253</v>
      </c>
      <c r="AS43560">
        <v>2023</v>
      </c>
      <c r="AT43560">
        <v>2020</v>
      </c>
      <c r="AU43560">
        <v>2.0146377833694902</v>
      </c>
      <c r="AV43560" t="s">
        <v>61</v>
      </c>
      <c r="AX43560" t="s">
        <v>254</v>
      </c>
      <c r="AY43560" t="s">
        <v>255</v>
      </c>
      <c r="AZ43560" t="s">
        <v>120</v>
      </c>
      <c r="BA43560" t="s">
        <v>120</v>
      </c>
      <c r="BB43560" t="s">
        <v>255</v>
      </c>
      <c r="BC43560" t="s">
        <v>255</v>
      </c>
      <c r="BD43560" t="s">
        <v>255</v>
      </c>
    </row>
    <row r="43561" spans="1:56" x14ac:dyDescent="0.3">
      <c r="A43561" t="s">
        <v>248</v>
      </c>
      <c r="B43561" t="s">
        <v>249</v>
      </c>
      <c r="C43561" t="s">
        <v>250</v>
      </c>
      <c r="D43561" t="s">
        <v>251</v>
      </c>
      <c r="E43561" t="s">
        <v>89</v>
      </c>
      <c r="F43561" t="s">
        <v>61</v>
      </c>
      <c r="G43561" t="s">
        <v>241</v>
      </c>
      <c r="H43561" t="s">
        <v>62</v>
      </c>
      <c r="I43561" t="s">
        <v>236</v>
      </c>
      <c r="J43561" t="s">
        <v>61</v>
      </c>
      <c r="K43561" t="s">
        <v>61</v>
      </c>
      <c r="L43561" t="s">
        <v>61</v>
      </c>
      <c r="M43561" t="s">
        <v>61</v>
      </c>
      <c r="N43561" t="s">
        <v>61</v>
      </c>
      <c r="O43561" t="s">
        <v>61</v>
      </c>
      <c r="P43561" t="s">
        <v>61</v>
      </c>
      <c r="Q43561" t="s">
        <v>61</v>
      </c>
      <c r="R43561" t="s">
        <v>61</v>
      </c>
      <c r="S43561" t="s">
        <v>61</v>
      </c>
      <c r="T43561" t="s">
        <v>61</v>
      </c>
      <c r="U43561" t="s">
        <v>61</v>
      </c>
      <c r="V43561" t="s">
        <v>61</v>
      </c>
      <c r="W43561" t="s">
        <v>61</v>
      </c>
      <c r="X43561" t="s">
        <v>61</v>
      </c>
      <c r="Y43561" t="s">
        <v>61</v>
      </c>
      <c r="Z43561" t="s">
        <v>61</v>
      </c>
      <c r="AA43561" t="s">
        <v>61</v>
      </c>
      <c r="AB43561" t="s">
        <v>61</v>
      </c>
      <c r="AC43561" t="s">
        <v>61</v>
      </c>
      <c r="AD43561" t="s">
        <v>61</v>
      </c>
      <c r="AE43561" t="s">
        <v>61</v>
      </c>
      <c r="AF43561" t="s">
        <v>61</v>
      </c>
      <c r="AG43561" t="s">
        <v>61</v>
      </c>
      <c r="AH43561" t="s">
        <v>252</v>
      </c>
      <c r="AI43561" t="s">
        <v>61</v>
      </c>
      <c r="AJ43561" t="s">
        <v>61</v>
      </c>
      <c r="AN43561" t="s">
        <v>220</v>
      </c>
      <c r="AO43561" t="s">
        <v>221</v>
      </c>
      <c r="AP43561" t="s">
        <v>222</v>
      </c>
      <c r="AR43561" t="s">
        <v>253</v>
      </c>
      <c r="AS43561">
        <v>2023</v>
      </c>
      <c r="AT43561">
        <v>2020</v>
      </c>
      <c r="AU43561">
        <v>0.49</v>
      </c>
      <c r="AV43561" t="s">
        <v>61</v>
      </c>
      <c r="AX43561" t="s">
        <v>254</v>
      </c>
      <c r="AY43561" t="s">
        <v>255</v>
      </c>
      <c r="AZ43561" t="s">
        <v>120</v>
      </c>
      <c r="BA43561" t="s">
        <v>120</v>
      </c>
      <c r="BB43561" t="s">
        <v>255</v>
      </c>
      <c r="BC43561" t="s">
        <v>255</v>
      </c>
      <c r="BD43561" t="s">
        <v>255</v>
      </c>
    </row>
    <row r="43562" spans="1:56" x14ac:dyDescent="0.3">
      <c r="A43562" t="s">
        <v>248</v>
      </c>
      <c r="B43562" t="s">
        <v>249</v>
      </c>
      <c r="C43562" t="s">
        <v>250</v>
      </c>
      <c r="D43562" t="s">
        <v>251</v>
      </c>
      <c r="E43562" t="s">
        <v>89</v>
      </c>
      <c r="F43562" t="s">
        <v>61</v>
      </c>
      <c r="G43562" t="s">
        <v>241</v>
      </c>
      <c r="H43562" t="s">
        <v>62</v>
      </c>
      <c r="I43562" t="s">
        <v>236</v>
      </c>
      <c r="J43562" t="s">
        <v>61</v>
      </c>
      <c r="K43562" t="s">
        <v>61</v>
      </c>
      <c r="L43562" t="s">
        <v>61</v>
      </c>
      <c r="M43562" t="s">
        <v>61</v>
      </c>
      <c r="N43562" t="s">
        <v>61</v>
      </c>
      <c r="O43562" t="s">
        <v>61</v>
      </c>
      <c r="P43562" t="s">
        <v>61</v>
      </c>
      <c r="Q43562" t="s">
        <v>61</v>
      </c>
      <c r="R43562" t="s">
        <v>61</v>
      </c>
      <c r="S43562" t="s">
        <v>61</v>
      </c>
      <c r="T43562" t="s">
        <v>61</v>
      </c>
      <c r="U43562" t="s">
        <v>61</v>
      </c>
      <c r="V43562" t="s">
        <v>61</v>
      </c>
      <c r="W43562" t="s">
        <v>61</v>
      </c>
      <c r="X43562" t="s">
        <v>61</v>
      </c>
      <c r="Y43562" t="s">
        <v>61</v>
      </c>
      <c r="Z43562" t="s">
        <v>61</v>
      </c>
      <c r="AA43562" t="s">
        <v>61</v>
      </c>
      <c r="AB43562" t="s">
        <v>61</v>
      </c>
      <c r="AC43562" t="s">
        <v>61</v>
      </c>
      <c r="AD43562" t="s">
        <v>61</v>
      </c>
      <c r="AE43562" t="s">
        <v>61</v>
      </c>
      <c r="AF43562" t="s">
        <v>61</v>
      </c>
      <c r="AG43562" t="s">
        <v>61</v>
      </c>
      <c r="AH43562" t="s">
        <v>256</v>
      </c>
      <c r="AI43562" t="s">
        <v>61</v>
      </c>
      <c r="AJ43562" t="s">
        <v>61</v>
      </c>
      <c r="AN43562" t="s">
        <v>220</v>
      </c>
      <c r="AO43562" t="s">
        <v>221</v>
      </c>
      <c r="AP43562" t="s">
        <v>222</v>
      </c>
      <c r="AR43562" t="s">
        <v>253</v>
      </c>
      <c r="AS43562">
        <v>2023</v>
      </c>
      <c r="AT43562">
        <v>2020</v>
      </c>
      <c r="AU43562">
        <v>0.47799999999999998</v>
      </c>
      <c r="AV43562" t="s">
        <v>61</v>
      </c>
      <c r="AX43562" t="s">
        <v>254</v>
      </c>
      <c r="AY43562" t="s">
        <v>255</v>
      </c>
      <c r="AZ43562" t="s">
        <v>120</v>
      </c>
      <c r="BA43562" t="s">
        <v>120</v>
      </c>
      <c r="BB43562" t="s">
        <v>255</v>
      </c>
      <c r="BC43562" t="s">
        <v>255</v>
      </c>
      <c r="BD43562" t="s">
        <v>255</v>
      </c>
    </row>
    <row r="43563" spans="1:56" x14ac:dyDescent="0.3">
      <c r="A43563" t="s">
        <v>248</v>
      </c>
      <c r="B43563" t="s">
        <v>249</v>
      </c>
      <c r="C43563" t="s">
        <v>250</v>
      </c>
      <c r="D43563" t="s">
        <v>251</v>
      </c>
      <c r="E43563" t="s">
        <v>89</v>
      </c>
      <c r="F43563" t="s">
        <v>61</v>
      </c>
      <c r="G43563" t="s">
        <v>241</v>
      </c>
      <c r="H43563" t="s">
        <v>62</v>
      </c>
      <c r="I43563" t="s">
        <v>236</v>
      </c>
      <c r="J43563" t="s">
        <v>61</v>
      </c>
      <c r="K43563" t="s">
        <v>61</v>
      </c>
      <c r="L43563" t="s">
        <v>61</v>
      </c>
      <c r="M43563" t="s">
        <v>61</v>
      </c>
      <c r="N43563" t="s">
        <v>61</v>
      </c>
      <c r="O43563" t="s">
        <v>61</v>
      </c>
      <c r="P43563" t="s">
        <v>61</v>
      </c>
      <c r="Q43563" t="s">
        <v>61</v>
      </c>
      <c r="R43563" t="s">
        <v>61</v>
      </c>
      <c r="S43563" t="s">
        <v>61</v>
      </c>
      <c r="T43563" t="s">
        <v>61</v>
      </c>
      <c r="U43563" t="s">
        <v>61</v>
      </c>
      <c r="V43563" t="s">
        <v>61</v>
      </c>
      <c r="W43563" t="s">
        <v>61</v>
      </c>
      <c r="X43563" t="s">
        <v>61</v>
      </c>
      <c r="Y43563" t="s">
        <v>61</v>
      </c>
      <c r="Z43563" t="s">
        <v>61</v>
      </c>
      <c r="AA43563" t="s">
        <v>61</v>
      </c>
      <c r="AB43563" t="s">
        <v>61</v>
      </c>
      <c r="AC43563" t="s">
        <v>61</v>
      </c>
      <c r="AD43563" t="s">
        <v>61</v>
      </c>
      <c r="AE43563" t="s">
        <v>61</v>
      </c>
      <c r="AF43563" t="s">
        <v>61</v>
      </c>
      <c r="AG43563" t="s">
        <v>61</v>
      </c>
      <c r="AH43563" t="s">
        <v>257</v>
      </c>
      <c r="AI43563" t="s">
        <v>61</v>
      </c>
      <c r="AJ43563" t="s">
        <v>61</v>
      </c>
      <c r="AN43563" t="s">
        <v>220</v>
      </c>
      <c r="AO43563" t="s">
        <v>221</v>
      </c>
      <c r="AP43563" t="s">
        <v>222</v>
      </c>
      <c r="AR43563" t="s">
        <v>253</v>
      </c>
      <c r="AS43563">
        <v>2023</v>
      </c>
      <c r="AT43563">
        <v>2020</v>
      </c>
      <c r="AU43563">
        <v>0.27470633384402499</v>
      </c>
      <c r="AV43563" t="s">
        <v>61</v>
      </c>
      <c r="AX43563" t="s">
        <v>254</v>
      </c>
      <c r="AY43563" t="s">
        <v>255</v>
      </c>
      <c r="AZ43563" t="s">
        <v>120</v>
      </c>
      <c r="BA43563" t="s">
        <v>120</v>
      </c>
      <c r="BB43563" t="s">
        <v>255</v>
      </c>
      <c r="BC43563" t="s">
        <v>255</v>
      </c>
      <c r="BD43563" t="s">
        <v>255</v>
      </c>
    </row>
    <row r="43564" spans="1:56" x14ac:dyDescent="0.3">
      <c r="A43564" t="s">
        <v>248</v>
      </c>
      <c r="B43564" t="s">
        <v>249</v>
      </c>
      <c r="C43564" t="s">
        <v>250</v>
      </c>
      <c r="D43564" t="s">
        <v>251</v>
      </c>
      <c r="E43564" t="s">
        <v>89</v>
      </c>
      <c r="F43564" t="s">
        <v>61</v>
      </c>
      <c r="G43564" t="s">
        <v>241</v>
      </c>
      <c r="H43564" t="s">
        <v>62</v>
      </c>
      <c r="I43564" t="s">
        <v>236</v>
      </c>
      <c r="J43564" t="s">
        <v>61</v>
      </c>
      <c r="K43564" t="s">
        <v>61</v>
      </c>
      <c r="L43564" t="s">
        <v>61</v>
      </c>
      <c r="M43564" t="s">
        <v>61</v>
      </c>
      <c r="N43564" t="s">
        <v>61</v>
      </c>
      <c r="O43564" t="s">
        <v>61</v>
      </c>
      <c r="P43564" t="s">
        <v>61</v>
      </c>
      <c r="Q43564" t="s">
        <v>61</v>
      </c>
      <c r="R43564" t="s">
        <v>61</v>
      </c>
      <c r="S43564" t="s">
        <v>61</v>
      </c>
      <c r="T43564" t="s">
        <v>61</v>
      </c>
      <c r="U43564" t="s">
        <v>61</v>
      </c>
      <c r="V43564" t="s">
        <v>61</v>
      </c>
      <c r="W43564" t="s">
        <v>61</v>
      </c>
      <c r="X43564" t="s">
        <v>61</v>
      </c>
      <c r="Y43564" t="s">
        <v>61</v>
      </c>
      <c r="Z43564" t="s">
        <v>61</v>
      </c>
      <c r="AA43564" t="s">
        <v>61</v>
      </c>
      <c r="AB43564" t="s">
        <v>61</v>
      </c>
      <c r="AC43564" t="s">
        <v>61</v>
      </c>
      <c r="AD43564" t="s">
        <v>61</v>
      </c>
      <c r="AE43564" t="s">
        <v>61</v>
      </c>
      <c r="AF43564" t="s">
        <v>61</v>
      </c>
      <c r="AG43564" t="s">
        <v>61</v>
      </c>
      <c r="AH43564" t="s">
        <v>258</v>
      </c>
      <c r="AI43564" t="s">
        <v>61</v>
      </c>
      <c r="AJ43564" t="s">
        <v>61</v>
      </c>
      <c r="AN43564" t="s">
        <v>220</v>
      </c>
      <c r="AO43564" t="s">
        <v>221</v>
      </c>
      <c r="AP43564" t="s">
        <v>222</v>
      </c>
      <c r="AR43564" t="s">
        <v>253</v>
      </c>
      <c r="AS43564">
        <v>2023</v>
      </c>
      <c r="AT43564">
        <v>2020</v>
      </c>
      <c r="AU43564">
        <v>1.5627063338440199</v>
      </c>
      <c r="AV43564" t="s">
        <v>61</v>
      </c>
      <c r="AX43564" t="s">
        <v>254</v>
      </c>
      <c r="AY43564" t="s">
        <v>255</v>
      </c>
      <c r="AZ43564" t="s">
        <v>120</v>
      </c>
      <c r="BA43564" t="s">
        <v>120</v>
      </c>
      <c r="BB43564" t="s">
        <v>255</v>
      </c>
      <c r="BC43564" t="s">
        <v>255</v>
      </c>
      <c r="BD43564" t="s">
        <v>255</v>
      </c>
    </row>
    <row r="43565" spans="1:56" x14ac:dyDescent="0.3">
      <c r="A43565" t="s">
        <v>248</v>
      </c>
      <c r="B43565" t="s">
        <v>249</v>
      </c>
      <c r="C43565" t="s">
        <v>250</v>
      </c>
      <c r="D43565" t="s">
        <v>251</v>
      </c>
      <c r="E43565" t="s">
        <v>89</v>
      </c>
      <c r="F43565" t="s">
        <v>61</v>
      </c>
      <c r="G43565" t="s">
        <v>242</v>
      </c>
      <c r="H43565" t="s">
        <v>62</v>
      </c>
      <c r="I43565" t="s">
        <v>236</v>
      </c>
      <c r="J43565" t="s">
        <v>61</v>
      </c>
      <c r="K43565" t="s">
        <v>61</v>
      </c>
      <c r="L43565" t="s">
        <v>61</v>
      </c>
      <c r="M43565" t="s">
        <v>61</v>
      </c>
      <c r="N43565" t="s">
        <v>61</v>
      </c>
      <c r="O43565" t="s">
        <v>61</v>
      </c>
      <c r="P43565" t="s">
        <v>61</v>
      </c>
      <c r="Q43565" t="s">
        <v>61</v>
      </c>
      <c r="R43565" t="s">
        <v>61</v>
      </c>
      <c r="S43565" t="s">
        <v>61</v>
      </c>
      <c r="T43565" t="s">
        <v>61</v>
      </c>
      <c r="U43565" t="s">
        <v>61</v>
      </c>
      <c r="V43565" t="s">
        <v>61</v>
      </c>
      <c r="W43565" t="s">
        <v>61</v>
      </c>
      <c r="X43565" t="s">
        <v>61</v>
      </c>
      <c r="Y43565" t="s">
        <v>61</v>
      </c>
      <c r="Z43565" t="s">
        <v>61</v>
      </c>
      <c r="AA43565" t="s">
        <v>61</v>
      </c>
      <c r="AB43565" t="s">
        <v>61</v>
      </c>
      <c r="AC43565" t="s">
        <v>61</v>
      </c>
      <c r="AD43565" t="s">
        <v>61</v>
      </c>
      <c r="AE43565" t="s">
        <v>61</v>
      </c>
      <c r="AF43565" t="s">
        <v>61</v>
      </c>
      <c r="AG43565" t="s">
        <v>61</v>
      </c>
      <c r="AH43565" t="s">
        <v>252</v>
      </c>
      <c r="AI43565" t="s">
        <v>61</v>
      </c>
      <c r="AJ43565" t="s">
        <v>61</v>
      </c>
      <c r="AN43565" t="s">
        <v>220</v>
      </c>
      <c r="AO43565" t="s">
        <v>221</v>
      </c>
      <c r="AP43565" t="s">
        <v>222</v>
      </c>
      <c r="AR43565" t="s">
        <v>253</v>
      </c>
      <c r="AS43565">
        <v>2023</v>
      </c>
      <c r="AT43565">
        <v>2020</v>
      </c>
      <c r="AU43565">
        <v>0.35198384326321203</v>
      </c>
      <c r="AV43565" t="s">
        <v>61</v>
      </c>
      <c r="AX43565" t="s">
        <v>254</v>
      </c>
      <c r="AY43565" t="s">
        <v>255</v>
      </c>
      <c r="AZ43565" t="s">
        <v>120</v>
      </c>
      <c r="BA43565" t="s">
        <v>120</v>
      </c>
      <c r="BB43565" t="s">
        <v>255</v>
      </c>
      <c r="BC43565" t="s">
        <v>255</v>
      </c>
      <c r="BD43565" t="s">
        <v>255</v>
      </c>
    </row>
    <row r="43566" spans="1:56" x14ac:dyDescent="0.3">
      <c r="A43566" t="s">
        <v>248</v>
      </c>
      <c r="B43566" t="s">
        <v>249</v>
      </c>
      <c r="C43566" t="s">
        <v>250</v>
      </c>
      <c r="D43566" t="s">
        <v>251</v>
      </c>
      <c r="E43566" t="s">
        <v>89</v>
      </c>
      <c r="F43566" t="s">
        <v>61</v>
      </c>
      <c r="G43566" t="s">
        <v>242</v>
      </c>
      <c r="H43566" t="s">
        <v>62</v>
      </c>
      <c r="I43566" t="s">
        <v>236</v>
      </c>
      <c r="J43566" t="s">
        <v>61</v>
      </c>
      <c r="K43566" t="s">
        <v>61</v>
      </c>
      <c r="L43566" t="s">
        <v>61</v>
      </c>
      <c r="M43566" t="s">
        <v>61</v>
      </c>
      <c r="N43566" t="s">
        <v>61</v>
      </c>
      <c r="O43566" t="s">
        <v>61</v>
      </c>
      <c r="P43566" t="s">
        <v>61</v>
      </c>
      <c r="Q43566" t="s">
        <v>61</v>
      </c>
      <c r="R43566" t="s">
        <v>61</v>
      </c>
      <c r="S43566" t="s">
        <v>61</v>
      </c>
      <c r="T43566" t="s">
        <v>61</v>
      </c>
      <c r="U43566" t="s">
        <v>61</v>
      </c>
      <c r="V43566" t="s">
        <v>61</v>
      </c>
      <c r="W43566" t="s">
        <v>61</v>
      </c>
      <c r="X43566" t="s">
        <v>61</v>
      </c>
      <c r="Y43566" t="s">
        <v>61</v>
      </c>
      <c r="Z43566" t="s">
        <v>61</v>
      </c>
      <c r="AA43566" t="s">
        <v>61</v>
      </c>
      <c r="AB43566" t="s">
        <v>61</v>
      </c>
      <c r="AC43566" t="s">
        <v>61</v>
      </c>
      <c r="AD43566" t="s">
        <v>61</v>
      </c>
      <c r="AE43566" t="s">
        <v>61</v>
      </c>
      <c r="AF43566" t="s">
        <v>61</v>
      </c>
      <c r="AG43566" t="s">
        <v>61</v>
      </c>
      <c r="AH43566" t="s">
        <v>256</v>
      </c>
      <c r="AI43566" t="s">
        <v>61</v>
      </c>
      <c r="AJ43566" t="s">
        <v>61</v>
      </c>
      <c r="AN43566" t="s">
        <v>220</v>
      </c>
      <c r="AO43566" t="s">
        <v>221</v>
      </c>
      <c r="AP43566" t="s">
        <v>222</v>
      </c>
      <c r="AR43566" t="s">
        <v>253</v>
      </c>
      <c r="AS43566">
        <v>2023</v>
      </c>
      <c r="AT43566">
        <v>2020</v>
      </c>
      <c r="AU43566">
        <v>0.31448093632943402</v>
      </c>
      <c r="AV43566" t="s">
        <v>61</v>
      </c>
      <c r="AX43566" t="s">
        <v>254</v>
      </c>
      <c r="AY43566" t="s">
        <v>255</v>
      </c>
      <c r="AZ43566" t="s">
        <v>120</v>
      </c>
      <c r="BA43566" t="s">
        <v>120</v>
      </c>
      <c r="BB43566" t="s">
        <v>255</v>
      </c>
      <c r="BC43566" t="s">
        <v>255</v>
      </c>
      <c r="BD43566" t="s">
        <v>255</v>
      </c>
    </row>
    <row r="43567" spans="1:56" x14ac:dyDescent="0.3">
      <c r="A43567" t="s">
        <v>248</v>
      </c>
      <c r="B43567" t="s">
        <v>249</v>
      </c>
      <c r="C43567" t="s">
        <v>250</v>
      </c>
      <c r="D43567" t="s">
        <v>251</v>
      </c>
      <c r="E43567" t="s">
        <v>89</v>
      </c>
      <c r="F43567" t="s">
        <v>61</v>
      </c>
      <c r="G43567" t="s">
        <v>242</v>
      </c>
      <c r="H43567" t="s">
        <v>62</v>
      </c>
      <c r="I43567" t="s">
        <v>236</v>
      </c>
      <c r="J43567" t="s">
        <v>61</v>
      </c>
      <c r="K43567" t="s">
        <v>61</v>
      </c>
      <c r="L43567" t="s">
        <v>61</v>
      </c>
      <c r="M43567" t="s">
        <v>61</v>
      </c>
      <c r="N43567" t="s">
        <v>61</v>
      </c>
      <c r="O43567" t="s">
        <v>61</v>
      </c>
      <c r="P43567" t="s">
        <v>61</v>
      </c>
      <c r="Q43567" t="s">
        <v>61</v>
      </c>
      <c r="R43567" t="s">
        <v>61</v>
      </c>
      <c r="S43567" t="s">
        <v>61</v>
      </c>
      <c r="T43567" t="s">
        <v>61</v>
      </c>
      <c r="U43567" t="s">
        <v>61</v>
      </c>
      <c r="V43567" t="s">
        <v>61</v>
      </c>
      <c r="W43567" t="s">
        <v>61</v>
      </c>
      <c r="X43567" t="s">
        <v>61</v>
      </c>
      <c r="Y43567" t="s">
        <v>61</v>
      </c>
      <c r="Z43567" t="s">
        <v>61</v>
      </c>
      <c r="AA43567" t="s">
        <v>61</v>
      </c>
      <c r="AB43567" t="s">
        <v>61</v>
      </c>
      <c r="AC43567" t="s">
        <v>61</v>
      </c>
      <c r="AD43567" t="s">
        <v>61</v>
      </c>
      <c r="AE43567" t="s">
        <v>61</v>
      </c>
      <c r="AF43567" t="s">
        <v>61</v>
      </c>
      <c r="AG43567" t="s">
        <v>61</v>
      </c>
      <c r="AH43567" t="s">
        <v>257</v>
      </c>
      <c r="AI43567" t="s">
        <v>61</v>
      </c>
      <c r="AJ43567" t="s">
        <v>61</v>
      </c>
      <c r="AN43567" t="s">
        <v>220</v>
      </c>
      <c r="AO43567" t="s">
        <v>221</v>
      </c>
      <c r="AP43567" t="s">
        <v>222</v>
      </c>
      <c r="AR43567" t="s">
        <v>253</v>
      </c>
      <c r="AS43567">
        <v>2023</v>
      </c>
      <c r="AT43567">
        <v>2020</v>
      </c>
      <c r="AU43567">
        <v>0.217764606216338</v>
      </c>
      <c r="AV43567" t="s">
        <v>61</v>
      </c>
      <c r="AX43567" t="s">
        <v>254</v>
      </c>
      <c r="AY43567" t="s">
        <v>255</v>
      </c>
      <c r="AZ43567" t="s">
        <v>120</v>
      </c>
      <c r="BA43567" t="s">
        <v>120</v>
      </c>
      <c r="BB43567" t="s">
        <v>255</v>
      </c>
      <c r="BC43567" t="s">
        <v>255</v>
      </c>
      <c r="BD43567" t="s">
        <v>255</v>
      </c>
    </row>
    <row r="43568" spans="1:56" x14ac:dyDescent="0.3">
      <c r="A43568" t="s">
        <v>248</v>
      </c>
      <c r="B43568" t="s">
        <v>249</v>
      </c>
      <c r="C43568" t="s">
        <v>250</v>
      </c>
      <c r="D43568" t="s">
        <v>251</v>
      </c>
      <c r="E43568" t="s">
        <v>89</v>
      </c>
      <c r="F43568" t="s">
        <v>61</v>
      </c>
      <c r="G43568" t="s">
        <v>242</v>
      </c>
      <c r="H43568" t="s">
        <v>62</v>
      </c>
      <c r="I43568" t="s">
        <v>236</v>
      </c>
      <c r="J43568" t="s">
        <v>61</v>
      </c>
      <c r="K43568" t="s">
        <v>61</v>
      </c>
      <c r="L43568" t="s">
        <v>61</v>
      </c>
      <c r="M43568" t="s">
        <v>61</v>
      </c>
      <c r="N43568" t="s">
        <v>61</v>
      </c>
      <c r="O43568" t="s">
        <v>61</v>
      </c>
      <c r="P43568" t="s">
        <v>61</v>
      </c>
      <c r="Q43568" t="s">
        <v>61</v>
      </c>
      <c r="R43568" t="s">
        <v>61</v>
      </c>
      <c r="S43568" t="s">
        <v>61</v>
      </c>
      <c r="T43568" t="s">
        <v>61</v>
      </c>
      <c r="U43568" t="s">
        <v>61</v>
      </c>
      <c r="V43568" t="s">
        <v>61</v>
      </c>
      <c r="W43568" t="s">
        <v>61</v>
      </c>
      <c r="X43568" t="s">
        <v>61</v>
      </c>
      <c r="Y43568" t="s">
        <v>61</v>
      </c>
      <c r="Z43568" t="s">
        <v>61</v>
      </c>
      <c r="AA43568" t="s">
        <v>61</v>
      </c>
      <c r="AB43568" t="s">
        <v>61</v>
      </c>
      <c r="AC43568" t="s">
        <v>61</v>
      </c>
      <c r="AD43568" t="s">
        <v>61</v>
      </c>
      <c r="AE43568" t="s">
        <v>61</v>
      </c>
      <c r="AF43568" t="s">
        <v>61</v>
      </c>
      <c r="AG43568" t="s">
        <v>61</v>
      </c>
      <c r="AH43568" t="s">
        <v>258</v>
      </c>
      <c r="AI43568" t="s">
        <v>61</v>
      </c>
      <c r="AJ43568" t="s">
        <v>61</v>
      </c>
      <c r="AN43568" t="s">
        <v>220</v>
      </c>
      <c r="AO43568" t="s">
        <v>221</v>
      </c>
      <c r="AP43568" t="s">
        <v>222</v>
      </c>
      <c r="AR43568" t="s">
        <v>253</v>
      </c>
      <c r="AS43568">
        <v>2023</v>
      </c>
      <c r="AT43568">
        <v>2020</v>
      </c>
      <c r="AU43568">
        <v>1.17125136431499</v>
      </c>
      <c r="AV43568" t="s">
        <v>61</v>
      </c>
      <c r="AX43568" t="s">
        <v>254</v>
      </c>
      <c r="AY43568" t="s">
        <v>255</v>
      </c>
      <c r="AZ43568" t="s">
        <v>120</v>
      </c>
      <c r="BA43568" t="s">
        <v>120</v>
      </c>
      <c r="BB43568" t="s">
        <v>255</v>
      </c>
      <c r="BC43568" t="s">
        <v>255</v>
      </c>
      <c r="BD43568" t="s">
        <v>255</v>
      </c>
    </row>
    <row r="43569" spans="1:56" x14ac:dyDescent="0.3">
      <c r="A43569" t="s">
        <v>248</v>
      </c>
      <c r="B43569" t="s">
        <v>249</v>
      </c>
      <c r="C43569" t="s">
        <v>250</v>
      </c>
      <c r="D43569" t="s">
        <v>251</v>
      </c>
      <c r="E43569" t="s">
        <v>89</v>
      </c>
      <c r="F43569" t="s">
        <v>61</v>
      </c>
      <c r="G43569" t="s">
        <v>243</v>
      </c>
      <c r="H43569" t="s">
        <v>62</v>
      </c>
      <c r="I43569" t="s">
        <v>236</v>
      </c>
      <c r="J43569" t="s">
        <v>61</v>
      </c>
      <c r="K43569" t="s">
        <v>61</v>
      </c>
      <c r="L43569" t="s">
        <v>61</v>
      </c>
      <c r="M43569" t="s">
        <v>61</v>
      </c>
      <c r="N43569" t="s">
        <v>61</v>
      </c>
      <c r="O43569" t="s">
        <v>61</v>
      </c>
      <c r="P43569" t="s">
        <v>61</v>
      </c>
      <c r="Q43569" t="s">
        <v>61</v>
      </c>
      <c r="R43569" t="s">
        <v>61</v>
      </c>
      <c r="S43569" t="s">
        <v>61</v>
      </c>
      <c r="T43569" t="s">
        <v>61</v>
      </c>
      <c r="U43569" t="s">
        <v>61</v>
      </c>
      <c r="V43569" t="s">
        <v>61</v>
      </c>
      <c r="W43569" t="s">
        <v>61</v>
      </c>
      <c r="X43569" t="s">
        <v>61</v>
      </c>
      <c r="Y43569" t="s">
        <v>61</v>
      </c>
      <c r="Z43569" t="s">
        <v>61</v>
      </c>
      <c r="AA43569" t="s">
        <v>61</v>
      </c>
      <c r="AB43569" t="s">
        <v>61</v>
      </c>
      <c r="AC43569" t="s">
        <v>61</v>
      </c>
      <c r="AD43569" t="s">
        <v>61</v>
      </c>
      <c r="AE43569" t="s">
        <v>61</v>
      </c>
      <c r="AF43569" t="s">
        <v>61</v>
      </c>
      <c r="AG43569" t="s">
        <v>61</v>
      </c>
      <c r="AH43569" t="s">
        <v>252</v>
      </c>
      <c r="AI43569" t="s">
        <v>61</v>
      </c>
      <c r="AJ43569" t="s">
        <v>61</v>
      </c>
      <c r="AN43569" t="s">
        <v>220</v>
      </c>
      <c r="AO43569" t="s">
        <v>221</v>
      </c>
      <c r="AP43569" t="s">
        <v>222</v>
      </c>
      <c r="AR43569" t="s">
        <v>253</v>
      </c>
      <c r="AS43569">
        <v>2023</v>
      </c>
      <c r="AT43569">
        <v>2020</v>
      </c>
      <c r="AU43569">
        <v>0.23012266445752499</v>
      </c>
      <c r="AV43569" t="s">
        <v>61</v>
      </c>
      <c r="AX43569" t="s">
        <v>254</v>
      </c>
      <c r="AY43569" t="s">
        <v>255</v>
      </c>
      <c r="AZ43569" t="s">
        <v>120</v>
      </c>
      <c r="BA43569" t="s">
        <v>120</v>
      </c>
      <c r="BB43569" t="s">
        <v>255</v>
      </c>
      <c r="BC43569" t="s">
        <v>255</v>
      </c>
      <c r="BD43569" t="s">
        <v>255</v>
      </c>
    </row>
    <row r="43570" spans="1:56" x14ac:dyDescent="0.3">
      <c r="A43570" t="s">
        <v>248</v>
      </c>
      <c r="B43570" t="s">
        <v>249</v>
      </c>
      <c r="C43570" t="s">
        <v>250</v>
      </c>
      <c r="D43570" t="s">
        <v>251</v>
      </c>
      <c r="E43570" t="s">
        <v>89</v>
      </c>
      <c r="F43570" t="s">
        <v>61</v>
      </c>
      <c r="G43570" t="s">
        <v>243</v>
      </c>
      <c r="H43570" t="s">
        <v>62</v>
      </c>
      <c r="I43570" t="s">
        <v>236</v>
      </c>
      <c r="J43570" t="s">
        <v>61</v>
      </c>
      <c r="K43570" t="s">
        <v>61</v>
      </c>
      <c r="L43570" t="s">
        <v>61</v>
      </c>
      <c r="M43570" t="s">
        <v>61</v>
      </c>
      <c r="N43570" t="s">
        <v>61</v>
      </c>
      <c r="O43570" t="s">
        <v>61</v>
      </c>
      <c r="P43570" t="s">
        <v>61</v>
      </c>
      <c r="Q43570" t="s">
        <v>61</v>
      </c>
      <c r="R43570" t="s">
        <v>61</v>
      </c>
      <c r="S43570" t="s">
        <v>61</v>
      </c>
      <c r="T43570" t="s">
        <v>61</v>
      </c>
      <c r="U43570" t="s">
        <v>61</v>
      </c>
      <c r="V43570" t="s">
        <v>61</v>
      </c>
      <c r="W43570" t="s">
        <v>61</v>
      </c>
      <c r="X43570" t="s">
        <v>61</v>
      </c>
      <c r="Y43570" t="s">
        <v>61</v>
      </c>
      <c r="Z43570" t="s">
        <v>61</v>
      </c>
      <c r="AA43570" t="s">
        <v>61</v>
      </c>
      <c r="AB43570" t="s">
        <v>61</v>
      </c>
      <c r="AC43570" t="s">
        <v>61</v>
      </c>
      <c r="AD43570" t="s">
        <v>61</v>
      </c>
      <c r="AE43570" t="s">
        <v>61</v>
      </c>
      <c r="AF43570" t="s">
        <v>61</v>
      </c>
      <c r="AG43570" t="s">
        <v>61</v>
      </c>
      <c r="AH43570" t="s">
        <v>256</v>
      </c>
      <c r="AI43570" t="s">
        <v>61</v>
      </c>
      <c r="AJ43570" t="s">
        <v>61</v>
      </c>
      <c r="AN43570" t="s">
        <v>220</v>
      </c>
      <c r="AO43570" t="s">
        <v>221</v>
      </c>
      <c r="AP43570" t="s">
        <v>222</v>
      </c>
      <c r="AR43570" t="s">
        <v>253</v>
      </c>
      <c r="AS43570">
        <v>2023</v>
      </c>
      <c r="AT43570">
        <v>2020</v>
      </c>
      <c r="AU43570">
        <v>0.2278302192767</v>
      </c>
      <c r="AV43570" t="s">
        <v>61</v>
      </c>
      <c r="AX43570" t="s">
        <v>254</v>
      </c>
      <c r="AY43570" t="s">
        <v>255</v>
      </c>
      <c r="AZ43570" t="s">
        <v>120</v>
      </c>
      <c r="BA43570" t="s">
        <v>120</v>
      </c>
      <c r="BB43570" t="s">
        <v>255</v>
      </c>
      <c r="BC43570" t="s">
        <v>255</v>
      </c>
      <c r="BD43570" t="s">
        <v>255</v>
      </c>
    </row>
    <row r="43571" spans="1:56" x14ac:dyDescent="0.3">
      <c r="A43571" t="s">
        <v>248</v>
      </c>
      <c r="B43571" t="s">
        <v>249</v>
      </c>
      <c r="C43571" t="s">
        <v>250</v>
      </c>
      <c r="D43571" t="s">
        <v>251</v>
      </c>
      <c r="E43571" t="s">
        <v>89</v>
      </c>
      <c r="F43571" t="s">
        <v>61</v>
      </c>
      <c r="G43571" t="s">
        <v>243</v>
      </c>
      <c r="H43571" t="s">
        <v>62</v>
      </c>
      <c r="I43571" t="s">
        <v>236</v>
      </c>
      <c r="J43571" t="s">
        <v>61</v>
      </c>
      <c r="K43571" t="s">
        <v>61</v>
      </c>
      <c r="L43571" t="s">
        <v>61</v>
      </c>
      <c r="M43571" t="s">
        <v>61</v>
      </c>
      <c r="N43571" t="s">
        <v>61</v>
      </c>
      <c r="O43571" t="s">
        <v>61</v>
      </c>
      <c r="P43571" t="s">
        <v>61</v>
      </c>
      <c r="Q43571" t="s">
        <v>61</v>
      </c>
      <c r="R43571" t="s">
        <v>61</v>
      </c>
      <c r="S43571" t="s">
        <v>61</v>
      </c>
      <c r="T43571" t="s">
        <v>61</v>
      </c>
      <c r="U43571" t="s">
        <v>61</v>
      </c>
      <c r="V43571" t="s">
        <v>61</v>
      </c>
      <c r="W43571" t="s">
        <v>61</v>
      </c>
      <c r="X43571" t="s">
        <v>61</v>
      </c>
      <c r="Y43571" t="s">
        <v>61</v>
      </c>
      <c r="Z43571" t="s">
        <v>61</v>
      </c>
      <c r="AA43571" t="s">
        <v>61</v>
      </c>
      <c r="AB43571" t="s">
        <v>61</v>
      </c>
      <c r="AC43571" t="s">
        <v>61</v>
      </c>
      <c r="AD43571" t="s">
        <v>61</v>
      </c>
      <c r="AE43571" t="s">
        <v>61</v>
      </c>
      <c r="AF43571" t="s">
        <v>61</v>
      </c>
      <c r="AG43571" t="s">
        <v>61</v>
      </c>
      <c r="AH43571" t="s">
        <v>257</v>
      </c>
      <c r="AI43571" t="s">
        <v>61</v>
      </c>
      <c r="AJ43571" t="s">
        <v>61</v>
      </c>
      <c r="AN43571" t="s">
        <v>220</v>
      </c>
      <c r="AO43571" t="s">
        <v>221</v>
      </c>
      <c r="AP43571" t="s">
        <v>222</v>
      </c>
      <c r="AR43571" t="s">
        <v>253</v>
      </c>
      <c r="AS43571">
        <v>2023</v>
      </c>
      <c r="AT43571">
        <v>2020</v>
      </c>
      <c r="AU43571">
        <v>0.16241510963835001</v>
      </c>
      <c r="AV43571" t="s">
        <v>61</v>
      </c>
      <c r="AX43571" t="s">
        <v>254</v>
      </c>
      <c r="AY43571" t="s">
        <v>255</v>
      </c>
      <c r="AZ43571" t="s">
        <v>120</v>
      </c>
      <c r="BA43571" t="s">
        <v>120</v>
      </c>
      <c r="BB43571" t="s">
        <v>255</v>
      </c>
      <c r="BC43571" t="s">
        <v>255</v>
      </c>
      <c r="BD43571" t="s">
        <v>255</v>
      </c>
    </row>
    <row r="43572" spans="1:56" x14ac:dyDescent="0.3">
      <c r="A43572" t="s">
        <v>248</v>
      </c>
      <c r="B43572" t="s">
        <v>249</v>
      </c>
      <c r="C43572" t="s">
        <v>250</v>
      </c>
      <c r="D43572" t="s">
        <v>251</v>
      </c>
      <c r="E43572" t="s">
        <v>89</v>
      </c>
      <c r="F43572" t="s">
        <v>61</v>
      </c>
      <c r="G43572" t="s">
        <v>243</v>
      </c>
      <c r="H43572" t="s">
        <v>62</v>
      </c>
      <c r="I43572" t="s">
        <v>236</v>
      </c>
      <c r="J43572" t="s">
        <v>61</v>
      </c>
      <c r="K43572" t="s">
        <v>61</v>
      </c>
      <c r="L43572" t="s">
        <v>61</v>
      </c>
      <c r="M43572" t="s">
        <v>61</v>
      </c>
      <c r="N43572" t="s">
        <v>61</v>
      </c>
      <c r="O43572" t="s">
        <v>61</v>
      </c>
      <c r="P43572" t="s">
        <v>61</v>
      </c>
      <c r="Q43572" t="s">
        <v>61</v>
      </c>
      <c r="R43572" t="s">
        <v>61</v>
      </c>
      <c r="S43572" t="s">
        <v>61</v>
      </c>
      <c r="T43572" t="s">
        <v>61</v>
      </c>
      <c r="U43572" t="s">
        <v>61</v>
      </c>
      <c r="V43572" t="s">
        <v>61</v>
      </c>
      <c r="W43572" t="s">
        <v>61</v>
      </c>
      <c r="X43572" t="s">
        <v>61</v>
      </c>
      <c r="Y43572" t="s">
        <v>61</v>
      </c>
      <c r="Z43572" t="s">
        <v>61</v>
      </c>
      <c r="AA43572" t="s">
        <v>61</v>
      </c>
      <c r="AB43572" t="s">
        <v>61</v>
      </c>
      <c r="AC43572" t="s">
        <v>61</v>
      </c>
      <c r="AD43572" t="s">
        <v>61</v>
      </c>
      <c r="AE43572" t="s">
        <v>61</v>
      </c>
      <c r="AF43572" t="s">
        <v>61</v>
      </c>
      <c r="AG43572" t="s">
        <v>61</v>
      </c>
      <c r="AH43572" t="s">
        <v>258</v>
      </c>
      <c r="AI43572" t="s">
        <v>61</v>
      </c>
      <c r="AJ43572" t="s">
        <v>61</v>
      </c>
      <c r="AN43572" t="s">
        <v>220</v>
      </c>
      <c r="AO43572" t="s">
        <v>221</v>
      </c>
      <c r="AP43572" t="s">
        <v>222</v>
      </c>
      <c r="AR43572" t="s">
        <v>253</v>
      </c>
      <c r="AS43572">
        <v>2023</v>
      </c>
      <c r="AT43572">
        <v>2020</v>
      </c>
      <c r="AU43572">
        <v>0.93449065783010099</v>
      </c>
      <c r="AV43572" t="s">
        <v>61</v>
      </c>
      <c r="AX43572" t="s">
        <v>254</v>
      </c>
      <c r="AY43572" t="s">
        <v>255</v>
      </c>
      <c r="AZ43572" t="s">
        <v>120</v>
      </c>
      <c r="BA43572" t="s">
        <v>120</v>
      </c>
      <c r="BB43572" t="s">
        <v>255</v>
      </c>
      <c r="BC43572" t="s">
        <v>255</v>
      </c>
      <c r="BD43572" t="s">
        <v>255</v>
      </c>
    </row>
    <row r="43573" spans="1:56" x14ac:dyDescent="0.3">
      <c r="A43573" t="s">
        <v>248</v>
      </c>
      <c r="B43573" t="s">
        <v>249</v>
      </c>
      <c r="C43573" t="s">
        <v>250</v>
      </c>
      <c r="D43573" t="s">
        <v>251</v>
      </c>
      <c r="E43573" t="s">
        <v>90</v>
      </c>
      <c r="F43573" t="s">
        <v>61</v>
      </c>
      <c r="G43573" t="s">
        <v>217</v>
      </c>
      <c r="H43573" t="s">
        <v>62</v>
      </c>
      <c r="I43573" t="s">
        <v>236</v>
      </c>
      <c r="J43573" t="s">
        <v>61</v>
      </c>
      <c r="K43573" t="s">
        <v>61</v>
      </c>
      <c r="L43573" t="s">
        <v>61</v>
      </c>
      <c r="M43573" t="s">
        <v>61</v>
      </c>
      <c r="N43573" t="s">
        <v>61</v>
      </c>
      <c r="O43573" t="s">
        <v>61</v>
      </c>
      <c r="P43573" t="s">
        <v>61</v>
      </c>
      <c r="Q43573" t="s">
        <v>61</v>
      </c>
      <c r="R43573" t="s">
        <v>61</v>
      </c>
      <c r="S43573" t="s">
        <v>61</v>
      </c>
      <c r="T43573" t="s">
        <v>61</v>
      </c>
      <c r="U43573" t="s">
        <v>61</v>
      </c>
      <c r="V43573" t="s">
        <v>61</v>
      </c>
      <c r="W43573" t="s">
        <v>61</v>
      </c>
      <c r="X43573" t="s">
        <v>61</v>
      </c>
      <c r="Y43573" t="s">
        <v>61</v>
      </c>
      <c r="Z43573" t="s">
        <v>61</v>
      </c>
      <c r="AA43573" t="s">
        <v>61</v>
      </c>
      <c r="AB43573" t="s">
        <v>61</v>
      </c>
      <c r="AC43573" t="s">
        <v>61</v>
      </c>
      <c r="AD43573" t="s">
        <v>61</v>
      </c>
      <c r="AE43573" t="s">
        <v>61</v>
      </c>
      <c r="AF43573" t="s">
        <v>61</v>
      </c>
      <c r="AG43573" t="s">
        <v>61</v>
      </c>
      <c r="AH43573" t="s">
        <v>252</v>
      </c>
      <c r="AI43573" t="s">
        <v>61</v>
      </c>
      <c r="AJ43573" t="s">
        <v>61</v>
      </c>
      <c r="AN43573" t="s">
        <v>220</v>
      </c>
      <c r="AO43573" t="s">
        <v>221</v>
      </c>
      <c r="AP43573" t="s">
        <v>222</v>
      </c>
      <c r="AR43573" t="s">
        <v>253</v>
      </c>
      <c r="AS43573">
        <v>2023</v>
      </c>
      <c r="AT43573">
        <v>2020</v>
      </c>
      <c r="AU43573">
        <v>1.37900734284694</v>
      </c>
      <c r="AV43573" t="s">
        <v>61</v>
      </c>
      <c r="AX43573" t="s">
        <v>254</v>
      </c>
      <c r="AY43573" t="s">
        <v>255</v>
      </c>
      <c r="AZ43573" t="s">
        <v>120</v>
      </c>
      <c r="BA43573" t="s">
        <v>120</v>
      </c>
      <c r="BB43573" t="s">
        <v>255</v>
      </c>
      <c r="BC43573" t="s">
        <v>255</v>
      </c>
      <c r="BD43573" t="s">
        <v>255</v>
      </c>
    </row>
    <row r="43574" spans="1:56" x14ac:dyDescent="0.3">
      <c r="A43574" t="s">
        <v>248</v>
      </c>
      <c r="B43574" t="s">
        <v>249</v>
      </c>
      <c r="C43574" t="s">
        <v>250</v>
      </c>
      <c r="D43574" t="s">
        <v>251</v>
      </c>
      <c r="E43574" t="s">
        <v>90</v>
      </c>
      <c r="F43574" t="s">
        <v>61</v>
      </c>
      <c r="G43574" t="s">
        <v>217</v>
      </c>
      <c r="H43574" t="s">
        <v>62</v>
      </c>
      <c r="I43574" t="s">
        <v>236</v>
      </c>
      <c r="J43574" t="s">
        <v>61</v>
      </c>
      <c r="K43574" t="s">
        <v>61</v>
      </c>
      <c r="L43574" t="s">
        <v>61</v>
      </c>
      <c r="M43574" t="s">
        <v>61</v>
      </c>
      <c r="N43574" t="s">
        <v>61</v>
      </c>
      <c r="O43574" t="s">
        <v>61</v>
      </c>
      <c r="P43574" t="s">
        <v>61</v>
      </c>
      <c r="Q43574" t="s">
        <v>61</v>
      </c>
      <c r="R43574" t="s">
        <v>61</v>
      </c>
      <c r="S43574" t="s">
        <v>61</v>
      </c>
      <c r="T43574" t="s">
        <v>61</v>
      </c>
      <c r="U43574" t="s">
        <v>61</v>
      </c>
      <c r="V43574" t="s">
        <v>61</v>
      </c>
      <c r="W43574" t="s">
        <v>61</v>
      </c>
      <c r="X43574" t="s">
        <v>61</v>
      </c>
      <c r="Y43574" t="s">
        <v>61</v>
      </c>
      <c r="Z43574" t="s">
        <v>61</v>
      </c>
      <c r="AA43574" t="s">
        <v>61</v>
      </c>
      <c r="AB43574" t="s">
        <v>61</v>
      </c>
      <c r="AC43574" t="s">
        <v>61</v>
      </c>
      <c r="AD43574" t="s">
        <v>61</v>
      </c>
      <c r="AE43574" t="s">
        <v>61</v>
      </c>
      <c r="AF43574" t="s">
        <v>61</v>
      </c>
      <c r="AG43574" t="s">
        <v>61</v>
      </c>
      <c r="AH43574" t="s">
        <v>256</v>
      </c>
      <c r="AI43574" t="s">
        <v>61</v>
      </c>
      <c r="AJ43574" t="s">
        <v>61</v>
      </c>
      <c r="AN43574" t="s">
        <v>220</v>
      </c>
      <c r="AO43574" t="s">
        <v>221</v>
      </c>
      <c r="AP43574" t="s">
        <v>222</v>
      </c>
      <c r="AR43574" t="s">
        <v>253</v>
      </c>
      <c r="AS43574">
        <v>2023</v>
      </c>
      <c r="AT43574">
        <v>2020</v>
      </c>
      <c r="AU43574">
        <v>1.3858461931336199</v>
      </c>
      <c r="AV43574" t="s">
        <v>61</v>
      </c>
      <c r="AX43574" t="s">
        <v>254</v>
      </c>
      <c r="AY43574" t="s">
        <v>255</v>
      </c>
      <c r="AZ43574" t="s">
        <v>120</v>
      </c>
      <c r="BA43574" t="s">
        <v>120</v>
      </c>
      <c r="BB43574" t="s">
        <v>255</v>
      </c>
      <c r="BC43574" t="s">
        <v>255</v>
      </c>
      <c r="BD43574" t="s">
        <v>255</v>
      </c>
    </row>
    <row r="43575" spans="1:56" x14ac:dyDescent="0.3">
      <c r="A43575" t="s">
        <v>248</v>
      </c>
      <c r="B43575" t="s">
        <v>249</v>
      </c>
      <c r="C43575" t="s">
        <v>250</v>
      </c>
      <c r="D43575" t="s">
        <v>251</v>
      </c>
      <c r="E43575" t="s">
        <v>90</v>
      </c>
      <c r="F43575" t="s">
        <v>61</v>
      </c>
      <c r="G43575" t="s">
        <v>217</v>
      </c>
      <c r="H43575" t="s">
        <v>62</v>
      </c>
      <c r="I43575" t="s">
        <v>236</v>
      </c>
      <c r="J43575" t="s">
        <v>61</v>
      </c>
      <c r="K43575" t="s">
        <v>61</v>
      </c>
      <c r="L43575" t="s">
        <v>61</v>
      </c>
      <c r="M43575" t="s">
        <v>61</v>
      </c>
      <c r="N43575" t="s">
        <v>61</v>
      </c>
      <c r="O43575" t="s">
        <v>61</v>
      </c>
      <c r="P43575" t="s">
        <v>61</v>
      </c>
      <c r="Q43575" t="s">
        <v>61</v>
      </c>
      <c r="R43575" t="s">
        <v>61</v>
      </c>
      <c r="S43575" t="s">
        <v>61</v>
      </c>
      <c r="T43575" t="s">
        <v>61</v>
      </c>
      <c r="U43575" t="s">
        <v>61</v>
      </c>
      <c r="V43575" t="s">
        <v>61</v>
      </c>
      <c r="W43575" t="s">
        <v>61</v>
      </c>
      <c r="X43575" t="s">
        <v>61</v>
      </c>
      <c r="Y43575" t="s">
        <v>61</v>
      </c>
      <c r="Z43575" t="s">
        <v>61</v>
      </c>
      <c r="AA43575" t="s">
        <v>61</v>
      </c>
      <c r="AB43575" t="s">
        <v>61</v>
      </c>
      <c r="AC43575" t="s">
        <v>61</v>
      </c>
      <c r="AD43575" t="s">
        <v>61</v>
      </c>
      <c r="AE43575" t="s">
        <v>61</v>
      </c>
      <c r="AF43575" t="s">
        <v>61</v>
      </c>
      <c r="AG43575" t="s">
        <v>61</v>
      </c>
      <c r="AH43575" t="s">
        <v>257</v>
      </c>
      <c r="AI43575" t="s">
        <v>61</v>
      </c>
      <c r="AJ43575" t="s">
        <v>61</v>
      </c>
      <c r="AN43575" t="s">
        <v>220</v>
      </c>
      <c r="AO43575" t="s">
        <v>221</v>
      </c>
      <c r="AP43575" t="s">
        <v>222</v>
      </c>
      <c r="AR43575" t="s">
        <v>253</v>
      </c>
      <c r="AS43575">
        <v>2023</v>
      </c>
      <c r="AT43575">
        <v>2020</v>
      </c>
      <c r="AU43575">
        <v>1.0095092080130801</v>
      </c>
      <c r="AV43575" t="s">
        <v>61</v>
      </c>
      <c r="AX43575" t="s">
        <v>254</v>
      </c>
      <c r="AY43575" t="s">
        <v>255</v>
      </c>
      <c r="AZ43575" t="s">
        <v>120</v>
      </c>
      <c r="BA43575" t="s">
        <v>120</v>
      </c>
      <c r="BB43575" t="s">
        <v>255</v>
      </c>
      <c r="BC43575" t="s">
        <v>255</v>
      </c>
      <c r="BD43575" t="s">
        <v>255</v>
      </c>
    </row>
    <row r="43576" spans="1:56" x14ac:dyDescent="0.3">
      <c r="A43576" t="s">
        <v>248</v>
      </c>
      <c r="B43576" t="s">
        <v>249</v>
      </c>
      <c r="C43576" t="s">
        <v>250</v>
      </c>
      <c r="D43576" t="s">
        <v>251</v>
      </c>
      <c r="E43576" t="s">
        <v>90</v>
      </c>
      <c r="F43576" t="s">
        <v>61</v>
      </c>
      <c r="G43576" t="s">
        <v>217</v>
      </c>
      <c r="H43576" t="s">
        <v>62</v>
      </c>
      <c r="I43576" t="s">
        <v>236</v>
      </c>
      <c r="J43576" t="s">
        <v>61</v>
      </c>
      <c r="K43576" t="s">
        <v>61</v>
      </c>
      <c r="L43576" t="s">
        <v>61</v>
      </c>
      <c r="M43576" t="s">
        <v>61</v>
      </c>
      <c r="N43576" t="s">
        <v>61</v>
      </c>
      <c r="O43576" t="s">
        <v>61</v>
      </c>
      <c r="P43576" t="s">
        <v>61</v>
      </c>
      <c r="Q43576" t="s">
        <v>61</v>
      </c>
      <c r="R43576" t="s">
        <v>61</v>
      </c>
      <c r="S43576" t="s">
        <v>61</v>
      </c>
      <c r="T43576" t="s">
        <v>61</v>
      </c>
      <c r="U43576" t="s">
        <v>61</v>
      </c>
      <c r="V43576" t="s">
        <v>61</v>
      </c>
      <c r="W43576" t="s">
        <v>61</v>
      </c>
      <c r="X43576" t="s">
        <v>61</v>
      </c>
      <c r="Y43576" t="s">
        <v>61</v>
      </c>
      <c r="Z43576" t="s">
        <v>61</v>
      </c>
      <c r="AA43576" t="s">
        <v>61</v>
      </c>
      <c r="AB43576" t="s">
        <v>61</v>
      </c>
      <c r="AC43576" t="s">
        <v>61</v>
      </c>
      <c r="AD43576" t="s">
        <v>61</v>
      </c>
      <c r="AE43576" t="s">
        <v>61</v>
      </c>
      <c r="AF43576" t="s">
        <v>61</v>
      </c>
      <c r="AG43576" t="s">
        <v>61</v>
      </c>
      <c r="AH43576" t="s">
        <v>258</v>
      </c>
      <c r="AI43576" t="s">
        <v>61</v>
      </c>
      <c r="AJ43576" t="s">
        <v>61</v>
      </c>
      <c r="AN43576" t="s">
        <v>220</v>
      </c>
      <c r="AO43576" t="s">
        <v>221</v>
      </c>
      <c r="AP43576" t="s">
        <v>222</v>
      </c>
      <c r="AR43576" t="s">
        <v>253</v>
      </c>
      <c r="AS43576">
        <v>2023</v>
      </c>
      <c r="AT43576">
        <v>2020</v>
      </c>
      <c r="AU43576">
        <v>2.9630293373386398</v>
      </c>
      <c r="AV43576" t="s">
        <v>61</v>
      </c>
      <c r="AX43576" t="s">
        <v>254</v>
      </c>
      <c r="AY43576" t="s">
        <v>255</v>
      </c>
      <c r="AZ43576" t="s">
        <v>120</v>
      </c>
      <c r="BA43576" t="s">
        <v>120</v>
      </c>
      <c r="BB43576" t="s">
        <v>255</v>
      </c>
      <c r="BC43576" t="s">
        <v>255</v>
      </c>
      <c r="BD43576" t="s">
        <v>255</v>
      </c>
    </row>
    <row r="43577" spans="1:56" x14ac:dyDescent="0.3">
      <c r="A43577" t="s">
        <v>248</v>
      </c>
      <c r="B43577" t="s">
        <v>249</v>
      </c>
      <c r="C43577" t="s">
        <v>250</v>
      </c>
      <c r="D43577" t="s">
        <v>251</v>
      </c>
      <c r="E43577" t="s">
        <v>90</v>
      </c>
      <c r="F43577" t="s">
        <v>61</v>
      </c>
      <c r="G43577" t="s">
        <v>238</v>
      </c>
      <c r="H43577" t="s">
        <v>62</v>
      </c>
      <c r="I43577" t="s">
        <v>236</v>
      </c>
      <c r="J43577" t="s">
        <v>61</v>
      </c>
      <c r="K43577" t="s">
        <v>61</v>
      </c>
      <c r="L43577" t="s">
        <v>61</v>
      </c>
      <c r="M43577" t="s">
        <v>61</v>
      </c>
      <c r="N43577" t="s">
        <v>61</v>
      </c>
      <c r="O43577" t="s">
        <v>61</v>
      </c>
      <c r="P43577" t="s">
        <v>61</v>
      </c>
      <c r="Q43577" t="s">
        <v>61</v>
      </c>
      <c r="R43577" t="s">
        <v>61</v>
      </c>
      <c r="S43577" t="s">
        <v>61</v>
      </c>
      <c r="T43577" t="s">
        <v>61</v>
      </c>
      <c r="U43577" t="s">
        <v>61</v>
      </c>
      <c r="V43577" t="s">
        <v>61</v>
      </c>
      <c r="W43577" t="s">
        <v>61</v>
      </c>
      <c r="X43577" t="s">
        <v>61</v>
      </c>
      <c r="Y43577" t="s">
        <v>61</v>
      </c>
      <c r="Z43577" t="s">
        <v>61</v>
      </c>
      <c r="AA43577" t="s">
        <v>61</v>
      </c>
      <c r="AB43577" t="s">
        <v>61</v>
      </c>
      <c r="AC43577" t="s">
        <v>61</v>
      </c>
      <c r="AD43577" t="s">
        <v>61</v>
      </c>
      <c r="AE43577" t="s">
        <v>61</v>
      </c>
      <c r="AF43577" t="s">
        <v>61</v>
      </c>
      <c r="AG43577" t="s">
        <v>61</v>
      </c>
      <c r="AH43577" t="s">
        <v>252</v>
      </c>
      <c r="AI43577" t="s">
        <v>61</v>
      </c>
      <c r="AJ43577" t="s">
        <v>61</v>
      </c>
      <c r="AN43577" t="s">
        <v>220</v>
      </c>
      <c r="AO43577" t="s">
        <v>221</v>
      </c>
      <c r="AP43577" t="s">
        <v>222</v>
      </c>
      <c r="AR43577" t="s">
        <v>253</v>
      </c>
      <c r="AS43577">
        <v>2023</v>
      </c>
      <c r="AT43577">
        <v>2020</v>
      </c>
      <c r="AU43577">
        <v>1.38045166485306</v>
      </c>
      <c r="AV43577" t="s">
        <v>61</v>
      </c>
      <c r="AX43577" t="s">
        <v>254</v>
      </c>
      <c r="AY43577" t="s">
        <v>255</v>
      </c>
      <c r="AZ43577" t="s">
        <v>120</v>
      </c>
      <c r="BA43577" t="s">
        <v>120</v>
      </c>
      <c r="BB43577" t="s">
        <v>255</v>
      </c>
      <c r="BC43577" t="s">
        <v>255</v>
      </c>
      <c r="BD43577" t="s">
        <v>255</v>
      </c>
    </row>
    <row r="43578" spans="1:56" x14ac:dyDescent="0.3">
      <c r="A43578" t="s">
        <v>248</v>
      </c>
      <c r="B43578" t="s">
        <v>249</v>
      </c>
      <c r="C43578" t="s">
        <v>250</v>
      </c>
      <c r="D43578" t="s">
        <v>251</v>
      </c>
      <c r="E43578" t="s">
        <v>90</v>
      </c>
      <c r="F43578" t="s">
        <v>61</v>
      </c>
      <c r="G43578" t="s">
        <v>238</v>
      </c>
      <c r="H43578" t="s">
        <v>62</v>
      </c>
      <c r="I43578" t="s">
        <v>236</v>
      </c>
      <c r="J43578" t="s">
        <v>61</v>
      </c>
      <c r="K43578" t="s">
        <v>61</v>
      </c>
      <c r="L43578" t="s">
        <v>61</v>
      </c>
      <c r="M43578" t="s">
        <v>61</v>
      </c>
      <c r="N43578" t="s">
        <v>61</v>
      </c>
      <c r="O43578" t="s">
        <v>61</v>
      </c>
      <c r="P43578" t="s">
        <v>61</v>
      </c>
      <c r="Q43578" t="s">
        <v>61</v>
      </c>
      <c r="R43578" t="s">
        <v>61</v>
      </c>
      <c r="S43578" t="s">
        <v>61</v>
      </c>
      <c r="T43578" t="s">
        <v>61</v>
      </c>
      <c r="U43578" t="s">
        <v>61</v>
      </c>
      <c r="V43578" t="s">
        <v>61</v>
      </c>
      <c r="W43578" t="s">
        <v>61</v>
      </c>
      <c r="X43578" t="s">
        <v>61</v>
      </c>
      <c r="Y43578" t="s">
        <v>61</v>
      </c>
      <c r="Z43578" t="s">
        <v>61</v>
      </c>
      <c r="AA43578" t="s">
        <v>61</v>
      </c>
      <c r="AB43578" t="s">
        <v>61</v>
      </c>
      <c r="AC43578" t="s">
        <v>61</v>
      </c>
      <c r="AD43578" t="s">
        <v>61</v>
      </c>
      <c r="AE43578" t="s">
        <v>61</v>
      </c>
      <c r="AF43578" t="s">
        <v>61</v>
      </c>
      <c r="AG43578" t="s">
        <v>61</v>
      </c>
      <c r="AH43578" t="s">
        <v>256</v>
      </c>
      <c r="AI43578" t="s">
        <v>61</v>
      </c>
      <c r="AJ43578" t="s">
        <v>61</v>
      </c>
      <c r="AN43578" t="s">
        <v>220</v>
      </c>
      <c r="AO43578" t="s">
        <v>221</v>
      </c>
      <c r="AP43578" t="s">
        <v>222</v>
      </c>
      <c r="AR43578" t="s">
        <v>253</v>
      </c>
      <c r="AS43578">
        <v>2023</v>
      </c>
      <c r="AT43578">
        <v>2020</v>
      </c>
      <c r="AU43578">
        <v>1.3868914863553901</v>
      </c>
      <c r="AV43578" t="s">
        <v>61</v>
      </c>
      <c r="AX43578" t="s">
        <v>254</v>
      </c>
      <c r="AY43578" t="s">
        <v>255</v>
      </c>
      <c r="AZ43578" t="s">
        <v>120</v>
      </c>
      <c r="BA43578" t="s">
        <v>120</v>
      </c>
      <c r="BB43578" t="s">
        <v>255</v>
      </c>
      <c r="BC43578" t="s">
        <v>255</v>
      </c>
      <c r="BD43578" t="s">
        <v>255</v>
      </c>
    </row>
    <row r="43579" spans="1:56" x14ac:dyDescent="0.3">
      <c r="A43579" t="s">
        <v>248</v>
      </c>
      <c r="B43579" t="s">
        <v>249</v>
      </c>
      <c r="C43579" t="s">
        <v>250</v>
      </c>
      <c r="D43579" t="s">
        <v>251</v>
      </c>
      <c r="E43579" t="s">
        <v>90</v>
      </c>
      <c r="F43579" t="s">
        <v>61</v>
      </c>
      <c r="G43579" t="s">
        <v>238</v>
      </c>
      <c r="H43579" t="s">
        <v>62</v>
      </c>
      <c r="I43579" t="s">
        <v>236</v>
      </c>
      <c r="J43579" t="s">
        <v>61</v>
      </c>
      <c r="K43579" t="s">
        <v>61</v>
      </c>
      <c r="L43579" t="s">
        <v>61</v>
      </c>
      <c r="M43579" t="s">
        <v>61</v>
      </c>
      <c r="N43579" t="s">
        <v>61</v>
      </c>
      <c r="O43579" t="s">
        <v>61</v>
      </c>
      <c r="P43579" t="s">
        <v>61</v>
      </c>
      <c r="Q43579" t="s">
        <v>61</v>
      </c>
      <c r="R43579" t="s">
        <v>61</v>
      </c>
      <c r="S43579" t="s">
        <v>61</v>
      </c>
      <c r="T43579" t="s">
        <v>61</v>
      </c>
      <c r="U43579" t="s">
        <v>61</v>
      </c>
      <c r="V43579" t="s">
        <v>61</v>
      </c>
      <c r="W43579" t="s">
        <v>61</v>
      </c>
      <c r="X43579" t="s">
        <v>61</v>
      </c>
      <c r="Y43579" t="s">
        <v>61</v>
      </c>
      <c r="Z43579" t="s">
        <v>61</v>
      </c>
      <c r="AA43579" t="s">
        <v>61</v>
      </c>
      <c r="AB43579" t="s">
        <v>61</v>
      </c>
      <c r="AC43579" t="s">
        <v>61</v>
      </c>
      <c r="AD43579" t="s">
        <v>61</v>
      </c>
      <c r="AE43579" t="s">
        <v>61</v>
      </c>
      <c r="AF43579" t="s">
        <v>61</v>
      </c>
      <c r="AG43579" t="s">
        <v>61</v>
      </c>
      <c r="AH43579" t="s">
        <v>257</v>
      </c>
      <c r="AI43579" t="s">
        <v>61</v>
      </c>
      <c r="AJ43579" t="s">
        <v>61</v>
      </c>
      <c r="AN43579" t="s">
        <v>220</v>
      </c>
      <c r="AO43579" t="s">
        <v>221</v>
      </c>
      <c r="AP43579" t="s">
        <v>222</v>
      </c>
      <c r="AR43579" t="s">
        <v>253</v>
      </c>
      <c r="AS43579">
        <v>2023</v>
      </c>
      <c r="AT43579">
        <v>2020</v>
      </c>
      <c r="AU43579">
        <v>1.0265633248395301</v>
      </c>
      <c r="AV43579" t="s">
        <v>61</v>
      </c>
      <c r="AX43579" t="s">
        <v>254</v>
      </c>
      <c r="AY43579" t="s">
        <v>255</v>
      </c>
      <c r="AZ43579" t="s">
        <v>120</v>
      </c>
      <c r="BA43579" t="s">
        <v>120</v>
      </c>
      <c r="BB43579" t="s">
        <v>255</v>
      </c>
      <c r="BC43579" t="s">
        <v>255</v>
      </c>
      <c r="BD43579" t="s">
        <v>255</v>
      </c>
    </row>
    <row r="43580" spans="1:56" x14ac:dyDescent="0.3">
      <c r="A43580" t="s">
        <v>248</v>
      </c>
      <c r="B43580" t="s">
        <v>249</v>
      </c>
      <c r="C43580" t="s">
        <v>250</v>
      </c>
      <c r="D43580" t="s">
        <v>251</v>
      </c>
      <c r="E43580" t="s">
        <v>90</v>
      </c>
      <c r="F43580" t="s">
        <v>61</v>
      </c>
      <c r="G43580" t="s">
        <v>238</v>
      </c>
      <c r="H43580" t="s">
        <v>62</v>
      </c>
      <c r="I43580" t="s">
        <v>236</v>
      </c>
      <c r="J43580" t="s">
        <v>61</v>
      </c>
      <c r="K43580" t="s">
        <v>61</v>
      </c>
      <c r="L43580" t="s">
        <v>61</v>
      </c>
      <c r="M43580" t="s">
        <v>61</v>
      </c>
      <c r="N43580" t="s">
        <v>61</v>
      </c>
      <c r="O43580" t="s">
        <v>61</v>
      </c>
      <c r="P43580" t="s">
        <v>61</v>
      </c>
      <c r="Q43580" t="s">
        <v>61</v>
      </c>
      <c r="R43580" t="s">
        <v>61</v>
      </c>
      <c r="S43580" t="s">
        <v>61</v>
      </c>
      <c r="T43580" t="s">
        <v>61</v>
      </c>
      <c r="U43580" t="s">
        <v>61</v>
      </c>
      <c r="V43580" t="s">
        <v>61</v>
      </c>
      <c r="W43580" t="s">
        <v>61</v>
      </c>
      <c r="X43580" t="s">
        <v>61</v>
      </c>
      <c r="Y43580" t="s">
        <v>61</v>
      </c>
      <c r="Z43580" t="s">
        <v>61</v>
      </c>
      <c r="AA43580" t="s">
        <v>61</v>
      </c>
      <c r="AB43580" t="s">
        <v>61</v>
      </c>
      <c r="AC43580" t="s">
        <v>61</v>
      </c>
      <c r="AD43580" t="s">
        <v>61</v>
      </c>
      <c r="AE43580" t="s">
        <v>61</v>
      </c>
      <c r="AF43580" t="s">
        <v>61</v>
      </c>
      <c r="AG43580" t="s">
        <v>61</v>
      </c>
      <c r="AH43580" t="s">
        <v>258</v>
      </c>
      <c r="AI43580" t="s">
        <v>61</v>
      </c>
      <c r="AJ43580" t="s">
        <v>61</v>
      </c>
      <c r="AN43580" t="s">
        <v>220</v>
      </c>
      <c r="AO43580" t="s">
        <v>221</v>
      </c>
      <c r="AP43580" t="s">
        <v>222</v>
      </c>
      <c r="AR43580" t="s">
        <v>253</v>
      </c>
      <c r="AS43580">
        <v>2023</v>
      </c>
      <c r="AT43580">
        <v>2020</v>
      </c>
      <c r="AU43580">
        <v>2.9222311767993201</v>
      </c>
      <c r="AV43580" t="s">
        <v>61</v>
      </c>
      <c r="AX43580" t="s">
        <v>254</v>
      </c>
      <c r="AY43580" t="s">
        <v>255</v>
      </c>
      <c r="AZ43580" t="s">
        <v>120</v>
      </c>
      <c r="BA43580" t="s">
        <v>120</v>
      </c>
      <c r="BB43580" t="s">
        <v>255</v>
      </c>
      <c r="BC43580" t="s">
        <v>255</v>
      </c>
      <c r="BD43580" t="s">
        <v>255</v>
      </c>
    </row>
    <row r="43581" spans="1:56" x14ac:dyDescent="0.3">
      <c r="A43581" t="s">
        <v>248</v>
      </c>
      <c r="B43581" t="s">
        <v>249</v>
      </c>
      <c r="C43581" t="s">
        <v>250</v>
      </c>
      <c r="D43581" t="s">
        <v>251</v>
      </c>
      <c r="E43581" t="s">
        <v>90</v>
      </c>
      <c r="F43581" t="s">
        <v>61</v>
      </c>
      <c r="G43581" t="s">
        <v>239</v>
      </c>
      <c r="H43581" t="s">
        <v>62</v>
      </c>
      <c r="I43581" t="s">
        <v>236</v>
      </c>
      <c r="J43581" t="s">
        <v>61</v>
      </c>
      <c r="K43581" t="s">
        <v>61</v>
      </c>
      <c r="L43581" t="s">
        <v>61</v>
      </c>
      <c r="M43581" t="s">
        <v>61</v>
      </c>
      <c r="N43581" t="s">
        <v>61</v>
      </c>
      <c r="O43581" t="s">
        <v>61</v>
      </c>
      <c r="P43581" t="s">
        <v>61</v>
      </c>
      <c r="Q43581" t="s">
        <v>61</v>
      </c>
      <c r="R43581" t="s">
        <v>61</v>
      </c>
      <c r="S43581" t="s">
        <v>61</v>
      </c>
      <c r="T43581" t="s">
        <v>61</v>
      </c>
      <c r="U43581" t="s">
        <v>61</v>
      </c>
      <c r="V43581" t="s">
        <v>61</v>
      </c>
      <c r="W43581" t="s">
        <v>61</v>
      </c>
      <c r="X43581" t="s">
        <v>61</v>
      </c>
      <c r="Y43581" t="s">
        <v>61</v>
      </c>
      <c r="Z43581" t="s">
        <v>61</v>
      </c>
      <c r="AA43581" t="s">
        <v>61</v>
      </c>
      <c r="AB43581" t="s">
        <v>61</v>
      </c>
      <c r="AC43581" t="s">
        <v>61</v>
      </c>
      <c r="AD43581" t="s">
        <v>61</v>
      </c>
      <c r="AE43581" t="s">
        <v>61</v>
      </c>
      <c r="AF43581" t="s">
        <v>61</v>
      </c>
      <c r="AG43581" t="s">
        <v>61</v>
      </c>
      <c r="AH43581" t="s">
        <v>252</v>
      </c>
      <c r="AI43581" t="s">
        <v>61</v>
      </c>
      <c r="AJ43581" t="s">
        <v>61</v>
      </c>
      <c r="AN43581" t="s">
        <v>220</v>
      </c>
      <c r="AO43581" t="s">
        <v>221</v>
      </c>
      <c r="AP43581" t="s">
        <v>222</v>
      </c>
      <c r="AR43581" t="s">
        <v>253</v>
      </c>
      <c r="AS43581">
        <v>2023</v>
      </c>
      <c r="AT43581">
        <v>2020</v>
      </c>
      <c r="AU43581">
        <v>1.3679238721761799</v>
      </c>
      <c r="AV43581" t="s">
        <v>61</v>
      </c>
      <c r="AX43581" t="s">
        <v>254</v>
      </c>
      <c r="AY43581" t="s">
        <v>255</v>
      </c>
      <c r="AZ43581" t="s">
        <v>120</v>
      </c>
      <c r="BA43581" t="s">
        <v>120</v>
      </c>
      <c r="BB43581" t="s">
        <v>255</v>
      </c>
      <c r="BC43581" t="s">
        <v>255</v>
      </c>
      <c r="BD43581" t="s">
        <v>255</v>
      </c>
    </row>
    <row r="43582" spans="1:56" x14ac:dyDescent="0.3">
      <c r="A43582" t="s">
        <v>248</v>
      </c>
      <c r="B43582" t="s">
        <v>249</v>
      </c>
      <c r="C43582" t="s">
        <v>250</v>
      </c>
      <c r="D43582" t="s">
        <v>251</v>
      </c>
      <c r="E43582" t="s">
        <v>90</v>
      </c>
      <c r="F43582" t="s">
        <v>61</v>
      </c>
      <c r="G43582" t="s">
        <v>239</v>
      </c>
      <c r="H43582" t="s">
        <v>62</v>
      </c>
      <c r="I43582" t="s">
        <v>236</v>
      </c>
      <c r="J43582" t="s">
        <v>61</v>
      </c>
      <c r="K43582" t="s">
        <v>61</v>
      </c>
      <c r="L43582" t="s">
        <v>61</v>
      </c>
      <c r="M43582" t="s">
        <v>61</v>
      </c>
      <c r="N43582" t="s">
        <v>61</v>
      </c>
      <c r="O43582" t="s">
        <v>61</v>
      </c>
      <c r="P43582" t="s">
        <v>61</v>
      </c>
      <c r="Q43582" t="s">
        <v>61</v>
      </c>
      <c r="R43582" t="s">
        <v>61</v>
      </c>
      <c r="S43582" t="s">
        <v>61</v>
      </c>
      <c r="T43582" t="s">
        <v>61</v>
      </c>
      <c r="U43582" t="s">
        <v>61</v>
      </c>
      <c r="V43582" t="s">
        <v>61</v>
      </c>
      <c r="W43582" t="s">
        <v>61</v>
      </c>
      <c r="X43582" t="s">
        <v>61</v>
      </c>
      <c r="Y43582" t="s">
        <v>61</v>
      </c>
      <c r="Z43582" t="s">
        <v>61</v>
      </c>
      <c r="AA43582" t="s">
        <v>61</v>
      </c>
      <c r="AB43582" t="s">
        <v>61</v>
      </c>
      <c r="AC43582" t="s">
        <v>61</v>
      </c>
      <c r="AD43582" t="s">
        <v>61</v>
      </c>
      <c r="AE43582" t="s">
        <v>61</v>
      </c>
      <c r="AF43582" t="s">
        <v>61</v>
      </c>
      <c r="AG43582" t="s">
        <v>61</v>
      </c>
      <c r="AH43582" t="s">
        <v>256</v>
      </c>
      <c r="AI43582" t="s">
        <v>61</v>
      </c>
      <c r="AJ43582" t="s">
        <v>61</v>
      </c>
      <c r="AN43582" t="s">
        <v>220</v>
      </c>
      <c r="AO43582" t="s">
        <v>221</v>
      </c>
      <c r="AP43582" t="s">
        <v>222</v>
      </c>
      <c r="AR43582" t="s">
        <v>253</v>
      </c>
      <c r="AS43582">
        <v>2023</v>
      </c>
      <c r="AT43582">
        <v>2020</v>
      </c>
      <c r="AU43582">
        <v>0.91074989252878502</v>
      </c>
      <c r="AV43582" t="s">
        <v>61</v>
      </c>
      <c r="AX43582" t="s">
        <v>254</v>
      </c>
      <c r="AY43582" t="s">
        <v>255</v>
      </c>
      <c r="AZ43582" t="s">
        <v>120</v>
      </c>
      <c r="BA43582" t="s">
        <v>120</v>
      </c>
      <c r="BB43582" t="s">
        <v>255</v>
      </c>
      <c r="BC43582" t="s">
        <v>255</v>
      </c>
      <c r="BD43582" t="s">
        <v>255</v>
      </c>
    </row>
    <row r="43583" spans="1:56" x14ac:dyDescent="0.3">
      <c r="A43583" t="s">
        <v>248</v>
      </c>
      <c r="B43583" t="s">
        <v>249</v>
      </c>
      <c r="C43583" t="s">
        <v>250</v>
      </c>
      <c r="D43583" t="s">
        <v>251</v>
      </c>
      <c r="E43583" t="s">
        <v>90</v>
      </c>
      <c r="F43583" t="s">
        <v>61</v>
      </c>
      <c r="G43583" t="s">
        <v>239</v>
      </c>
      <c r="H43583" t="s">
        <v>62</v>
      </c>
      <c r="I43583" t="s">
        <v>236</v>
      </c>
      <c r="J43583" t="s">
        <v>61</v>
      </c>
      <c r="K43583" t="s">
        <v>61</v>
      </c>
      <c r="L43583" t="s">
        <v>61</v>
      </c>
      <c r="M43583" t="s">
        <v>61</v>
      </c>
      <c r="N43583" t="s">
        <v>61</v>
      </c>
      <c r="O43583" t="s">
        <v>61</v>
      </c>
      <c r="P43583" t="s">
        <v>61</v>
      </c>
      <c r="Q43583" t="s">
        <v>61</v>
      </c>
      <c r="R43583" t="s">
        <v>61</v>
      </c>
      <c r="S43583" t="s">
        <v>61</v>
      </c>
      <c r="T43583" t="s">
        <v>61</v>
      </c>
      <c r="U43583" t="s">
        <v>61</v>
      </c>
      <c r="V43583" t="s">
        <v>61</v>
      </c>
      <c r="W43583" t="s">
        <v>61</v>
      </c>
      <c r="X43583" t="s">
        <v>61</v>
      </c>
      <c r="Y43583" t="s">
        <v>61</v>
      </c>
      <c r="Z43583" t="s">
        <v>61</v>
      </c>
      <c r="AA43583" t="s">
        <v>61</v>
      </c>
      <c r="AB43583" t="s">
        <v>61</v>
      </c>
      <c r="AC43583" t="s">
        <v>61</v>
      </c>
      <c r="AD43583" t="s">
        <v>61</v>
      </c>
      <c r="AE43583" t="s">
        <v>61</v>
      </c>
      <c r="AF43583" t="s">
        <v>61</v>
      </c>
      <c r="AG43583" t="s">
        <v>61</v>
      </c>
      <c r="AH43583" t="s">
        <v>257</v>
      </c>
      <c r="AI43583" t="s">
        <v>61</v>
      </c>
      <c r="AJ43583" t="s">
        <v>61</v>
      </c>
      <c r="AN43583" t="s">
        <v>220</v>
      </c>
      <c r="AO43583" t="s">
        <v>221</v>
      </c>
      <c r="AP43583" t="s">
        <v>222</v>
      </c>
      <c r="AR43583" t="s">
        <v>253</v>
      </c>
      <c r="AS43583">
        <v>2023</v>
      </c>
      <c r="AT43583">
        <v>2020</v>
      </c>
      <c r="AU43583">
        <v>1.01625300006846</v>
      </c>
      <c r="AV43583" t="s">
        <v>61</v>
      </c>
      <c r="AX43583" t="s">
        <v>254</v>
      </c>
      <c r="AY43583" t="s">
        <v>255</v>
      </c>
      <c r="AZ43583" t="s">
        <v>120</v>
      </c>
      <c r="BA43583" t="s">
        <v>120</v>
      </c>
      <c r="BB43583" t="s">
        <v>255</v>
      </c>
      <c r="BC43583" t="s">
        <v>255</v>
      </c>
      <c r="BD43583" t="s">
        <v>255</v>
      </c>
    </row>
    <row r="43584" spans="1:56" x14ac:dyDescent="0.3">
      <c r="A43584" t="s">
        <v>248</v>
      </c>
      <c r="B43584" t="s">
        <v>249</v>
      </c>
      <c r="C43584" t="s">
        <v>250</v>
      </c>
      <c r="D43584" t="s">
        <v>251</v>
      </c>
      <c r="E43584" t="s">
        <v>90</v>
      </c>
      <c r="F43584" t="s">
        <v>61</v>
      </c>
      <c r="G43584" t="s">
        <v>239</v>
      </c>
      <c r="H43584" t="s">
        <v>62</v>
      </c>
      <c r="I43584" t="s">
        <v>236</v>
      </c>
      <c r="J43584" t="s">
        <v>61</v>
      </c>
      <c r="K43584" t="s">
        <v>61</v>
      </c>
      <c r="L43584" t="s">
        <v>61</v>
      </c>
      <c r="M43584" t="s">
        <v>61</v>
      </c>
      <c r="N43584" t="s">
        <v>61</v>
      </c>
      <c r="O43584" t="s">
        <v>61</v>
      </c>
      <c r="P43584" t="s">
        <v>61</v>
      </c>
      <c r="Q43584" t="s">
        <v>61</v>
      </c>
      <c r="R43584" t="s">
        <v>61</v>
      </c>
      <c r="S43584" t="s">
        <v>61</v>
      </c>
      <c r="T43584" t="s">
        <v>61</v>
      </c>
      <c r="U43584" t="s">
        <v>61</v>
      </c>
      <c r="V43584" t="s">
        <v>61</v>
      </c>
      <c r="W43584" t="s">
        <v>61</v>
      </c>
      <c r="X43584" t="s">
        <v>61</v>
      </c>
      <c r="Y43584" t="s">
        <v>61</v>
      </c>
      <c r="Z43584" t="s">
        <v>61</v>
      </c>
      <c r="AA43584" t="s">
        <v>61</v>
      </c>
      <c r="AB43584" t="s">
        <v>61</v>
      </c>
      <c r="AC43584" t="s">
        <v>61</v>
      </c>
      <c r="AD43584" t="s">
        <v>61</v>
      </c>
      <c r="AE43584" t="s">
        <v>61</v>
      </c>
      <c r="AF43584" t="s">
        <v>61</v>
      </c>
      <c r="AG43584" t="s">
        <v>61</v>
      </c>
      <c r="AH43584" t="s">
        <v>258</v>
      </c>
      <c r="AI43584" t="s">
        <v>61</v>
      </c>
      <c r="AJ43584" t="s">
        <v>61</v>
      </c>
      <c r="AN43584" t="s">
        <v>220</v>
      </c>
      <c r="AO43584" t="s">
        <v>221</v>
      </c>
      <c r="AP43584" t="s">
        <v>222</v>
      </c>
      <c r="AR43584" t="s">
        <v>253</v>
      </c>
      <c r="AS43584">
        <v>2023</v>
      </c>
      <c r="AT43584">
        <v>2020</v>
      </c>
      <c r="AU43584">
        <v>2.90745221236218</v>
      </c>
      <c r="AV43584" t="s">
        <v>61</v>
      </c>
      <c r="AX43584" t="s">
        <v>254</v>
      </c>
      <c r="AY43584" t="s">
        <v>255</v>
      </c>
      <c r="AZ43584" t="s">
        <v>120</v>
      </c>
      <c r="BA43584" t="s">
        <v>120</v>
      </c>
      <c r="BB43584" t="s">
        <v>255</v>
      </c>
      <c r="BC43584" t="s">
        <v>255</v>
      </c>
      <c r="BD43584" t="s">
        <v>255</v>
      </c>
    </row>
    <row r="43585" spans="1:56" x14ac:dyDescent="0.3">
      <c r="A43585" t="s">
        <v>248</v>
      </c>
      <c r="B43585" t="s">
        <v>249</v>
      </c>
      <c r="C43585" t="s">
        <v>250</v>
      </c>
      <c r="D43585" t="s">
        <v>251</v>
      </c>
      <c r="E43585" t="s">
        <v>90</v>
      </c>
      <c r="F43585" t="s">
        <v>61</v>
      </c>
      <c r="G43585" t="s">
        <v>240</v>
      </c>
      <c r="H43585" t="s">
        <v>62</v>
      </c>
      <c r="I43585" t="s">
        <v>236</v>
      </c>
      <c r="J43585" t="s">
        <v>61</v>
      </c>
      <c r="K43585" t="s">
        <v>61</v>
      </c>
      <c r="L43585" t="s">
        <v>61</v>
      </c>
      <c r="M43585" t="s">
        <v>61</v>
      </c>
      <c r="N43585" t="s">
        <v>61</v>
      </c>
      <c r="O43585" t="s">
        <v>61</v>
      </c>
      <c r="P43585" t="s">
        <v>61</v>
      </c>
      <c r="Q43585" t="s">
        <v>61</v>
      </c>
      <c r="R43585" t="s">
        <v>61</v>
      </c>
      <c r="S43585" t="s">
        <v>61</v>
      </c>
      <c r="T43585" t="s">
        <v>61</v>
      </c>
      <c r="U43585" t="s">
        <v>61</v>
      </c>
      <c r="V43585" t="s">
        <v>61</v>
      </c>
      <c r="W43585" t="s">
        <v>61</v>
      </c>
      <c r="X43585" t="s">
        <v>61</v>
      </c>
      <c r="Y43585" t="s">
        <v>61</v>
      </c>
      <c r="Z43585" t="s">
        <v>61</v>
      </c>
      <c r="AA43585" t="s">
        <v>61</v>
      </c>
      <c r="AB43585" t="s">
        <v>61</v>
      </c>
      <c r="AC43585" t="s">
        <v>61</v>
      </c>
      <c r="AD43585" t="s">
        <v>61</v>
      </c>
      <c r="AE43585" t="s">
        <v>61</v>
      </c>
      <c r="AF43585" t="s">
        <v>61</v>
      </c>
      <c r="AG43585" t="s">
        <v>61</v>
      </c>
      <c r="AH43585" t="s">
        <v>252</v>
      </c>
      <c r="AI43585" t="s">
        <v>61</v>
      </c>
      <c r="AJ43585" t="s">
        <v>61</v>
      </c>
      <c r="AN43585" t="s">
        <v>220</v>
      </c>
      <c r="AO43585" t="s">
        <v>221</v>
      </c>
      <c r="AP43585" t="s">
        <v>222</v>
      </c>
      <c r="AR43585" t="s">
        <v>253</v>
      </c>
      <c r="AS43585">
        <v>2023</v>
      </c>
      <c r="AT43585">
        <v>2020</v>
      </c>
      <c r="AU43585">
        <v>1.0555485468518</v>
      </c>
      <c r="AV43585" t="s">
        <v>61</v>
      </c>
      <c r="AX43585" t="s">
        <v>254</v>
      </c>
      <c r="AY43585" t="s">
        <v>255</v>
      </c>
      <c r="AZ43585" t="s">
        <v>120</v>
      </c>
      <c r="BA43585" t="s">
        <v>120</v>
      </c>
      <c r="BB43585" t="s">
        <v>255</v>
      </c>
      <c r="BC43585" t="s">
        <v>255</v>
      </c>
      <c r="BD43585" t="s">
        <v>255</v>
      </c>
    </row>
    <row r="43586" spans="1:56" x14ac:dyDescent="0.3">
      <c r="A43586" t="s">
        <v>248</v>
      </c>
      <c r="B43586" t="s">
        <v>249</v>
      </c>
      <c r="C43586" t="s">
        <v>250</v>
      </c>
      <c r="D43586" t="s">
        <v>251</v>
      </c>
      <c r="E43586" t="s">
        <v>90</v>
      </c>
      <c r="F43586" t="s">
        <v>61</v>
      </c>
      <c r="G43586" t="s">
        <v>240</v>
      </c>
      <c r="H43586" t="s">
        <v>62</v>
      </c>
      <c r="I43586" t="s">
        <v>236</v>
      </c>
      <c r="J43586" t="s">
        <v>61</v>
      </c>
      <c r="K43586" t="s">
        <v>61</v>
      </c>
      <c r="L43586" t="s">
        <v>61</v>
      </c>
      <c r="M43586" t="s">
        <v>61</v>
      </c>
      <c r="N43586" t="s">
        <v>61</v>
      </c>
      <c r="O43586" t="s">
        <v>61</v>
      </c>
      <c r="P43586" t="s">
        <v>61</v>
      </c>
      <c r="Q43586" t="s">
        <v>61</v>
      </c>
      <c r="R43586" t="s">
        <v>61</v>
      </c>
      <c r="S43586" t="s">
        <v>61</v>
      </c>
      <c r="T43586" t="s">
        <v>61</v>
      </c>
      <c r="U43586" t="s">
        <v>61</v>
      </c>
      <c r="V43586" t="s">
        <v>61</v>
      </c>
      <c r="W43586" t="s">
        <v>61</v>
      </c>
      <c r="X43586" t="s">
        <v>61</v>
      </c>
      <c r="Y43586" t="s">
        <v>61</v>
      </c>
      <c r="Z43586" t="s">
        <v>61</v>
      </c>
      <c r="AA43586" t="s">
        <v>61</v>
      </c>
      <c r="AB43586" t="s">
        <v>61</v>
      </c>
      <c r="AC43586" t="s">
        <v>61</v>
      </c>
      <c r="AD43586" t="s">
        <v>61</v>
      </c>
      <c r="AE43586" t="s">
        <v>61</v>
      </c>
      <c r="AF43586" t="s">
        <v>61</v>
      </c>
      <c r="AG43586" t="s">
        <v>61</v>
      </c>
      <c r="AH43586" t="s">
        <v>256</v>
      </c>
      <c r="AI43586" t="s">
        <v>61</v>
      </c>
      <c r="AJ43586" t="s">
        <v>61</v>
      </c>
      <c r="AN43586" t="s">
        <v>220</v>
      </c>
      <c r="AO43586" t="s">
        <v>221</v>
      </c>
      <c r="AP43586" t="s">
        <v>222</v>
      </c>
      <c r="AR43586" t="s">
        <v>253</v>
      </c>
      <c r="AS43586">
        <v>2023</v>
      </c>
      <c r="AT43586">
        <v>2020</v>
      </c>
      <c r="AU43586">
        <v>0.87979991666121304</v>
      </c>
      <c r="AV43586" t="s">
        <v>61</v>
      </c>
      <c r="AX43586" t="s">
        <v>254</v>
      </c>
      <c r="AY43586" t="s">
        <v>255</v>
      </c>
      <c r="AZ43586" t="s">
        <v>120</v>
      </c>
      <c r="BA43586" t="s">
        <v>120</v>
      </c>
      <c r="BB43586" t="s">
        <v>255</v>
      </c>
      <c r="BC43586" t="s">
        <v>255</v>
      </c>
      <c r="BD43586" t="s">
        <v>255</v>
      </c>
    </row>
    <row r="43587" spans="1:56" x14ac:dyDescent="0.3">
      <c r="A43587" t="s">
        <v>248</v>
      </c>
      <c r="B43587" t="s">
        <v>249</v>
      </c>
      <c r="C43587" t="s">
        <v>250</v>
      </c>
      <c r="D43587" t="s">
        <v>251</v>
      </c>
      <c r="E43587" t="s">
        <v>90</v>
      </c>
      <c r="F43587" t="s">
        <v>61</v>
      </c>
      <c r="G43587" t="s">
        <v>240</v>
      </c>
      <c r="H43587" t="s">
        <v>62</v>
      </c>
      <c r="I43587" t="s">
        <v>236</v>
      </c>
      <c r="J43587" t="s">
        <v>61</v>
      </c>
      <c r="K43587" t="s">
        <v>61</v>
      </c>
      <c r="L43587" t="s">
        <v>61</v>
      </c>
      <c r="M43587" t="s">
        <v>61</v>
      </c>
      <c r="N43587" t="s">
        <v>61</v>
      </c>
      <c r="O43587" t="s">
        <v>61</v>
      </c>
      <c r="P43587" t="s">
        <v>61</v>
      </c>
      <c r="Q43587" t="s">
        <v>61</v>
      </c>
      <c r="R43587" t="s">
        <v>61</v>
      </c>
      <c r="S43587" t="s">
        <v>61</v>
      </c>
      <c r="T43587" t="s">
        <v>61</v>
      </c>
      <c r="U43587" t="s">
        <v>61</v>
      </c>
      <c r="V43587" t="s">
        <v>61</v>
      </c>
      <c r="W43587" t="s">
        <v>61</v>
      </c>
      <c r="X43587" t="s">
        <v>61</v>
      </c>
      <c r="Y43587" t="s">
        <v>61</v>
      </c>
      <c r="Z43587" t="s">
        <v>61</v>
      </c>
      <c r="AA43587" t="s">
        <v>61</v>
      </c>
      <c r="AB43587" t="s">
        <v>61</v>
      </c>
      <c r="AC43587" t="s">
        <v>61</v>
      </c>
      <c r="AD43587" t="s">
        <v>61</v>
      </c>
      <c r="AE43587" t="s">
        <v>61</v>
      </c>
      <c r="AF43587" t="s">
        <v>61</v>
      </c>
      <c r="AG43587" t="s">
        <v>61</v>
      </c>
      <c r="AH43587" t="s">
        <v>257</v>
      </c>
      <c r="AI43587" t="s">
        <v>61</v>
      </c>
      <c r="AJ43587" t="s">
        <v>61</v>
      </c>
      <c r="AN43587" t="s">
        <v>220</v>
      </c>
      <c r="AO43587" t="s">
        <v>221</v>
      </c>
      <c r="AP43587" t="s">
        <v>222</v>
      </c>
      <c r="AR43587" t="s">
        <v>253</v>
      </c>
      <c r="AS43587">
        <v>2023</v>
      </c>
      <c r="AT43587">
        <v>2020</v>
      </c>
      <c r="AU43587">
        <v>1.0112010846916699</v>
      </c>
      <c r="AV43587" t="s">
        <v>61</v>
      </c>
      <c r="AX43587" t="s">
        <v>254</v>
      </c>
      <c r="AY43587" t="s">
        <v>255</v>
      </c>
      <c r="AZ43587" t="s">
        <v>120</v>
      </c>
      <c r="BA43587" t="s">
        <v>120</v>
      </c>
      <c r="BB43587" t="s">
        <v>255</v>
      </c>
      <c r="BC43587" t="s">
        <v>255</v>
      </c>
      <c r="BD43587" t="s">
        <v>255</v>
      </c>
    </row>
    <row r="43588" spans="1:56" x14ac:dyDescent="0.3">
      <c r="A43588" t="s">
        <v>248</v>
      </c>
      <c r="B43588" t="s">
        <v>249</v>
      </c>
      <c r="C43588" t="s">
        <v>250</v>
      </c>
      <c r="D43588" t="s">
        <v>251</v>
      </c>
      <c r="E43588" t="s">
        <v>90</v>
      </c>
      <c r="F43588" t="s">
        <v>61</v>
      </c>
      <c r="G43588" t="s">
        <v>240</v>
      </c>
      <c r="H43588" t="s">
        <v>62</v>
      </c>
      <c r="I43588" t="s">
        <v>236</v>
      </c>
      <c r="J43588" t="s">
        <v>61</v>
      </c>
      <c r="K43588" t="s">
        <v>61</v>
      </c>
      <c r="L43588" t="s">
        <v>61</v>
      </c>
      <c r="M43588" t="s">
        <v>61</v>
      </c>
      <c r="N43588" t="s">
        <v>61</v>
      </c>
      <c r="O43588" t="s">
        <v>61</v>
      </c>
      <c r="P43588" t="s">
        <v>61</v>
      </c>
      <c r="Q43588" t="s">
        <v>61</v>
      </c>
      <c r="R43588" t="s">
        <v>61</v>
      </c>
      <c r="S43588" t="s">
        <v>61</v>
      </c>
      <c r="T43588" t="s">
        <v>61</v>
      </c>
      <c r="U43588" t="s">
        <v>61</v>
      </c>
      <c r="V43588" t="s">
        <v>61</v>
      </c>
      <c r="W43588" t="s">
        <v>61</v>
      </c>
      <c r="X43588" t="s">
        <v>61</v>
      </c>
      <c r="Y43588" t="s">
        <v>61</v>
      </c>
      <c r="Z43588" t="s">
        <v>61</v>
      </c>
      <c r="AA43588" t="s">
        <v>61</v>
      </c>
      <c r="AB43588" t="s">
        <v>61</v>
      </c>
      <c r="AC43588" t="s">
        <v>61</v>
      </c>
      <c r="AD43588" t="s">
        <v>61</v>
      </c>
      <c r="AE43588" t="s">
        <v>61</v>
      </c>
      <c r="AF43588" t="s">
        <v>61</v>
      </c>
      <c r="AG43588" t="s">
        <v>61</v>
      </c>
      <c r="AH43588" t="s">
        <v>258</v>
      </c>
      <c r="AI43588" t="s">
        <v>61</v>
      </c>
      <c r="AJ43588" t="s">
        <v>61</v>
      </c>
      <c r="AN43588" t="s">
        <v>220</v>
      </c>
      <c r="AO43588" t="s">
        <v>221</v>
      </c>
      <c r="AP43588" t="s">
        <v>222</v>
      </c>
      <c r="AR43588" t="s">
        <v>253</v>
      </c>
      <c r="AS43588">
        <v>2023</v>
      </c>
      <c r="AT43588">
        <v>2020</v>
      </c>
      <c r="AU43588">
        <v>2.9242186535365202</v>
      </c>
      <c r="AV43588" t="s">
        <v>61</v>
      </c>
      <c r="AX43588" t="s">
        <v>254</v>
      </c>
      <c r="AY43588" t="s">
        <v>255</v>
      </c>
      <c r="AZ43588" t="s">
        <v>120</v>
      </c>
      <c r="BA43588" t="s">
        <v>120</v>
      </c>
      <c r="BB43588" t="s">
        <v>255</v>
      </c>
      <c r="BC43588" t="s">
        <v>255</v>
      </c>
      <c r="BD43588" t="s">
        <v>255</v>
      </c>
    </row>
    <row r="43589" spans="1:56" x14ac:dyDescent="0.3">
      <c r="A43589" t="s">
        <v>248</v>
      </c>
      <c r="B43589" t="s">
        <v>249</v>
      </c>
      <c r="C43589" t="s">
        <v>250</v>
      </c>
      <c r="D43589" t="s">
        <v>251</v>
      </c>
      <c r="E43589" t="s">
        <v>90</v>
      </c>
      <c r="F43589" t="s">
        <v>61</v>
      </c>
      <c r="G43589" t="s">
        <v>241</v>
      </c>
      <c r="H43589" t="s">
        <v>62</v>
      </c>
      <c r="I43589" t="s">
        <v>236</v>
      </c>
      <c r="J43589" t="s">
        <v>61</v>
      </c>
      <c r="K43589" t="s">
        <v>61</v>
      </c>
      <c r="L43589" t="s">
        <v>61</v>
      </c>
      <c r="M43589" t="s">
        <v>61</v>
      </c>
      <c r="N43589" t="s">
        <v>61</v>
      </c>
      <c r="O43589" t="s">
        <v>61</v>
      </c>
      <c r="P43589" t="s">
        <v>61</v>
      </c>
      <c r="Q43589" t="s">
        <v>61</v>
      </c>
      <c r="R43589" t="s">
        <v>61</v>
      </c>
      <c r="S43589" t="s">
        <v>61</v>
      </c>
      <c r="T43589" t="s">
        <v>61</v>
      </c>
      <c r="U43589" t="s">
        <v>61</v>
      </c>
      <c r="V43589" t="s">
        <v>61</v>
      </c>
      <c r="W43589" t="s">
        <v>61</v>
      </c>
      <c r="X43589" t="s">
        <v>61</v>
      </c>
      <c r="Y43589" t="s">
        <v>61</v>
      </c>
      <c r="Z43589" t="s">
        <v>61</v>
      </c>
      <c r="AA43589" t="s">
        <v>61</v>
      </c>
      <c r="AB43589" t="s">
        <v>61</v>
      </c>
      <c r="AC43589" t="s">
        <v>61</v>
      </c>
      <c r="AD43589" t="s">
        <v>61</v>
      </c>
      <c r="AE43589" t="s">
        <v>61</v>
      </c>
      <c r="AF43589" t="s">
        <v>61</v>
      </c>
      <c r="AG43589" t="s">
        <v>61</v>
      </c>
      <c r="AH43589" t="s">
        <v>252</v>
      </c>
      <c r="AI43589" t="s">
        <v>61</v>
      </c>
      <c r="AJ43589" t="s">
        <v>61</v>
      </c>
      <c r="AN43589" t="s">
        <v>220</v>
      </c>
      <c r="AO43589" t="s">
        <v>221</v>
      </c>
      <c r="AP43589" t="s">
        <v>222</v>
      </c>
      <c r="AR43589" t="s">
        <v>253</v>
      </c>
      <c r="AS43589">
        <v>2023</v>
      </c>
      <c r="AT43589">
        <v>2020</v>
      </c>
      <c r="AU43589">
        <v>0.97314522533205206</v>
      </c>
      <c r="AV43589" t="s">
        <v>61</v>
      </c>
      <c r="AX43589" t="s">
        <v>254</v>
      </c>
      <c r="AY43589" t="s">
        <v>255</v>
      </c>
      <c r="AZ43589" t="s">
        <v>120</v>
      </c>
      <c r="BA43589" t="s">
        <v>120</v>
      </c>
      <c r="BB43589" t="s">
        <v>255</v>
      </c>
      <c r="BC43589" t="s">
        <v>255</v>
      </c>
      <c r="BD43589" t="s">
        <v>255</v>
      </c>
    </row>
    <row r="43590" spans="1:56" x14ac:dyDescent="0.3">
      <c r="A43590" t="s">
        <v>248</v>
      </c>
      <c r="B43590" t="s">
        <v>249</v>
      </c>
      <c r="C43590" t="s">
        <v>250</v>
      </c>
      <c r="D43590" t="s">
        <v>251</v>
      </c>
      <c r="E43590" t="s">
        <v>90</v>
      </c>
      <c r="F43590" t="s">
        <v>61</v>
      </c>
      <c r="G43590" t="s">
        <v>241</v>
      </c>
      <c r="H43590" t="s">
        <v>62</v>
      </c>
      <c r="I43590" t="s">
        <v>236</v>
      </c>
      <c r="J43590" t="s">
        <v>61</v>
      </c>
      <c r="K43590" t="s">
        <v>61</v>
      </c>
      <c r="L43590" t="s">
        <v>61</v>
      </c>
      <c r="M43590" t="s">
        <v>61</v>
      </c>
      <c r="N43590" t="s">
        <v>61</v>
      </c>
      <c r="O43590" t="s">
        <v>61</v>
      </c>
      <c r="P43590" t="s">
        <v>61</v>
      </c>
      <c r="Q43590" t="s">
        <v>61</v>
      </c>
      <c r="R43590" t="s">
        <v>61</v>
      </c>
      <c r="S43590" t="s">
        <v>61</v>
      </c>
      <c r="T43590" t="s">
        <v>61</v>
      </c>
      <c r="U43590" t="s">
        <v>61</v>
      </c>
      <c r="V43590" t="s">
        <v>61</v>
      </c>
      <c r="W43590" t="s">
        <v>61</v>
      </c>
      <c r="X43590" t="s">
        <v>61</v>
      </c>
      <c r="Y43590" t="s">
        <v>61</v>
      </c>
      <c r="Z43590" t="s">
        <v>61</v>
      </c>
      <c r="AA43590" t="s">
        <v>61</v>
      </c>
      <c r="AB43590" t="s">
        <v>61</v>
      </c>
      <c r="AC43590" t="s">
        <v>61</v>
      </c>
      <c r="AD43590" t="s">
        <v>61</v>
      </c>
      <c r="AE43590" t="s">
        <v>61</v>
      </c>
      <c r="AF43590" t="s">
        <v>61</v>
      </c>
      <c r="AG43590" t="s">
        <v>61</v>
      </c>
      <c r="AH43590" t="s">
        <v>256</v>
      </c>
      <c r="AI43590" t="s">
        <v>61</v>
      </c>
      <c r="AJ43590" t="s">
        <v>61</v>
      </c>
      <c r="AN43590" t="s">
        <v>220</v>
      </c>
      <c r="AO43590" t="s">
        <v>221</v>
      </c>
      <c r="AP43590" t="s">
        <v>222</v>
      </c>
      <c r="AR43590" t="s">
        <v>253</v>
      </c>
      <c r="AS43590">
        <v>2023</v>
      </c>
      <c r="AT43590">
        <v>2020</v>
      </c>
      <c r="AU43590">
        <v>0.82253217533585798</v>
      </c>
      <c r="AV43590" t="s">
        <v>61</v>
      </c>
      <c r="AX43590" t="s">
        <v>254</v>
      </c>
      <c r="AY43590" t="s">
        <v>255</v>
      </c>
      <c r="AZ43590" t="s">
        <v>120</v>
      </c>
      <c r="BA43590" t="s">
        <v>120</v>
      </c>
      <c r="BB43590" t="s">
        <v>255</v>
      </c>
      <c r="BC43590" t="s">
        <v>255</v>
      </c>
      <c r="BD43590" t="s">
        <v>255</v>
      </c>
    </row>
    <row r="43591" spans="1:56" x14ac:dyDescent="0.3">
      <c r="A43591" t="s">
        <v>248</v>
      </c>
      <c r="B43591" t="s">
        <v>249</v>
      </c>
      <c r="C43591" t="s">
        <v>250</v>
      </c>
      <c r="D43591" t="s">
        <v>251</v>
      </c>
      <c r="E43591" t="s">
        <v>90</v>
      </c>
      <c r="F43591" t="s">
        <v>61</v>
      </c>
      <c r="G43591" t="s">
        <v>241</v>
      </c>
      <c r="H43591" t="s">
        <v>62</v>
      </c>
      <c r="I43591" t="s">
        <v>236</v>
      </c>
      <c r="J43591" t="s">
        <v>61</v>
      </c>
      <c r="K43591" t="s">
        <v>61</v>
      </c>
      <c r="L43591" t="s">
        <v>61</v>
      </c>
      <c r="M43591" t="s">
        <v>61</v>
      </c>
      <c r="N43591" t="s">
        <v>61</v>
      </c>
      <c r="O43591" t="s">
        <v>61</v>
      </c>
      <c r="P43591" t="s">
        <v>61</v>
      </c>
      <c r="Q43591" t="s">
        <v>61</v>
      </c>
      <c r="R43591" t="s">
        <v>61</v>
      </c>
      <c r="S43591" t="s">
        <v>61</v>
      </c>
      <c r="T43591" t="s">
        <v>61</v>
      </c>
      <c r="U43591" t="s">
        <v>61</v>
      </c>
      <c r="V43591" t="s">
        <v>61</v>
      </c>
      <c r="W43591" t="s">
        <v>61</v>
      </c>
      <c r="X43591" t="s">
        <v>61</v>
      </c>
      <c r="Y43591" t="s">
        <v>61</v>
      </c>
      <c r="Z43591" t="s">
        <v>61</v>
      </c>
      <c r="AA43591" t="s">
        <v>61</v>
      </c>
      <c r="AB43591" t="s">
        <v>61</v>
      </c>
      <c r="AC43591" t="s">
        <v>61</v>
      </c>
      <c r="AD43591" t="s">
        <v>61</v>
      </c>
      <c r="AE43591" t="s">
        <v>61</v>
      </c>
      <c r="AF43591" t="s">
        <v>61</v>
      </c>
      <c r="AG43591" t="s">
        <v>61</v>
      </c>
      <c r="AH43591" t="s">
        <v>257</v>
      </c>
      <c r="AI43591" t="s">
        <v>61</v>
      </c>
      <c r="AJ43591" t="s">
        <v>61</v>
      </c>
      <c r="AN43591" t="s">
        <v>220</v>
      </c>
      <c r="AO43591" t="s">
        <v>221</v>
      </c>
      <c r="AP43591" t="s">
        <v>222</v>
      </c>
      <c r="AR43591" t="s">
        <v>253</v>
      </c>
      <c r="AS43591">
        <v>2023</v>
      </c>
      <c r="AT43591">
        <v>2020</v>
      </c>
      <c r="AU43591">
        <v>0.91881275844368904</v>
      </c>
      <c r="AV43591" t="s">
        <v>61</v>
      </c>
      <c r="AX43591" t="s">
        <v>254</v>
      </c>
      <c r="AY43591" t="s">
        <v>255</v>
      </c>
      <c r="AZ43591" t="s">
        <v>120</v>
      </c>
      <c r="BA43591" t="s">
        <v>120</v>
      </c>
      <c r="BB43591" t="s">
        <v>255</v>
      </c>
      <c r="BC43591" t="s">
        <v>255</v>
      </c>
      <c r="BD43591" t="s">
        <v>255</v>
      </c>
    </row>
    <row r="43592" spans="1:56" x14ac:dyDescent="0.3">
      <c r="A43592" t="s">
        <v>248</v>
      </c>
      <c r="B43592" t="s">
        <v>249</v>
      </c>
      <c r="C43592" t="s">
        <v>250</v>
      </c>
      <c r="D43592" t="s">
        <v>251</v>
      </c>
      <c r="E43592" t="s">
        <v>90</v>
      </c>
      <c r="F43592" t="s">
        <v>61</v>
      </c>
      <c r="G43592" t="s">
        <v>241</v>
      </c>
      <c r="H43592" t="s">
        <v>62</v>
      </c>
      <c r="I43592" t="s">
        <v>236</v>
      </c>
      <c r="J43592" t="s">
        <v>61</v>
      </c>
      <c r="K43592" t="s">
        <v>61</v>
      </c>
      <c r="L43592" t="s">
        <v>61</v>
      </c>
      <c r="M43592" t="s">
        <v>61</v>
      </c>
      <c r="N43592" t="s">
        <v>61</v>
      </c>
      <c r="O43592" t="s">
        <v>61</v>
      </c>
      <c r="P43592" t="s">
        <v>61</v>
      </c>
      <c r="Q43592" t="s">
        <v>61</v>
      </c>
      <c r="R43592" t="s">
        <v>61</v>
      </c>
      <c r="S43592" t="s">
        <v>61</v>
      </c>
      <c r="T43592" t="s">
        <v>61</v>
      </c>
      <c r="U43592" t="s">
        <v>61</v>
      </c>
      <c r="V43592" t="s">
        <v>61</v>
      </c>
      <c r="W43592" t="s">
        <v>61</v>
      </c>
      <c r="X43592" t="s">
        <v>61</v>
      </c>
      <c r="Y43592" t="s">
        <v>61</v>
      </c>
      <c r="Z43592" t="s">
        <v>61</v>
      </c>
      <c r="AA43592" t="s">
        <v>61</v>
      </c>
      <c r="AB43592" t="s">
        <v>61</v>
      </c>
      <c r="AC43592" t="s">
        <v>61</v>
      </c>
      <c r="AD43592" t="s">
        <v>61</v>
      </c>
      <c r="AE43592" t="s">
        <v>61</v>
      </c>
      <c r="AF43592" t="s">
        <v>61</v>
      </c>
      <c r="AG43592" t="s">
        <v>61</v>
      </c>
      <c r="AH43592" t="s">
        <v>258</v>
      </c>
      <c r="AI43592" t="s">
        <v>61</v>
      </c>
      <c r="AJ43592" t="s">
        <v>61</v>
      </c>
      <c r="AN43592" t="s">
        <v>220</v>
      </c>
      <c r="AO43592" t="s">
        <v>221</v>
      </c>
      <c r="AP43592" t="s">
        <v>222</v>
      </c>
      <c r="AR43592" t="s">
        <v>253</v>
      </c>
      <c r="AS43592">
        <v>2023</v>
      </c>
      <c r="AT43592">
        <v>2020</v>
      </c>
      <c r="AU43592">
        <v>2.7309289928959299</v>
      </c>
      <c r="AV43592" t="s">
        <v>61</v>
      </c>
      <c r="AX43592" t="s">
        <v>254</v>
      </c>
      <c r="AY43592" t="s">
        <v>255</v>
      </c>
      <c r="AZ43592" t="s">
        <v>120</v>
      </c>
      <c r="BA43592" t="s">
        <v>120</v>
      </c>
      <c r="BB43592" t="s">
        <v>255</v>
      </c>
      <c r="BC43592" t="s">
        <v>255</v>
      </c>
      <c r="BD43592" t="s">
        <v>255</v>
      </c>
    </row>
    <row r="43593" spans="1:56" x14ac:dyDescent="0.3">
      <c r="A43593" t="s">
        <v>248</v>
      </c>
      <c r="B43593" t="s">
        <v>249</v>
      </c>
      <c r="C43593" t="s">
        <v>250</v>
      </c>
      <c r="D43593" t="s">
        <v>251</v>
      </c>
      <c r="E43593" t="s">
        <v>90</v>
      </c>
      <c r="F43593" t="s">
        <v>61</v>
      </c>
      <c r="G43593" t="s">
        <v>242</v>
      </c>
      <c r="H43593" t="s">
        <v>62</v>
      </c>
      <c r="I43593" t="s">
        <v>236</v>
      </c>
      <c r="J43593" t="s">
        <v>61</v>
      </c>
      <c r="K43593" t="s">
        <v>61</v>
      </c>
      <c r="L43593" t="s">
        <v>61</v>
      </c>
      <c r="M43593" t="s">
        <v>61</v>
      </c>
      <c r="N43593" t="s">
        <v>61</v>
      </c>
      <c r="O43593" t="s">
        <v>61</v>
      </c>
      <c r="P43593" t="s">
        <v>61</v>
      </c>
      <c r="Q43593" t="s">
        <v>61</v>
      </c>
      <c r="R43593" t="s">
        <v>61</v>
      </c>
      <c r="S43593" t="s">
        <v>61</v>
      </c>
      <c r="T43593" t="s">
        <v>61</v>
      </c>
      <c r="U43593" t="s">
        <v>61</v>
      </c>
      <c r="V43593" t="s">
        <v>61</v>
      </c>
      <c r="W43593" t="s">
        <v>61</v>
      </c>
      <c r="X43593" t="s">
        <v>61</v>
      </c>
      <c r="Y43593" t="s">
        <v>61</v>
      </c>
      <c r="Z43593" t="s">
        <v>61</v>
      </c>
      <c r="AA43593" t="s">
        <v>61</v>
      </c>
      <c r="AB43593" t="s">
        <v>61</v>
      </c>
      <c r="AC43593" t="s">
        <v>61</v>
      </c>
      <c r="AD43593" t="s">
        <v>61</v>
      </c>
      <c r="AE43593" t="s">
        <v>61</v>
      </c>
      <c r="AF43593" t="s">
        <v>61</v>
      </c>
      <c r="AG43593" t="s">
        <v>61</v>
      </c>
      <c r="AH43593" t="s">
        <v>252</v>
      </c>
      <c r="AI43593" t="s">
        <v>61</v>
      </c>
      <c r="AJ43593" t="s">
        <v>61</v>
      </c>
      <c r="AN43593" t="s">
        <v>220</v>
      </c>
      <c r="AO43593" t="s">
        <v>221</v>
      </c>
      <c r="AP43593" t="s">
        <v>222</v>
      </c>
      <c r="AR43593" t="s">
        <v>253</v>
      </c>
      <c r="AS43593">
        <v>2023</v>
      </c>
      <c r="AT43593">
        <v>2020</v>
      </c>
      <c r="AU43593">
        <v>0.774142122399612</v>
      </c>
      <c r="AV43593" t="s">
        <v>61</v>
      </c>
      <c r="AX43593" t="s">
        <v>254</v>
      </c>
      <c r="AY43593" t="s">
        <v>255</v>
      </c>
      <c r="AZ43593" t="s">
        <v>120</v>
      </c>
      <c r="BA43593" t="s">
        <v>120</v>
      </c>
      <c r="BB43593" t="s">
        <v>255</v>
      </c>
      <c r="BC43593" t="s">
        <v>255</v>
      </c>
      <c r="BD43593" t="s">
        <v>255</v>
      </c>
    </row>
    <row r="43594" spans="1:56" x14ac:dyDescent="0.3">
      <c r="A43594" t="s">
        <v>248</v>
      </c>
      <c r="B43594" t="s">
        <v>249</v>
      </c>
      <c r="C43594" t="s">
        <v>250</v>
      </c>
      <c r="D43594" t="s">
        <v>251</v>
      </c>
      <c r="E43594" t="s">
        <v>90</v>
      </c>
      <c r="F43594" t="s">
        <v>61</v>
      </c>
      <c r="G43594" t="s">
        <v>242</v>
      </c>
      <c r="H43594" t="s">
        <v>62</v>
      </c>
      <c r="I43594" t="s">
        <v>236</v>
      </c>
      <c r="J43594" t="s">
        <v>61</v>
      </c>
      <c r="K43594" t="s">
        <v>61</v>
      </c>
      <c r="L43594" t="s">
        <v>61</v>
      </c>
      <c r="M43594" t="s">
        <v>61</v>
      </c>
      <c r="N43594" t="s">
        <v>61</v>
      </c>
      <c r="O43594" t="s">
        <v>61</v>
      </c>
      <c r="P43594" t="s">
        <v>61</v>
      </c>
      <c r="Q43594" t="s">
        <v>61</v>
      </c>
      <c r="R43594" t="s">
        <v>61</v>
      </c>
      <c r="S43594" t="s">
        <v>61</v>
      </c>
      <c r="T43594" t="s">
        <v>61</v>
      </c>
      <c r="U43594" t="s">
        <v>61</v>
      </c>
      <c r="V43594" t="s">
        <v>61</v>
      </c>
      <c r="W43594" t="s">
        <v>61</v>
      </c>
      <c r="X43594" t="s">
        <v>61</v>
      </c>
      <c r="Y43594" t="s">
        <v>61</v>
      </c>
      <c r="Z43594" t="s">
        <v>61</v>
      </c>
      <c r="AA43594" t="s">
        <v>61</v>
      </c>
      <c r="AB43594" t="s">
        <v>61</v>
      </c>
      <c r="AC43594" t="s">
        <v>61</v>
      </c>
      <c r="AD43594" t="s">
        <v>61</v>
      </c>
      <c r="AE43594" t="s">
        <v>61</v>
      </c>
      <c r="AF43594" t="s">
        <v>61</v>
      </c>
      <c r="AG43594" t="s">
        <v>61</v>
      </c>
      <c r="AH43594" t="s">
        <v>256</v>
      </c>
      <c r="AI43594" t="s">
        <v>61</v>
      </c>
      <c r="AJ43594" t="s">
        <v>61</v>
      </c>
      <c r="AN43594" t="s">
        <v>220</v>
      </c>
      <c r="AO43594" t="s">
        <v>221</v>
      </c>
      <c r="AP43594" t="s">
        <v>222</v>
      </c>
      <c r="AR43594" t="s">
        <v>253</v>
      </c>
      <c r="AS43594">
        <v>2023</v>
      </c>
      <c r="AT43594">
        <v>2020</v>
      </c>
      <c r="AU43594">
        <v>0.59540841198642902</v>
      </c>
      <c r="AV43594" t="s">
        <v>61</v>
      </c>
      <c r="AX43594" t="s">
        <v>254</v>
      </c>
      <c r="AY43594" t="s">
        <v>255</v>
      </c>
      <c r="AZ43594" t="s">
        <v>120</v>
      </c>
      <c r="BA43594" t="s">
        <v>120</v>
      </c>
      <c r="BB43594" t="s">
        <v>255</v>
      </c>
      <c r="BC43594" t="s">
        <v>255</v>
      </c>
      <c r="BD43594" t="s">
        <v>255</v>
      </c>
    </row>
    <row r="43595" spans="1:56" x14ac:dyDescent="0.3">
      <c r="A43595" t="s">
        <v>248</v>
      </c>
      <c r="B43595" t="s">
        <v>249</v>
      </c>
      <c r="C43595" t="s">
        <v>250</v>
      </c>
      <c r="D43595" t="s">
        <v>251</v>
      </c>
      <c r="E43595" t="s">
        <v>90</v>
      </c>
      <c r="F43595" t="s">
        <v>61</v>
      </c>
      <c r="G43595" t="s">
        <v>242</v>
      </c>
      <c r="H43595" t="s">
        <v>62</v>
      </c>
      <c r="I43595" t="s">
        <v>236</v>
      </c>
      <c r="J43595" t="s">
        <v>61</v>
      </c>
      <c r="K43595" t="s">
        <v>61</v>
      </c>
      <c r="L43595" t="s">
        <v>61</v>
      </c>
      <c r="M43595" t="s">
        <v>61</v>
      </c>
      <c r="N43595" t="s">
        <v>61</v>
      </c>
      <c r="O43595" t="s">
        <v>61</v>
      </c>
      <c r="P43595" t="s">
        <v>61</v>
      </c>
      <c r="Q43595" t="s">
        <v>61</v>
      </c>
      <c r="R43595" t="s">
        <v>61</v>
      </c>
      <c r="S43595" t="s">
        <v>61</v>
      </c>
      <c r="T43595" t="s">
        <v>61</v>
      </c>
      <c r="U43595" t="s">
        <v>61</v>
      </c>
      <c r="V43595" t="s">
        <v>61</v>
      </c>
      <c r="W43595" t="s">
        <v>61</v>
      </c>
      <c r="X43595" t="s">
        <v>61</v>
      </c>
      <c r="Y43595" t="s">
        <v>61</v>
      </c>
      <c r="Z43595" t="s">
        <v>61</v>
      </c>
      <c r="AA43595" t="s">
        <v>61</v>
      </c>
      <c r="AB43595" t="s">
        <v>61</v>
      </c>
      <c r="AC43595" t="s">
        <v>61</v>
      </c>
      <c r="AD43595" t="s">
        <v>61</v>
      </c>
      <c r="AE43595" t="s">
        <v>61</v>
      </c>
      <c r="AF43595" t="s">
        <v>61</v>
      </c>
      <c r="AG43595" t="s">
        <v>61</v>
      </c>
      <c r="AH43595" t="s">
        <v>257</v>
      </c>
      <c r="AI43595" t="s">
        <v>61</v>
      </c>
      <c r="AJ43595" t="s">
        <v>61</v>
      </c>
      <c r="AN43595" t="s">
        <v>220</v>
      </c>
      <c r="AO43595" t="s">
        <v>221</v>
      </c>
      <c r="AP43595" t="s">
        <v>222</v>
      </c>
      <c r="AR43595" t="s">
        <v>253</v>
      </c>
      <c r="AS43595">
        <v>2023</v>
      </c>
      <c r="AT43595">
        <v>2020</v>
      </c>
      <c r="AU43595">
        <v>0.72899079251589705</v>
      </c>
      <c r="AV43595" t="s">
        <v>61</v>
      </c>
      <c r="AX43595" t="s">
        <v>254</v>
      </c>
      <c r="AY43595" t="s">
        <v>255</v>
      </c>
      <c r="AZ43595" t="s">
        <v>120</v>
      </c>
      <c r="BA43595" t="s">
        <v>120</v>
      </c>
      <c r="BB43595" t="s">
        <v>255</v>
      </c>
      <c r="BC43595" t="s">
        <v>255</v>
      </c>
      <c r="BD43595" t="s">
        <v>255</v>
      </c>
    </row>
    <row r="43596" spans="1:56" x14ac:dyDescent="0.3">
      <c r="A43596" t="s">
        <v>248</v>
      </c>
      <c r="B43596" t="s">
        <v>249</v>
      </c>
      <c r="C43596" t="s">
        <v>250</v>
      </c>
      <c r="D43596" t="s">
        <v>251</v>
      </c>
      <c r="E43596" t="s">
        <v>90</v>
      </c>
      <c r="F43596" t="s">
        <v>61</v>
      </c>
      <c r="G43596" t="s">
        <v>242</v>
      </c>
      <c r="H43596" t="s">
        <v>62</v>
      </c>
      <c r="I43596" t="s">
        <v>236</v>
      </c>
      <c r="J43596" t="s">
        <v>61</v>
      </c>
      <c r="K43596" t="s">
        <v>61</v>
      </c>
      <c r="L43596" t="s">
        <v>61</v>
      </c>
      <c r="M43596" t="s">
        <v>61</v>
      </c>
      <c r="N43596" t="s">
        <v>61</v>
      </c>
      <c r="O43596" t="s">
        <v>61</v>
      </c>
      <c r="P43596" t="s">
        <v>61</v>
      </c>
      <c r="Q43596" t="s">
        <v>61</v>
      </c>
      <c r="R43596" t="s">
        <v>61</v>
      </c>
      <c r="S43596" t="s">
        <v>61</v>
      </c>
      <c r="T43596" t="s">
        <v>61</v>
      </c>
      <c r="U43596" t="s">
        <v>61</v>
      </c>
      <c r="V43596" t="s">
        <v>61</v>
      </c>
      <c r="W43596" t="s">
        <v>61</v>
      </c>
      <c r="X43596" t="s">
        <v>61</v>
      </c>
      <c r="Y43596" t="s">
        <v>61</v>
      </c>
      <c r="Z43596" t="s">
        <v>61</v>
      </c>
      <c r="AA43596" t="s">
        <v>61</v>
      </c>
      <c r="AB43596" t="s">
        <v>61</v>
      </c>
      <c r="AC43596" t="s">
        <v>61</v>
      </c>
      <c r="AD43596" t="s">
        <v>61</v>
      </c>
      <c r="AE43596" t="s">
        <v>61</v>
      </c>
      <c r="AF43596" t="s">
        <v>61</v>
      </c>
      <c r="AG43596" t="s">
        <v>61</v>
      </c>
      <c r="AH43596" t="s">
        <v>258</v>
      </c>
      <c r="AI43596" t="s">
        <v>61</v>
      </c>
      <c r="AJ43596" t="s">
        <v>61</v>
      </c>
      <c r="AN43596" t="s">
        <v>220</v>
      </c>
      <c r="AO43596" t="s">
        <v>221</v>
      </c>
      <c r="AP43596" t="s">
        <v>222</v>
      </c>
      <c r="AR43596" t="s">
        <v>253</v>
      </c>
      <c r="AS43596">
        <v>2023</v>
      </c>
      <c r="AT43596">
        <v>2020</v>
      </c>
      <c r="AU43596">
        <v>2.5525472312739099</v>
      </c>
      <c r="AV43596" t="s">
        <v>61</v>
      </c>
      <c r="AX43596" t="s">
        <v>254</v>
      </c>
      <c r="AY43596" t="s">
        <v>255</v>
      </c>
      <c r="AZ43596" t="s">
        <v>120</v>
      </c>
      <c r="BA43596" t="s">
        <v>120</v>
      </c>
      <c r="BB43596" t="s">
        <v>255</v>
      </c>
      <c r="BC43596" t="s">
        <v>255</v>
      </c>
      <c r="BD43596" t="s">
        <v>255</v>
      </c>
    </row>
    <row r="43597" spans="1:56" x14ac:dyDescent="0.3">
      <c r="A43597" t="s">
        <v>248</v>
      </c>
      <c r="B43597" t="s">
        <v>249</v>
      </c>
      <c r="C43597" t="s">
        <v>250</v>
      </c>
      <c r="D43597" t="s">
        <v>251</v>
      </c>
      <c r="E43597" t="s">
        <v>90</v>
      </c>
      <c r="F43597" t="s">
        <v>61</v>
      </c>
      <c r="G43597" t="s">
        <v>243</v>
      </c>
      <c r="H43597" t="s">
        <v>62</v>
      </c>
      <c r="I43597" t="s">
        <v>236</v>
      </c>
      <c r="J43597" t="s">
        <v>61</v>
      </c>
      <c r="K43597" t="s">
        <v>61</v>
      </c>
      <c r="L43597" t="s">
        <v>61</v>
      </c>
      <c r="M43597" t="s">
        <v>61</v>
      </c>
      <c r="N43597" t="s">
        <v>61</v>
      </c>
      <c r="O43597" t="s">
        <v>61</v>
      </c>
      <c r="P43597" t="s">
        <v>61</v>
      </c>
      <c r="Q43597" t="s">
        <v>61</v>
      </c>
      <c r="R43597" t="s">
        <v>61</v>
      </c>
      <c r="S43597" t="s">
        <v>61</v>
      </c>
      <c r="T43597" t="s">
        <v>61</v>
      </c>
      <c r="U43597" t="s">
        <v>61</v>
      </c>
      <c r="V43597" t="s">
        <v>61</v>
      </c>
      <c r="W43597" t="s">
        <v>61</v>
      </c>
      <c r="X43597" t="s">
        <v>61</v>
      </c>
      <c r="Y43597" t="s">
        <v>61</v>
      </c>
      <c r="Z43597" t="s">
        <v>61</v>
      </c>
      <c r="AA43597" t="s">
        <v>61</v>
      </c>
      <c r="AB43597" t="s">
        <v>61</v>
      </c>
      <c r="AC43597" t="s">
        <v>61</v>
      </c>
      <c r="AD43597" t="s">
        <v>61</v>
      </c>
      <c r="AE43597" t="s">
        <v>61</v>
      </c>
      <c r="AF43597" t="s">
        <v>61</v>
      </c>
      <c r="AG43597" t="s">
        <v>61</v>
      </c>
      <c r="AH43597" t="s">
        <v>252</v>
      </c>
      <c r="AI43597" t="s">
        <v>61</v>
      </c>
      <c r="AJ43597" t="s">
        <v>61</v>
      </c>
      <c r="AN43597" t="s">
        <v>220</v>
      </c>
      <c r="AO43597" t="s">
        <v>221</v>
      </c>
      <c r="AP43597" t="s">
        <v>222</v>
      </c>
      <c r="AR43597" t="s">
        <v>253</v>
      </c>
      <c r="AS43597">
        <v>2023</v>
      </c>
      <c r="AT43597">
        <v>2020</v>
      </c>
      <c r="AU43597">
        <v>0.54344927758545103</v>
      </c>
      <c r="AV43597" t="s">
        <v>61</v>
      </c>
      <c r="AX43597" t="s">
        <v>254</v>
      </c>
      <c r="AY43597" t="s">
        <v>255</v>
      </c>
      <c r="AZ43597" t="s">
        <v>120</v>
      </c>
      <c r="BA43597" t="s">
        <v>120</v>
      </c>
      <c r="BB43597" t="s">
        <v>255</v>
      </c>
      <c r="BC43597" t="s">
        <v>255</v>
      </c>
      <c r="BD43597" t="s">
        <v>255</v>
      </c>
    </row>
    <row r="43598" spans="1:56" x14ac:dyDescent="0.3">
      <c r="A43598" t="s">
        <v>248</v>
      </c>
      <c r="B43598" t="s">
        <v>249</v>
      </c>
      <c r="C43598" t="s">
        <v>250</v>
      </c>
      <c r="D43598" t="s">
        <v>251</v>
      </c>
      <c r="E43598" t="s">
        <v>90</v>
      </c>
      <c r="F43598" t="s">
        <v>61</v>
      </c>
      <c r="G43598" t="s">
        <v>243</v>
      </c>
      <c r="H43598" t="s">
        <v>62</v>
      </c>
      <c r="I43598" t="s">
        <v>236</v>
      </c>
      <c r="J43598" t="s">
        <v>61</v>
      </c>
      <c r="K43598" t="s">
        <v>61</v>
      </c>
      <c r="L43598" t="s">
        <v>61</v>
      </c>
      <c r="M43598" t="s">
        <v>61</v>
      </c>
      <c r="N43598" t="s">
        <v>61</v>
      </c>
      <c r="O43598" t="s">
        <v>61</v>
      </c>
      <c r="P43598" t="s">
        <v>61</v>
      </c>
      <c r="Q43598" t="s">
        <v>61</v>
      </c>
      <c r="R43598" t="s">
        <v>61</v>
      </c>
      <c r="S43598" t="s">
        <v>61</v>
      </c>
      <c r="T43598" t="s">
        <v>61</v>
      </c>
      <c r="U43598" t="s">
        <v>61</v>
      </c>
      <c r="V43598" t="s">
        <v>61</v>
      </c>
      <c r="W43598" t="s">
        <v>61</v>
      </c>
      <c r="X43598" t="s">
        <v>61</v>
      </c>
      <c r="Y43598" t="s">
        <v>61</v>
      </c>
      <c r="Z43598" t="s">
        <v>61</v>
      </c>
      <c r="AA43598" t="s">
        <v>61</v>
      </c>
      <c r="AB43598" t="s">
        <v>61</v>
      </c>
      <c r="AC43598" t="s">
        <v>61</v>
      </c>
      <c r="AD43598" t="s">
        <v>61</v>
      </c>
      <c r="AE43598" t="s">
        <v>61</v>
      </c>
      <c r="AF43598" t="s">
        <v>61</v>
      </c>
      <c r="AG43598" t="s">
        <v>61</v>
      </c>
      <c r="AH43598" t="s">
        <v>256</v>
      </c>
      <c r="AI43598" t="s">
        <v>61</v>
      </c>
      <c r="AJ43598" t="s">
        <v>61</v>
      </c>
      <c r="AN43598" t="s">
        <v>220</v>
      </c>
      <c r="AO43598" t="s">
        <v>221</v>
      </c>
      <c r="AP43598" t="s">
        <v>222</v>
      </c>
      <c r="AR43598" t="s">
        <v>253</v>
      </c>
      <c r="AS43598">
        <v>2023</v>
      </c>
      <c r="AT43598">
        <v>2020</v>
      </c>
      <c r="AU43598">
        <v>0.38696764113466497</v>
      </c>
      <c r="AV43598" t="s">
        <v>61</v>
      </c>
      <c r="AX43598" t="s">
        <v>254</v>
      </c>
      <c r="AY43598" t="s">
        <v>255</v>
      </c>
      <c r="AZ43598" t="s">
        <v>120</v>
      </c>
      <c r="BA43598" t="s">
        <v>120</v>
      </c>
      <c r="BB43598" t="s">
        <v>255</v>
      </c>
      <c r="BC43598" t="s">
        <v>255</v>
      </c>
      <c r="BD43598" t="s">
        <v>255</v>
      </c>
    </row>
    <row r="43599" spans="1:56" x14ac:dyDescent="0.3">
      <c r="A43599" t="s">
        <v>248</v>
      </c>
      <c r="B43599" t="s">
        <v>249</v>
      </c>
      <c r="C43599" t="s">
        <v>250</v>
      </c>
      <c r="D43599" t="s">
        <v>251</v>
      </c>
      <c r="E43599" t="s">
        <v>90</v>
      </c>
      <c r="F43599" t="s">
        <v>61</v>
      </c>
      <c r="G43599" t="s">
        <v>243</v>
      </c>
      <c r="H43599" t="s">
        <v>62</v>
      </c>
      <c r="I43599" t="s">
        <v>236</v>
      </c>
      <c r="J43599" t="s">
        <v>61</v>
      </c>
      <c r="K43599" t="s">
        <v>61</v>
      </c>
      <c r="L43599" t="s">
        <v>61</v>
      </c>
      <c r="M43599" t="s">
        <v>61</v>
      </c>
      <c r="N43599" t="s">
        <v>61</v>
      </c>
      <c r="O43599" t="s">
        <v>61</v>
      </c>
      <c r="P43599" t="s">
        <v>61</v>
      </c>
      <c r="Q43599" t="s">
        <v>61</v>
      </c>
      <c r="R43599" t="s">
        <v>61</v>
      </c>
      <c r="S43599" t="s">
        <v>61</v>
      </c>
      <c r="T43599" t="s">
        <v>61</v>
      </c>
      <c r="U43599" t="s">
        <v>61</v>
      </c>
      <c r="V43599" t="s">
        <v>61</v>
      </c>
      <c r="W43599" t="s">
        <v>61</v>
      </c>
      <c r="X43599" t="s">
        <v>61</v>
      </c>
      <c r="Y43599" t="s">
        <v>61</v>
      </c>
      <c r="Z43599" t="s">
        <v>61</v>
      </c>
      <c r="AA43599" t="s">
        <v>61</v>
      </c>
      <c r="AB43599" t="s">
        <v>61</v>
      </c>
      <c r="AC43599" t="s">
        <v>61</v>
      </c>
      <c r="AD43599" t="s">
        <v>61</v>
      </c>
      <c r="AE43599" t="s">
        <v>61</v>
      </c>
      <c r="AF43599" t="s">
        <v>61</v>
      </c>
      <c r="AG43599" t="s">
        <v>61</v>
      </c>
      <c r="AH43599" t="s">
        <v>257</v>
      </c>
      <c r="AI43599" t="s">
        <v>61</v>
      </c>
      <c r="AJ43599" t="s">
        <v>61</v>
      </c>
      <c r="AN43599" t="s">
        <v>220</v>
      </c>
      <c r="AO43599" t="s">
        <v>221</v>
      </c>
      <c r="AP43599" t="s">
        <v>222</v>
      </c>
      <c r="AR43599" t="s">
        <v>253</v>
      </c>
      <c r="AS43599">
        <v>2023</v>
      </c>
      <c r="AT43599">
        <v>2020</v>
      </c>
      <c r="AU43599">
        <v>0.68141710815876899</v>
      </c>
      <c r="AV43599" t="s">
        <v>61</v>
      </c>
      <c r="AX43599" t="s">
        <v>254</v>
      </c>
      <c r="AY43599" t="s">
        <v>255</v>
      </c>
      <c r="AZ43599" t="s">
        <v>120</v>
      </c>
      <c r="BA43599" t="s">
        <v>120</v>
      </c>
      <c r="BB43599" t="s">
        <v>255</v>
      </c>
      <c r="BC43599" t="s">
        <v>255</v>
      </c>
      <c r="BD43599" t="s">
        <v>255</v>
      </c>
    </row>
    <row r="43600" spans="1:56" x14ac:dyDescent="0.3">
      <c r="A43600" t="s">
        <v>248</v>
      </c>
      <c r="B43600" t="s">
        <v>249</v>
      </c>
      <c r="C43600" t="s">
        <v>250</v>
      </c>
      <c r="D43600" t="s">
        <v>251</v>
      </c>
      <c r="E43600" t="s">
        <v>90</v>
      </c>
      <c r="F43600" t="s">
        <v>61</v>
      </c>
      <c r="G43600" t="s">
        <v>243</v>
      </c>
      <c r="H43600" t="s">
        <v>62</v>
      </c>
      <c r="I43600" t="s">
        <v>236</v>
      </c>
      <c r="J43600" t="s">
        <v>61</v>
      </c>
      <c r="K43600" t="s">
        <v>61</v>
      </c>
      <c r="L43600" t="s">
        <v>61</v>
      </c>
      <c r="M43600" t="s">
        <v>61</v>
      </c>
      <c r="N43600" t="s">
        <v>61</v>
      </c>
      <c r="O43600" t="s">
        <v>61</v>
      </c>
      <c r="P43600" t="s">
        <v>61</v>
      </c>
      <c r="Q43600" t="s">
        <v>61</v>
      </c>
      <c r="R43600" t="s">
        <v>61</v>
      </c>
      <c r="S43600" t="s">
        <v>61</v>
      </c>
      <c r="T43600" t="s">
        <v>61</v>
      </c>
      <c r="U43600" t="s">
        <v>61</v>
      </c>
      <c r="V43600" t="s">
        <v>61</v>
      </c>
      <c r="W43600" t="s">
        <v>61</v>
      </c>
      <c r="X43600" t="s">
        <v>61</v>
      </c>
      <c r="Y43600" t="s">
        <v>61</v>
      </c>
      <c r="Z43600" t="s">
        <v>61</v>
      </c>
      <c r="AA43600" t="s">
        <v>61</v>
      </c>
      <c r="AB43600" t="s">
        <v>61</v>
      </c>
      <c r="AC43600" t="s">
        <v>61</v>
      </c>
      <c r="AD43600" t="s">
        <v>61</v>
      </c>
      <c r="AE43600" t="s">
        <v>61</v>
      </c>
      <c r="AF43600" t="s">
        <v>61</v>
      </c>
      <c r="AG43600" t="s">
        <v>61</v>
      </c>
      <c r="AH43600" t="s">
        <v>258</v>
      </c>
      <c r="AI43600" t="s">
        <v>61</v>
      </c>
      <c r="AJ43600" t="s">
        <v>61</v>
      </c>
      <c r="AN43600" t="s">
        <v>220</v>
      </c>
      <c r="AO43600" t="s">
        <v>221</v>
      </c>
      <c r="AP43600" t="s">
        <v>222</v>
      </c>
      <c r="AR43600" t="s">
        <v>253</v>
      </c>
      <c r="AS43600">
        <v>2023</v>
      </c>
      <c r="AT43600">
        <v>2020</v>
      </c>
      <c r="AU43600">
        <v>1.2034472419883899</v>
      </c>
      <c r="AV43600" t="s">
        <v>61</v>
      </c>
      <c r="AX43600" t="s">
        <v>254</v>
      </c>
      <c r="AY43600" t="s">
        <v>255</v>
      </c>
      <c r="AZ43600" t="s">
        <v>120</v>
      </c>
      <c r="BA43600" t="s">
        <v>120</v>
      </c>
      <c r="BB43600" t="s">
        <v>255</v>
      </c>
      <c r="BC43600" t="s">
        <v>255</v>
      </c>
      <c r="BD43600" t="s">
        <v>255</v>
      </c>
    </row>
    <row r="43601" spans="1:56" x14ac:dyDescent="0.3">
      <c r="A43601" t="s">
        <v>248</v>
      </c>
      <c r="B43601" t="s">
        <v>249</v>
      </c>
      <c r="C43601" t="s">
        <v>250</v>
      </c>
      <c r="D43601" t="s">
        <v>251</v>
      </c>
      <c r="E43601" t="s">
        <v>91</v>
      </c>
      <c r="F43601" t="s">
        <v>61</v>
      </c>
      <c r="G43601" t="s">
        <v>217</v>
      </c>
      <c r="H43601" t="s">
        <v>62</v>
      </c>
      <c r="I43601" t="s">
        <v>236</v>
      </c>
      <c r="J43601" t="s">
        <v>61</v>
      </c>
      <c r="K43601" t="s">
        <v>61</v>
      </c>
      <c r="L43601" t="s">
        <v>61</v>
      </c>
      <c r="M43601" t="s">
        <v>61</v>
      </c>
      <c r="N43601" t="s">
        <v>61</v>
      </c>
      <c r="O43601" t="s">
        <v>61</v>
      </c>
      <c r="P43601" t="s">
        <v>61</v>
      </c>
      <c r="Q43601" t="s">
        <v>61</v>
      </c>
      <c r="R43601" t="s">
        <v>61</v>
      </c>
      <c r="S43601" t="s">
        <v>61</v>
      </c>
      <c r="T43601" t="s">
        <v>61</v>
      </c>
      <c r="U43601" t="s">
        <v>61</v>
      </c>
      <c r="V43601" t="s">
        <v>61</v>
      </c>
      <c r="W43601" t="s">
        <v>61</v>
      </c>
      <c r="X43601" t="s">
        <v>61</v>
      </c>
      <c r="Y43601" t="s">
        <v>61</v>
      </c>
      <c r="Z43601" t="s">
        <v>61</v>
      </c>
      <c r="AA43601" t="s">
        <v>61</v>
      </c>
      <c r="AB43601" t="s">
        <v>61</v>
      </c>
      <c r="AC43601" t="s">
        <v>61</v>
      </c>
      <c r="AD43601" t="s">
        <v>61</v>
      </c>
      <c r="AE43601" t="s">
        <v>61</v>
      </c>
      <c r="AF43601" t="s">
        <v>61</v>
      </c>
      <c r="AG43601" t="s">
        <v>61</v>
      </c>
      <c r="AH43601" t="s">
        <v>252</v>
      </c>
      <c r="AI43601" t="s">
        <v>61</v>
      </c>
      <c r="AJ43601" t="s">
        <v>61</v>
      </c>
      <c r="AN43601" t="s">
        <v>220</v>
      </c>
      <c r="AO43601" t="s">
        <v>221</v>
      </c>
      <c r="AP43601" t="s">
        <v>222</v>
      </c>
      <c r="AR43601" t="s">
        <v>253</v>
      </c>
      <c r="AS43601">
        <v>2023</v>
      </c>
      <c r="AT43601">
        <v>2020</v>
      </c>
      <c r="AU43601">
        <v>1.0910238768942599</v>
      </c>
      <c r="AV43601" t="s">
        <v>61</v>
      </c>
      <c r="AX43601" t="s">
        <v>254</v>
      </c>
      <c r="AY43601" t="s">
        <v>255</v>
      </c>
      <c r="AZ43601" t="s">
        <v>120</v>
      </c>
      <c r="BA43601" t="s">
        <v>120</v>
      </c>
      <c r="BB43601" t="s">
        <v>255</v>
      </c>
      <c r="BC43601" t="s">
        <v>255</v>
      </c>
      <c r="BD43601" t="s">
        <v>255</v>
      </c>
    </row>
    <row r="43602" spans="1:56" x14ac:dyDescent="0.3">
      <c r="A43602" t="s">
        <v>248</v>
      </c>
      <c r="B43602" t="s">
        <v>249</v>
      </c>
      <c r="C43602" t="s">
        <v>250</v>
      </c>
      <c r="D43602" t="s">
        <v>251</v>
      </c>
      <c r="E43602" t="s">
        <v>91</v>
      </c>
      <c r="F43602" t="s">
        <v>61</v>
      </c>
      <c r="G43602" t="s">
        <v>217</v>
      </c>
      <c r="H43602" t="s">
        <v>62</v>
      </c>
      <c r="I43602" t="s">
        <v>236</v>
      </c>
      <c r="J43602" t="s">
        <v>61</v>
      </c>
      <c r="K43602" t="s">
        <v>61</v>
      </c>
      <c r="L43602" t="s">
        <v>61</v>
      </c>
      <c r="M43602" t="s">
        <v>61</v>
      </c>
      <c r="N43602" t="s">
        <v>61</v>
      </c>
      <c r="O43602" t="s">
        <v>61</v>
      </c>
      <c r="P43602" t="s">
        <v>61</v>
      </c>
      <c r="Q43602" t="s">
        <v>61</v>
      </c>
      <c r="R43602" t="s">
        <v>61</v>
      </c>
      <c r="S43602" t="s">
        <v>61</v>
      </c>
      <c r="T43602" t="s">
        <v>61</v>
      </c>
      <c r="U43602" t="s">
        <v>61</v>
      </c>
      <c r="V43602" t="s">
        <v>61</v>
      </c>
      <c r="W43602" t="s">
        <v>61</v>
      </c>
      <c r="X43602" t="s">
        <v>61</v>
      </c>
      <c r="Y43602" t="s">
        <v>61</v>
      </c>
      <c r="Z43602" t="s">
        <v>61</v>
      </c>
      <c r="AA43602" t="s">
        <v>61</v>
      </c>
      <c r="AB43602" t="s">
        <v>61</v>
      </c>
      <c r="AC43602" t="s">
        <v>61</v>
      </c>
      <c r="AD43602" t="s">
        <v>61</v>
      </c>
      <c r="AE43602" t="s">
        <v>61</v>
      </c>
      <c r="AF43602" t="s">
        <v>61</v>
      </c>
      <c r="AG43602" t="s">
        <v>61</v>
      </c>
      <c r="AH43602" t="s">
        <v>256</v>
      </c>
      <c r="AI43602" t="s">
        <v>61</v>
      </c>
      <c r="AJ43602" t="s">
        <v>61</v>
      </c>
      <c r="AN43602" t="s">
        <v>220</v>
      </c>
      <c r="AO43602" t="s">
        <v>221</v>
      </c>
      <c r="AP43602" t="s">
        <v>222</v>
      </c>
      <c r="AR43602" t="s">
        <v>253</v>
      </c>
      <c r="AS43602">
        <v>2023</v>
      </c>
      <c r="AT43602">
        <v>2020</v>
      </c>
      <c r="AU43602">
        <v>1.0557841678166</v>
      </c>
      <c r="AV43602" t="s">
        <v>61</v>
      </c>
      <c r="AX43602" t="s">
        <v>254</v>
      </c>
      <c r="AY43602" t="s">
        <v>255</v>
      </c>
      <c r="AZ43602" t="s">
        <v>120</v>
      </c>
      <c r="BA43602" t="s">
        <v>120</v>
      </c>
      <c r="BB43602" t="s">
        <v>255</v>
      </c>
      <c r="BC43602" t="s">
        <v>255</v>
      </c>
      <c r="BD43602" t="s">
        <v>255</v>
      </c>
    </row>
    <row r="43603" spans="1:56" x14ac:dyDescent="0.3">
      <c r="A43603" t="s">
        <v>248</v>
      </c>
      <c r="B43603" t="s">
        <v>249</v>
      </c>
      <c r="C43603" t="s">
        <v>250</v>
      </c>
      <c r="D43603" t="s">
        <v>251</v>
      </c>
      <c r="E43603" t="s">
        <v>91</v>
      </c>
      <c r="F43603" t="s">
        <v>61</v>
      </c>
      <c r="G43603" t="s">
        <v>217</v>
      </c>
      <c r="H43603" t="s">
        <v>62</v>
      </c>
      <c r="I43603" t="s">
        <v>236</v>
      </c>
      <c r="J43603" t="s">
        <v>61</v>
      </c>
      <c r="K43603" t="s">
        <v>61</v>
      </c>
      <c r="L43603" t="s">
        <v>61</v>
      </c>
      <c r="M43603" t="s">
        <v>61</v>
      </c>
      <c r="N43603" t="s">
        <v>61</v>
      </c>
      <c r="O43603" t="s">
        <v>61</v>
      </c>
      <c r="P43603" t="s">
        <v>61</v>
      </c>
      <c r="Q43603" t="s">
        <v>61</v>
      </c>
      <c r="R43603" t="s">
        <v>61</v>
      </c>
      <c r="S43603" t="s">
        <v>61</v>
      </c>
      <c r="T43603" t="s">
        <v>61</v>
      </c>
      <c r="U43603" t="s">
        <v>61</v>
      </c>
      <c r="V43603" t="s">
        <v>61</v>
      </c>
      <c r="W43603" t="s">
        <v>61</v>
      </c>
      <c r="X43603" t="s">
        <v>61</v>
      </c>
      <c r="Y43603" t="s">
        <v>61</v>
      </c>
      <c r="Z43603" t="s">
        <v>61</v>
      </c>
      <c r="AA43603" t="s">
        <v>61</v>
      </c>
      <c r="AB43603" t="s">
        <v>61</v>
      </c>
      <c r="AC43603" t="s">
        <v>61</v>
      </c>
      <c r="AD43603" t="s">
        <v>61</v>
      </c>
      <c r="AE43603" t="s">
        <v>61</v>
      </c>
      <c r="AF43603" t="s">
        <v>61</v>
      </c>
      <c r="AG43603" t="s">
        <v>61</v>
      </c>
      <c r="AH43603" t="s">
        <v>257</v>
      </c>
      <c r="AI43603" t="s">
        <v>61</v>
      </c>
      <c r="AJ43603" t="s">
        <v>61</v>
      </c>
      <c r="AN43603" t="s">
        <v>220</v>
      </c>
      <c r="AO43603" t="s">
        <v>221</v>
      </c>
      <c r="AP43603" t="s">
        <v>222</v>
      </c>
      <c r="AR43603" t="s">
        <v>253</v>
      </c>
      <c r="AS43603">
        <v>2023</v>
      </c>
      <c r="AT43603">
        <v>2020</v>
      </c>
      <c r="AU43603">
        <v>1.0612346853485599</v>
      </c>
      <c r="AV43603" t="s">
        <v>61</v>
      </c>
      <c r="AX43603" t="s">
        <v>254</v>
      </c>
      <c r="AY43603" t="s">
        <v>255</v>
      </c>
      <c r="AZ43603" t="s">
        <v>120</v>
      </c>
      <c r="BA43603" t="s">
        <v>120</v>
      </c>
      <c r="BB43603" t="s">
        <v>255</v>
      </c>
      <c r="BC43603" t="s">
        <v>255</v>
      </c>
      <c r="BD43603" t="s">
        <v>255</v>
      </c>
    </row>
    <row r="43604" spans="1:56" x14ac:dyDescent="0.3">
      <c r="A43604" t="s">
        <v>248</v>
      </c>
      <c r="B43604" t="s">
        <v>249</v>
      </c>
      <c r="C43604" t="s">
        <v>250</v>
      </c>
      <c r="D43604" t="s">
        <v>251</v>
      </c>
      <c r="E43604" t="s">
        <v>91</v>
      </c>
      <c r="F43604" t="s">
        <v>61</v>
      </c>
      <c r="G43604" t="s">
        <v>217</v>
      </c>
      <c r="H43604" t="s">
        <v>62</v>
      </c>
      <c r="I43604" t="s">
        <v>236</v>
      </c>
      <c r="J43604" t="s">
        <v>61</v>
      </c>
      <c r="K43604" t="s">
        <v>61</v>
      </c>
      <c r="L43604" t="s">
        <v>61</v>
      </c>
      <c r="M43604" t="s">
        <v>61</v>
      </c>
      <c r="N43604" t="s">
        <v>61</v>
      </c>
      <c r="O43604" t="s">
        <v>61</v>
      </c>
      <c r="P43604" t="s">
        <v>61</v>
      </c>
      <c r="Q43604" t="s">
        <v>61</v>
      </c>
      <c r="R43604" t="s">
        <v>61</v>
      </c>
      <c r="S43604" t="s">
        <v>61</v>
      </c>
      <c r="T43604" t="s">
        <v>61</v>
      </c>
      <c r="U43604" t="s">
        <v>61</v>
      </c>
      <c r="V43604" t="s">
        <v>61</v>
      </c>
      <c r="W43604" t="s">
        <v>61</v>
      </c>
      <c r="X43604" t="s">
        <v>61</v>
      </c>
      <c r="Y43604" t="s">
        <v>61</v>
      </c>
      <c r="Z43604" t="s">
        <v>61</v>
      </c>
      <c r="AA43604" t="s">
        <v>61</v>
      </c>
      <c r="AB43604" t="s">
        <v>61</v>
      </c>
      <c r="AC43604" t="s">
        <v>61</v>
      </c>
      <c r="AD43604" t="s">
        <v>61</v>
      </c>
      <c r="AE43604" t="s">
        <v>61</v>
      </c>
      <c r="AF43604" t="s">
        <v>61</v>
      </c>
      <c r="AG43604" t="s">
        <v>61</v>
      </c>
      <c r="AH43604" t="s">
        <v>258</v>
      </c>
      <c r="AI43604" t="s">
        <v>61</v>
      </c>
      <c r="AJ43604" t="s">
        <v>61</v>
      </c>
      <c r="AN43604" t="s">
        <v>220</v>
      </c>
      <c r="AO43604" t="s">
        <v>221</v>
      </c>
      <c r="AP43604" t="s">
        <v>222</v>
      </c>
      <c r="AR43604" t="s">
        <v>253</v>
      </c>
      <c r="AS43604">
        <v>2023</v>
      </c>
      <c r="AT43604">
        <v>2020</v>
      </c>
      <c r="AU43604">
        <v>2.8089937230183599</v>
      </c>
      <c r="AV43604" t="s">
        <v>61</v>
      </c>
      <c r="AX43604" t="s">
        <v>254</v>
      </c>
      <c r="AY43604" t="s">
        <v>255</v>
      </c>
      <c r="AZ43604" t="s">
        <v>120</v>
      </c>
      <c r="BA43604" t="s">
        <v>120</v>
      </c>
      <c r="BB43604" t="s">
        <v>255</v>
      </c>
      <c r="BC43604" t="s">
        <v>255</v>
      </c>
      <c r="BD43604" t="s">
        <v>255</v>
      </c>
    </row>
    <row r="43605" spans="1:56" x14ac:dyDescent="0.3">
      <c r="A43605" t="s">
        <v>248</v>
      </c>
      <c r="B43605" t="s">
        <v>249</v>
      </c>
      <c r="C43605" t="s">
        <v>250</v>
      </c>
      <c r="D43605" t="s">
        <v>251</v>
      </c>
      <c r="E43605" t="s">
        <v>91</v>
      </c>
      <c r="F43605" t="s">
        <v>61</v>
      </c>
      <c r="G43605" t="s">
        <v>238</v>
      </c>
      <c r="H43605" t="s">
        <v>62</v>
      </c>
      <c r="I43605" t="s">
        <v>236</v>
      </c>
      <c r="J43605" t="s">
        <v>61</v>
      </c>
      <c r="K43605" t="s">
        <v>61</v>
      </c>
      <c r="L43605" t="s">
        <v>61</v>
      </c>
      <c r="M43605" t="s">
        <v>61</v>
      </c>
      <c r="N43605" t="s">
        <v>61</v>
      </c>
      <c r="O43605" t="s">
        <v>61</v>
      </c>
      <c r="P43605" t="s">
        <v>61</v>
      </c>
      <c r="Q43605" t="s">
        <v>61</v>
      </c>
      <c r="R43605" t="s">
        <v>61</v>
      </c>
      <c r="S43605" t="s">
        <v>61</v>
      </c>
      <c r="T43605" t="s">
        <v>61</v>
      </c>
      <c r="U43605" t="s">
        <v>61</v>
      </c>
      <c r="V43605" t="s">
        <v>61</v>
      </c>
      <c r="W43605" t="s">
        <v>61</v>
      </c>
      <c r="X43605" t="s">
        <v>61</v>
      </c>
      <c r="Y43605" t="s">
        <v>61</v>
      </c>
      <c r="Z43605" t="s">
        <v>61</v>
      </c>
      <c r="AA43605" t="s">
        <v>61</v>
      </c>
      <c r="AB43605" t="s">
        <v>61</v>
      </c>
      <c r="AC43605" t="s">
        <v>61</v>
      </c>
      <c r="AD43605" t="s">
        <v>61</v>
      </c>
      <c r="AE43605" t="s">
        <v>61</v>
      </c>
      <c r="AF43605" t="s">
        <v>61</v>
      </c>
      <c r="AG43605" t="s">
        <v>61</v>
      </c>
      <c r="AH43605" t="s">
        <v>252</v>
      </c>
      <c r="AI43605" t="s">
        <v>61</v>
      </c>
      <c r="AJ43605" t="s">
        <v>61</v>
      </c>
      <c r="AN43605" t="s">
        <v>220</v>
      </c>
      <c r="AO43605" t="s">
        <v>221</v>
      </c>
      <c r="AP43605" t="s">
        <v>222</v>
      </c>
      <c r="AR43605" t="s">
        <v>253</v>
      </c>
      <c r="AS43605">
        <v>2023</v>
      </c>
      <c r="AT43605">
        <v>2020</v>
      </c>
      <c r="AU43605">
        <v>1.0796439060358001</v>
      </c>
      <c r="AV43605" t="s">
        <v>61</v>
      </c>
      <c r="AX43605" t="s">
        <v>254</v>
      </c>
      <c r="AY43605" t="s">
        <v>255</v>
      </c>
      <c r="AZ43605" t="s">
        <v>120</v>
      </c>
      <c r="BA43605" t="s">
        <v>120</v>
      </c>
      <c r="BB43605" t="s">
        <v>255</v>
      </c>
      <c r="BC43605" t="s">
        <v>255</v>
      </c>
      <c r="BD43605" t="s">
        <v>255</v>
      </c>
    </row>
    <row r="43606" spans="1:56" x14ac:dyDescent="0.3">
      <c r="A43606" t="s">
        <v>248</v>
      </c>
      <c r="B43606" t="s">
        <v>249</v>
      </c>
      <c r="C43606" t="s">
        <v>250</v>
      </c>
      <c r="D43606" t="s">
        <v>251</v>
      </c>
      <c r="E43606" t="s">
        <v>91</v>
      </c>
      <c r="F43606" t="s">
        <v>61</v>
      </c>
      <c r="G43606" t="s">
        <v>238</v>
      </c>
      <c r="H43606" t="s">
        <v>62</v>
      </c>
      <c r="I43606" t="s">
        <v>236</v>
      </c>
      <c r="J43606" t="s">
        <v>61</v>
      </c>
      <c r="K43606" t="s">
        <v>61</v>
      </c>
      <c r="L43606" t="s">
        <v>61</v>
      </c>
      <c r="M43606" t="s">
        <v>61</v>
      </c>
      <c r="N43606" t="s">
        <v>61</v>
      </c>
      <c r="O43606" t="s">
        <v>61</v>
      </c>
      <c r="P43606" t="s">
        <v>61</v>
      </c>
      <c r="Q43606" t="s">
        <v>61</v>
      </c>
      <c r="R43606" t="s">
        <v>61</v>
      </c>
      <c r="S43606" t="s">
        <v>61</v>
      </c>
      <c r="T43606" t="s">
        <v>61</v>
      </c>
      <c r="U43606" t="s">
        <v>61</v>
      </c>
      <c r="V43606" t="s">
        <v>61</v>
      </c>
      <c r="W43606" t="s">
        <v>61</v>
      </c>
      <c r="X43606" t="s">
        <v>61</v>
      </c>
      <c r="Y43606" t="s">
        <v>61</v>
      </c>
      <c r="Z43606" t="s">
        <v>61</v>
      </c>
      <c r="AA43606" t="s">
        <v>61</v>
      </c>
      <c r="AB43606" t="s">
        <v>61</v>
      </c>
      <c r="AC43606" t="s">
        <v>61</v>
      </c>
      <c r="AD43606" t="s">
        <v>61</v>
      </c>
      <c r="AE43606" t="s">
        <v>61</v>
      </c>
      <c r="AF43606" t="s">
        <v>61</v>
      </c>
      <c r="AG43606" t="s">
        <v>61</v>
      </c>
      <c r="AH43606" t="s">
        <v>256</v>
      </c>
      <c r="AI43606" t="s">
        <v>61</v>
      </c>
      <c r="AJ43606" t="s">
        <v>61</v>
      </c>
      <c r="AN43606" t="s">
        <v>220</v>
      </c>
      <c r="AO43606" t="s">
        <v>221</v>
      </c>
      <c r="AP43606" t="s">
        <v>222</v>
      </c>
      <c r="AR43606" t="s">
        <v>253</v>
      </c>
      <c r="AS43606">
        <v>2023</v>
      </c>
      <c r="AT43606">
        <v>2020</v>
      </c>
      <c r="AU43606">
        <v>1.04467437897041</v>
      </c>
      <c r="AV43606" t="s">
        <v>61</v>
      </c>
      <c r="AX43606" t="s">
        <v>254</v>
      </c>
      <c r="AY43606" t="s">
        <v>255</v>
      </c>
      <c r="AZ43606" t="s">
        <v>120</v>
      </c>
      <c r="BA43606" t="s">
        <v>120</v>
      </c>
      <c r="BB43606" t="s">
        <v>255</v>
      </c>
      <c r="BC43606" t="s">
        <v>255</v>
      </c>
      <c r="BD43606" t="s">
        <v>255</v>
      </c>
    </row>
    <row r="43607" spans="1:56" x14ac:dyDescent="0.3">
      <c r="A43607" t="s">
        <v>248</v>
      </c>
      <c r="B43607" t="s">
        <v>249</v>
      </c>
      <c r="C43607" t="s">
        <v>250</v>
      </c>
      <c r="D43607" t="s">
        <v>251</v>
      </c>
      <c r="E43607" t="s">
        <v>91</v>
      </c>
      <c r="F43607" t="s">
        <v>61</v>
      </c>
      <c r="G43607" t="s">
        <v>238</v>
      </c>
      <c r="H43607" t="s">
        <v>62</v>
      </c>
      <c r="I43607" t="s">
        <v>236</v>
      </c>
      <c r="J43607" t="s">
        <v>61</v>
      </c>
      <c r="K43607" t="s">
        <v>61</v>
      </c>
      <c r="L43607" t="s">
        <v>61</v>
      </c>
      <c r="M43607" t="s">
        <v>61</v>
      </c>
      <c r="N43607" t="s">
        <v>61</v>
      </c>
      <c r="O43607" t="s">
        <v>61</v>
      </c>
      <c r="P43607" t="s">
        <v>61</v>
      </c>
      <c r="Q43607" t="s">
        <v>61</v>
      </c>
      <c r="R43607" t="s">
        <v>61</v>
      </c>
      <c r="S43607" t="s">
        <v>61</v>
      </c>
      <c r="T43607" t="s">
        <v>61</v>
      </c>
      <c r="U43607" t="s">
        <v>61</v>
      </c>
      <c r="V43607" t="s">
        <v>61</v>
      </c>
      <c r="W43607" t="s">
        <v>61</v>
      </c>
      <c r="X43607" t="s">
        <v>61</v>
      </c>
      <c r="Y43607" t="s">
        <v>61</v>
      </c>
      <c r="Z43607" t="s">
        <v>61</v>
      </c>
      <c r="AA43607" t="s">
        <v>61</v>
      </c>
      <c r="AB43607" t="s">
        <v>61</v>
      </c>
      <c r="AC43607" t="s">
        <v>61</v>
      </c>
      <c r="AD43607" t="s">
        <v>61</v>
      </c>
      <c r="AE43607" t="s">
        <v>61</v>
      </c>
      <c r="AF43607" t="s">
        <v>61</v>
      </c>
      <c r="AG43607" t="s">
        <v>61</v>
      </c>
      <c r="AH43607" t="s">
        <v>257</v>
      </c>
      <c r="AI43607" t="s">
        <v>61</v>
      </c>
      <c r="AJ43607" t="s">
        <v>61</v>
      </c>
      <c r="AN43607" t="s">
        <v>220</v>
      </c>
      <c r="AO43607" t="s">
        <v>221</v>
      </c>
      <c r="AP43607" t="s">
        <v>222</v>
      </c>
      <c r="AR43607" t="s">
        <v>253</v>
      </c>
      <c r="AS43607">
        <v>2023</v>
      </c>
      <c r="AT43607">
        <v>2020</v>
      </c>
      <c r="AU43607">
        <v>1.0696467515331201</v>
      </c>
      <c r="AV43607" t="s">
        <v>61</v>
      </c>
      <c r="AX43607" t="s">
        <v>254</v>
      </c>
      <c r="AY43607" t="s">
        <v>255</v>
      </c>
      <c r="AZ43607" t="s">
        <v>120</v>
      </c>
      <c r="BA43607" t="s">
        <v>120</v>
      </c>
      <c r="BB43607" t="s">
        <v>255</v>
      </c>
      <c r="BC43607" t="s">
        <v>255</v>
      </c>
      <c r="BD43607" t="s">
        <v>255</v>
      </c>
    </row>
    <row r="43608" spans="1:56" x14ac:dyDescent="0.3">
      <c r="A43608" t="s">
        <v>248</v>
      </c>
      <c r="B43608" t="s">
        <v>249</v>
      </c>
      <c r="C43608" t="s">
        <v>250</v>
      </c>
      <c r="D43608" t="s">
        <v>251</v>
      </c>
      <c r="E43608" t="s">
        <v>91</v>
      </c>
      <c r="F43608" t="s">
        <v>61</v>
      </c>
      <c r="G43608" t="s">
        <v>238</v>
      </c>
      <c r="H43608" t="s">
        <v>62</v>
      </c>
      <c r="I43608" t="s">
        <v>236</v>
      </c>
      <c r="J43608" t="s">
        <v>61</v>
      </c>
      <c r="K43608" t="s">
        <v>61</v>
      </c>
      <c r="L43608" t="s">
        <v>61</v>
      </c>
      <c r="M43608" t="s">
        <v>61</v>
      </c>
      <c r="N43608" t="s">
        <v>61</v>
      </c>
      <c r="O43608" t="s">
        <v>61</v>
      </c>
      <c r="P43608" t="s">
        <v>61</v>
      </c>
      <c r="Q43608" t="s">
        <v>61</v>
      </c>
      <c r="R43608" t="s">
        <v>61</v>
      </c>
      <c r="S43608" t="s">
        <v>61</v>
      </c>
      <c r="T43608" t="s">
        <v>61</v>
      </c>
      <c r="U43608" t="s">
        <v>61</v>
      </c>
      <c r="V43608" t="s">
        <v>61</v>
      </c>
      <c r="W43608" t="s">
        <v>61</v>
      </c>
      <c r="X43608" t="s">
        <v>61</v>
      </c>
      <c r="Y43608" t="s">
        <v>61</v>
      </c>
      <c r="Z43608" t="s">
        <v>61</v>
      </c>
      <c r="AA43608" t="s">
        <v>61</v>
      </c>
      <c r="AB43608" t="s">
        <v>61</v>
      </c>
      <c r="AC43608" t="s">
        <v>61</v>
      </c>
      <c r="AD43608" t="s">
        <v>61</v>
      </c>
      <c r="AE43608" t="s">
        <v>61</v>
      </c>
      <c r="AF43608" t="s">
        <v>61</v>
      </c>
      <c r="AG43608" t="s">
        <v>61</v>
      </c>
      <c r="AH43608" t="s">
        <v>258</v>
      </c>
      <c r="AI43608" t="s">
        <v>61</v>
      </c>
      <c r="AJ43608" t="s">
        <v>61</v>
      </c>
      <c r="AN43608" t="s">
        <v>220</v>
      </c>
      <c r="AO43608" t="s">
        <v>221</v>
      </c>
      <c r="AP43608" t="s">
        <v>222</v>
      </c>
      <c r="AR43608" t="s">
        <v>253</v>
      </c>
      <c r="AS43608">
        <v>2023</v>
      </c>
      <c r="AT43608">
        <v>2020</v>
      </c>
      <c r="AU43608">
        <v>2.7818038674810799</v>
      </c>
      <c r="AV43608" t="s">
        <v>61</v>
      </c>
      <c r="AX43608" t="s">
        <v>254</v>
      </c>
      <c r="AY43608" t="s">
        <v>255</v>
      </c>
      <c r="AZ43608" t="s">
        <v>120</v>
      </c>
      <c r="BA43608" t="s">
        <v>120</v>
      </c>
      <c r="BB43608" t="s">
        <v>255</v>
      </c>
      <c r="BC43608" t="s">
        <v>255</v>
      </c>
      <c r="BD43608" t="s">
        <v>255</v>
      </c>
    </row>
    <row r="43609" spans="1:56" x14ac:dyDescent="0.3">
      <c r="A43609" t="s">
        <v>248</v>
      </c>
      <c r="B43609" t="s">
        <v>249</v>
      </c>
      <c r="C43609" t="s">
        <v>250</v>
      </c>
      <c r="D43609" t="s">
        <v>251</v>
      </c>
      <c r="E43609" t="s">
        <v>91</v>
      </c>
      <c r="F43609" t="s">
        <v>61</v>
      </c>
      <c r="G43609" t="s">
        <v>239</v>
      </c>
      <c r="H43609" t="s">
        <v>62</v>
      </c>
      <c r="I43609" t="s">
        <v>236</v>
      </c>
      <c r="J43609" t="s">
        <v>61</v>
      </c>
      <c r="K43609" t="s">
        <v>61</v>
      </c>
      <c r="L43609" t="s">
        <v>61</v>
      </c>
      <c r="M43609" t="s">
        <v>61</v>
      </c>
      <c r="N43609" t="s">
        <v>61</v>
      </c>
      <c r="O43609" t="s">
        <v>61</v>
      </c>
      <c r="P43609" t="s">
        <v>61</v>
      </c>
      <c r="Q43609" t="s">
        <v>61</v>
      </c>
      <c r="R43609" t="s">
        <v>61</v>
      </c>
      <c r="S43609" t="s">
        <v>61</v>
      </c>
      <c r="T43609" t="s">
        <v>61</v>
      </c>
      <c r="U43609" t="s">
        <v>61</v>
      </c>
      <c r="V43609" t="s">
        <v>61</v>
      </c>
      <c r="W43609" t="s">
        <v>61</v>
      </c>
      <c r="X43609" t="s">
        <v>61</v>
      </c>
      <c r="Y43609" t="s">
        <v>61</v>
      </c>
      <c r="Z43609" t="s">
        <v>61</v>
      </c>
      <c r="AA43609" t="s">
        <v>61</v>
      </c>
      <c r="AB43609" t="s">
        <v>61</v>
      </c>
      <c r="AC43609" t="s">
        <v>61</v>
      </c>
      <c r="AD43609" t="s">
        <v>61</v>
      </c>
      <c r="AE43609" t="s">
        <v>61</v>
      </c>
      <c r="AF43609" t="s">
        <v>61</v>
      </c>
      <c r="AG43609" t="s">
        <v>61</v>
      </c>
      <c r="AH43609" t="s">
        <v>252</v>
      </c>
      <c r="AI43609" t="s">
        <v>61</v>
      </c>
      <c r="AJ43609" t="s">
        <v>61</v>
      </c>
      <c r="AN43609" t="s">
        <v>220</v>
      </c>
      <c r="AO43609" t="s">
        <v>221</v>
      </c>
      <c r="AP43609" t="s">
        <v>222</v>
      </c>
      <c r="AR43609" t="s">
        <v>253</v>
      </c>
      <c r="AS43609">
        <v>2023</v>
      </c>
      <c r="AT43609">
        <v>2020</v>
      </c>
      <c r="AU43609">
        <v>1.06986656264429</v>
      </c>
      <c r="AV43609" t="s">
        <v>61</v>
      </c>
      <c r="AX43609" t="s">
        <v>254</v>
      </c>
      <c r="AY43609" t="s">
        <v>255</v>
      </c>
      <c r="AZ43609" t="s">
        <v>120</v>
      </c>
      <c r="BA43609" t="s">
        <v>120</v>
      </c>
      <c r="BB43609" t="s">
        <v>255</v>
      </c>
      <c r="BC43609" t="s">
        <v>255</v>
      </c>
      <c r="BD43609" t="s">
        <v>255</v>
      </c>
    </row>
    <row r="43610" spans="1:56" x14ac:dyDescent="0.3">
      <c r="A43610" t="s">
        <v>248</v>
      </c>
      <c r="B43610" t="s">
        <v>249</v>
      </c>
      <c r="C43610" t="s">
        <v>250</v>
      </c>
      <c r="D43610" t="s">
        <v>251</v>
      </c>
      <c r="E43610" t="s">
        <v>91</v>
      </c>
      <c r="F43610" t="s">
        <v>61</v>
      </c>
      <c r="G43610" t="s">
        <v>239</v>
      </c>
      <c r="H43610" t="s">
        <v>62</v>
      </c>
      <c r="I43610" t="s">
        <v>236</v>
      </c>
      <c r="J43610" t="s">
        <v>61</v>
      </c>
      <c r="K43610" t="s">
        <v>61</v>
      </c>
      <c r="L43610" t="s">
        <v>61</v>
      </c>
      <c r="M43610" t="s">
        <v>61</v>
      </c>
      <c r="N43610" t="s">
        <v>61</v>
      </c>
      <c r="O43610" t="s">
        <v>61</v>
      </c>
      <c r="P43610" t="s">
        <v>61</v>
      </c>
      <c r="Q43610" t="s">
        <v>61</v>
      </c>
      <c r="R43610" t="s">
        <v>61</v>
      </c>
      <c r="S43610" t="s">
        <v>61</v>
      </c>
      <c r="T43610" t="s">
        <v>61</v>
      </c>
      <c r="U43610" t="s">
        <v>61</v>
      </c>
      <c r="V43610" t="s">
        <v>61</v>
      </c>
      <c r="W43610" t="s">
        <v>61</v>
      </c>
      <c r="X43610" t="s">
        <v>61</v>
      </c>
      <c r="Y43610" t="s">
        <v>61</v>
      </c>
      <c r="Z43610" t="s">
        <v>61</v>
      </c>
      <c r="AA43610" t="s">
        <v>61</v>
      </c>
      <c r="AB43610" t="s">
        <v>61</v>
      </c>
      <c r="AC43610" t="s">
        <v>61</v>
      </c>
      <c r="AD43610" t="s">
        <v>61</v>
      </c>
      <c r="AE43610" t="s">
        <v>61</v>
      </c>
      <c r="AF43610" t="s">
        <v>61</v>
      </c>
      <c r="AG43610" t="s">
        <v>61</v>
      </c>
      <c r="AH43610" t="s">
        <v>256</v>
      </c>
      <c r="AI43610" t="s">
        <v>61</v>
      </c>
      <c r="AJ43610" t="s">
        <v>61</v>
      </c>
      <c r="AN43610" t="s">
        <v>220</v>
      </c>
      <c r="AO43610" t="s">
        <v>221</v>
      </c>
      <c r="AP43610" t="s">
        <v>222</v>
      </c>
      <c r="AR43610" t="s">
        <v>253</v>
      </c>
      <c r="AS43610">
        <v>2023</v>
      </c>
      <c r="AT43610">
        <v>2020</v>
      </c>
      <c r="AU43610">
        <v>1.0411085377561</v>
      </c>
      <c r="AV43610" t="s">
        <v>61</v>
      </c>
      <c r="AX43610" t="s">
        <v>254</v>
      </c>
      <c r="AY43610" t="s">
        <v>255</v>
      </c>
      <c r="AZ43610" t="s">
        <v>120</v>
      </c>
      <c r="BA43610" t="s">
        <v>120</v>
      </c>
      <c r="BB43610" t="s">
        <v>255</v>
      </c>
      <c r="BC43610" t="s">
        <v>255</v>
      </c>
      <c r="BD43610" t="s">
        <v>255</v>
      </c>
    </row>
    <row r="43611" spans="1:56" x14ac:dyDescent="0.3">
      <c r="A43611" t="s">
        <v>248</v>
      </c>
      <c r="B43611" t="s">
        <v>249</v>
      </c>
      <c r="C43611" t="s">
        <v>250</v>
      </c>
      <c r="D43611" t="s">
        <v>251</v>
      </c>
      <c r="E43611" t="s">
        <v>91</v>
      </c>
      <c r="F43611" t="s">
        <v>61</v>
      </c>
      <c r="G43611" t="s">
        <v>239</v>
      </c>
      <c r="H43611" t="s">
        <v>62</v>
      </c>
      <c r="I43611" t="s">
        <v>236</v>
      </c>
      <c r="J43611" t="s">
        <v>61</v>
      </c>
      <c r="K43611" t="s">
        <v>61</v>
      </c>
      <c r="L43611" t="s">
        <v>61</v>
      </c>
      <c r="M43611" t="s">
        <v>61</v>
      </c>
      <c r="N43611" t="s">
        <v>61</v>
      </c>
      <c r="O43611" t="s">
        <v>61</v>
      </c>
      <c r="P43611" t="s">
        <v>61</v>
      </c>
      <c r="Q43611" t="s">
        <v>61</v>
      </c>
      <c r="R43611" t="s">
        <v>61</v>
      </c>
      <c r="S43611" t="s">
        <v>61</v>
      </c>
      <c r="T43611" t="s">
        <v>61</v>
      </c>
      <c r="U43611" t="s">
        <v>61</v>
      </c>
      <c r="V43611" t="s">
        <v>61</v>
      </c>
      <c r="W43611" t="s">
        <v>61</v>
      </c>
      <c r="X43611" t="s">
        <v>61</v>
      </c>
      <c r="Y43611" t="s">
        <v>61</v>
      </c>
      <c r="Z43611" t="s">
        <v>61</v>
      </c>
      <c r="AA43611" t="s">
        <v>61</v>
      </c>
      <c r="AB43611" t="s">
        <v>61</v>
      </c>
      <c r="AC43611" t="s">
        <v>61</v>
      </c>
      <c r="AD43611" t="s">
        <v>61</v>
      </c>
      <c r="AE43611" t="s">
        <v>61</v>
      </c>
      <c r="AF43611" t="s">
        <v>61</v>
      </c>
      <c r="AG43611" t="s">
        <v>61</v>
      </c>
      <c r="AH43611" t="s">
        <v>257</v>
      </c>
      <c r="AI43611" t="s">
        <v>61</v>
      </c>
      <c r="AJ43611" t="s">
        <v>61</v>
      </c>
      <c r="AN43611" t="s">
        <v>220</v>
      </c>
      <c r="AO43611" t="s">
        <v>221</v>
      </c>
      <c r="AP43611" t="s">
        <v>222</v>
      </c>
      <c r="AR43611" t="s">
        <v>253</v>
      </c>
      <c r="AS43611">
        <v>2023</v>
      </c>
      <c r="AT43611">
        <v>2020</v>
      </c>
      <c r="AU43611">
        <v>1.0799053133379699</v>
      </c>
      <c r="AV43611" t="s">
        <v>61</v>
      </c>
      <c r="AX43611" t="s">
        <v>254</v>
      </c>
      <c r="AY43611" t="s">
        <v>255</v>
      </c>
      <c r="AZ43611" t="s">
        <v>120</v>
      </c>
      <c r="BA43611" t="s">
        <v>120</v>
      </c>
      <c r="BB43611" t="s">
        <v>255</v>
      </c>
      <c r="BC43611" t="s">
        <v>255</v>
      </c>
      <c r="BD43611" t="s">
        <v>255</v>
      </c>
    </row>
    <row r="43612" spans="1:56" x14ac:dyDescent="0.3">
      <c r="A43612" t="s">
        <v>248</v>
      </c>
      <c r="B43612" t="s">
        <v>249</v>
      </c>
      <c r="C43612" t="s">
        <v>250</v>
      </c>
      <c r="D43612" t="s">
        <v>251</v>
      </c>
      <c r="E43612" t="s">
        <v>91</v>
      </c>
      <c r="F43612" t="s">
        <v>61</v>
      </c>
      <c r="G43612" t="s">
        <v>239</v>
      </c>
      <c r="H43612" t="s">
        <v>62</v>
      </c>
      <c r="I43612" t="s">
        <v>236</v>
      </c>
      <c r="J43612" t="s">
        <v>61</v>
      </c>
      <c r="K43612" t="s">
        <v>61</v>
      </c>
      <c r="L43612" t="s">
        <v>61</v>
      </c>
      <c r="M43612" t="s">
        <v>61</v>
      </c>
      <c r="N43612" t="s">
        <v>61</v>
      </c>
      <c r="O43612" t="s">
        <v>61</v>
      </c>
      <c r="P43612" t="s">
        <v>61</v>
      </c>
      <c r="Q43612" t="s">
        <v>61</v>
      </c>
      <c r="R43612" t="s">
        <v>61</v>
      </c>
      <c r="S43612" t="s">
        <v>61</v>
      </c>
      <c r="T43612" t="s">
        <v>61</v>
      </c>
      <c r="U43612" t="s">
        <v>61</v>
      </c>
      <c r="V43612" t="s">
        <v>61</v>
      </c>
      <c r="W43612" t="s">
        <v>61</v>
      </c>
      <c r="X43612" t="s">
        <v>61</v>
      </c>
      <c r="Y43612" t="s">
        <v>61</v>
      </c>
      <c r="Z43612" t="s">
        <v>61</v>
      </c>
      <c r="AA43612" t="s">
        <v>61</v>
      </c>
      <c r="AB43612" t="s">
        <v>61</v>
      </c>
      <c r="AC43612" t="s">
        <v>61</v>
      </c>
      <c r="AD43612" t="s">
        <v>61</v>
      </c>
      <c r="AE43612" t="s">
        <v>61</v>
      </c>
      <c r="AF43612" t="s">
        <v>61</v>
      </c>
      <c r="AG43612" t="s">
        <v>61</v>
      </c>
      <c r="AH43612" t="s">
        <v>258</v>
      </c>
      <c r="AI43612" t="s">
        <v>61</v>
      </c>
      <c r="AJ43612" t="s">
        <v>61</v>
      </c>
      <c r="AN43612" t="s">
        <v>220</v>
      </c>
      <c r="AO43612" t="s">
        <v>221</v>
      </c>
      <c r="AP43612" t="s">
        <v>222</v>
      </c>
      <c r="AR43612" t="s">
        <v>253</v>
      </c>
      <c r="AS43612">
        <v>2023</v>
      </c>
      <c r="AT43612">
        <v>2020</v>
      </c>
      <c r="AU43612">
        <v>2.7757328594925799</v>
      </c>
      <c r="AV43612" t="s">
        <v>61</v>
      </c>
      <c r="AX43612" t="s">
        <v>254</v>
      </c>
      <c r="AY43612" t="s">
        <v>255</v>
      </c>
      <c r="AZ43612" t="s">
        <v>120</v>
      </c>
      <c r="BA43612" t="s">
        <v>120</v>
      </c>
      <c r="BB43612" t="s">
        <v>255</v>
      </c>
      <c r="BC43612" t="s">
        <v>255</v>
      </c>
      <c r="BD43612" t="s">
        <v>255</v>
      </c>
    </row>
    <row r="43613" spans="1:56" x14ac:dyDescent="0.3">
      <c r="A43613" t="s">
        <v>248</v>
      </c>
      <c r="B43613" t="s">
        <v>249</v>
      </c>
      <c r="C43613" t="s">
        <v>250</v>
      </c>
      <c r="D43613" t="s">
        <v>251</v>
      </c>
      <c r="E43613" t="s">
        <v>91</v>
      </c>
      <c r="F43613" t="s">
        <v>61</v>
      </c>
      <c r="G43613" t="s">
        <v>240</v>
      </c>
      <c r="H43613" t="s">
        <v>62</v>
      </c>
      <c r="I43613" t="s">
        <v>236</v>
      </c>
      <c r="J43613" t="s">
        <v>61</v>
      </c>
      <c r="K43613" t="s">
        <v>61</v>
      </c>
      <c r="L43613" t="s">
        <v>61</v>
      </c>
      <c r="M43613" t="s">
        <v>61</v>
      </c>
      <c r="N43613" t="s">
        <v>61</v>
      </c>
      <c r="O43613" t="s">
        <v>61</v>
      </c>
      <c r="P43613" t="s">
        <v>61</v>
      </c>
      <c r="Q43613" t="s">
        <v>61</v>
      </c>
      <c r="R43613" t="s">
        <v>61</v>
      </c>
      <c r="S43613" t="s">
        <v>61</v>
      </c>
      <c r="T43613" t="s">
        <v>61</v>
      </c>
      <c r="U43613" t="s">
        <v>61</v>
      </c>
      <c r="V43613" t="s">
        <v>61</v>
      </c>
      <c r="W43613" t="s">
        <v>61</v>
      </c>
      <c r="X43613" t="s">
        <v>61</v>
      </c>
      <c r="Y43613" t="s">
        <v>61</v>
      </c>
      <c r="Z43613" t="s">
        <v>61</v>
      </c>
      <c r="AA43613" t="s">
        <v>61</v>
      </c>
      <c r="AB43613" t="s">
        <v>61</v>
      </c>
      <c r="AC43613" t="s">
        <v>61</v>
      </c>
      <c r="AD43613" t="s">
        <v>61</v>
      </c>
      <c r="AE43613" t="s">
        <v>61</v>
      </c>
      <c r="AF43613" t="s">
        <v>61</v>
      </c>
      <c r="AG43613" t="s">
        <v>61</v>
      </c>
      <c r="AH43613" t="s">
        <v>252</v>
      </c>
      <c r="AI43613" t="s">
        <v>61</v>
      </c>
      <c r="AJ43613" t="s">
        <v>61</v>
      </c>
      <c r="AN43613" t="s">
        <v>220</v>
      </c>
      <c r="AO43613" t="s">
        <v>221</v>
      </c>
      <c r="AP43613" t="s">
        <v>222</v>
      </c>
      <c r="AR43613" t="s">
        <v>253</v>
      </c>
      <c r="AS43613">
        <v>2023</v>
      </c>
      <c r="AT43613">
        <v>2020</v>
      </c>
      <c r="AU43613">
        <v>1.06748293037382</v>
      </c>
      <c r="AV43613" t="s">
        <v>61</v>
      </c>
      <c r="AX43613" t="s">
        <v>254</v>
      </c>
      <c r="AY43613" t="s">
        <v>255</v>
      </c>
      <c r="AZ43613" t="s">
        <v>120</v>
      </c>
      <c r="BA43613" t="s">
        <v>120</v>
      </c>
      <c r="BB43613" t="s">
        <v>255</v>
      </c>
      <c r="BC43613" t="s">
        <v>255</v>
      </c>
      <c r="BD43613" t="s">
        <v>255</v>
      </c>
    </row>
    <row r="43614" spans="1:56" x14ac:dyDescent="0.3">
      <c r="A43614" t="s">
        <v>248</v>
      </c>
      <c r="B43614" t="s">
        <v>249</v>
      </c>
      <c r="C43614" t="s">
        <v>250</v>
      </c>
      <c r="D43614" t="s">
        <v>251</v>
      </c>
      <c r="E43614" t="s">
        <v>91</v>
      </c>
      <c r="F43614" t="s">
        <v>61</v>
      </c>
      <c r="G43614" t="s">
        <v>240</v>
      </c>
      <c r="H43614" t="s">
        <v>62</v>
      </c>
      <c r="I43614" t="s">
        <v>236</v>
      </c>
      <c r="J43614" t="s">
        <v>61</v>
      </c>
      <c r="K43614" t="s">
        <v>61</v>
      </c>
      <c r="L43614" t="s">
        <v>61</v>
      </c>
      <c r="M43614" t="s">
        <v>61</v>
      </c>
      <c r="N43614" t="s">
        <v>61</v>
      </c>
      <c r="O43614" t="s">
        <v>61</v>
      </c>
      <c r="P43614" t="s">
        <v>61</v>
      </c>
      <c r="Q43614" t="s">
        <v>61</v>
      </c>
      <c r="R43614" t="s">
        <v>61</v>
      </c>
      <c r="S43614" t="s">
        <v>61</v>
      </c>
      <c r="T43614" t="s">
        <v>61</v>
      </c>
      <c r="U43614" t="s">
        <v>61</v>
      </c>
      <c r="V43614" t="s">
        <v>61</v>
      </c>
      <c r="W43614" t="s">
        <v>61</v>
      </c>
      <c r="X43614" t="s">
        <v>61</v>
      </c>
      <c r="Y43614" t="s">
        <v>61</v>
      </c>
      <c r="Z43614" t="s">
        <v>61</v>
      </c>
      <c r="AA43614" t="s">
        <v>61</v>
      </c>
      <c r="AB43614" t="s">
        <v>61</v>
      </c>
      <c r="AC43614" t="s">
        <v>61</v>
      </c>
      <c r="AD43614" t="s">
        <v>61</v>
      </c>
      <c r="AE43614" t="s">
        <v>61</v>
      </c>
      <c r="AF43614" t="s">
        <v>61</v>
      </c>
      <c r="AG43614" t="s">
        <v>61</v>
      </c>
      <c r="AH43614" t="s">
        <v>256</v>
      </c>
      <c r="AI43614" t="s">
        <v>61</v>
      </c>
      <c r="AJ43614" t="s">
        <v>61</v>
      </c>
      <c r="AN43614" t="s">
        <v>220</v>
      </c>
      <c r="AO43614" t="s">
        <v>221</v>
      </c>
      <c r="AP43614" t="s">
        <v>222</v>
      </c>
      <c r="AR43614" t="s">
        <v>253</v>
      </c>
      <c r="AS43614">
        <v>2023</v>
      </c>
      <c r="AT43614">
        <v>2020</v>
      </c>
      <c r="AU43614">
        <v>0.58301073360752298</v>
      </c>
      <c r="AV43614" t="s">
        <v>61</v>
      </c>
      <c r="AX43614" t="s">
        <v>254</v>
      </c>
      <c r="AY43614" t="s">
        <v>255</v>
      </c>
      <c r="AZ43614" t="s">
        <v>120</v>
      </c>
      <c r="BA43614" t="s">
        <v>120</v>
      </c>
      <c r="BB43614" t="s">
        <v>255</v>
      </c>
      <c r="BC43614" t="s">
        <v>255</v>
      </c>
      <c r="BD43614" t="s">
        <v>255</v>
      </c>
    </row>
    <row r="43615" spans="1:56" x14ac:dyDescent="0.3">
      <c r="A43615" t="s">
        <v>248</v>
      </c>
      <c r="B43615" t="s">
        <v>249</v>
      </c>
      <c r="C43615" t="s">
        <v>250</v>
      </c>
      <c r="D43615" t="s">
        <v>251</v>
      </c>
      <c r="E43615" t="s">
        <v>91</v>
      </c>
      <c r="F43615" t="s">
        <v>61</v>
      </c>
      <c r="G43615" t="s">
        <v>240</v>
      </c>
      <c r="H43615" t="s">
        <v>62</v>
      </c>
      <c r="I43615" t="s">
        <v>236</v>
      </c>
      <c r="J43615" t="s">
        <v>61</v>
      </c>
      <c r="K43615" t="s">
        <v>61</v>
      </c>
      <c r="L43615" t="s">
        <v>61</v>
      </c>
      <c r="M43615" t="s">
        <v>61</v>
      </c>
      <c r="N43615" t="s">
        <v>61</v>
      </c>
      <c r="O43615" t="s">
        <v>61</v>
      </c>
      <c r="P43615" t="s">
        <v>61</v>
      </c>
      <c r="Q43615" t="s">
        <v>61</v>
      </c>
      <c r="R43615" t="s">
        <v>61</v>
      </c>
      <c r="S43615" t="s">
        <v>61</v>
      </c>
      <c r="T43615" t="s">
        <v>61</v>
      </c>
      <c r="U43615" t="s">
        <v>61</v>
      </c>
      <c r="V43615" t="s">
        <v>61</v>
      </c>
      <c r="W43615" t="s">
        <v>61</v>
      </c>
      <c r="X43615" t="s">
        <v>61</v>
      </c>
      <c r="Y43615" t="s">
        <v>61</v>
      </c>
      <c r="Z43615" t="s">
        <v>61</v>
      </c>
      <c r="AA43615" t="s">
        <v>61</v>
      </c>
      <c r="AB43615" t="s">
        <v>61</v>
      </c>
      <c r="AC43615" t="s">
        <v>61</v>
      </c>
      <c r="AD43615" t="s">
        <v>61</v>
      </c>
      <c r="AE43615" t="s">
        <v>61</v>
      </c>
      <c r="AF43615" t="s">
        <v>61</v>
      </c>
      <c r="AG43615" t="s">
        <v>61</v>
      </c>
      <c r="AH43615" t="s">
        <v>257</v>
      </c>
      <c r="AI43615" t="s">
        <v>61</v>
      </c>
      <c r="AJ43615" t="s">
        <v>61</v>
      </c>
      <c r="AN43615" t="s">
        <v>220</v>
      </c>
      <c r="AO43615" t="s">
        <v>221</v>
      </c>
      <c r="AP43615" t="s">
        <v>222</v>
      </c>
      <c r="AR43615" t="s">
        <v>253</v>
      </c>
      <c r="AS43615">
        <v>2023</v>
      </c>
      <c r="AT43615">
        <v>2020</v>
      </c>
      <c r="AU43615">
        <v>0.67232258495228303</v>
      </c>
      <c r="AV43615" t="s">
        <v>61</v>
      </c>
      <c r="AX43615" t="s">
        <v>254</v>
      </c>
      <c r="AY43615" t="s">
        <v>255</v>
      </c>
      <c r="AZ43615" t="s">
        <v>120</v>
      </c>
      <c r="BA43615" t="s">
        <v>120</v>
      </c>
      <c r="BB43615" t="s">
        <v>255</v>
      </c>
      <c r="BC43615" t="s">
        <v>255</v>
      </c>
      <c r="BD43615" t="s">
        <v>255</v>
      </c>
    </row>
    <row r="43616" spans="1:56" x14ac:dyDescent="0.3">
      <c r="A43616" t="s">
        <v>248</v>
      </c>
      <c r="B43616" t="s">
        <v>249</v>
      </c>
      <c r="C43616" t="s">
        <v>250</v>
      </c>
      <c r="D43616" t="s">
        <v>251</v>
      </c>
      <c r="E43616" t="s">
        <v>91</v>
      </c>
      <c r="F43616" t="s">
        <v>61</v>
      </c>
      <c r="G43616" t="s">
        <v>240</v>
      </c>
      <c r="H43616" t="s">
        <v>62</v>
      </c>
      <c r="I43616" t="s">
        <v>236</v>
      </c>
      <c r="J43616" t="s">
        <v>61</v>
      </c>
      <c r="K43616" t="s">
        <v>61</v>
      </c>
      <c r="L43616" t="s">
        <v>61</v>
      </c>
      <c r="M43616" t="s">
        <v>61</v>
      </c>
      <c r="N43616" t="s">
        <v>61</v>
      </c>
      <c r="O43616" t="s">
        <v>61</v>
      </c>
      <c r="P43616" t="s">
        <v>61</v>
      </c>
      <c r="Q43616" t="s">
        <v>61</v>
      </c>
      <c r="R43616" t="s">
        <v>61</v>
      </c>
      <c r="S43616" t="s">
        <v>61</v>
      </c>
      <c r="T43616" t="s">
        <v>61</v>
      </c>
      <c r="U43616" t="s">
        <v>61</v>
      </c>
      <c r="V43616" t="s">
        <v>61</v>
      </c>
      <c r="W43616" t="s">
        <v>61</v>
      </c>
      <c r="X43616" t="s">
        <v>61</v>
      </c>
      <c r="Y43616" t="s">
        <v>61</v>
      </c>
      <c r="Z43616" t="s">
        <v>61</v>
      </c>
      <c r="AA43616" t="s">
        <v>61</v>
      </c>
      <c r="AB43616" t="s">
        <v>61</v>
      </c>
      <c r="AC43616" t="s">
        <v>61</v>
      </c>
      <c r="AD43616" t="s">
        <v>61</v>
      </c>
      <c r="AE43616" t="s">
        <v>61</v>
      </c>
      <c r="AF43616" t="s">
        <v>61</v>
      </c>
      <c r="AG43616" t="s">
        <v>61</v>
      </c>
      <c r="AH43616" t="s">
        <v>258</v>
      </c>
      <c r="AI43616" t="s">
        <v>61</v>
      </c>
      <c r="AJ43616" t="s">
        <v>61</v>
      </c>
      <c r="AN43616" t="s">
        <v>220</v>
      </c>
      <c r="AO43616" t="s">
        <v>221</v>
      </c>
      <c r="AP43616" t="s">
        <v>222</v>
      </c>
      <c r="AR43616" t="s">
        <v>253</v>
      </c>
      <c r="AS43616">
        <v>2023</v>
      </c>
      <c r="AT43616">
        <v>2020</v>
      </c>
      <c r="AU43616">
        <v>2.7973441493396098</v>
      </c>
      <c r="AV43616" t="s">
        <v>61</v>
      </c>
      <c r="AX43616" t="s">
        <v>254</v>
      </c>
      <c r="AY43616" t="s">
        <v>255</v>
      </c>
      <c r="AZ43616" t="s">
        <v>120</v>
      </c>
      <c r="BA43616" t="s">
        <v>120</v>
      </c>
      <c r="BB43616" t="s">
        <v>255</v>
      </c>
      <c r="BC43616" t="s">
        <v>255</v>
      </c>
      <c r="BD43616" t="s">
        <v>255</v>
      </c>
    </row>
    <row r="43617" spans="1:56" x14ac:dyDescent="0.3">
      <c r="A43617" t="s">
        <v>248</v>
      </c>
      <c r="B43617" t="s">
        <v>249</v>
      </c>
      <c r="C43617" t="s">
        <v>250</v>
      </c>
      <c r="D43617" t="s">
        <v>251</v>
      </c>
      <c r="E43617" t="s">
        <v>91</v>
      </c>
      <c r="F43617" t="s">
        <v>61</v>
      </c>
      <c r="G43617" t="s">
        <v>241</v>
      </c>
      <c r="H43617" t="s">
        <v>62</v>
      </c>
      <c r="I43617" t="s">
        <v>236</v>
      </c>
      <c r="J43617" t="s">
        <v>61</v>
      </c>
      <c r="K43617" t="s">
        <v>61</v>
      </c>
      <c r="L43617" t="s">
        <v>61</v>
      </c>
      <c r="M43617" t="s">
        <v>61</v>
      </c>
      <c r="N43617" t="s">
        <v>61</v>
      </c>
      <c r="O43617" t="s">
        <v>61</v>
      </c>
      <c r="P43617" t="s">
        <v>61</v>
      </c>
      <c r="Q43617" t="s">
        <v>61</v>
      </c>
      <c r="R43617" t="s">
        <v>61</v>
      </c>
      <c r="S43617" t="s">
        <v>61</v>
      </c>
      <c r="T43617" t="s">
        <v>61</v>
      </c>
      <c r="U43617" t="s">
        <v>61</v>
      </c>
      <c r="V43617" t="s">
        <v>61</v>
      </c>
      <c r="W43617" t="s">
        <v>61</v>
      </c>
      <c r="X43617" t="s">
        <v>61</v>
      </c>
      <c r="Y43617" t="s">
        <v>61</v>
      </c>
      <c r="Z43617" t="s">
        <v>61</v>
      </c>
      <c r="AA43617" t="s">
        <v>61</v>
      </c>
      <c r="AB43617" t="s">
        <v>61</v>
      </c>
      <c r="AC43617" t="s">
        <v>61</v>
      </c>
      <c r="AD43617" t="s">
        <v>61</v>
      </c>
      <c r="AE43617" t="s">
        <v>61</v>
      </c>
      <c r="AF43617" t="s">
        <v>61</v>
      </c>
      <c r="AG43617" t="s">
        <v>61</v>
      </c>
      <c r="AH43617" t="s">
        <v>252</v>
      </c>
      <c r="AI43617" t="s">
        <v>61</v>
      </c>
      <c r="AJ43617" t="s">
        <v>61</v>
      </c>
      <c r="AN43617" t="s">
        <v>220</v>
      </c>
      <c r="AO43617" t="s">
        <v>221</v>
      </c>
      <c r="AP43617" t="s">
        <v>222</v>
      </c>
      <c r="AR43617" t="s">
        <v>253</v>
      </c>
      <c r="AS43617">
        <v>2023</v>
      </c>
      <c r="AT43617">
        <v>2020</v>
      </c>
      <c r="AU43617">
        <v>0.77087300263514702</v>
      </c>
      <c r="AV43617" t="s">
        <v>61</v>
      </c>
      <c r="AX43617" t="s">
        <v>254</v>
      </c>
      <c r="AY43617" t="s">
        <v>255</v>
      </c>
      <c r="AZ43617" t="s">
        <v>120</v>
      </c>
      <c r="BA43617" t="s">
        <v>120</v>
      </c>
      <c r="BB43617" t="s">
        <v>255</v>
      </c>
      <c r="BC43617" t="s">
        <v>255</v>
      </c>
      <c r="BD43617" t="s">
        <v>255</v>
      </c>
    </row>
    <row r="43618" spans="1:56" x14ac:dyDescent="0.3">
      <c r="A43618" t="s">
        <v>248</v>
      </c>
      <c r="B43618" t="s">
        <v>249</v>
      </c>
      <c r="C43618" t="s">
        <v>250</v>
      </c>
      <c r="D43618" t="s">
        <v>251</v>
      </c>
      <c r="E43618" t="s">
        <v>91</v>
      </c>
      <c r="F43618" t="s">
        <v>61</v>
      </c>
      <c r="G43618" t="s">
        <v>241</v>
      </c>
      <c r="H43618" t="s">
        <v>62</v>
      </c>
      <c r="I43618" t="s">
        <v>236</v>
      </c>
      <c r="J43618" t="s">
        <v>61</v>
      </c>
      <c r="K43618" t="s">
        <v>61</v>
      </c>
      <c r="L43618" t="s">
        <v>61</v>
      </c>
      <c r="M43618" t="s">
        <v>61</v>
      </c>
      <c r="N43618" t="s">
        <v>61</v>
      </c>
      <c r="O43618" t="s">
        <v>61</v>
      </c>
      <c r="P43618" t="s">
        <v>61</v>
      </c>
      <c r="Q43618" t="s">
        <v>61</v>
      </c>
      <c r="R43618" t="s">
        <v>61</v>
      </c>
      <c r="S43618" t="s">
        <v>61</v>
      </c>
      <c r="T43618" t="s">
        <v>61</v>
      </c>
      <c r="U43618" t="s">
        <v>61</v>
      </c>
      <c r="V43618" t="s">
        <v>61</v>
      </c>
      <c r="W43618" t="s">
        <v>61</v>
      </c>
      <c r="X43618" t="s">
        <v>61</v>
      </c>
      <c r="Y43618" t="s">
        <v>61</v>
      </c>
      <c r="Z43618" t="s">
        <v>61</v>
      </c>
      <c r="AA43618" t="s">
        <v>61</v>
      </c>
      <c r="AB43618" t="s">
        <v>61</v>
      </c>
      <c r="AC43618" t="s">
        <v>61</v>
      </c>
      <c r="AD43618" t="s">
        <v>61</v>
      </c>
      <c r="AE43618" t="s">
        <v>61</v>
      </c>
      <c r="AF43618" t="s">
        <v>61</v>
      </c>
      <c r="AG43618" t="s">
        <v>61</v>
      </c>
      <c r="AH43618" t="s">
        <v>256</v>
      </c>
      <c r="AI43618" t="s">
        <v>61</v>
      </c>
      <c r="AJ43618" t="s">
        <v>61</v>
      </c>
      <c r="AN43618" t="s">
        <v>220</v>
      </c>
      <c r="AO43618" t="s">
        <v>221</v>
      </c>
      <c r="AP43618" t="s">
        <v>222</v>
      </c>
      <c r="AR43618" t="s">
        <v>253</v>
      </c>
      <c r="AS43618">
        <v>2023</v>
      </c>
      <c r="AT43618">
        <v>2020</v>
      </c>
      <c r="AU43618">
        <v>0.49036373256960603</v>
      </c>
      <c r="AV43618" t="s">
        <v>61</v>
      </c>
      <c r="AX43618" t="s">
        <v>254</v>
      </c>
      <c r="AY43618" t="s">
        <v>255</v>
      </c>
      <c r="AZ43618" t="s">
        <v>120</v>
      </c>
      <c r="BA43618" t="s">
        <v>120</v>
      </c>
      <c r="BB43618" t="s">
        <v>255</v>
      </c>
      <c r="BC43618" t="s">
        <v>255</v>
      </c>
      <c r="BD43618" t="s">
        <v>255</v>
      </c>
    </row>
    <row r="43619" spans="1:56" x14ac:dyDescent="0.3">
      <c r="A43619" t="s">
        <v>248</v>
      </c>
      <c r="B43619" t="s">
        <v>249</v>
      </c>
      <c r="C43619" t="s">
        <v>250</v>
      </c>
      <c r="D43619" t="s">
        <v>251</v>
      </c>
      <c r="E43619" t="s">
        <v>91</v>
      </c>
      <c r="F43619" t="s">
        <v>61</v>
      </c>
      <c r="G43619" t="s">
        <v>241</v>
      </c>
      <c r="H43619" t="s">
        <v>62</v>
      </c>
      <c r="I43619" t="s">
        <v>236</v>
      </c>
      <c r="J43619" t="s">
        <v>61</v>
      </c>
      <c r="K43619" t="s">
        <v>61</v>
      </c>
      <c r="L43619" t="s">
        <v>61</v>
      </c>
      <c r="M43619" t="s">
        <v>61</v>
      </c>
      <c r="N43619" t="s">
        <v>61</v>
      </c>
      <c r="O43619" t="s">
        <v>61</v>
      </c>
      <c r="P43619" t="s">
        <v>61</v>
      </c>
      <c r="Q43619" t="s">
        <v>61</v>
      </c>
      <c r="R43619" t="s">
        <v>61</v>
      </c>
      <c r="S43619" t="s">
        <v>61</v>
      </c>
      <c r="T43619" t="s">
        <v>61</v>
      </c>
      <c r="U43619" t="s">
        <v>61</v>
      </c>
      <c r="V43619" t="s">
        <v>61</v>
      </c>
      <c r="W43619" t="s">
        <v>61</v>
      </c>
      <c r="X43619" t="s">
        <v>61</v>
      </c>
      <c r="Y43619" t="s">
        <v>61</v>
      </c>
      <c r="Z43619" t="s">
        <v>61</v>
      </c>
      <c r="AA43619" t="s">
        <v>61</v>
      </c>
      <c r="AB43619" t="s">
        <v>61</v>
      </c>
      <c r="AC43619" t="s">
        <v>61</v>
      </c>
      <c r="AD43619" t="s">
        <v>61</v>
      </c>
      <c r="AE43619" t="s">
        <v>61</v>
      </c>
      <c r="AF43619" t="s">
        <v>61</v>
      </c>
      <c r="AG43619" t="s">
        <v>61</v>
      </c>
      <c r="AH43619" t="s">
        <v>257</v>
      </c>
      <c r="AI43619" t="s">
        <v>61</v>
      </c>
      <c r="AJ43619" t="s">
        <v>61</v>
      </c>
      <c r="AN43619" t="s">
        <v>220</v>
      </c>
      <c r="AO43619" t="s">
        <v>221</v>
      </c>
      <c r="AP43619" t="s">
        <v>222</v>
      </c>
      <c r="AR43619" t="s">
        <v>253</v>
      </c>
      <c r="AS43619">
        <v>2023</v>
      </c>
      <c r="AT43619">
        <v>2020</v>
      </c>
      <c r="AU43619">
        <v>0.54125463503277005</v>
      </c>
      <c r="AV43619" t="s">
        <v>61</v>
      </c>
      <c r="AX43619" t="s">
        <v>254</v>
      </c>
      <c r="AY43619" t="s">
        <v>255</v>
      </c>
      <c r="AZ43619" t="s">
        <v>120</v>
      </c>
      <c r="BA43619" t="s">
        <v>120</v>
      </c>
      <c r="BB43619" t="s">
        <v>255</v>
      </c>
      <c r="BC43619" t="s">
        <v>255</v>
      </c>
      <c r="BD43619" t="s">
        <v>255</v>
      </c>
    </row>
    <row r="43620" spans="1:56" x14ac:dyDescent="0.3">
      <c r="A43620" t="s">
        <v>248</v>
      </c>
      <c r="B43620" t="s">
        <v>249</v>
      </c>
      <c r="C43620" t="s">
        <v>250</v>
      </c>
      <c r="D43620" t="s">
        <v>251</v>
      </c>
      <c r="E43620" t="s">
        <v>91</v>
      </c>
      <c r="F43620" t="s">
        <v>61</v>
      </c>
      <c r="G43620" t="s">
        <v>241</v>
      </c>
      <c r="H43620" t="s">
        <v>62</v>
      </c>
      <c r="I43620" t="s">
        <v>236</v>
      </c>
      <c r="J43620" t="s">
        <v>61</v>
      </c>
      <c r="K43620" t="s">
        <v>61</v>
      </c>
      <c r="L43620" t="s">
        <v>61</v>
      </c>
      <c r="M43620" t="s">
        <v>61</v>
      </c>
      <c r="N43620" t="s">
        <v>61</v>
      </c>
      <c r="O43620" t="s">
        <v>61</v>
      </c>
      <c r="P43620" t="s">
        <v>61</v>
      </c>
      <c r="Q43620" t="s">
        <v>61</v>
      </c>
      <c r="R43620" t="s">
        <v>61</v>
      </c>
      <c r="S43620" t="s">
        <v>61</v>
      </c>
      <c r="T43620" t="s">
        <v>61</v>
      </c>
      <c r="U43620" t="s">
        <v>61</v>
      </c>
      <c r="V43620" t="s">
        <v>61</v>
      </c>
      <c r="W43620" t="s">
        <v>61</v>
      </c>
      <c r="X43620" t="s">
        <v>61</v>
      </c>
      <c r="Y43620" t="s">
        <v>61</v>
      </c>
      <c r="Z43620" t="s">
        <v>61</v>
      </c>
      <c r="AA43620" t="s">
        <v>61</v>
      </c>
      <c r="AB43620" t="s">
        <v>61</v>
      </c>
      <c r="AC43620" t="s">
        <v>61</v>
      </c>
      <c r="AD43620" t="s">
        <v>61</v>
      </c>
      <c r="AE43620" t="s">
        <v>61</v>
      </c>
      <c r="AF43620" t="s">
        <v>61</v>
      </c>
      <c r="AG43620" t="s">
        <v>61</v>
      </c>
      <c r="AH43620" t="s">
        <v>258</v>
      </c>
      <c r="AI43620" t="s">
        <v>61</v>
      </c>
      <c r="AJ43620" t="s">
        <v>61</v>
      </c>
      <c r="AN43620" t="s">
        <v>220</v>
      </c>
      <c r="AO43620" t="s">
        <v>221</v>
      </c>
      <c r="AP43620" t="s">
        <v>222</v>
      </c>
      <c r="AR43620" t="s">
        <v>253</v>
      </c>
      <c r="AS43620">
        <v>2023</v>
      </c>
      <c r="AT43620">
        <v>2020</v>
      </c>
      <c r="AU43620">
        <v>2.4354191306223898</v>
      </c>
      <c r="AV43620" t="s">
        <v>61</v>
      </c>
      <c r="AX43620" t="s">
        <v>254</v>
      </c>
      <c r="AY43620" t="s">
        <v>255</v>
      </c>
      <c r="AZ43620" t="s">
        <v>120</v>
      </c>
      <c r="BA43620" t="s">
        <v>120</v>
      </c>
      <c r="BB43620" t="s">
        <v>255</v>
      </c>
      <c r="BC43620" t="s">
        <v>255</v>
      </c>
      <c r="BD43620" t="s">
        <v>255</v>
      </c>
    </row>
    <row r="43621" spans="1:56" x14ac:dyDescent="0.3">
      <c r="A43621" t="s">
        <v>248</v>
      </c>
      <c r="B43621" t="s">
        <v>249</v>
      </c>
      <c r="C43621" t="s">
        <v>250</v>
      </c>
      <c r="D43621" t="s">
        <v>251</v>
      </c>
      <c r="E43621" t="s">
        <v>91</v>
      </c>
      <c r="F43621" t="s">
        <v>61</v>
      </c>
      <c r="G43621" t="s">
        <v>242</v>
      </c>
      <c r="H43621" t="s">
        <v>62</v>
      </c>
      <c r="I43621" t="s">
        <v>236</v>
      </c>
      <c r="J43621" t="s">
        <v>61</v>
      </c>
      <c r="K43621" t="s">
        <v>61</v>
      </c>
      <c r="L43621" t="s">
        <v>61</v>
      </c>
      <c r="M43621" t="s">
        <v>61</v>
      </c>
      <c r="N43621" t="s">
        <v>61</v>
      </c>
      <c r="O43621" t="s">
        <v>61</v>
      </c>
      <c r="P43621" t="s">
        <v>61</v>
      </c>
      <c r="Q43621" t="s">
        <v>61</v>
      </c>
      <c r="R43621" t="s">
        <v>61</v>
      </c>
      <c r="S43621" t="s">
        <v>61</v>
      </c>
      <c r="T43621" t="s">
        <v>61</v>
      </c>
      <c r="U43621" t="s">
        <v>61</v>
      </c>
      <c r="V43621" t="s">
        <v>61</v>
      </c>
      <c r="W43621" t="s">
        <v>61</v>
      </c>
      <c r="X43621" t="s">
        <v>61</v>
      </c>
      <c r="Y43621" t="s">
        <v>61</v>
      </c>
      <c r="Z43621" t="s">
        <v>61</v>
      </c>
      <c r="AA43621" t="s">
        <v>61</v>
      </c>
      <c r="AB43621" t="s">
        <v>61</v>
      </c>
      <c r="AC43621" t="s">
        <v>61</v>
      </c>
      <c r="AD43621" t="s">
        <v>61</v>
      </c>
      <c r="AE43621" t="s">
        <v>61</v>
      </c>
      <c r="AF43621" t="s">
        <v>61</v>
      </c>
      <c r="AG43621" t="s">
        <v>61</v>
      </c>
      <c r="AH43621" t="s">
        <v>252</v>
      </c>
      <c r="AI43621" t="s">
        <v>61</v>
      </c>
      <c r="AJ43621" t="s">
        <v>61</v>
      </c>
      <c r="AN43621" t="s">
        <v>220</v>
      </c>
      <c r="AO43621" t="s">
        <v>221</v>
      </c>
      <c r="AP43621" t="s">
        <v>222</v>
      </c>
      <c r="AR43621" t="s">
        <v>253</v>
      </c>
      <c r="AS43621">
        <v>2023</v>
      </c>
      <c r="AT43621">
        <v>2020</v>
      </c>
      <c r="AU43621">
        <v>0.423668778152889</v>
      </c>
      <c r="AV43621" t="s">
        <v>61</v>
      </c>
      <c r="AX43621" t="s">
        <v>254</v>
      </c>
      <c r="AY43621" t="s">
        <v>255</v>
      </c>
      <c r="AZ43621" t="s">
        <v>120</v>
      </c>
      <c r="BA43621" t="s">
        <v>120</v>
      </c>
      <c r="BB43621" t="s">
        <v>255</v>
      </c>
      <c r="BC43621" t="s">
        <v>255</v>
      </c>
      <c r="BD43621" t="s">
        <v>255</v>
      </c>
    </row>
    <row r="43622" spans="1:56" x14ac:dyDescent="0.3">
      <c r="A43622" t="s">
        <v>248</v>
      </c>
      <c r="B43622" t="s">
        <v>249</v>
      </c>
      <c r="C43622" t="s">
        <v>250</v>
      </c>
      <c r="D43622" t="s">
        <v>251</v>
      </c>
      <c r="E43622" t="s">
        <v>91</v>
      </c>
      <c r="F43622" t="s">
        <v>61</v>
      </c>
      <c r="G43622" t="s">
        <v>242</v>
      </c>
      <c r="H43622" t="s">
        <v>62</v>
      </c>
      <c r="I43622" t="s">
        <v>236</v>
      </c>
      <c r="J43622" t="s">
        <v>61</v>
      </c>
      <c r="K43622" t="s">
        <v>61</v>
      </c>
      <c r="L43622" t="s">
        <v>61</v>
      </c>
      <c r="M43622" t="s">
        <v>61</v>
      </c>
      <c r="N43622" t="s">
        <v>61</v>
      </c>
      <c r="O43622" t="s">
        <v>61</v>
      </c>
      <c r="P43622" t="s">
        <v>61</v>
      </c>
      <c r="Q43622" t="s">
        <v>61</v>
      </c>
      <c r="R43622" t="s">
        <v>61</v>
      </c>
      <c r="S43622" t="s">
        <v>61</v>
      </c>
      <c r="T43622" t="s">
        <v>61</v>
      </c>
      <c r="U43622" t="s">
        <v>61</v>
      </c>
      <c r="V43622" t="s">
        <v>61</v>
      </c>
      <c r="W43622" t="s">
        <v>61</v>
      </c>
      <c r="X43622" t="s">
        <v>61</v>
      </c>
      <c r="Y43622" t="s">
        <v>61</v>
      </c>
      <c r="Z43622" t="s">
        <v>61</v>
      </c>
      <c r="AA43622" t="s">
        <v>61</v>
      </c>
      <c r="AB43622" t="s">
        <v>61</v>
      </c>
      <c r="AC43622" t="s">
        <v>61</v>
      </c>
      <c r="AD43622" t="s">
        <v>61</v>
      </c>
      <c r="AE43622" t="s">
        <v>61</v>
      </c>
      <c r="AF43622" t="s">
        <v>61</v>
      </c>
      <c r="AG43622" t="s">
        <v>61</v>
      </c>
      <c r="AH43622" t="s">
        <v>256</v>
      </c>
      <c r="AI43622" t="s">
        <v>61</v>
      </c>
      <c r="AJ43622" t="s">
        <v>61</v>
      </c>
      <c r="AN43622" t="s">
        <v>220</v>
      </c>
      <c r="AO43622" t="s">
        <v>221</v>
      </c>
      <c r="AP43622" t="s">
        <v>222</v>
      </c>
      <c r="AR43622" t="s">
        <v>253</v>
      </c>
      <c r="AS43622">
        <v>2023</v>
      </c>
      <c r="AT43622">
        <v>2020</v>
      </c>
      <c r="AU43622">
        <v>0.40668548136200899</v>
      </c>
      <c r="AV43622" t="s">
        <v>61</v>
      </c>
      <c r="AX43622" t="s">
        <v>254</v>
      </c>
      <c r="AY43622" t="s">
        <v>255</v>
      </c>
      <c r="AZ43622" t="s">
        <v>120</v>
      </c>
      <c r="BA43622" t="s">
        <v>120</v>
      </c>
      <c r="BB43622" t="s">
        <v>255</v>
      </c>
      <c r="BC43622" t="s">
        <v>255</v>
      </c>
      <c r="BD43622" t="s">
        <v>255</v>
      </c>
    </row>
    <row r="43623" spans="1:56" x14ac:dyDescent="0.3">
      <c r="A43623" t="s">
        <v>248</v>
      </c>
      <c r="B43623" t="s">
        <v>249</v>
      </c>
      <c r="C43623" t="s">
        <v>250</v>
      </c>
      <c r="D43623" t="s">
        <v>251</v>
      </c>
      <c r="E43623" t="s">
        <v>91</v>
      </c>
      <c r="F43623" t="s">
        <v>61</v>
      </c>
      <c r="G43623" t="s">
        <v>242</v>
      </c>
      <c r="H43623" t="s">
        <v>62</v>
      </c>
      <c r="I43623" t="s">
        <v>236</v>
      </c>
      <c r="J43623" t="s">
        <v>61</v>
      </c>
      <c r="K43623" t="s">
        <v>61</v>
      </c>
      <c r="L43623" t="s">
        <v>61</v>
      </c>
      <c r="M43623" t="s">
        <v>61</v>
      </c>
      <c r="N43623" t="s">
        <v>61</v>
      </c>
      <c r="O43623" t="s">
        <v>61</v>
      </c>
      <c r="P43623" t="s">
        <v>61</v>
      </c>
      <c r="Q43623" t="s">
        <v>61</v>
      </c>
      <c r="R43623" t="s">
        <v>61</v>
      </c>
      <c r="S43623" t="s">
        <v>61</v>
      </c>
      <c r="T43623" t="s">
        <v>61</v>
      </c>
      <c r="U43623" t="s">
        <v>61</v>
      </c>
      <c r="V43623" t="s">
        <v>61</v>
      </c>
      <c r="W43623" t="s">
        <v>61</v>
      </c>
      <c r="X43623" t="s">
        <v>61</v>
      </c>
      <c r="Y43623" t="s">
        <v>61</v>
      </c>
      <c r="Z43623" t="s">
        <v>61</v>
      </c>
      <c r="AA43623" t="s">
        <v>61</v>
      </c>
      <c r="AB43623" t="s">
        <v>61</v>
      </c>
      <c r="AC43623" t="s">
        <v>61</v>
      </c>
      <c r="AD43623" t="s">
        <v>61</v>
      </c>
      <c r="AE43623" t="s">
        <v>61</v>
      </c>
      <c r="AF43623" t="s">
        <v>61</v>
      </c>
      <c r="AG43623" t="s">
        <v>61</v>
      </c>
      <c r="AH43623" t="s">
        <v>257</v>
      </c>
      <c r="AI43623" t="s">
        <v>61</v>
      </c>
      <c r="AJ43623" t="s">
        <v>61</v>
      </c>
      <c r="AN43623" t="s">
        <v>220</v>
      </c>
      <c r="AO43623" t="s">
        <v>221</v>
      </c>
      <c r="AP43623" t="s">
        <v>222</v>
      </c>
      <c r="AR43623" t="s">
        <v>253</v>
      </c>
      <c r="AS43623">
        <v>2023</v>
      </c>
      <c r="AT43623">
        <v>2020</v>
      </c>
      <c r="AU43623">
        <v>0.40963904813871299</v>
      </c>
      <c r="AV43623" t="s">
        <v>61</v>
      </c>
      <c r="AX43623" t="s">
        <v>254</v>
      </c>
      <c r="AY43623" t="s">
        <v>255</v>
      </c>
      <c r="AZ43623" t="s">
        <v>120</v>
      </c>
      <c r="BA43623" t="s">
        <v>120</v>
      </c>
      <c r="BB43623" t="s">
        <v>255</v>
      </c>
      <c r="BC43623" t="s">
        <v>255</v>
      </c>
      <c r="BD43623" t="s">
        <v>255</v>
      </c>
    </row>
    <row r="43624" spans="1:56" x14ac:dyDescent="0.3">
      <c r="A43624" t="s">
        <v>248</v>
      </c>
      <c r="B43624" t="s">
        <v>249</v>
      </c>
      <c r="C43624" t="s">
        <v>250</v>
      </c>
      <c r="D43624" t="s">
        <v>251</v>
      </c>
      <c r="E43624" t="s">
        <v>91</v>
      </c>
      <c r="F43624" t="s">
        <v>61</v>
      </c>
      <c r="G43624" t="s">
        <v>242</v>
      </c>
      <c r="H43624" t="s">
        <v>62</v>
      </c>
      <c r="I43624" t="s">
        <v>236</v>
      </c>
      <c r="J43624" t="s">
        <v>61</v>
      </c>
      <c r="K43624" t="s">
        <v>61</v>
      </c>
      <c r="L43624" t="s">
        <v>61</v>
      </c>
      <c r="M43624" t="s">
        <v>61</v>
      </c>
      <c r="N43624" t="s">
        <v>61</v>
      </c>
      <c r="O43624" t="s">
        <v>61</v>
      </c>
      <c r="P43624" t="s">
        <v>61</v>
      </c>
      <c r="Q43624" t="s">
        <v>61</v>
      </c>
      <c r="R43624" t="s">
        <v>61</v>
      </c>
      <c r="S43624" t="s">
        <v>61</v>
      </c>
      <c r="T43624" t="s">
        <v>61</v>
      </c>
      <c r="U43624" t="s">
        <v>61</v>
      </c>
      <c r="V43624" t="s">
        <v>61</v>
      </c>
      <c r="W43624" t="s">
        <v>61</v>
      </c>
      <c r="X43624" t="s">
        <v>61</v>
      </c>
      <c r="Y43624" t="s">
        <v>61</v>
      </c>
      <c r="Z43624" t="s">
        <v>61</v>
      </c>
      <c r="AA43624" t="s">
        <v>61</v>
      </c>
      <c r="AB43624" t="s">
        <v>61</v>
      </c>
      <c r="AC43624" t="s">
        <v>61</v>
      </c>
      <c r="AD43624" t="s">
        <v>61</v>
      </c>
      <c r="AE43624" t="s">
        <v>61</v>
      </c>
      <c r="AF43624" t="s">
        <v>61</v>
      </c>
      <c r="AG43624" t="s">
        <v>61</v>
      </c>
      <c r="AH43624" t="s">
        <v>258</v>
      </c>
      <c r="AI43624" t="s">
        <v>61</v>
      </c>
      <c r="AJ43624" t="s">
        <v>61</v>
      </c>
      <c r="AN43624" t="s">
        <v>220</v>
      </c>
      <c r="AO43624" t="s">
        <v>221</v>
      </c>
      <c r="AP43624" t="s">
        <v>222</v>
      </c>
      <c r="AR43624" t="s">
        <v>253</v>
      </c>
      <c r="AS43624">
        <v>2023</v>
      </c>
      <c r="AT43624">
        <v>2020</v>
      </c>
      <c r="AU43624">
        <v>1.7622827495639799</v>
      </c>
      <c r="AV43624" t="s">
        <v>61</v>
      </c>
      <c r="AX43624" t="s">
        <v>254</v>
      </c>
      <c r="AY43624" t="s">
        <v>255</v>
      </c>
      <c r="AZ43624" t="s">
        <v>120</v>
      </c>
      <c r="BA43624" t="s">
        <v>120</v>
      </c>
      <c r="BB43624" t="s">
        <v>255</v>
      </c>
      <c r="BC43624" t="s">
        <v>255</v>
      </c>
      <c r="BD43624" t="s">
        <v>255</v>
      </c>
    </row>
    <row r="43625" spans="1:56" x14ac:dyDescent="0.3">
      <c r="A43625" t="s">
        <v>248</v>
      </c>
      <c r="B43625" t="s">
        <v>249</v>
      </c>
      <c r="C43625" t="s">
        <v>250</v>
      </c>
      <c r="D43625" t="s">
        <v>251</v>
      </c>
      <c r="E43625" t="s">
        <v>91</v>
      </c>
      <c r="F43625" t="s">
        <v>61</v>
      </c>
      <c r="G43625" t="s">
        <v>243</v>
      </c>
      <c r="H43625" t="s">
        <v>62</v>
      </c>
      <c r="I43625" t="s">
        <v>236</v>
      </c>
      <c r="J43625" t="s">
        <v>61</v>
      </c>
      <c r="K43625" t="s">
        <v>61</v>
      </c>
      <c r="L43625" t="s">
        <v>61</v>
      </c>
      <c r="M43625" t="s">
        <v>61</v>
      </c>
      <c r="N43625" t="s">
        <v>61</v>
      </c>
      <c r="O43625" t="s">
        <v>61</v>
      </c>
      <c r="P43625" t="s">
        <v>61</v>
      </c>
      <c r="Q43625" t="s">
        <v>61</v>
      </c>
      <c r="R43625" t="s">
        <v>61</v>
      </c>
      <c r="S43625" t="s">
        <v>61</v>
      </c>
      <c r="T43625" t="s">
        <v>61</v>
      </c>
      <c r="U43625" t="s">
        <v>61</v>
      </c>
      <c r="V43625" t="s">
        <v>61</v>
      </c>
      <c r="W43625" t="s">
        <v>61</v>
      </c>
      <c r="X43625" t="s">
        <v>61</v>
      </c>
      <c r="Y43625" t="s">
        <v>61</v>
      </c>
      <c r="Z43625" t="s">
        <v>61</v>
      </c>
      <c r="AA43625" t="s">
        <v>61</v>
      </c>
      <c r="AB43625" t="s">
        <v>61</v>
      </c>
      <c r="AC43625" t="s">
        <v>61</v>
      </c>
      <c r="AD43625" t="s">
        <v>61</v>
      </c>
      <c r="AE43625" t="s">
        <v>61</v>
      </c>
      <c r="AF43625" t="s">
        <v>61</v>
      </c>
      <c r="AG43625" t="s">
        <v>61</v>
      </c>
      <c r="AH43625" t="s">
        <v>252</v>
      </c>
      <c r="AI43625" t="s">
        <v>61</v>
      </c>
      <c r="AJ43625" t="s">
        <v>61</v>
      </c>
      <c r="AN43625" t="s">
        <v>220</v>
      </c>
      <c r="AO43625" t="s">
        <v>221</v>
      </c>
      <c r="AP43625" t="s">
        <v>222</v>
      </c>
      <c r="AR43625" t="s">
        <v>253</v>
      </c>
      <c r="AS43625">
        <v>2023</v>
      </c>
      <c r="AT43625">
        <v>2020</v>
      </c>
      <c r="AU43625">
        <v>0.407745503111202</v>
      </c>
      <c r="AV43625" t="s">
        <v>61</v>
      </c>
      <c r="AX43625" t="s">
        <v>254</v>
      </c>
      <c r="AY43625" t="s">
        <v>255</v>
      </c>
      <c r="AZ43625" t="s">
        <v>120</v>
      </c>
      <c r="BA43625" t="s">
        <v>120</v>
      </c>
      <c r="BB43625" t="s">
        <v>255</v>
      </c>
      <c r="BC43625" t="s">
        <v>255</v>
      </c>
      <c r="BD43625" t="s">
        <v>255</v>
      </c>
    </row>
    <row r="43626" spans="1:56" x14ac:dyDescent="0.3">
      <c r="A43626" t="s">
        <v>248</v>
      </c>
      <c r="B43626" t="s">
        <v>249</v>
      </c>
      <c r="C43626" t="s">
        <v>250</v>
      </c>
      <c r="D43626" t="s">
        <v>251</v>
      </c>
      <c r="E43626" t="s">
        <v>91</v>
      </c>
      <c r="F43626" t="s">
        <v>61</v>
      </c>
      <c r="G43626" t="s">
        <v>243</v>
      </c>
      <c r="H43626" t="s">
        <v>62</v>
      </c>
      <c r="I43626" t="s">
        <v>236</v>
      </c>
      <c r="J43626" t="s">
        <v>61</v>
      </c>
      <c r="K43626" t="s">
        <v>61</v>
      </c>
      <c r="L43626" t="s">
        <v>61</v>
      </c>
      <c r="M43626" t="s">
        <v>61</v>
      </c>
      <c r="N43626" t="s">
        <v>61</v>
      </c>
      <c r="O43626" t="s">
        <v>61</v>
      </c>
      <c r="P43626" t="s">
        <v>61</v>
      </c>
      <c r="Q43626" t="s">
        <v>61</v>
      </c>
      <c r="R43626" t="s">
        <v>61</v>
      </c>
      <c r="S43626" t="s">
        <v>61</v>
      </c>
      <c r="T43626" t="s">
        <v>61</v>
      </c>
      <c r="U43626" t="s">
        <v>61</v>
      </c>
      <c r="V43626" t="s">
        <v>61</v>
      </c>
      <c r="W43626" t="s">
        <v>61</v>
      </c>
      <c r="X43626" t="s">
        <v>61</v>
      </c>
      <c r="Y43626" t="s">
        <v>61</v>
      </c>
      <c r="Z43626" t="s">
        <v>61</v>
      </c>
      <c r="AA43626" t="s">
        <v>61</v>
      </c>
      <c r="AB43626" t="s">
        <v>61</v>
      </c>
      <c r="AC43626" t="s">
        <v>61</v>
      </c>
      <c r="AD43626" t="s">
        <v>61</v>
      </c>
      <c r="AE43626" t="s">
        <v>61</v>
      </c>
      <c r="AF43626" t="s">
        <v>61</v>
      </c>
      <c r="AG43626" t="s">
        <v>61</v>
      </c>
      <c r="AH43626" t="s">
        <v>256</v>
      </c>
      <c r="AI43626" t="s">
        <v>61</v>
      </c>
      <c r="AJ43626" t="s">
        <v>61</v>
      </c>
      <c r="AN43626" t="s">
        <v>220</v>
      </c>
      <c r="AO43626" t="s">
        <v>221</v>
      </c>
      <c r="AP43626" t="s">
        <v>222</v>
      </c>
      <c r="AR43626" t="s">
        <v>253</v>
      </c>
      <c r="AS43626">
        <v>2023</v>
      </c>
      <c r="AT43626">
        <v>2020</v>
      </c>
      <c r="AU43626">
        <v>0.407745503111202</v>
      </c>
      <c r="AV43626" t="s">
        <v>61</v>
      </c>
      <c r="AX43626" t="s">
        <v>254</v>
      </c>
      <c r="AY43626" t="s">
        <v>255</v>
      </c>
      <c r="AZ43626" t="s">
        <v>120</v>
      </c>
      <c r="BA43626" t="s">
        <v>120</v>
      </c>
      <c r="BB43626" t="s">
        <v>255</v>
      </c>
      <c r="BC43626" t="s">
        <v>255</v>
      </c>
      <c r="BD43626" t="s">
        <v>255</v>
      </c>
    </row>
    <row r="43627" spans="1:56" x14ac:dyDescent="0.3">
      <c r="A43627" t="s">
        <v>248</v>
      </c>
      <c r="B43627" t="s">
        <v>249</v>
      </c>
      <c r="C43627" t="s">
        <v>250</v>
      </c>
      <c r="D43627" t="s">
        <v>251</v>
      </c>
      <c r="E43627" t="s">
        <v>91</v>
      </c>
      <c r="F43627" t="s">
        <v>61</v>
      </c>
      <c r="G43627" t="s">
        <v>243</v>
      </c>
      <c r="H43627" t="s">
        <v>62</v>
      </c>
      <c r="I43627" t="s">
        <v>236</v>
      </c>
      <c r="J43627" t="s">
        <v>61</v>
      </c>
      <c r="K43627" t="s">
        <v>61</v>
      </c>
      <c r="L43627" t="s">
        <v>61</v>
      </c>
      <c r="M43627" t="s">
        <v>61</v>
      </c>
      <c r="N43627" t="s">
        <v>61</v>
      </c>
      <c r="O43627" t="s">
        <v>61</v>
      </c>
      <c r="P43627" t="s">
        <v>61</v>
      </c>
      <c r="Q43627" t="s">
        <v>61</v>
      </c>
      <c r="R43627" t="s">
        <v>61</v>
      </c>
      <c r="S43627" t="s">
        <v>61</v>
      </c>
      <c r="T43627" t="s">
        <v>61</v>
      </c>
      <c r="U43627" t="s">
        <v>61</v>
      </c>
      <c r="V43627" t="s">
        <v>61</v>
      </c>
      <c r="W43627" t="s">
        <v>61</v>
      </c>
      <c r="X43627" t="s">
        <v>61</v>
      </c>
      <c r="Y43627" t="s">
        <v>61</v>
      </c>
      <c r="Z43627" t="s">
        <v>61</v>
      </c>
      <c r="AA43627" t="s">
        <v>61</v>
      </c>
      <c r="AB43627" t="s">
        <v>61</v>
      </c>
      <c r="AC43627" t="s">
        <v>61</v>
      </c>
      <c r="AD43627" t="s">
        <v>61</v>
      </c>
      <c r="AE43627" t="s">
        <v>61</v>
      </c>
      <c r="AF43627" t="s">
        <v>61</v>
      </c>
      <c r="AG43627" t="s">
        <v>61</v>
      </c>
      <c r="AH43627" t="s">
        <v>257</v>
      </c>
      <c r="AI43627" t="s">
        <v>61</v>
      </c>
      <c r="AJ43627" t="s">
        <v>61</v>
      </c>
      <c r="AN43627" t="s">
        <v>220</v>
      </c>
      <c r="AO43627" t="s">
        <v>221</v>
      </c>
      <c r="AP43627" t="s">
        <v>222</v>
      </c>
      <c r="AR43627" t="s">
        <v>253</v>
      </c>
      <c r="AS43627">
        <v>2023</v>
      </c>
      <c r="AT43627">
        <v>2020</v>
      </c>
      <c r="AU43627">
        <v>0.407745503111202</v>
      </c>
      <c r="AV43627" t="s">
        <v>61</v>
      </c>
      <c r="AX43627" t="s">
        <v>254</v>
      </c>
      <c r="AY43627" t="s">
        <v>255</v>
      </c>
      <c r="AZ43627" t="s">
        <v>120</v>
      </c>
      <c r="BA43627" t="s">
        <v>120</v>
      </c>
      <c r="BB43627" t="s">
        <v>255</v>
      </c>
      <c r="BC43627" t="s">
        <v>255</v>
      </c>
      <c r="BD43627" t="s">
        <v>255</v>
      </c>
    </row>
    <row r="43628" spans="1:56" x14ac:dyDescent="0.3">
      <c r="A43628" t="s">
        <v>248</v>
      </c>
      <c r="B43628" t="s">
        <v>249</v>
      </c>
      <c r="C43628" t="s">
        <v>250</v>
      </c>
      <c r="D43628" t="s">
        <v>251</v>
      </c>
      <c r="E43628" t="s">
        <v>91</v>
      </c>
      <c r="F43628" t="s">
        <v>61</v>
      </c>
      <c r="G43628" t="s">
        <v>243</v>
      </c>
      <c r="H43628" t="s">
        <v>62</v>
      </c>
      <c r="I43628" t="s">
        <v>236</v>
      </c>
      <c r="J43628" t="s">
        <v>61</v>
      </c>
      <c r="K43628" t="s">
        <v>61</v>
      </c>
      <c r="L43628" t="s">
        <v>61</v>
      </c>
      <c r="M43628" t="s">
        <v>61</v>
      </c>
      <c r="N43628" t="s">
        <v>61</v>
      </c>
      <c r="O43628" t="s">
        <v>61</v>
      </c>
      <c r="P43628" t="s">
        <v>61</v>
      </c>
      <c r="Q43628" t="s">
        <v>61</v>
      </c>
      <c r="R43628" t="s">
        <v>61</v>
      </c>
      <c r="S43628" t="s">
        <v>61</v>
      </c>
      <c r="T43628" t="s">
        <v>61</v>
      </c>
      <c r="U43628" t="s">
        <v>61</v>
      </c>
      <c r="V43628" t="s">
        <v>61</v>
      </c>
      <c r="W43628" t="s">
        <v>61</v>
      </c>
      <c r="X43628" t="s">
        <v>61</v>
      </c>
      <c r="Y43628" t="s">
        <v>61</v>
      </c>
      <c r="Z43628" t="s">
        <v>61</v>
      </c>
      <c r="AA43628" t="s">
        <v>61</v>
      </c>
      <c r="AB43628" t="s">
        <v>61</v>
      </c>
      <c r="AC43628" t="s">
        <v>61</v>
      </c>
      <c r="AD43628" t="s">
        <v>61</v>
      </c>
      <c r="AE43628" t="s">
        <v>61</v>
      </c>
      <c r="AF43628" t="s">
        <v>61</v>
      </c>
      <c r="AG43628" t="s">
        <v>61</v>
      </c>
      <c r="AH43628" t="s">
        <v>258</v>
      </c>
      <c r="AI43628" t="s">
        <v>61</v>
      </c>
      <c r="AJ43628" t="s">
        <v>61</v>
      </c>
      <c r="AN43628" t="s">
        <v>220</v>
      </c>
      <c r="AO43628" t="s">
        <v>221</v>
      </c>
      <c r="AP43628" t="s">
        <v>222</v>
      </c>
      <c r="AR43628" t="s">
        <v>253</v>
      </c>
      <c r="AS43628">
        <v>2023</v>
      </c>
      <c r="AT43628">
        <v>2020</v>
      </c>
      <c r="AU43628">
        <v>1.09471607959526</v>
      </c>
      <c r="AV43628" t="s">
        <v>61</v>
      </c>
      <c r="AX43628" t="s">
        <v>254</v>
      </c>
      <c r="AY43628" t="s">
        <v>255</v>
      </c>
      <c r="AZ43628" t="s">
        <v>120</v>
      </c>
      <c r="BA43628" t="s">
        <v>120</v>
      </c>
      <c r="BB43628" t="s">
        <v>255</v>
      </c>
      <c r="BC43628" t="s">
        <v>255</v>
      </c>
      <c r="BD43628" t="s">
        <v>255</v>
      </c>
    </row>
    <row r="43629" spans="1:56" x14ac:dyDescent="0.3">
      <c r="A43629" t="s">
        <v>248</v>
      </c>
      <c r="B43629" t="s">
        <v>249</v>
      </c>
      <c r="C43629" t="s">
        <v>250</v>
      </c>
      <c r="D43629" t="s">
        <v>251</v>
      </c>
      <c r="E43629" t="s">
        <v>92</v>
      </c>
      <c r="F43629" t="s">
        <v>61</v>
      </c>
      <c r="G43629" t="s">
        <v>217</v>
      </c>
      <c r="H43629" t="s">
        <v>62</v>
      </c>
      <c r="I43629" t="s">
        <v>236</v>
      </c>
      <c r="J43629" t="s">
        <v>61</v>
      </c>
      <c r="K43629" t="s">
        <v>61</v>
      </c>
      <c r="L43629" t="s">
        <v>61</v>
      </c>
      <c r="M43629" t="s">
        <v>61</v>
      </c>
      <c r="N43629" t="s">
        <v>61</v>
      </c>
      <c r="O43629" t="s">
        <v>61</v>
      </c>
      <c r="P43629" t="s">
        <v>61</v>
      </c>
      <c r="Q43629" t="s">
        <v>61</v>
      </c>
      <c r="R43629" t="s">
        <v>61</v>
      </c>
      <c r="S43629" t="s">
        <v>61</v>
      </c>
      <c r="T43629" t="s">
        <v>61</v>
      </c>
      <c r="U43629" t="s">
        <v>61</v>
      </c>
      <c r="V43629" t="s">
        <v>61</v>
      </c>
      <c r="W43629" t="s">
        <v>61</v>
      </c>
      <c r="X43629" t="s">
        <v>61</v>
      </c>
      <c r="Y43629" t="s">
        <v>61</v>
      </c>
      <c r="Z43629" t="s">
        <v>61</v>
      </c>
      <c r="AA43629" t="s">
        <v>61</v>
      </c>
      <c r="AB43629" t="s">
        <v>61</v>
      </c>
      <c r="AC43629" t="s">
        <v>61</v>
      </c>
      <c r="AD43629" t="s">
        <v>61</v>
      </c>
      <c r="AE43629" t="s">
        <v>61</v>
      </c>
      <c r="AF43629" t="s">
        <v>61</v>
      </c>
      <c r="AG43629" t="s">
        <v>61</v>
      </c>
      <c r="AH43629" t="s">
        <v>252</v>
      </c>
      <c r="AI43629" t="s">
        <v>61</v>
      </c>
      <c r="AJ43629" t="s">
        <v>61</v>
      </c>
      <c r="AN43629" t="s">
        <v>220</v>
      </c>
      <c r="AO43629" t="s">
        <v>221</v>
      </c>
      <c r="AP43629" t="s">
        <v>222</v>
      </c>
      <c r="AR43629" t="s">
        <v>253</v>
      </c>
      <c r="AS43629">
        <v>2023</v>
      </c>
      <c r="AT43629">
        <v>2020</v>
      </c>
      <c r="AU43629">
        <v>0.997</v>
      </c>
      <c r="AV43629" t="s">
        <v>61</v>
      </c>
      <c r="AX43629" t="s">
        <v>254</v>
      </c>
      <c r="AY43629" t="s">
        <v>255</v>
      </c>
      <c r="AZ43629" t="s">
        <v>120</v>
      </c>
      <c r="BA43629" t="s">
        <v>120</v>
      </c>
      <c r="BB43629" t="s">
        <v>255</v>
      </c>
      <c r="BC43629" t="s">
        <v>255</v>
      </c>
      <c r="BD43629" t="s">
        <v>255</v>
      </c>
    </row>
    <row r="43630" spans="1:56" x14ac:dyDescent="0.3">
      <c r="A43630" t="s">
        <v>248</v>
      </c>
      <c r="B43630" t="s">
        <v>249</v>
      </c>
      <c r="C43630" t="s">
        <v>250</v>
      </c>
      <c r="D43630" t="s">
        <v>251</v>
      </c>
      <c r="E43630" t="s">
        <v>92</v>
      </c>
      <c r="F43630" t="s">
        <v>61</v>
      </c>
      <c r="G43630" t="s">
        <v>217</v>
      </c>
      <c r="H43630" t="s">
        <v>62</v>
      </c>
      <c r="I43630" t="s">
        <v>236</v>
      </c>
      <c r="J43630" t="s">
        <v>61</v>
      </c>
      <c r="K43630" t="s">
        <v>61</v>
      </c>
      <c r="L43630" t="s">
        <v>61</v>
      </c>
      <c r="M43630" t="s">
        <v>61</v>
      </c>
      <c r="N43630" t="s">
        <v>61</v>
      </c>
      <c r="O43630" t="s">
        <v>61</v>
      </c>
      <c r="P43630" t="s">
        <v>61</v>
      </c>
      <c r="Q43630" t="s">
        <v>61</v>
      </c>
      <c r="R43630" t="s">
        <v>61</v>
      </c>
      <c r="S43630" t="s">
        <v>61</v>
      </c>
      <c r="T43630" t="s">
        <v>61</v>
      </c>
      <c r="U43630" t="s">
        <v>61</v>
      </c>
      <c r="V43630" t="s">
        <v>61</v>
      </c>
      <c r="W43630" t="s">
        <v>61</v>
      </c>
      <c r="X43630" t="s">
        <v>61</v>
      </c>
      <c r="Y43630" t="s">
        <v>61</v>
      </c>
      <c r="Z43630" t="s">
        <v>61</v>
      </c>
      <c r="AA43630" t="s">
        <v>61</v>
      </c>
      <c r="AB43630" t="s">
        <v>61</v>
      </c>
      <c r="AC43630" t="s">
        <v>61</v>
      </c>
      <c r="AD43630" t="s">
        <v>61</v>
      </c>
      <c r="AE43630" t="s">
        <v>61</v>
      </c>
      <c r="AF43630" t="s">
        <v>61</v>
      </c>
      <c r="AG43630" t="s">
        <v>61</v>
      </c>
      <c r="AH43630" t="s">
        <v>256</v>
      </c>
      <c r="AI43630" t="s">
        <v>61</v>
      </c>
      <c r="AJ43630" t="s">
        <v>61</v>
      </c>
      <c r="AN43630" t="s">
        <v>220</v>
      </c>
      <c r="AO43630" t="s">
        <v>221</v>
      </c>
      <c r="AP43630" t="s">
        <v>222</v>
      </c>
      <c r="AR43630" t="s">
        <v>253</v>
      </c>
      <c r="AS43630">
        <v>2023</v>
      </c>
      <c r="AT43630">
        <v>2020</v>
      </c>
      <c r="AU43630">
        <v>1.095</v>
      </c>
      <c r="AV43630" t="s">
        <v>61</v>
      </c>
      <c r="AX43630" t="s">
        <v>254</v>
      </c>
      <c r="AY43630" t="s">
        <v>255</v>
      </c>
      <c r="AZ43630" t="s">
        <v>120</v>
      </c>
      <c r="BA43630" t="s">
        <v>120</v>
      </c>
      <c r="BB43630" t="s">
        <v>255</v>
      </c>
      <c r="BC43630" t="s">
        <v>255</v>
      </c>
      <c r="BD43630" t="s">
        <v>255</v>
      </c>
    </row>
    <row r="43631" spans="1:56" x14ac:dyDescent="0.3">
      <c r="A43631" t="s">
        <v>248</v>
      </c>
      <c r="B43631" t="s">
        <v>249</v>
      </c>
      <c r="C43631" t="s">
        <v>250</v>
      </c>
      <c r="D43631" t="s">
        <v>251</v>
      </c>
      <c r="E43631" t="s">
        <v>92</v>
      </c>
      <c r="F43631" t="s">
        <v>61</v>
      </c>
      <c r="G43631" t="s">
        <v>217</v>
      </c>
      <c r="H43631" t="s">
        <v>62</v>
      </c>
      <c r="I43631" t="s">
        <v>236</v>
      </c>
      <c r="J43631" t="s">
        <v>61</v>
      </c>
      <c r="K43631" t="s">
        <v>61</v>
      </c>
      <c r="L43631" t="s">
        <v>61</v>
      </c>
      <c r="M43631" t="s">
        <v>61</v>
      </c>
      <c r="N43631" t="s">
        <v>61</v>
      </c>
      <c r="O43631" t="s">
        <v>61</v>
      </c>
      <c r="P43631" t="s">
        <v>61</v>
      </c>
      <c r="Q43631" t="s">
        <v>61</v>
      </c>
      <c r="R43631" t="s">
        <v>61</v>
      </c>
      <c r="S43631" t="s">
        <v>61</v>
      </c>
      <c r="T43631" t="s">
        <v>61</v>
      </c>
      <c r="U43631" t="s">
        <v>61</v>
      </c>
      <c r="V43631" t="s">
        <v>61</v>
      </c>
      <c r="W43631" t="s">
        <v>61</v>
      </c>
      <c r="X43631" t="s">
        <v>61</v>
      </c>
      <c r="Y43631" t="s">
        <v>61</v>
      </c>
      <c r="Z43631" t="s">
        <v>61</v>
      </c>
      <c r="AA43631" t="s">
        <v>61</v>
      </c>
      <c r="AB43631" t="s">
        <v>61</v>
      </c>
      <c r="AC43631" t="s">
        <v>61</v>
      </c>
      <c r="AD43631" t="s">
        <v>61</v>
      </c>
      <c r="AE43631" t="s">
        <v>61</v>
      </c>
      <c r="AF43631" t="s">
        <v>61</v>
      </c>
      <c r="AG43631" t="s">
        <v>61</v>
      </c>
      <c r="AH43631" t="s">
        <v>257</v>
      </c>
      <c r="AI43631" t="s">
        <v>61</v>
      </c>
      <c r="AJ43631" t="s">
        <v>61</v>
      </c>
      <c r="AN43631" t="s">
        <v>220</v>
      </c>
      <c r="AO43631" t="s">
        <v>221</v>
      </c>
      <c r="AP43631" t="s">
        <v>222</v>
      </c>
      <c r="AR43631" t="s">
        <v>253</v>
      </c>
      <c r="AS43631">
        <v>2023</v>
      </c>
      <c r="AT43631">
        <v>2020</v>
      </c>
      <c r="AU43631">
        <v>1.095</v>
      </c>
      <c r="AV43631" t="s">
        <v>61</v>
      </c>
      <c r="AX43631" t="s">
        <v>254</v>
      </c>
      <c r="AY43631" t="s">
        <v>255</v>
      </c>
      <c r="AZ43631" t="s">
        <v>120</v>
      </c>
      <c r="BA43631" t="s">
        <v>120</v>
      </c>
      <c r="BB43631" t="s">
        <v>255</v>
      </c>
      <c r="BC43631" t="s">
        <v>255</v>
      </c>
      <c r="BD43631" t="s">
        <v>255</v>
      </c>
    </row>
    <row r="43632" spans="1:56" x14ac:dyDescent="0.3">
      <c r="A43632" t="s">
        <v>248</v>
      </c>
      <c r="B43632" t="s">
        <v>249</v>
      </c>
      <c r="C43632" t="s">
        <v>250</v>
      </c>
      <c r="D43632" t="s">
        <v>251</v>
      </c>
      <c r="E43632" t="s">
        <v>92</v>
      </c>
      <c r="F43632" t="s">
        <v>61</v>
      </c>
      <c r="G43632" t="s">
        <v>217</v>
      </c>
      <c r="H43632" t="s">
        <v>62</v>
      </c>
      <c r="I43632" t="s">
        <v>236</v>
      </c>
      <c r="J43632" t="s">
        <v>61</v>
      </c>
      <c r="K43632" t="s">
        <v>61</v>
      </c>
      <c r="L43632" t="s">
        <v>61</v>
      </c>
      <c r="M43632" t="s">
        <v>61</v>
      </c>
      <c r="N43632" t="s">
        <v>61</v>
      </c>
      <c r="O43632" t="s">
        <v>61</v>
      </c>
      <c r="P43632" t="s">
        <v>61</v>
      </c>
      <c r="Q43632" t="s">
        <v>61</v>
      </c>
      <c r="R43632" t="s">
        <v>61</v>
      </c>
      <c r="S43632" t="s">
        <v>61</v>
      </c>
      <c r="T43632" t="s">
        <v>61</v>
      </c>
      <c r="U43632" t="s">
        <v>61</v>
      </c>
      <c r="V43632" t="s">
        <v>61</v>
      </c>
      <c r="W43632" t="s">
        <v>61</v>
      </c>
      <c r="X43632" t="s">
        <v>61</v>
      </c>
      <c r="Y43632" t="s">
        <v>61</v>
      </c>
      <c r="Z43632" t="s">
        <v>61</v>
      </c>
      <c r="AA43632" t="s">
        <v>61</v>
      </c>
      <c r="AB43632" t="s">
        <v>61</v>
      </c>
      <c r="AC43632" t="s">
        <v>61</v>
      </c>
      <c r="AD43632" t="s">
        <v>61</v>
      </c>
      <c r="AE43632" t="s">
        <v>61</v>
      </c>
      <c r="AF43632" t="s">
        <v>61</v>
      </c>
      <c r="AG43632" t="s">
        <v>61</v>
      </c>
      <c r="AH43632" t="s">
        <v>258</v>
      </c>
      <c r="AI43632" t="s">
        <v>61</v>
      </c>
      <c r="AJ43632" t="s">
        <v>61</v>
      </c>
      <c r="AN43632" t="s">
        <v>220</v>
      </c>
      <c r="AO43632" t="s">
        <v>221</v>
      </c>
      <c r="AP43632" t="s">
        <v>222</v>
      </c>
      <c r="AR43632" t="s">
        <v>253</v>
      </c>
      <c r="AS43632">
        <v>2023</v>
      </c>
      <c r="AT43632">
        <v>2020</v>
      </c>
      <c r="AU43632">
        <v>3.1819999999999999</v>
      </c>
      <c r="AV43632" t="s">
        <v>61</v>
      </c>
      <c r="AX43632" t="s">
        <v>254</v>
      </c>
      <c r="AY43632" t="s">
        <v>255</v>
      </c>
      <c r="AZ43632" t="s">
        <v>120</v>
      </c>
      <c r="BA43632" t="s">
        <v>120</v>
      </c>
      <c r="BB43632" t="s">
        <v>255</v>
      </c>
      <c r="BC43632" t="s">
        <v>255</v>
      </c>
      <c r="BD43632" t="s">
        <v>255</v>
      </c>
    </row>
    <row r="43633" spans="1:56" x14ac:dyDescent="0.3">
      <c r="A43633" t="s">
        <v>248</v>
      </c>
      <c r="B43633" t="s">
        <v>249</v>
      </c>
      <c r="C43633" t="s">
        <v>250</v>
      </c>
      <c r="D43633" t="s">
        <v>251</v>
      </c>
      <c r="E43633" t="s">
        <v>92</v>
      </c>
      <c r="F43633" t="s">
        <v>61</v>
      </c>
      <c r="G43633" t="s">
        <v>238</v>
      </c>
      <c r="H43633" t="s">
        <v>62</v>
      </c>
      <c r="I43633" t="s">
        <v>236</v>
      </c>
      <c r="J43633" t="s">
        <v>61</v>
      </c>
      <c r="K43633" t="s">
        <v>61</v>
      </c>
      <c r="L43633" t="s">
        <v>61</v>
      </c>
      <c r="M43633" t="s">
        <v>61</v>
      </c>
      <c r="N43633" t="s">
        <v>61</v>
      </c>
      <c r="O43633" t="s">
        <v>61</v>
      </c>
      <c r="P43633" t="s">
        <v>61</v>
      </c>
      <c r="Q43633" t="s">
        <v>61</v>
      </c>
      <c r="R43633" t="s">
        <v>61</v>
      </c>
      <c r="S43633" t="s">
        <v>61</v>
      </c>
      <c r="T43633" t="s">
        <v>61</v>
      </c>
      <c r="U43633" t="s">
        <v>61</v>
      </c>
      <c r="V43633" t="s">
        <v>61</v>
      </c>
      <c r="W43633" t="s">
        <v>61</v>
      </c>
      <c r="X43633" t="s">
        <v>61</v>
      </c>
      <c r="Y43633" t="s">
        <v>61</v>
      </c>
      <c r="Z43633" t="s">
        <v>61</v>
      </c>
      <c r="AA43633" t="s">
        <v>61</v>
      </c>
      <c r="AB43633" t="s">
        <v>61</v>
      </c>
      <c r="AC43633" t="s">
        <v>61</v>
      </c>
      <c r="AD43633" t="s">
        <v>61</v>
      </c>
      <c r="AE43633" t="s">
        <v>61</v>
      </c>
      <c r="AF43633" t="s">
        <v>61</v>
      </c>
      <c r="AG43633" t="s">
        <v>61</v>
      </c>
      <c r="AH43633" t="s">
        <v>252</v>
      </c>
      <c r="AI43633" t="s">
        <v>61</v>
      </c>
      <c r="AJ43633" t="s">
        <v>61</v>
      </c>
      <c r="AN43633" t="s">
        <v>220</v>
      </c>
      <c r="AO43633" t="s">
        <v>221</v>
      </c>
      <c r="AP43633" t="s">
        <v>222</v>
      </c>
      <c r="AR43633" t="s">
        <v>253</v>
      </c>
      <c r="AS43633">
        <v>2023</v>
      </c>
      <c r="AT43633">
        <v>2020</v>
      </c>
      <c r="AU43633">
        <v>1.0009628538380599</v>
      </c>
      <c r="AV43633" t="s">
        <v>61</v>
      </c>
      <c r="AX43633" t="s">
        <v>254</v>
      </c>
      <c r="AY43633" t="s">
        <v>255</v>
      </c>
      <c r="AZ43633" t="s">
        <v>120</v>
      </c>
      <c r="BA43633" t="s">
        <v>120</v>
      </c>
      <c r="BB43633" t="s">
        <v>255</v>
      </c>
      <c r="BC43633" t="s">
        <v>255</v>
      </c>
      <c r="BD43633" t="s">
        <v>255</v>
      </c>
    </row>
    <row r="43634" spans="1:56" x14ac:dyDescent="0.3">
      <c r="A43634" t="s">
        <v>248</v>
      </c>
      <c r="B43634" t="s">
        <v>249</v>
      </c>
      <c r="C43634" t="s">
        <v>250</v>
      </c>
      <c r="D43634" t="s">
        <v>251</v>
      </c>
      <c r="E43634" t="s">
        <v>92</v>
      </c>
      <c r="F43634" t="s">
        <v>61</v>
      </c>
      <c r="G43634" t="s">
        <v>238</v>
      </c>
      <c r="H43634" t="s">
        <v>62</v>
      </c>
      <c r="I43634" t="s">
        <v>236</v>
      </c>
      <c r="J43634" t="s">
        <v>61</v>
      </c>
      <c r="K43634" t="s">
        <v>61</v>
      </c>
      <c r="L43634" t="s">
        <v>61</v>
      </c>
      <c r="M43634" t="s">
        <v>61</v>
      </c>
      <c r="N43634" t="s">
        <v>61</v>
      </c>
      <c r="O43634" t="s">
        <v>61</v>
      </c>
      <c r="P43634" t="s">
        <v>61</v>
      </c>
      <c r="Q43634" t="s">
        <v>61</v>
      </c>
      <c r="R43634" t="s">
        <v>61</v>
      </c>
      <c r="S43634" t="s">
        <v>61</v>
      </c>
      <c r="T43634" t="s">
        <v>61</v>
      </c>
      <c r="U43634" t="s">
        <v>61</v>
      </c>
      <c r="V43634" t="s">
        <v>61</v>
      </c>
      <c r="W43634" t="s">
        <v>61</v>
      </c>
      <c r="X43634" t="s">
        <v>61</v>
      </c>
      <c r="Y43634" t="s">
        <v>61</v>
      </c>
      <c r="Z43634" t="s">
        <v>61</v>
      </c>
      <c r="AA43634" t="s">
        <v>61</v>
      </c>
      <c r="AB43634" t="s">
        <v>61</v>
      </c>
      <c r="AC43634" t="s">
        <v>61</v>
      </c>
      <c r="AD43634" t="s">
        <v>61</v>
      </c>
      <c r="AE43634" t="s">
        <v>61</v>
      </c>
      <c r="AF43634" t="s">
        <v>61</v>
      </c>
      <c r="AG43634" t="s">
        <v>61</v>
      </c>
      <c r="AH43634" t="s">
        <v>256</v>
      </c>
      <c r="AI43634" t="s">
        <v>61</v>
      </c>
      <c r="AJ43634" t="s">
        <v>61</v>
      </c>
      <c r="AN43634" t="s">
        <v>220</v>
      </c>
      <c r="AO43634" t="s">
        <v>221</v>
      </c>
      <c r="AP43634" t="s">
        <v>222</v>
      </c>
      <c r="AR43634" t="s">
        <v>253</v>
      </c>
      <c r="AS43634">
        <v>2023</v>
      </c>
      <c r="AT43634">
        <v>2020</v>
      </c>
      <c r="AU43634">
        <v>1.095</v>
      </c>
      <c r="AV43634" t="s">
        <v>61</v>
      </c>
      <c r="AX43634" t="s">
        <v>254</v>
      </c>
      <c r="AY43634" t="s">
        <v>255</v>
      </c>
      <c r="AZ43634" t="s">
        <v>120</v>
      </c>
      <c r="BA43634" t="s">
        <v>120</v>
      </c>
      <c r="BB43634" t="s">
        <v>255</v>
      </c>
      <c r="BC43634" t="s">
        <v>255</v>
      </c>
      <c r="BD43634" t="s">
        <v>255</v>
      </c>
    </row>
    <row r="43635" spans="1:56" x14ac:dyDescent="0.3">
      <c r="A43635" t="s">
        <v>248</v>
      </c>
      <c r="B43635" t="s">
        <v>249</v>
      </c>
      <c r="C43635" t="s">
        <v>250</v>
      </c>
      <c r="D43635" t="s">
        <v>251</v>
      </c>
      <c r="E43635" t="s">
        <v>92</v>
      </c>
      <c r="F43635" t="s">
        <v>61</v>
      </c>
      <c r="G43635" t="s">
        <v>238</v>
      </c>
      <c r="H43635" t="s">
        <v>62</v>
      </c>
      <c r="I43635" t="s">
        <v>236</v>
      </c>
      <c r="J43635" t="s">
        <v>61</v>
      </c>
      <c r="K43635" t="s">
        <v>61</v>
      </c>
      <c r="L43635" t="s">
        <v>61</v>
      </c>
      <c r="M43635" t="s">
        <v>61</v>
      </c>
      <c r="N43635" t="s">
        <v>61</v>
      </c>
      <c r="O43635" t="s">
        <v>61</v>
      </c>
      <c r="P43635" t="s">
        <v>61</v>
      </c>
      <c r="Q43635" t="s">
        <v>61</v>
      </c>
      <c r="R43635" t="s">
        <v>61</v>
      </c>
      <c r="S43635" t="s">
        <v>61</v>
      </c>
      <c r="T43635" t="s">
        <v>61</v>
      </c>
      <c r="U43635" t="s">
        <v>61</v>
      </c>
      <c r="V43635" t="s">
        <v>61</v>
      </c>
      <c r="W43635" t="s">
        <v>61</v>
      </c>
      <c r="X43635" t="s">
        <v>61</v>
      </c>
      <c r="Y43635" t="s">
        <v>61</v>
      </c>
      <c r="Z43635" t="s">
        <v>61</v>
      </c>
      <c r="AA43635" t="s">
        <v>61</v>
      </c>
      <c r="AB43635" t="s">
        <v>61</v>
      </c>
      <c r="AC43635" t="s">
        <v>61</v>
      </c>
      <c r="AD43635" t="s">
        <v>61</v>
      </c>
      <c r="AE43635" t="s">
        <v>61</v>
      </c>
      <c r="AF43635" t="s">
        <v>61</v>
      </c>
      <c r="AG43635" t="s">
        <v>61</v>
      </c>
      <c r="AH43635" t="s">
        <v>257</v>
      </c>
      <c r="AI43635" t="s">
        <v>61</v>
      </c>
      <c r="AJ43635" t="s">
        <v>61</v>
      </c>
      <c r="AN43635" t="s">
        <v>220</v>
      </c>
      <c r="AO43635" t="s">
        <v>221</v>
      </c>
      <c r="AP43635" t="s">
        <v>222</v>
      </c>
      <c r="AR43635" t="s">
        <v>253</v>
      </c>
      <c r="AS43635">
        <v>2023</v>
      </c>
      <c r="AT43635">
        <v>2020</v>
      </c>
      <c r="AU43635">
        <v>0.95028603859839</v>
      </c>
      <c r="AV43635" t="s">
        <v>61</v>
      </c>
      <c r="AX43635" t="s">
        <v>254</v>
      </c>
      <c r="AY43635" t="s">
        <v>255</v>
      </c>
      <c r="AZ43635" t="s">
        <v>120</v>
      </c>
      <c r="BA43635" t="s">
        <v>120</v>
      </c>
      <c r="BB43635" t="s">
        <v>255</v>
      </c>
      <c r="BC43635" t="s">
        <v>255</v>
      </c>
      <c r="BD43635" t="s">
        <v>255</v>
      </c>
    </row>
    <row r="43636" spans="1:56" x14ac:dyDescent="0.3">
      <c r="A43636" t="s">
        <v>248</v>
      </c>
      <c r="B43636" t="s">
        <v>249</v>
      </c>
      <c r="C43636" t="s">
        <v>250</v>
      </c>
      <c r="D43636" t="s">
        <v>251</v>
      </c>
      <c r="E43636" t="s">
        <v>92</v>
      </c>
      <c r="F43636" t="s">
        <v>61</v>
      </c>
      <c r="G43636" t="s">
        <v>238</v>
      </c>
      <c r="H43636" t="s">
        <v>62</v>
      </c>
      <c r="I43636" t="s">
        <v>236</v>
      </c>
      <c r="J43636" t="s">
        <v>61</v>
      </c>
      <c r="K43636" t="s">
        <v>61</v>
      </c>
      <c r="L43636" t="s">
        <v>61</v>
      </c>
      <c r="M43636" t="s">
        <v>61</v>
      </c>
      <c r="N43636" t="s">
        <v>61</v>
      </c>
      <c r="O43636" t="s">
        <v>61</v>
      </c>
      <c r="P43636" t="s">
        <v>61</v>
      </c>
      <c r="Q43636" t="s">
        <v>61</v>
      </c>
      <c r="R43636" t="s">
        <v>61</v>
      </c>
      <c r="S43636" t="s">
        <v>61</v>
      </c>
      <c r="T43636" t="s">
        <v>61</v>
      </c>
      <c r="U43636" t="s">
        <v>61</v>
      </c>
      <c r="V43636" t="s">
        <v>61</v>
      </c>
      <c r="W43636" t="s">
        <v>61</v>
      </c>
      <c r="X43636" t="s">
        <v>61</v>
      </c>
      <c r="Y43636" t="s">
        <v>61</v>
      </c>
      <c r="Z43636" t="s">
        <v>61</v>
      </c>
      <c r="AA43636" t="s">
        <v>61</v>
      </c>
      <c r="AB43636" t="s">
        <v>61</v>
      </c>
      <c r="AC43636" t="s">
        <v>61</v>
      </c>
      <c r="AD43636" t="s">
        <v>61</v>
      </c>
      <c r="AE43636" t="s">
        <v>61</v>
      </c>
      <c r="AF43636" t="s">
        <v>61</v>
      </c>
      <c r="AG43636" t="s">
        <v>61</v>
      </c>
      <c r="AH43636" t="s">
        <v>258</v>
      </c>
      <c r="AI43636" t="s">
        <v>61</v>
      </c>
      <c r="AJ43636" t="s">
        <v>61</v>
      </c>
      <c r="AN43636" t="s">
        <v>220</v>
      </c>
      <c r="AO43636" t="s">
        <v>221</v>
      </c>
      <c r="AP43636" t="s">
        <v>222</v>
      </c>
      <c r="AR43636" t="s">
        <v>253</v>
      </c>
      <c r="AS43636">
        <v>2023</v>
      </c>
      <c r="AT43636">
        <v>2020</v>
      </c>
      <c r="AU43636">
        <v>3.1673557937886199</v>
      </c>
      <c r="AV43636" t="s">
        <v>61</v>
      </c>
      <c r="AX43636" t="s">
        <v>254</v>
      </c>
      <c r="AY43636" t="s">
        <v>255</v>
      </c>
      <c r="AZ43636" t="s">
        <v>120</v>
      </c>
      <c r="BA43636" t="s">
        <v>120</v>
      </c>
      <c r="BB43636" t="s">
        <v>255</v>
      </c>
      <c r="BC43636" t="s">
        <v>255</v>
      </c>
      <c r="BD43636" t="s">
        <v>255</v>
      </c>
    </row>
    <row r="43637" spans="1:56" x14ac:dyDescent="0.3">
      <c r="A43637" t="s">
        <v>248</v>
      </c>
      <c r="B43637" t="s">
        <v>249</v>
      </c>
      <c r="C43637" t="s">
        <v>250</v>
      </c>
      <c r="D43637" t="s">
        <v>251</v>
      </c>
      <c r="E43637" t="s">
        <v>92</v>
      </c>
      <c r="F43637" t="s">
        <v>61</v>
      </c>
      <c r="G43637" t="s">
        <v>239</v>
      </c>
      <c r="H43637" t="s">
        <v>62</v>
      </c>
      <c r="I43637" t="s">
        <v>236</v>
      </c>
      <c r="J43637" t="s">
        <v>61</v>
      </c>
      <c r="K43637" t="s">
        <v>61</v>
      </c>
      <c r="L43637" t="s">
        <v>61</v>
      </c>
      <c r="M43637" t="s">
        <v>61</v>
      </c>
      <c r="N43637" t="s">
        <v>61</v>
      </c>
      <c r="O43637" t="s">
        <v>61</v>
      </c>
      <c r="P43637" t="s">
        <v>61</v>
      </c>
      <c r="Q43637" t="s">
        <v>61</v>
      </c>
      <c r="R43637" t="s">
        <v>61</v>
      </c>
      <c r="S43637" t="s">
        <v>61</v>
      </c>
      <c r="T43637" t="s">
        <v>61</v>
      </c>
      <c r="U43637" t="s">
        <v>61</v>
      </c>
      <c r="V43637" t="s">
        <v>61</v>
      </c>
      <c r="W43637" t="s">
        <v>61</v>
      </c>
      <c r="X43637" t="s">
        <v>61</v>
      </c>
      <c r="Y43637" t="s">
        <v>61</v>
      </c>
      <c r="Z43637" t="s">
        <v>61</v>
      </c>
      <c r="AA43637" t="s">
        <v>61</v>
      </c>
      <c r="AB43637" t="s">
        <v>61</v>
      </c>
      <c r="AC43637" t="s">
        <v>61</v>
      </c>
      <c r="AD43637" t="s">
        <v>61</v>
      </c>
      <c r="AE43637" t="s">
        <v>61</v>
      </c>
      <c r="AF43637" t="s">
        <v>61</v>
      </c>
      <c r="AG43637" t="s">
        <v>61</v>
      </c>
      <c r="AH43637" t="s">
        <v>252</v>
      </c>
      <c r="AI43637" t="s">
        <v>61</v>
      </c>
      <c r="AJ43637" t="s">
        <v>61</v>
      </c>
      <c r="AN43637" t="s">
        <v>220</v>
      </c>
      <c r="AO43637" t="s">
        <v>221</v>
      </c>
      <c r="AP43637" t="s">
        <v>222</v>
      </c>
      <c r="AR43637" t="s">
        <v>253</v>
      </c>
      <c r="AS43637">
        <v>2023</v>
      </c>
      <c r="AT43637">
        <v>2020</v>
      </c>
      <c r="AU43637">
        <v>1.0009999999999999</v>
      </c>
      <c r="AV43637" t="s">
        <v>61</v>
      </c>
      <c r="AX43637" t="s">
        <v>254</v>
      </c>
      <c r="AY43637" t="s">
        <v>255</v>
      </c>
      <c r="AZ43637" t="s">
        <v>120</v>
      </c>
      <c r="BA43637" t="s">
        <v>120</v>
      </c>
      <c r="BB43637" t="s">
        <v>255</v>
      </c>
      <c r="BC43637" t="s">
        <v>255</v>
      </c>
      <c r="BD43637" t="s">
        <v>255</v>
      </c>
    </row>
    <row r="43638" spans="1:56" x14ac:dyDescent="0.3">
      <c r="A43638" t="s">
        <v>248</v>
      </c>
      <c r="B43638" t="s">
        <v>249</v>
      </c>
      <c r="C43638" t="s">
        <v>250</v>
      </c>
      <c r="D43638" t="s">
        <v>251</v>
      </c>
      <c r="E43638" t="s">
        <v>92</v>
      </c>
      <c r="F43638" t="s">
        <v>61</v>
      </c>
      <c r="G43638" t="s">
        <v>239</v>
      </c>
      <c r="H43638" t="s">
        <v>62</v>
      </c>
      <c r="I43638" t="s">
        <v>236</v>
      </c>
      <c r="J43638" t="s">
        <v>61</v>
      </c>
      <c r="K43638" t="s">
        <v>61</v>
      </c>
      <c r="L43638" t="s">
        <v>61</v>
      </c>
      <c r="M43638" t="s">
        <v>61</v>
      </c>
      <c r="N43638" t="s">
        <v>61</v>
      </c>
      <c r="O43638" t="s">
        <v>61</v>
      </c>
      <c r="P43638" t="s">
        <v>61</v>
      </c>
      <c r="Q43638" t="s">
        <v>61</v>
      </c>
      <c r="R43638" t="s">
        <v>61</v>
      </c>
      <c r="S43638" t="s">
        <v>61</v>
      </c>
      <c r="T43638" t="s">
        <v>61</v>
      </c>
      <c r="U43638" t="s">
        <v>61</v>
      </c>
      <c r="V43638" t="s">
        <v>61</v>
      </c>
      <c r="W43638" t="s">
        <v>61</v>
      </c>
      <c r="X43638" t="s">
        <v>61</v>
      </c>
      <c r="Y43638" t="s">
        <v>61</v>
      </c>
      <c r="Z43638" t="s">
        <v>61</v>
      </c>
      <c r="AA43638" t="s">
        <v>61</v>
      </c>
      <c r="AB43638" t="s">
        <v>61</v>
      </c>
      <c r="AC43638" t="s">
        <v>61</v>
      </c>
      <c r="AD43638" t="s">
        <v>61</v>
      </c>
      <c r="AE43638" t="s">
        <v>61</v>
      </c>
      <c r="AF43638" t="s">
        <v>61</v>
      </c>
      <c r="AG43638" t="s">
        <v>61</v>
      </c>
      <c r="AH43638" t="s">
        <v>256</v>
      </c>
      <c r="AI43638" t="s">
        <v>61</v>
      </c>
      <c r="AJ43638" t="s">
        <v>61</v>
      </c>
      <c r="AN43638" t="s">
        <v>220</v>
      </c>
      <c r="AO43638" t="s">
        <v>221</v>
      </c>
      <c r="AP43638" t="s">
        <v>222</v>
      </c>
      <c r="AR43638" t="s">
        <v>253</v>
      </c>
      <c r="AS43638">
        <v>2023</v>
      </c>
      <c r="AT43638">
        <v>2020</v>
      </c>
      <c r="AU43638">
        <v>1.095</v>
      </c>
      <c r="AV43638" t="s">
        <v>61</v>
      </c>
      <c r="AX43638" t="s">
        <v>254</v>
      </c>
      <c r="AY43638" t="s">
        <v>255</v>
      </c>
      <c r="AZ43638" t="s">
        <v>120</v>
      </c>
      <c r="BA43638" t="s">
        <v>120</v>
      </c>
      <c r="BB43638" t="s">
        <v>255</v>
      </c>
      <c r="BC43638" t="s">
        <v>255</v>
      </c>
      <c r="BD43638" t="s">
        <v>255</v>
      </c>
    </row>
    <row r="43639" spans="1:56" x14ac:dyDescent="0.3">
      <c r="A43639" t="s">
        <v>248</v>
      </c>
      <c r="B43639" t="s">
        <v>249</v>
      </c>
      <c r="C43639" t="s">
        <v>250</v>
      </c>
      <c r="D43639" t="s">
        <v>251</v>
      </c>
      <c r="E43639" t="s">
        <v>92</v>
      </c>
      <c r="F43639" t="s">
        <v>61</v>
      </c>
      <c r="G43639" t="s">
        <v>239</v>
      </c>
      <c r="H43639" t="s">
        <v>62</v>
      </c>
      <c r="I43639" t="s">
        <v>236</v>
      </c>
      <c r="J43639" t="s">
        <v>61</v>
      </c>
      <c r="K43639" t="s">
        <v>61</v>
      </c>
      <c r="L43639" t="s">
        <v>61</v>
      </c>
      <c r="M43639" t="s">
        <v>61</v>
      </c>
      <c r="N43639" t="s">
        <v>61</v>
      </c>
      <c r="O43639" t="s">
        <v>61</v>
      </c>
      <c r="P43639" t="s">
        <v>61</v>
      </c>
      <c r="Q43639" t="s">
        <v>61</v>
      </c>
      <c r="R43639" t="s">
        <v>61</v>
      </c>
      <c r="S43639" t="s">
        <v>61</v>
      </c>
      <c r="T43639" t="s">
        <v>61</v>
      </c>
      <c r="U43639" t="s">
        <v>61</v>
      </c>
      <c r="V43639" t="s">
        <v>61</v>
      </c>
      <c r="W43639" t="s">
        <v>61</v>
      </c>
      <c r="X43639" t="s">
        <v>61</v>
      </c>
      <c r="Y43639" t="s">
        <v>61</v>
      </c>
      <c r="Z43639" t="s">
        <v>61</v>
      </c>
      <c r="AA43639" t="s">
        <v>61</v>
      </c>
      <c r="AB43639" t="s">
        <v>61</v>
      </c>
      <c r="AC43639" t="s">
        <v>61</v>
      </c>
      <c r="AD43639" t="s">
        <v>61</v>
      </c>
      <c r="AE43639" t="s">
        <v>61</v>
      </c>
      <c r="AF43639" t="s">
        <v>61</v>
      </c>
      <c r="AG43639" t="s">
        <v>61</v>
      </c>
      <c r="AH43639" t="s">
        <v>257</v>
      </c>
      <c r="AI43639" t="s">
        <v>61</v>
      </c>
      <c r="AJ43639" t="s">
        <v>61</v>
      </c>
      <c r="AN43639" t="s">
        <v>220</v>
      </c>
      <c r="AO43639" t="s">
        <v>221</v>
      </c>
      <c r="AP43639" t="s">
        <v>222</v>
      </c>
      <c r="AR43639" t="s">
        <v>253</v>
      </c>
      <c r="AS43639">
        <v>2023</v>
      </c>
      <c r="AT43639">
        <v>2020</v>
      </c>
      <c r="AU43639">
        <v>0.57999999999999996</v>
      </c>
      <c r="AV43639" t="s">
        <v>61</v>
      </c>
      <c r="AX43639" t="s">
        <v>254</v>
      </c>
      <c r="AY43639" t="s">
        <v>255</v>
      </c>
      <c r="AZ43639" t="s">
        <v>120</v>
      </c>
      <c r="BA43639" t="s">
        <v>120</v>
      </c>
      <c r="BB43639" t="s">
        <v>255</v>
      </c>
      <c r="BC43639" t="s">
        <v>255</v>
      </c>
      <c r="BD43639" t="s">
        <v>255</v>
      </c>
    </row>
    <row r="43640" spans="1:56" x14ac:dyDescent="0.3">
      <c r="A43640" t="s">
        <v>248</v>
      </c>
      <c r="B43640" t="s">
        <v>249</v>
      </c>
      <c r="C43640" t="s">
        <v>250</v>
      </c>
      <c r="D43640" t="s">
        <v>251</v>
      </c>
      <c r="E43640" t="s">
        <v>92</v>
      </c>
      <c r="F43640" t="s">
        <v>61</v>
      </c>
      <c r="G43640" t="s">
        <v>239</v>
      </c>
      <c r="H43640" t="s">
        <v>62</v>
      </c>
      <c r="I43640" t="s">
        <v>236</v>
      </c>
      <c r="J43640" t="s">
        <v>61</v>
      </c>
      <c r="K43640" t="s">
        <v>61</v>
      </c>
      <c r="L43640" t="s">
        <v>61</v>
      </c>
      <c r="M43640" t="s">
        <v>61</v>
      </c>
      <c r="N43640" t="s">
        <v>61</v>
      </c>
      <c r="O43640" t="s">
        <v>61</v>
      </c>
      <c r="P43640" t="s">
        <v>61</v>
      </c>
      <c r="Q43640" t="s">
        <v>61</v>
      </c>
      <c r="R43640" t="s">
        <v>61</v>
      </c>
      <c r="S43640" t="s">
        <v>61</v>
      </c>
      <c r="T43640" t="s">
        <v>61</v>
      </c>
      <c r="U43640" t="s">
        <v>61</v>
      </c>
      <c r="V43640" t="s">
        <v>61</v>
      </c>
      <c r="W43640" t="s">
        <v>61</v>
      </c>
      <c r="X43640" t="s">
        <v>61</v>
      </c>
      <c r="Y43640" t="s">
        <v>61</v>
      </c>
      <c r="Z43640" t="s">
        <v>61</v>
      </c>
      <c r="AA43640" t="s">
        <v>61</v>
      </c>
      <c r="AB43640" t="s">
        <v>61</v>
      </c>
      <c r="AC43640" t="s">
        <v>61</v>
      </c>
      <c r="AD43640" t="s">
        <v>61</v>
      </c>
      <c r="AE43640" t="s">
        <v>61</v>
      </c>
      <c r="AF43640" t="s">
        <v>61</v>
      </c>
      <c r="AG43640" t="s">
        <v>61</v>
      </c>
      <c r="AH43640" t="s">
        <v>258</v>
      </c>
      <c r="AI43640" t="s">
        <v>61</v>
      </c>
      <c r="AJ43640" t="s">
        <v>61</v>
      </c>
      <c r="AN43640" t="s">
        <v>220</v>
      </c>
      <c r="AO43640" t="s">
        <v>221</v>
      </c>
      <c r="AP43640" t="s">
        <v>222</v>
      </c>
      <c r="AR43640" t="s">
        <v>253</v>
      </c>
      <c r="AS43640">
        <v>2023</v>
      </c>
      <c r="AT43640">
        <v>2020</v>
      </c>
      <c r="AU43640">
        <v>2.5659999999999998</v>
      </c>
      <c r="AV43640" t="s">
        <v>61</v>
      </c>
      <c r="AX43640" t="s">
        <v>254</v>
      </c>
      <c r="AY43640" t="s">
        <v>255</v>
      </c>
      <c r="AZ43640" t="s">
        <v>120</v>
      </c>
      <c r="BA43640" t="s">
        <v>120</v>
      </c>
      <c r="BB43640" t="s">
        <v>255</v>
      </c>
      <c r="BC43640" t="s">
        <v>255</v>
      </c>
      <c r="BD43640" t="s">
        <v>255</v>
      </c>
    </row>
    <row r="43641" spans="1:56" x14ac:dyDescent="0.3">
      <c r="A43641" t="s">
        <v>248</v>
      </c>
      <c r="B43641" t="s">
        <v>249</v>
      </c>
      <c r="C43641" t="s">
        <v>250</v>
      </c>
      <c r="D43641" t="s">
        <v>251</v>
      </c>
      <c r="E43641" t="s">
        <v>92</v>
      </c>
      <c r="F43641" t="s">
        <v>61</v>
      </c>
      <c r="G43641" t="s">
        <v>240</v>
      </c>
      <c r="H43641" t="s">
        <v>62</v>
      </c>
      <c r="I43641" t="s">
        <v>236</v>
      </c>
      <c r="J43641" t="s">
        <v>61</v>
      </c>
      <c r="K43641" t="s">
        <v>61</v>
      </c>
      <c r="L43641" t="s">
        <v>61</v>
      </c>
      <c r="M43641" t="s">
        <v>61</v>
      </c>
      <c r="N43641" t="s">
        <v>61</v>
      </c>
      <c r="O43641" t="s">
        <v>61</v>
      </c>
      <c r="P43641" t="s">
        <v>61</v>
      </c>
      <c r="Q43641" t="s">
        <v>61</v>
      </c>
      <c r="R43641" t="s">
        <v>61</v>
      </c>
      <c r="S43641" t="s">
        <v>61</v>
      </c>
      <c r="T43641" t="s">
        <v>61</v>
      </c>
      <c r="U43641" t="s">
        <v>61</v>
      </c>
      <c r="V43641" t="s">
        <v>61</v>
      </c>
      <c r="W43641" t="s">
        <v>61</v>
      </c>
      <c r="X43641" t="s">
        <v>61</v>
      </c>
      <c r="Y43641" t="s">
        <v>61</v>
      </c>
      <c r="Z43641" t="s">
        <v>61</v>
      </c>
      <c r="AA43641" t="s">
        <v>61</v>
      </c>
      <c r="AB43641" t="s">
        <v>61</v>
      </c>
      <c r="AC43641" t="s">
        <v>61</v>
      </c>
      <c r="AD43641" t="s">
        <v>61</v>
      </c>
      <c r="AE43641" t="s">
        <v>61</v>
      </c>
      <c r="AF43641" t="s">
        <v>61</v>
      </c>
      <c r="AG43641" t="s">
        <v>61</v>
      </c>
      <c r="AH43641" t="s">
        <v>252</v>
      </c>
      <c r="AI43641" t="s">
        <v>61</v>
      </c>
      <c r="AJ43641" t="s">
        <v>61</v>
      </c>
      <c r="AN43641" t="s">
        <v>220</v>
      </c>
      <c r="AO43641" t="s">
        <v>221</v>
      </c>
      <c r="AP43641" t="s">
        <v>222</v>
      </c>
      <c r="AR43641" t="s">
        <v>253</v>
      </c>
      <c r="AS43641">
        <v>2023</v>
      </c>
      <c r="AT43641">
        <v>2020</v>
      </c>
      <c r="AU43641">
        <v>1.0009999999999899</v>
      </c>
      <c r="AV43641" t="s">
        <v>61</v>
      </c>
      <c r="AX43641" t="s">
        <v>254</v>
      </c>
      <c r="AY43641" t="s">
        <v>255</v>
      </c>
      <c r="AZ43641" t="s">
        <v>120</v>
      </c>
      <c r="BA43641" t="s">
        <v>120</v>
      </c>
      <c r="BB43641" t="s">
        <v>255</v>
      </c>
      <c r="BC43641" t="s">
        <v>255</v>
      </c>
      <c r="BD43641" t="s">
        <v>255</v>
      </c>
    </row>
    <row r="43642" spans="1:56" x14ac:dyDescent="0.3">
      <c r="A43642" t="s">
        <v>248</v>
      </c>
      <c r="B43642" t="s">
        <v>249</v>
      </c>
      <c r="C43642" t="s">
        <v>250</v>
      </c>
      <c r="D43642" t="s">
        <v>251</v>
      </c>
      <c r="E43642" t="s">
        <v>92</v>
      </c>
      <c r="F43642" t="s">
        <v>61</v>
      </c>
      <c r="G43642" t="s">
        <v>240</v>
      </c>
      <c r="H43642" t="s">
        <v>62</v>
      </c>
      <c r="I43642" t="s">
        <v>236</v>
      </c>
      <c r="J43642" t="s">
        <v>61</v>
      </c>
      <c r="K43642" t="s">
        <v>61</v>
      </c>
      <c r="L43642" t="s">
        <v>61</v>
      </c>
      <c r="M43642" t="s">
        <v>61</v>
      </c>
      <c r="N43642" t="s">
        <v>61</v>
      </c>
      <c r="O43642" t="s">
        <v>61</v>
      </c>
      <c r="P43642" t="s">
        <v>61</v>
      </c>
      <c r="Q43642" t="s">
        <v>61</v>
      </c>
      <c r="R43642" t="s">
        <v>61</v>
      </c>
      <c r="S43642" t="s">
        <v>61</v>
      </c>
      <c r="T43642" t="s">
        <v>61</v>
      </c>
      <c r="U43642" t="s">
        <v>61</v>
      </c>
      <c r="V43642" t="s">
        <v>61</v>
      </c>
      <c r="W43642" t="s">
        <v>61</v>
      </c>
      <c r="X43642" t="s">
        <v>61</v>
      </c>
      <c r="Y43642" t="s">
        <v>61</v>
      </c>
      <c r="Z43642" t="s">
        <v>61</v>
      </c>
      <c r="AA43642" t="s">
        <v>61</v>
      </c>
      <c r="AB43642" t="s">
        <v>61</v>
      </c>
      <c r="AC43642" t="s">
        <v>61</v>
      </c>
      <c r="AD43642" t="s">
        <v>61</v>
      </c>
      <c r="AE43642" t="s">
        <v>61</v>
      </c>
      <c r="AF43642" t="s">
        <v>61</v>
      </c>
      <c r="AG43642" t="s">
        <v>61</v>
      </c>
      <c r="AH43642" t="s">
        <v>256</v>
      </c>
      <c r="AI43642" t="s">
        <v>61</v>
      </c>
      <c r="AJ43642" t="s">
        <v>61</v>
      </c>
      <c r="AN43642" t="s">
        <v>220</v>
      </c>
      <c r="AO43642" t="s">
        <v>221</v>
      </c>
      <c r="AP43642" t="s">
        <v>222</v>
      </c>
      <c r="AR43642" t="s">
        <v>253</v>
      </c>
      <c r="AS43642">
        <v>2023</v>
      </c>
      <c r="AT43642">
        <v>2020</v>
      </c>
      <c r="AU43642">
        <v>1.095</v>
      </c>
      <c r="AV43642" t="s">
        <v>61</v>
      </c>
      <c r="AX43642" t="s">
        <v>254</v>
      </c>
      <c r="AY43642" t="s">
        <v>255</v>
      </c>
      <c r="AZ43642" t="s">
        <v>120</v>
      </c>
      <c r="BA43642" t="s">
        <v>120</v>
      </c>
      <c r="BB43642" t="s">
        <v>255</v>
      </c>
      <c r="BC43642" t="s">
        <v>255</v>
      </c>
      <c r="BD43642" t="s">
        <v>255</v>
      </c>
    </row>
    <row r="43643" spans="1:56" x14ac:dyDescent="0.3">
      <c r="A43643" t="s">
        <v>248</v>
      </c>
      <c r="B43643" t="s">
        <v>249</v>
      </c>
      <c r="C43643" t="s">
        <v>250</v>
      </c>
      <c r="D43643" t="s">
        <v>251</v>
      </c>
      <c r="E43643" t="s">
        <v>92</v>
      </c>
      <c r="F43643" t="s">
        <v>61</v>
      </c>
      <c r="G43643" t="s">
        <v>240</v>
      </c>
      <c r="H43643" t="s">
        <v>62</v>
      </c>
      <c r="I43643" t="s">
        <v>236</v>
      </c>
      <c r="J43643" t="s">
        <v>61</v>
      </c>
      <c r="K43643" t="s">
        <v>61</v>
      </c>
      <c r="L43643" t="s">
        <v>61</v>
      </c>
      <c r="M43643" t="s">
        <v>61</v>
      </c>
      <c r="N43643" t="s">
        <v>61</v>
      </c>
      <c r="O43643" t="s">
        <v>61</v>
      </c>
      <c r="P43643" t="s">
        <v>61</v>
      </c>
      <c r="Q43643" t="s">
        <v>61</v>
      </c>
      <c r="R43643" t="s">
        <v>61</v>
      </c>
      <c r="S43643" t="s">
        <v>61</v>
      </c>
      <c r="T43643" t="s">
        <v>61</v>
      </c>
      <c r="U43643" t="s">
        <v>61</v>
      </c>
      <c r="V43643" t="s">
        <v>61</v>
      </c>
      <c r="W43643" t="s">
        <v>61</v>
      </c>
      <c r="X43643" t="s">
        <v>61</v>
      </c>
      <c r="Y43643" t="s">
        <v>61</v>
      </c>
      <c r="Z43643" t="s">
        <v>61</v>
      </c>
      <c r="AA43643" t="s">
        <v>61</v>
      </c>
      <c r="AB43643" t="s">
        <v>61</v>
      </c>
      <c r="AC43643" t="s">
        <v>61</v>
      </c>
      <c r="AD43643" t="s">
        <v>61</v>
      </c>
      <c r="AE43643" t="s">
        <v>61</v>
      </c>
      <c r="AF43643" t="s">
        <v>61</v>
      </c>
      <c r="AG43643" t="s">
        <v>61</v>
      </c>
      <c r="AH43643" t="s">
        <v>257</v>
      </c>
      <c r="AI43643" t="s">
        <v>61</v>
      </c>
      <c r="AJ43643" t="s">
        <v>61</v>
      </c>
      <c r="AN43643" t="s">
        <v>220</v>
      </c>
      <c r="AO43643" t="s">
        <v>221</v>
      </c>
      <c r="AP43643" t="s">
        <v>222</v>
      </c>
      <c r="AR43643" t="s">
        <v>253</v>
      </c>
      <c r="AS43643">
        <v>2023</v>
      </c>
      <c r="AT43643">
        <v>2020</v>
      </c>
      <c r="AU43643">
        <v>0.55121610407656996</v>
      </c>
      <c r="AV43643" t="s">
        <v>61</v>
      </c>
      <c r="AX43643" t="s">
        <v>254</v>
      </c>
      <c r="AY43643" t="s">
        <v>255</v>
      </c>
      <c r="AZ43643" t="s">
        <v>120</v>
      </c>
      <c r="BA43643" t="s">
        <v>120</v>
      </c>
      <c r="BB43643" t="s">
        <v>255</v>
      </c>
      <c r="BC43643" t="s">
        <v>255</v>
      </c>
      <c r="BD43643" t="s">
        <v>255</v>
      </c>
    </row>
    <row r="43644" spans="1:56" x14ac:dyDescent="0.3">
      <c r="A43644" t="s">
        <v>248</v>
      </c>
      <c r="B43644" t="s">
        <v>249</v>
      </c>
      <c r="C43644" t="s">
        <v>250</v>
      </c>
      <c r="D43644" t="s">
        <v>251</v>
      </c>
      <c r="E43644" t="s">
        <v>92</v>
      </c>
      <c r="F43644" t="s">
        <v>61</v>
      </c>
      <c r="G43644" t="s">
        <v>240</v>
      </c>
      <c r="H43644" t="s">
        <v>62</v>
      </c>
      <c r="I43644" t="s">
        <v>236</v>
      </c>
      <c r="J43644" t="s">
        <v>61</v>
      </c>
      <c r="K43644" t="s">
        <v>61</v>
      </c>
      <c r="L43644" t="s">
        <v>61</v>
      </c>
      <c r="M43644" t="s">
        <v>61</v>
      </c>
      <c r="N43644" t="s">
        <v>61</v>
      </c>
      <c r="O43644" t="s">
        <v>61</v>
      </c>
      <c r="P43644" t="s">
        <v>61</v>
      </c>
      <c r="Q43644" t="s">
        <v>61</v>
      </c>
      <c r="R43644" t="s">
        <v>61</v>
      </c>
      <c r="S43644" t="s">
        <v>61</v>
      </c>
      <c r="T43644" t="s">
        <v>61</v>
      </c>
      <c r="U43644" t="s">
        <v>61</v>
      </c>
      <c r="V43644" t="s">
        <v>61</v>
      </c>
      <c r="W43644" t="s">
        <v>61</v>
      </c>
      <c r="X43644" t="s">
        <v>61</v>
      </c>
      <c r="Y43644" t="s">
        <v>61</v>
      </c>
      <c r="Z43644" t="s">
        <v>61</v>
      </c>
      <c r="AA43644" t="s">
        <v>61</v>
      </c>
      <c r="AB43644" t="s">
        <v>61</v>
      </c>
      <c r="AC43644" t="s">
        <v>61</v>
      </c>
      <c r="AD43644" t="s">
        <v>61</v>
      </c>
      <c r="AE43644" t="s">
        <v>61</v>
      </c>
      <c r="AF43644" t="s">
        <v>61</v>
      </c>
      <c r="AG43644" t="s">
        <v>61</v>
      </c>
      <c r="AH43644" t="s">
        <v>258</v>
      </c>
      <c r="AI43644" t="s">
        <v>61</v>
      </c>
      <c r="AJ43644" t="s">
        <v>61</v>
      </c>
      <c r="AN43644" t="s">
        <v>220</v>
      </c>
      <c r="AO43644" t="s">
        <v>221</v>
      </c>
      <c r="AP43644" t="s">
        <v>222</v>
      </c>
      <c r="AR43644" t="s">
        <v>253</v>
      </c>
      <c r="AS43644">
        <v>2023</v>
      </c>
      <c r="AT43644">
        <v>2020</v>
      </c>
      <c r="AU43644">
        <v>2.5189863033250601</v>
      </c>
      <c r="AV43644" t="s">
        <v>61</v>
      </c>
      <c r="AX43644" t="s">
        <v>254</v>
      </c>
      <c r="AY43644" t="s">
        <v>255</v>
      </c>
      <c r="AZ43644" t="s">
        <v>120</v>
      </c>
      <c r="BA43644" t="s">
        <v>120</v>
      </c>
      <c r="BB43644" t="s">
        <v>255</v>
      </c>
      <c r="BC43644" t="s">
        <v>255</v>
      </c>
      <c r="BD43644" t="s">
        <v>255</v>
      </c>
    </row>
    <row r="43645" spans="1:56" x14ac:dyDescent="0.3">
      <c r="A43645" t="s">
        <v>248</v>
      </c>
      <c r="B43645" t="s">
        <v>249</v>
      </c>
      <c r="C43645" t="s">
        <v>250</v>
      </c>
      <c r="D43645" t="s">
        <v>251</v>
      </c>
      <c r="E43645" t="s">
        <v>92</v>
      </c>
      <c r="F43645" t="s">
        <v>61</v>
      </c>
      <c r="G43645" t="s">
        <v>241</v>
      </c>
      <c r="H43645" t="s">
        <v>62</v>
      </c>
      <c r="I43645" t="s">
        <v>236</v>
      </c>
      <c r="J43645" t="s">
        <v>61</v>
      </c>
      <c r="K43645" t="s">
        <v>61</v>
      </c>
      <c r="L43645" t="s">
        <v>61</v>
      </c>
      <c r="M43645" t="s">
        <v>61</v>
      </c>
      <c r="N43645" t="s">
        <v>61</v>
      </c>
      <c r="O43645" t="s">
        <v>61</v>
      </c>
      <c r="P43645" t="s">
        <v>61</v>
      </c>
      <c r="Q43645" t="s">
        <v>61</v>
      </c>
      <c r="R43645" t="s">
        <v>61</v>
      </c>
      <c r="S43645" t="s">
        <v>61</v>
      </c>
      <c r="T43645" t="s">
        <v>61</v>
      </c>
      <c r="U43645" t="s">
        <v>61</v>
      </c>
      <c r="V43645" t="s">
        <v>61</v>
      </c>
      <c r="W43645" t="s">
        <v>61</v>
      </c>
      <c r="X43645" t="s">
        <v>61</v>
      </c>
      <c r="Y43645" t="s">
        <v>61</v>
      </c>
      <c r="Z43645" t="s">
        <v>61</v>
      </c>
      <c r="AA43645" t="s">
        <v>61</v>
      </c>
      <c r="AB43645" t="s">
        <v>61</v>
      </c>
      <c r="AC43645" t="s">
        <v>61</v>
      </c>
      <c r="AD43645" t="s">
        <v>61</v>
      </c>
      <c r="AE43645" t="s">
        <v>61</v>
      </c>
      <c r="AF43645" t="s">
        <v>61</v>
      </c>
      <c r="AG43645" t="s">
        <v>61</v>
      </c>
      <c r="AH43645" t="s">
        <v>252</v>
      </c>
      <c r="AI43645" t="s">
        <v>61</v>
      </c>
      <c r="AJ43645" t="s">
        <v>61</v>
      </c>
      <c r="AN43645" t="s">
        <v>220</v>
      </c>
      <c r="AO43645" t="s">
        <v>221</v>
      </c>
      <c r="AP43645" t="s">
        <v>222</v>
      </c>
      <c r="AR43645" t="s">
        <v>253</v>
      </c>
      <c r="AS43645">
        <v>2023</v>
      </c>
      <c r="AT43645">
        <v>2020</v>
      </c>
      <c r="AU43645">
        <v>1.0009999999999999</v>
      </c>
      <c r="AV43645" t="s">
        <v>61</v>
      </c>
      <c r="AX43645" t="s">
        <v>254</v>
      </c>
      <c r="AY43645" t="s">
        <v>255</v>
      </c>
      <c r="AZ43645" t="s">
        <v>120</v>
      </c>
      <c r="BA43645" t="s">
        <v>120</v>
      </c>
      <c r="BB43645" t="s">
        <v>255</v>
      </c>
      <c r="BC43645" t="s">
        <v>255</v>
      </c>
      <c r="BD43645" t="s">
        <v>255</v>
      </c>
    </row>
    <row r="43646" spans="1:56" x14ac:dyDescent="0.3">
      <c r="A43646" t="s">
        <v>248</v>
      </c>
      <c r="B43646" t="s">
        <v>249</v>
      </c>
      <c r="C43646" t="s">
        <v>250</v>
      </c>
      <c r="D43646" t="s">
        <v>251</v>
      </c>
      <c r="E43646" t="s">
        <v>92</v>
      </c>
      <c r="F43646" t="s">
        <v>61</v>
      </c>
      <c r="G43646" t="s">
        <v>241</v>
      </c>
      <c r="H43646" t="s">
        <v>62</v>
      </c>
      <c r="I43646" t="s">
        <v>236</v>
      </c>
      <c r="J43646" t="s">
        <v>61</v>
      </c>
      <c r="K43646" t="s">
        <v>61</v>
      </c>
      <c r="L43646" t="s">
        <v>61</v>
      </c>
      <c r="M43646" t="s">
        <v>61</v>
      </c>
      <c r="N43646" t="s">
        <v>61</v>
      </c>
      <c r="O43646" t="s">
        <v>61</v>
      </c>
      <c r="P43646" t="s">
        <v>61</v>
      </c>
      <c r="Q43646" t="s">
        <v>61</v>
      </c>
      <c r="R43646" t="s">
        <v>61</v>
      </c>
      <c r="S43646" t="s">
        <v>61</v>
      </c>
      <c r="T43646" t="s">
        <v>61</v>
      </c>
      <c r="U43646" t="s">
        <v>61</v>
      </c>
      <c r="V43646" t="s">
        <v>61</v>
      </c>
      <c r="W43646" t="s">
        <v>61</v>
      </c>
      <c r="X43646" t="s">
        <v>61</v>
      </c>
      <c r="Y43646" t="s">
        <v>61</v>
      </c>
      <c r="Z43646" t="s">
        <v>61</v>
      </c>
      <c r="AA43646" t="s">
        <v>61</v>
      </c>
      <c r="AB43646" t="s">
        <v>61</v>
      </c>
      <c r="AC43646" t="s">
        <v>61</v>
      </c>
      <c r="AD43646" t="s">
        <v>61</v>
      </c>
      <c r="AE43646" t="s">
        <v>61</v>
      </c>
      <c r="AF43646" t="s">
        <v>61</v>
      </c>
      <c r="AG43646" t="s">
        <v>61</v>
      </c>
      <c r="AH43646" t="s">
        <v>256</v>
      </c>
      <c r="AI43646" t="s">
        <v>61</v>
      </c>
      <c r="AJ43646" t="s">
        <v>61</v>
      </c>
      <c r="AN43646" t="s">
        <v>220</v>
      </c>
      <c r="AO43646" t="s">
        <v>221</v>
      </c>
      <c r="AP43646" t="s">
        <v>222</v>
      </c>
      <c r="AR43646" t="s">
        <v>253</v>
      </c>
      <c r="AS43646">
        <v>2023</v>
      </c>
      <c r="AT43646">
        <v>2020</v>
      </c>
      <c r="AU43646">
        <v>1.095</v>
      </c>
      <c r="AV43646" t="s">
        <v>61</v>
      </c>
      <c r="AX43646" t="s">
        <v>254</v>
      </c>
      <c r="AY43646" t="s">
        <v>255</v>
      </c>
      <c r="AZ43646" t="s">
        <v>120</v>
      </c>
      <c r="BA43646" t="s">
        <v>120</v>
      </c>
      <c r="BB43646" t="s">
        <v>255</v>
      </c>
      <c r="BC43646" t="s">
        <v>255</v>
      </c>
      <c r="BD43646" t="s">
        <v>255</v>
      </c>
    </row>
    <row r="43647" spans="1:56" x14ac:dyDescent="0.3">
      <c r="A43647" t="s">
        <v>248</v>
      </c>
      <c r="B43647" t="s">
        <v>249</v>
      </c>
      <c r="C43647" t="s">
        <v>250</v>
      </c>
      <c r="D43647" t="s">
        <v>251</v>
      </c>
      <c r="E43647" t="s">
        <v>92</v>
      </c>
      <c r="F43647" t="s">
        <v>61</v>
      </c>
      <c r="G43647" t="s">
        <v>241</v>
      </c>
      <c r="H43647" t="s">
        <v>62</v>
      </c>
      <c r="I43647" t="s">
        <v>236</v>
      </c>
      <c r="J43647" t="s">
        <v>61</v>
      </c>
      <c r="K43647" t="s">
        <v>61</v>
      </c>
      <c r="L43647" t="s">
        <v>61</v>
      </c>
      <c r="M43647" t="s">
        <v>61</v>
      </c>
      <c r="N43647" t="s">
        <v>61</v>
      </c>
      <c r="O43647" t="s">
        <v>61</v>
      </c>
      <c r="P43647" t="s">
        <v>61</v>
      </c>
      <c r="Q43647" t="s">
        <v>61</v>
      </c>
      <c r="R43647" t="s">
        <v>61</v>
      </c>
      <c r="S43647" t="s">
        <v>61</v>
      </c>
      <c r="T43647" t="s">
        <v>61</v>
      </c>
      <c r="U43647" t="s">
        <v>61</v>
      </c>
      <c r="V43647" t="s">
        <v>61</v>
      </c>
      <c r="W43647" t="s">
        <v>61</v>
      </c>
      <c r="X43647" t="s">
        <v>61</v>
      </c>
      <c r="Y43647" t="s">
        <v>61</v>
      </c>
      <c r="Z43647" t="s">
        <v>61</v>
      </c>
      <c r="AA43647" t="s">
        <v>61</v>
      </c>
      <c r="AB43647" t="s">
        <v>61</v>
      </c>
      <c r="AC43647" t="s">
        <v>61</v>
      </c>
      <c r="AD43647" t="s">
        <v>61</v>
      </c>
      <c r="AE43647" t="s">
        <v>61</v>
      </c>
      <c r="AF43647" t="s">
        <v>61</v>
      </c>
      <c r="AG43647" t="s">
        <v>61</v>
      </c>
      <c r="AH43647" t="s">
        <v>257</v>
      </c>
      <c r="AI43647" t="s">
        <v>61</v>
      </c>
      <c r="AJ43647" t="s">
        <v>61</v>
      </c>
      <c r="AN43647" t="s">
        <v>220</v>
      </c>
      <c r="AO43647" t="s">
        <v>221</v>
      </c>
      <c r="AP43647" t="s">
        <v>222</v>
      </c>
      <c r="AR43647" t="s">
        <v>253</v>
      </c>
      <c r="AS43647">
        <v>2023</v>
      </c>
      <c r="AT43647">
        <v>2020</v>
      </c>
      <c r="AU43647">
        <v>0.55000000000000004</v>
      </c>
      <c r="AV43647" t="s">
        <v>61</v>
      </c>
      <c r="AX43647" t="s">
        <v>254</v>
      </c>
      <c r="AY43647" t="s">
        <v>255</v>
      </c>
      <c r="AZ43647" t="s">
        <v>120</v>
      </c>
      <c r="BA43647" t="s">
        <v>120</v>
      </c>
      <c r="BB43647" t="s">
        <v>255</v>
      </c>
      <c r="BC43647" t="s">
        <v>255</v>
      </c>
      <c r="BD43647" t="s">
        <v>255</v>
      </c>
    </row>
    <row r="43648" spans="1:56" x14ac:dyDescent="0.3">
      <c r="A43648" t="s">
        <v>248</v>
      </c>
      <c r="B43648" t="s">
        <v>249</v>
      </c>
      <c r="C43648" t="s">
        <v>250</v>
      </c>
      <c r="D43648" t="s">
        <v>251</v>
      </c>
      <c r="E43648" t="s">
        <v>92</v>
      </c>
      <c r="F43648" t="s">
        <v>61</v>
      </c>
      <c r="G43648" t="s">
        <v>241</v>
      </c>
      <c r="H43648" t="s">
        <v>62</v>
      </c>
      <c r="I43648" t="s">
        <v>236</v>
      </c>
      <c r="J43648" t="s">
        <v>61</v>
      </c>
      <c r="K43648" t="s">
        <v>61</v>
      </c>
      <c r="L43648" t="s">
        <v>61</v>
      </c>
      <c r="M43648" t="s">
        <v>61</v>
      </c>
      <c r="N43648" t="s">
        <v>61</v>
      </c>
      <c r="O43648" t="s">
        <v>61</v>
      </c>
      <c r="P43648" t="s">
        <v>61</v>
      </c>
      <c r="Q43648" t="s">
        <v>61</v>
      </c>
      <c r="R43648" t="s">
        <v>61</v>
      </c>
      <c r="S43648" t="s">
        <v>61</v>
      </c>
      <c r="T43648" t="s">
        <v>61</v>
      </c>
      <c r="U43648" t="s">
        <v>61</v>
      </c>
      <c r="V43648" t="s">
        <v>61</v>
      </c>
      <c r="W43648" t="s">
        <v>61</v>
      </c>
      <c r="X43648" t="s">
        <v>61</v>
      </c>
      <c r="Y43648" t="s">
        <v>61</v>
      </c>
      <c r="Z43648" t="s">
        <v>61</v>
      </c>
      <c r="AA43648" t="s">
        <v>61</v>
      </c>
      <c r="AB43648" t="s">
        <v>61</v>
      </c>
      <c r="AC43648" t="s">
        <v>61</v>
      </c>
      <c r="AD43648" t="s">
        <v>61</v>
      </c>
      <c r="AE43648" t="s">
        <v>61</v>
      </c>
      <c r="AF43648" t="s">
        <v>61</v>
      </c>
      <c r="AG43648" t="s">
        <v>61</v>
      </c>
      <c r="AH43648" t="s">
        <v>258</v>
      </c>
      <c r="AI43648" t="s">
        <v>61</v>
      </c>
      <c r="AJ43648" t="s">
        <v>61</v>
      </c>
      <c r="AN43648" t="s">
        <v>220</v>
      </c>
      <c r="AO43648" t="s">
        <v>221</v>
      </c>
      <c r="AP43648" t="s">
        <v>222</v>
      </c>
      <c r="AR43648" t="s">
        <v>253</v>
      </c>
      <c r="AS43648">
        <v>2023</v>
      </c>
      <c r="AT43648">
        <v>2020</v>
      </c>
      <c r="AU43648">
        <v>2.5169999999999999</v>
      </c>
      <c r="AV43648" t="s">
        <v>61</v>
      </c>
      <c r="AX43648" t="s">
        <v>254</v>
      </c>
      <c r="AY43648" t="s">
        <v>255</v>
      </c>
      <c r="AZ43648" t="s">
        <v>120</v>
      </c>
      <c r="BA43648" t="s">
        <v>120</v>
      </c>
      <c r="BB43648" t="s">
        <v>255</v>
      </c>
      <c r="BC43648" t="s">
        <v>255</v>
      </c>
      <c r="BD43648" t="s">
        <v>255</v>
      </c>
    </row>
    <row r="43649" spans="1:56" x14ac:dyDescent="0.3">
      <c r="A43649" t="s">
        <v>248</v>
      </c>
      <c r="B43649" t="s">
        <v>249</v>
      </c>
      <c r="C43649" t="s">
        <v>250</v>
      </c>
      <c r="D43649" t="s">
        <v>251</v>
      </c>
      <c r="E43649" t="s">
        <v>92</v>
      </c>
      <c r="F43649" t="s">
        <v>61</v>
      </c>
      <c r="G43649" t="s">
        <v>242</v>
      </c>
      <c r="H43649" t="s">
        <v>62</v>
      </c>
      <c r="I43649" t="s">
        <v>236</v>
      </c>
      <c r="J43649" t="s">
        <v>61</v>
      </c>
      <c r="K43649" t="s">
        <v>61</v>
      </c>
      <c r="L43649" t="s">
        <v>61</v>
      </c>
      <c r="M43649" t="s">
        <v>61</v>
      </c>
      <c r="N43649" t="s">
        <v>61</v>
      </c>
      <c r="O43649" t="s">
        <v>61</v>
      </c>
      <c r="P43649" t="s">
        <v>61</v>
      </c>
      <c r="Q43649" t="s">
        <v>61</v>
      </c>
      <c r="R43649" t="s">
        <v>61</v>
      </c>
      <c r="S43649" t="s">
        <v>61</v>
      </c>
      <c r="T43649" t="s">
        <v>61</v>
      </c>
      <c r="U43649" t="s">
        <v>61</v>
      </c>
      <c r="V43649" t="s">
        <v>61</v>
      </c>
      <c r="W43649" t="s">
        <v>61</v>
      </c>
      <c r="X43649" t="s">
        <v>61</v>
      </c>
      <c r="Y43649" t="s">
        <v>61</v>
      </c>
      <c r="Z43649" t="s">
        <v>61</v>
      </c>
      <c r="AA43649" t="s">
        <v>61</v>
      </c>
      <c r="AB43649" t="s">
        <v>61</v>
      </c>
      <c r="AC43649" t="s">
        <v>61</v>
      </c>
      <c r="AD43649" t="s">
        <v>61</v>
      </c>
      <c r="AE43649" t="s">
        <v>61</v>
      </c>
      <c r="AF43649" t="s">
        <v>61</v>
      </c>
      <c r="AG43649" t="s">
        <v>61</v>
      </c>
      <c r="AH43649" t="s">
        <v>252</v>
      </c>
      <c r="AI43649" t="s">
        <v>61</v>
      </c>
      <c r="AJ43649" t="s">
        <v>61</v>
      </c>
      <c r="AN43649" t="s">
        <v>220</v>
      </c>
      <c r="AO43649" t="s">
        <v>221</v>
      </c>
      <c r="AP43649" t="s">
        <v>222</v>
      </c>
      <c r="AR43649" t="s">
        <v>253</v>
      </c>
      <c r="AS43649">
        <v>2023</v>
      </c>
      <c r="AT43649">
        <v>2020</v>
      </c>
      <c r="AU43649">
        <v>0.93482576122277905</v>
      </c>
      <c r="AV43649" t="s">
        <v>61</v>
      </c>
      <c r="AX43649" t="s">
        <v>254</v>
      </c>
      <c r="AY43649" t="s">
        <v>255</v>
      </c>
      <c r="AZ43649" t="s">
        <v>120</v>
      </c>
      <c r="BA43649" t="s">
        <v>120</v>
      </c>
      <c r="BB43649" t="s">
        <v>255</v>
      </c>
      <c r="BC43649" t="s">
        <v>255</v>
      </c>
      <c r="BD43649" t="s">
        <v>255</v>
      </c>
    </row>
    <row r="43650" spans="1:56" x14ac:dyDescent="0.3">
      <c r="A43650" t="s">
        <v>248</v>
      </c>
      <c r="B43650" t="s">
        <v>249</v>
      </c>
      <c r="C43650" t="s">
        <v>250</v>
      </c>
      <c r="D43650" t="s">
        <v>251</v>
      </c>
      <c r="E43650" t="s">
        <v>92</v>
      </c>
      <c r="F43650" t="s">
        <v>61</v>
      </c>
      <c r="G43650" t="s">
        <v>242</v>
      </c>
      <c r="H43650" t="s">
        <v>62</v>
      </c>
      <c r="I43650" t="s">
        <v>236</v>
      </c>
      <c r="J43650" t="s">
        <v>61</v>
      </c>
      <c r="K43650" t="s">
        <v>61</v>
      </c>
      <c r="L43650" t="s">
        <v>61</v>
      </c>
      <c r="M43650" t="s">
        <v>61</v>
      </c>
      <c r="N43650" t="s">
        <v>61</v>
      </c>
      <c r="O43650" t="s">
        <v>61</v>
      </c>
      <c r="P43650" t="s">
        <v>61</v>
      </c>
      <c r="Q43650" t="s">
        <v>61</v>
      </c>
      <c r="R43650" t="s">
        <v>61</v>
      </c>
      <c r="S43650" t="s">
        <v>61</v>
      </c>
      <c r="T43650" t="s">
        <v>61</v>
      </c>
      <c r="U43650" t="s">
        <v>61</v>
      </c>
      <c r="V43650" t="s">
        <v>61</v>
      </c>
      <c r="W43650" t="s">
        <v>61</v>
      </c>
      <c r="X43650" t="s">
        <v>61</v>
      </c>
      <c r="Y43650" t="s">
        <v>61</v>
      </c>
      <c r="Z43650" t="s">
        <v>61</v>
      </c>
      <c r="AA43650" t="s">
        <v>61</v>
      </c>
      <c r="AB43650" t="s">
        <v>61</v>
      </c>
      <c r="AC43650" t="s">
        <v>61</v>
      </c>
      <c r="AD43650" t="s">
        <v>61</v>
      </c>
      <c r="AE43650" t="s">
        <v>61</v>
      </c>
      <c r="AF43650" t="s">
        <v>61</v>
      </c>
      <c r="AG43650" t="s">
        <v>61</v>
      </c>
      <c r="AH43650" t="s">
        <v>256</v>
      </c>
      <c r="AI43650" t="s">
        <v>61</v>
      </c>
      <c r="AJ43650" t="s">
        <v>61</v>
      </c>
      <c r="AN43650" t="s">
        <v>220</v>
      </c>
      <c r="AO43650" t="s">
        <v>221</v>
      </c>
      <c r="AP43650" t="s">
        <v>222</v>
      </c>
      <c r="AR43650" t="s">
        <v>253</v>
      </c>
      <c r="AS43650">
        <v>2023</v>
      </c>
      <c r="AT43650">
        <v>2020</v>
      </c>
      <c r="AU43650">
        <v>0.56365978864172805</v>
      </c>
      <c r="AV43650" t="s">
        <v>61</v>
      </c>
      <c r="AX43650" t="s">
        <v>254</v>
      </c>
      <c r="AY43650" t="s">
        <v>255</v>
      </c>
      <c r="AZ43650" t="s">
        <v>120</v>
      </c>
      <c r="BA43650" t="s">
        <v>120</v>
      </c>
      <c r="BB43650" t="s">
        <v>255</v>
      </c>
      <c r="BC43650" t="s">
        <v>255</v>
      </c>
      <c r="BD43650" t="s">
        <v>255</v>
      </c>
    </row>
    <row r="43651" spans="1:56" x14ac:dyDescent="0.3">
      <c r="A43651" t="s">
        <v>248</v>
      </c>
      <c r="B43651" t="s">
        <v>249</v>
      </c>
      <c r="C43651" t="s">
        <v>250</v>
      </c>
      <c r="D43651" t="s">
        <v>251</v>
      </c>
      <c r="E43651" t="s">
        <v>92</v>
      </c>
      <c r="F43651" t="s">
        <v>61</v>
      </c>
      <c r="G43651" t="s">
        <v>242</v>
      </c>
      <c r="H43651" t="s">
        <v>62</v>
      </c>
      <c r="I43651" t="s">
        <v>236</v>
      </c>
      <c r="J43651" t="s">
        <v>61</v>
      </c>
      <c r="K43651" t="s">
        <v>61</v>
      </c>
      <c r="L43651" t="s">
        <v>61</v>
      </c>
      <c r="M43651" t="s">
        <v>61</v>
      </c>
      <c r="N43651" t="s">
        <v>61</v>
      </c>
      <c r="O43651" t="s">
        <v>61</v>
      </c>
      <c r="P43651" t="s">
        <v>61</v>
      </c>
      <c r="Q43651" t="s">
        <v>61</v>
      </c>
      <c r="R43651" t="s">
        <v>61</v>
      </c>
      <c r="S43651" t="s">
        <v>61</v>
      </c>
      <c r="T43651" t="s">
        <v>61</v>
      </c>
      <c r="U43651" t="s">
        <v>61</v>
      </c>
      <c r="V43651" t="s">
        <v>61</v>
      </c>
      <c r="W43651" t="s">
        <v>61</v>
      </c>
      <c r="X43651" t="s">
        <v>61</v>
      </c>
      <c r="Y43651" t="s">
        <v>61</v>
      </c>
      <c r="Z43651" t="s">
        <v>61</v>
      </c>
      <c r="AA43651" t="s">
        <v>61</v>
      </c>
      <c r="AB43651" t="s">
        <v>61</v>
      </c>
      <c r="AC43651" t="s">
        <v>61</v>
      </c>
      <c r="AD43651" t="s">
        <v>61</v>
      </c>
      <c r="AE43651" t="s">
        <v>61</v>
      </c>
      <c r="AF43651" t="s">
        <v>61</v>
      </c>
      <c r="AG43651" t="s">
        <v>61</v>
      </c>
      <c r="AH43651" t="s">
        <v>257</v>
      </c>
      <c r="AI43651" t="s">
        <v>61</v>
      </c>
      <c r="AJ43651" t="s">
        <v>61</v>
      </c>
      <c r="AN43651" t="s">
        <v>220</v>
      </c>
      <c r="AO43651" t="s">
        <v>221</v>
      </c>
      <c r="AP43651" t="s">
        <v>222</v>
      </c>
      <c r="AR43651" t="s">
        <v>253</v>
      </c>
      <c r="AS43651">
        <v>2023</v>
      </c>
      <c r="AT43651">
        <v>2020</v>
      </c>
      <c r="AU43651">
        <v>0.43711453385062299</v>
      </c>
      <c r="AV43651" t="s">
        <v>61</v>
      </c>
      <c r="AX43651" t="s">
        <v>254</v>
      </c>
      <c r="AY43651" t="s">
        <v>255</v>
      </c>
      <c r="AZ43651" t="s">
        <v>120</v>
      </c>
      <c r="BA43651" t="s">
        <v>120</v>
      </c>
      <c r="BB43651" t="s">
        <v>255</v>
      </c>
      <c r="BC43651" t="s">
        <v>255</v>
      </c>
      <c r="BD43651" t="s">
        <v>255</v>
      </c>
    </row>
    <row r="43652" spans="1:56" x14ac:dyDescent="0.3">
      <c r="A43652" t="s">
        <v>248</v>
      </c>
      <c r="B43652" t="s">
        <v>249</v>
      </c>
      <c r="C43652" t="s">
        <v>250</v>
      </c>
      <c r="D43652" t="s">
        <v>251</v>
      </c>
      <c r="E43652" t="s">
        <v>92</v>
      </c>
      <c r="F43652" t="s">
        <v>61</v>
      </c>
      <c r="G43652" t="s">
        <v>242</v>
      </c>
      <c r="H43652" t="s">
        <v>62</v>
      </c>
      <c r="I43652" t="s">
        <v>236</v>
      </c>
      <c r="J43652" t="s">
        <v>61</v>
      </c>
      <c r="K43652" t="s">
        <v>61</v>
      </c>
      <c r="L43652" t="s">
        <v>61</v>
      </c>
      <c r="M43652" t="s">
        <v>61</v>
      </c>
      <c r="N43652" t="s">
        <v>61</v>
      </c>
      <c r="O43652" t="s">
        <v>61</v>
      </c>
      <c r="P43652" t="s">
        <v>61</v>
      </c>
      <c r="Q43652" t="s">
        <v>61</v>
      </c>
      <c r="R43652" t="s">
        <v>61</v>
      </c>
      <c r="S43652" t="s">
        <v>61</v>
      </c>
      <c r="T43652" t="s">
        <v>61</v>
      </c>
      <c r="U43652" t="s">
        <v>61</v>
      </c>
      <c r="V43652" t="s">
        <v>61</v>
      </c>
      <c r="W43652" t="s">
        <v>61</v>
      </c>
      <c r="X43652" t="s">
        <v>61</v>
      </c>
      <c r="Y43652" t="s">
        <v>61</v>
      </c>
      <c r="Z43652" t="s">
        <v>61</v>
      </c>
      <c r="AA43652" t="s">
        <v>61</v>
      </c>
      <c r="AB43652" t="s">
        <v>61</v>
      </c>
      <c r="AC43652" t="s">
        <v>61</v>
      </c>
      <c r="AD43652" t="s">
        <v>61</v>
      </c>
      <c r="AE43652" t="s">
        <v>61</v>
      </c>
      <c r="AF43652" t="s">
        <v>61</v>
      </c>
      <c r="AG43652" t="s">
        <v>61</v>
      </c>
      <c r="AH43652" t="s">
        <v>258</v>
      </c>
      <c r="AI43652" t="s">
        <v>61</v>
      </c>
      <c r="AJ43652" t="s">
        <v>61</v>
      </c>
      <c r="AN43652" t="s">
        <v>220</v>
      </c>
      <c r="AO43652" t="s">
        <v>221</v>
      </c>
      <c r="AP43652" t="s">
        <v>222</v>
      </c>
      <c r="AR43652" t="s">
        <v>253</v>
      </c>
      <c r="AS43652">
        <v>2023</v>
      </c>
      <c r="AT43652">
        <v>2020</v>
      </c>
      <c r="AU43652">
        <v>1.8455261065252599</v>
      </c>
      <c r="AV43652" t="s">
        <v>61</v>
      </c>
      <c r="AX43652" t="s">
        <v>254</v>
      </c>
      <c r="AY43652" t="s">
        <v>255</v>
      </c>
      <c r="AZ43652" t="s">
        <v>120</v>
      </c>
      <c r="BA43652" t="s">
        <v>120</v>
      </c>
      <c r="BB43652" t="s">
        <v>255</v>
      </c>
      <c r="BC43652" t="s">
        <v>255</v>
      </c>
      <c r="BD43652" t="s">
        <v>255</v>
      </c>
    </row>
    <row r="43653" spans="1:56" x14ac:dyDescent="0.3">
      <c r="A43653" t="s">
        <v>248</v>
      </c>
      <c r="B43653" t="s">
        <v>249</v>
      </c>
      <c r="C43653" t="s">
        <v>250</v>
      </c>
      <c r="D43653" t="s">
        <v>251</v>
      </c>
      <c r="E43653" t="s">
        <v>92</v>
      </c>
      <c r="F43653" t="s">
        <v>61</v>
      </c>
      <c r="G43653" t="s">
        <v>243</v>
      </c>
      <c r="H43653" t="s">
        <v>62</v>
      </c>
      <c r="I43653" t="s">
        <v>236</v>
      </c>
      <c r="J43653" t="s">
        <v>61</v>
      </c>
      <c r="K43653" t="s">
        <v>61</v>
      </c>
      <c r="L43653" t="s">
        <v>61</v>
      </c>
      <c r="M43653" t="s">
        <v>61</v>
      </c>
      <c r="N43653" t="s">
        <v>61</v>
      </c>
      <c r="O43653" t="s">
        <v>61</v>
      </c>
      <c r="P43653" t="s">
        <v>61</v>
      </c>
      <c r="Q43653" t="s">
        <v>61</v>
      </c>
      <c r="R43653" t="s">
        <v>61</v>
      </c>
      <c r="S43653" t="s">
        <v>61</v>
      </c>
      <c r="T43653" t="s">
        <v>61</v>
      </c>
      <c r="U43653" t="s">
        <v>61</v>
      </c>
      <c r="V43653" t="s">
        <v>61</v>
      </c>
      <c r="W43653" t="s">
        <v>61</v>
      </c>
      <c r="X43653" t="s">
        <v>61</v>
      </c>
      <c r="Y43653" t="s">
        <v>61</v>
      </c>
      <c r="Z43653" t="s">
        <v>61</v>
      </c>
      <c r="AA43653" t="s">
        <v>61</v>
      </c>
      <c r="AB43653" t="s">
        <v>61</v>
      </c>
      <c r="AC43653" t="s">
        <v>61</v>
      </c>
      <c r="AD43653" t="s">
        <v>61</v>
      </c>
      <c r="AE43653" t="s">
        <v>61</v>
      </c>
      <c r="AF43653" t="s">
        <v>61</v>
      </c>
      <c r="AG43653" t="s">
        <v>61</v>
      </c>
      <c r="AH43653" t="s">
        <v>252</v>
      </c>
      <c r="AI43653" t="s">
        <v>61</v>
      </c>
      <c r="AJ43653" t="s">
        <v>61</v>
      </c>
      <c r="AN43653" t="s">
        <v>220</v>
      </c>
      <c r="AO43653" t="s">
        <v>221</v>
      </c>
      <c r="AP43653" t="s">
        <v>222</v>
      </c>
      <c r="AR43653" t="s">
        <v>253</v>
      </c>
      <c r="AS43653">
        <v>2023</v>
      </c>
      <c r="AT43653">
        <v>2020</v>
      </c>
      <c r="AU43653">
        <v>0.502</v>
      </c>
      <c r="AV43653" t="s">
        <v>61</v>
      </c>
      <c r="AX43653" t="s">
        <v>254</v>
      </c>
      <c r="AY43653" t="s">
        <v>255</v>
      </c>
      <c r="AZ43653" t="s">
        <v>120</v>
      </c>
      <c r="BA43653" t="s">
        <v>120</v>
      </c>
      <c r="BB43653" t="s">
        <v>255</v>
      </c>
      <c r="BC43653" t="s">
        <v>255</v>
      </c>
      <c r="BD43653" t="s">
        <v>255</v>
      </c>
    </row>
    <row r="43654" spans="1:56" x14ac:dyDescent="0.3">
      <c r="A43654" t="s">
        <v>248</v>
      </c>
      <c r="B43654" t="s">
        <v>249</v>
      </c>
      <c r="C43654" t="s">
        <v>250</v>
      </c>
      <c r="D43654" t="s">
        <v>251</v>
      </c>
      <c r="E43654" t="s">
        <v>92</v>
      </c>
      <c r="F43654" t="s">
        <v>61</v>
      </c>
      <c r="G43654" t="s">
        <v>243</v>
      </c>
      <c r="H43654" t="s">
        <v>62</v>
      </c>
      <c r="I43654" t="s">
        <v>236</v>
      </c>
      <c r="J43654" t="s">
        <v>61</v>
      </c>
      <c r="K43654" t="s">
        <v>61</v>
      </c>
      <c r="L43654" t="s">
        <v>61</v>
      </c>
      <c r="M43654" t="s">
        <v>61</v>
      </c>
      <c r="N43654" t="s">
        <v>61</v>
      </c>
      <c r="O43654" t="s">
        <v>61</v>
      </c>
      <c r="P43654" t="s">
        <v>61</v>
      </c>
      <c r="Q43654" t="s">
        <v>61</v>
      </c>
      <c r="R43654" t="s">
        <v>61</v>
      </c>
      <c r="S43654" t="s">
        <v>61</v>
      </c>
      <c r="T43654" t="s">
        <v>61</v>
      </c>
      <c r="U43654" t="s">
        <v>61</v>
      </c>
      <c r="V43654" t="s">
        <v>61</v>
      </c>
      <c r="W43654" t="s">
        <v>61</v>
      </c>
      <c r="X43654" t="s">
        <v>61</v>
      </c>
      <c r="Y43654" t="s">
        <v>61</v>
      </c>
      <c r="Z43654" t="s">
        <v>61</v>
      </c>
      <c r="AA43654" t="s">
        <v>61</v>
      </c>
      <c r="AB43654" t="s">
        <v>61</v>
      </c>
      <c r="AC43654" t="s">
        <v>61</v>
      </c>
      <c r="AD43654" t="s">
        <v>61</v>
      </c>
      <c r="AE43654" t="s">
        <v>61</v>
      </c>
      <c r="AF43654" t="s">
        <v>61</v>
      </c>
      <c r="AG43654" t="s">
        <v>61</v>
      </c>
      <c r="AH43654" t="s">
        <v>256</v>
      </c>
      <c r="AI43654" t="s">
        <v>61</v>
      </c>
      <c r="AJ43654" t="s">
        <v>61</v>
      </c>
      <c r="AN43654" t="s">
        <v>220</v>
      </c>
      <c r="AO43654" t="s">
        <v>221</v>
      </c>
      <c r="AP43654" t="s">
        <v>222</v>
      </c>
      <c r="AR43654" t="s">
        <v>253</v>
      </c>
      <c r="AS43654">
        <v>2023</v>
      </c>
      <c r="AT43654">
        <v>2020</v>
      </c>
      <c r="AU43654">
        <v>0.35099999999999998</v>
      </c>
      <c r="AV43654" t="s">
        <v>61</v>
      </c>
      <c r="AX43654" t="s">
        <v>254</v>
      </c>
      <c r="AY43654" t="s">
        <v>255</v>
      </c>
      <c r="AZ43654" t="s">
        <v>120</v>
      </c>
      <c r="BA43654" t="s">
        <v>120</v>
      </c>
      <c r="BB43654" t="s">
        <v>255</v>
      </c>
      <c r="BC43654" t="s">
        <v>255</v>
      </c>
      <c r="BD43654" t="s">
        <v>255</v>
      </c>
    </row>
    <row r="43655" spans="1:56" x14ac:dyDescent="0.3">
      <c r="A43655" t="s">
        <v>248</v>
      </c>
      <c r="B43655" t="s">
        <v>249</v>
      </c>
      <c r="C43655" t="s">
        <v>250</v>
      </c>
      <c r="D43655" t="s">
        <v>251</v>
      </c>
      <c r="E43655" t="s">
        <v>92</v>
      </c>
      <c r="F43655" t="s">
        <v>61</v>
      </c>
      <c r="G43655" t="s">
        <v>243</v>
      </c>
      <c r="H43655" t="s">
        <v>62</v>
      </c>
      <c r="I43655" t="s">
        <v>236</v>
      </c>
      <c r="J43655" t="s">
        <v>61</v>
      </c>
      <c r="K43655" t="s">
        <v>61</v>
      </c>
      <c r="L43655" t="s">
        <v>61</v>
      </c>
      <c r="M43655" t="s">
        <v>61</v>
      </c>
      <c r="N43655" t="s">
        <v>61</v>
      </c>
      <c r="O43655" t="s">
        <v>61</v>
      </c>
      <c r="P43655" t="s">
        <v>61</v>
      </c>
      <c r="Q43655" t="s">
        <v>61</v>
      </c>
      <c r="R43655" t="s">
        <v>61</v>
      </c>
      <c r="S43655" t="s">
        <v>61</v>
      </c>
      <c r="T43655" t="s">
        <v>61</v>
      </c>
      <c r="U43655" t="s">
        <v>61</v>
      </c>
      <c r="V43655" t="s">
        <v>61</v>
      </c>
      <c r="W43655" t="s">
        <v>61</v>
      </c>
      <c r="X43655" t="s">
        <v>61</v>
      </c>
      <c r="Y43655" t="s">
        <v>61</v>
      </c>
      <c r="Z43655" t="s">
        <v>61</v>
      </c>
      <c r="AA43655" t="s">
        <v>61</v>
      </c>
      <c r="AB43655" t="s">
        <v>61</v>
      </c>
      <c r="AC43655" t="s">
        <v>61</v>
      </c>
      <c r="AD43655" t="s">
        <v>61</v>
      </c>
      <c r="AE43655" t="s">
        <v>61</v>
      </c>
      <c r="AF43655" t="s">
        <v>61</v>
      </c>
      <c r="AG43655" t="s">
        <v>61</v>
      </c>
      <c r="AH43655" t="s">
        <v>257</v>
      </c>
      <c r="AI43655" t="s">
        <v>61</v>
      </c>
      <c r="AJ43655" t="s">
        <v>61</v>
      </c>
      <c r="AN43655" t="s">
        <v>220</v>
      </c>
      <c r="AO43655" t="s">
        <v>221</v>
      </c>
      <c r="AP43655" t="s">
        <v>222</v>
      </c>
      <c r="AR43655" t="s">
        <v>253</v>
      </c>
      <c r="AS43655">
        <v>2023</v>
      </c>
      <c r="AT43655">
        <v>2020</v>
      </c>
      <c r="AU43655">
        <v>0.251</v>
      </c>
      <c r="AV43655" t="s">
        <v>61</v>
      </c>
      <c r="AX43655" t="s">
        <v>254</v>
      </c>
      <c r="AY43655" t="s">
        <v>255</v>
      </c>
      <c r="AZ43655" t="s">
        <v>120</v>
      </c>
      <c r="BA43655" t="s">
        <v>120</v>
      </c>
      <c r="BB43655" t="s">
        <v>255</v>
      </c>
      <c r="BC43655" t="s">
        <v>255</v>
      </c>
      <c r="BD43655" t="s">
        <v>255</v>
      </c>
    </row>
    <row r="43656" spans="1:56" x14ac:dyDescent="0.3">
      <c r="A43656" t="s">
        <v>248</v>
      </c>
      <c r="B43656" t="s">
        <v>249</v>
      </c>
      <c r="C43656" t="s">
        <v>250</v>
      </c>
      <c r="D43656" t="s">
        <v>251</v>
      </c>
      <c r="E43656" t="s">
        <v>92</v>
      </c>
      <c r="F43656" t="s">
        <v>61</v>
      </c>
      <c r="G43656" t="s">
        <v>243</v>
      </c>
      <c r="H43656" t="s">
        <v>62</v>
      </c>
      <c r="I43656" t="s">
        <v>236</v>
      </c>
      <c r="J43656" t="s">
        <v>61</v>
      </c>
      <c r="K43656" t="s">
        <v>61</v>
      </c>
      <c r="L43656" t="s">
        <v>61</v>
      </c>
      <c r="M43656" t="s">
        <v>61</v>
      </c>
      <c r="N43656" t="s">
        <v>61</v>
      </c>
      <c r="O43656" t="s">
        <v>61</v>
      </c>
      <c r="P43656" t="s">
        <v>61</v>
      </c>
      <c r="Q43656" t="s">
        <v>61</v>
      </c>
      <c r="R43656" t="s">
        <v>61</v>
      </c>
      <c r="S43656" t="s">
        <v>61</v>
      </c>
      <c r="T43656" t="s">
        <v>61</v>
      </c>
      <c r="U43656" t="s">
        <v>61</v>
      </c>
      <c r="V43656" t="s">
        <v>61</v>
      </c>
      <c r="W43656" t="s">
        <v>61</v>
      </c>
      <c r="X43656" t="s">
        <v>61</v>
      </c>
      <c r="Y43656" t="s">
        <v>61</v>
      </c>
      <c r="Z43656" t="s">
        <v>61</v>
      </c>
      <c r="AA43656" t="s">
        <v>61</v>
      </c>
      <c r="AB43656" t="s">
        <v>61</v>
      </c>
      <c r="AC43656" t="s">
        <v>61</v>
      </c>
      <c r="AD43656" t="s">
        <v>61</v>
      </c>
      <c r="AE43656" t="s">
        <v>61</v>
      </c>
      <c r="AF43656" t="s">
        <v>61</v>
      </c>
      <c r="AG43656" t="s">
        <v>61</v>
      </c>
      <c r="AH43656" t="s">
        <v>258</v>
      </c>
      <c r="AI43656" t="s">
        <v>61</v>
      </c>
      <c r="AJ43656" t="s">
        <v>61</v>
      </c>
      <c r="AN43656" t="s">
        <v>220</v>
      </c>
      <c r="AO43656" t="s">
        <v>221</v>
      </c>
      <c r="AP43656" t="s">
        <v>222</v>
      </c>
      <c r="AR43656" t="s">
        <v>253</v>
      </c>
      <c r="AS43656">
        <v>2023</v>
      </c>
      <c r="AT43656">
        <v>2020</v>
      </c>
      <c r="AU43656">
        <v>1.07</v>
      </c>
      <c r="AV43656" t="s">
        <v>61</v>
      </c>
      <c r="AX43656" t="s">
        <v>254</v>
      </c>
      <c r="AY43656" t="s">
        <v>255</v>
      </c>
      <c r="AZ43656" t="s">
        <v>120</v>
      </c>
      <c r="BA43656" t="s">
        <v>120</v>
      </c>
      <c r="BB43656" t="s">
        <v>255</v>
      </c>
      <c r="BC43656" t="s">
        <v>255</v>
      </c>
      <c r="BD43656" t="s">
        <v>255</v>
      </c>
    </row>
    <row r="43657" spans="1:56" x14ac:dyDescent="0.3">
      <c r="A43657" t="s">
        <v>248</v>
      </c>
      <c r="B43657" t="s">
        <v>249</v>
      </c>
      <c r="C43657" t="s">
        <v>250</v>
      </c>
      <c r="D43657" t="s">
        <v>251</v>
      </c>
      <c r="E43657" t="s">
        <v>93</v>
      </c>
      <c r="F43657" t="s">
        <v>61</v>
      </c>
      <c r="G43657" t="s">
        <v>217</v>
      </c>
      <c r="H43657" t="s">
        <v>62</v>
      </c>
      <c r="I43657" t="s">
        <v>236</v>
      </c>
      <c r="J43657" t="s">
        <v>61</v>
      </c>
      <c r="K43657" t="s">
        <v>61</v>
      </c>
      <c r="L43657" t="s">
        <v>61</v>
      </c>
      <c r="M43657" t="s">
        <v>61</v>
      </c>
      <c r="N43657" t="s">
        <v>61</v>
      </c>
      <c r="O43657" t="s">
        <v>61</v>
      </c>
      <c r="P43657" t="s">
        <v>61</v>
      </c>
      <c r="Q43657" t="s">
        <v>61</v>
      </c>
      <c r="R43657" t="s">
        <v>61</v>
      </c>
      <c r="S43657" t="s">
        <v>61</v>
      </c>
      <c r="T43657" t="s">
        <v>61</v>
      </c>
      <c r="U43657" t="s">
        <v>61</v>
      </c>
      <c r="V43657" t="s">
        <v>61</v>
      </c>
      <c r="W43657" t="s">
        <v>61</v>
      </c>
      <c r="X43657" t="s">
        <v>61</v>
      </c>
      <c r="Y43657" t="s">
        <v>61</v>
      </c>
      <c r="Z43657" t="s">
        <v>61</v>
      </c>
      <c r="AA43657" t="s">
        <v>61</v>
      </c>
      <c r="AB43657" t="s">
        <v>61</v>
      </c>
      <c r="AC43657" t="s">
        <v>61</v>
      </c>
      <c r="AD43657" t="s">
        <v>61</v>
      </c>
      <c r="AE43657" t="s">
        <v>61</v>
      </c>
      <c r="AF43657" t="s">
        <v>61</v>
      </c>
      <c r="AG43657" t="s">
        <v>61</v>
      </c>
      <c r="AH43657" t="s">
        <v>252</v>
      </c>
      <c r="AI43657" t="s">
        <v>61</v>
      </c>
      <c r="AJ43657" t="s">
        <v>61</v>
      </c>
      <c r="AN43657" t="s">
        <v>220</v>
      </c>
      <c r="AO43657" t="s">
        <v>221</v>
      </c>
      <c r="AP43657" t="s">
        <v>222</v>
      </c>
      <c r="AR43657" t="s">
        <v>253</v>
      </c>
      <c r="AS43657">
        <v>2023</v>
      </c>
      <c r="AT43657">
        <v>2020</v>
      </c>
      <c r="AU43657">
        <v>1.36</v>
      </c>
      <c r="AV43657" t="s">
        <v>61</v>
      </c>
      <c r="AX43657" t="s">
        <v>254</v>
      </c>
      <c r="AY43657" t="s">
        <v>255</v>
      </c>
      <c r="AZ43657" t="s">
        <v>120</v>
      </c>
      <c r="BA43657" t="s">
        <v>120</v>
      </c>
      <c r="BB43657" t="s">
        <v>255</v>
      </c>
      <c r="BC43657" t="s">
        <v>255</v>
      </c>
      <c r="BD43657" t="s">
        <v>255</v>
      </c>
    </row>
    <row r="43658" spans="1:56" x14ac:dyDescent="0.3">
      <c r="A43658" t="s">
        <v>248</v>
      </c>
      <c r="B43658" t="s">
        <v>249</v>
      </c>
      <c r="C43658" t="s">
        <v>250</v>
      </c>
      <c r="D43658" t="s">
        <v>251</v>
      </c>
      <c r="E43658" t="s">
        <v>93</v>
      </c>
      <c r="F43658" t="s">
        <v>61</v>
      </c>
      <c r="G43658" t="s">
        <v>217</v>
      </c>
      <c r="H43658" t="s">
        <v>62</v>
      </c>
      <c r="I43658" t="s">
        <v>236</v>
      </c>
      <c r="J43658" t="s">
        <v>61</v>
      </c>
      <c r="K43658" t="s">
        <v>61</v>
      </c>
      <c r="L43658" t="s">
        <v>61</v>
      </c>
      <c r="M43658" t="s">
        <v>61</v>
      </c>
      <c r="N43658" t="s">
        <v>61</v>
      </c>
      <c r="O43658" t="s">
        <v>61</v>
      </c>
      <c r="P43658" t="s">
        <v>61</v>
      </c>
      <c r="Q43658" t="s">
        <v>61</v>
      </c>
      <c r="R43658" t="s">
        <v>61</v>
      </c>
      <c r="S43658" t="s">
        <v>61</v>
      </c>
      <c r="T43658" t="s">
        <v>61</v>
      </c>
      <c r="U43658" t="s">
        <v>61</v>
      </c>
      <c r="V43658" t="s">
        <v>61</v>
      </c>
      <c r="W43658" t="s">
        <v>61</v>
      </c>
      <c r="X43658" t="s">
        <v>61</v>
      </c>
      <c r="Y43658" t="s">
        <v>61</v>
      </c>
      <c r="Z43658" t="s">
        <v>61</v>
      </c>
      <c r="AA43658" t="s">
        <v>61</v>
      </c>
      <c r="AB43658" t="s">
        <v>61</v>
      </c>
      <c r="AC43658" t="s">
        <v>61</v>
      </c>
      <c r="AD43658" t="s">
        <v>61</v>
      </c>
      <c r="AE43658" t="s">
        <v>61</v>
      </c>
      <c r="AF43658" t="s">
        <v>61</v>
      </c>
      <c r="AG43658" t="s">
        <v>61</v>
      </c>
      <c r="AH43658" t="s">
        <v>256</v>
      </c>
      <c r="AI43658" t="s">
        <v>61</v>
      </c>
      <c r="AJ43658" t="s">
        <v>61</v>
      </c>
      <c r="AN43658" t="s">
        <v>220</v>
      </c>
      <c r="AO43658" t="s">
        <v>221</v>
      </c>
      <c r="AP43658" t="s">
        <v>222</v>
      </c>
      <c r="AR43658" t="s">
        <v>253</v>
      </c>
      <c r="AS43658">
        <v>2023</v>
      </c>
      <c r="AT43658">
        <v>2020</v>
      </c>
      <c r="AU43658">
        <v>1.393</v>
      </c>
      <c r="AV43658" t="s">
        <v>61</v>
      </c>
      <c r="AX43658" t="s">
        <v>254</v>
      </c>
      <c r="AY43658" t="s">
        <v>255</v>
      </c>
      <c r="AZ43658" t="s">
        <v>120</v>
      </c>
      <c r="BA43658" t="s">
        <v>120</v>
      </c>
      <c r="BB43658" t="s">
        <v>255</v>
      </c>
      <c r="BC43658" t="s">
        <v>255</v>
      </c>
      <c r="BD43658" t="s">
        <v>255</v>
      </c>
    </row>
    <row r="43659" spans="1:56" x14ac:dyDescent="0.3">
      <c r="A43659" t="s">
        <v>248</v>
      </c>
      <c r="B43659" t="s">
        <v>249</v>
      </c>
      <c r="C43659" t="s">
        <v>250</v>
      </c>
      <c r="D43659" t="s">
        <v>251</v>
      </c>
      <c r="E43659" t="s">
        <v>93</v>
      </c>
      <c r="F43659" t="s">
        <v>61</v>
      </c>
      <c r="G43659" t="s">
        <v>217</v>
      </c>
      <c r="H43659" t="s">
        <v>62</v>
      </c>
      <c r="I43659" t="s">
        <v>236</v>
      </c>
      <c r="J43659" t="s">
        <v>61</v>
      </c>
      <c r="K43659" t="s">
        <v>61</v>
      </c>
      <c r="L43659" t="s">
        <v>61</v>
      </c>
      <c r="M43659" t="s">
        <v>61</v>
      </c>
      <c r="N43659" t="s">
        <v>61</v>
      </c>
      <c r="O43659" t="s">
        <v>61</v>
      </c>
      <c r="P43659" t="s">
        <v>61</v>
      </c>
      <c r="Q43659" t="s">
        <v>61</v>
      </c>
      <c r="R43659" t="s">
        <v>61</v>
      </c>
      <c r="S43659" t="s">
        <v>61</v>
      </c>
      <c r="T43659" t="s">
        <v>61</v>
      </c>
      <c r="U43659" t="s">
        <v>61</v>
      </c>
      <c r="V43659" t="s">
        <v>61</v>
      </c>
      <c r="W43659" t="s">
        <v>61</v>
      </c>
      <c r="X43659" t="s">
        <v>61</v>
      </c>
      <c r="Y43659" t="s">
        <v>61</v>
      </c>
      <c r="Z43659" t="s">
        <v>61</v>
      </c>
      <c r="AA43659" t="s">
        <v>61</v>
      </c>
      <c r="AB43659" t="s">
        <v>61</v>
      </c>
      <c r="AC43659" t="s">
        <v>61</v>
      </c>
      <c r="AD43659" t="s">
        <v>61</v>
      </c>
      <c r="AE43659" t="s">
        <v>61</v>
      </c>
      <c r="AF43659" t="s">
        <v>61</v>
      </c>
      <c r="AG43659" t="s">
        <v>61</v>
      </c>
      <c r="AH43659" t="s">
        <v>257</v>
      </c>
      <c r="AI43659" t="s">
        <v>61</v>
      </c>
      <c r="AJ43659" t="s">
        <v>61</v>
      </c>
      <c r="AN43659" t="s">
        <v>220</v>
      </c>
      <c r="AO43659" t="s">
        <v>221</v>
      </c>
      <c r="AP43659" t="s">
        <v>222</v>
      </c>
      <c r="AR43659" t="s">
        <v>253</v>
      </c>
      <c r="AS43659">
        <v>2023</v>
      </c>
      <c r="AT43659">
        <v>2020</v>
      </c>
      <c r="AU43659">
        <v>1.8639999999999901</v>
      </c>
      <c r="AV43659" t="s">
        <v>61</v>
      </c>
      <c r="AX43659" t="s">
        <v>254</v>
      </c>
      <c r="AY43659" t="s">
        <v>255</v>
      </c>
      <c r="AZ43659" t="s">
        <v>120</v>
      </c>
      <c r="BA43659" t="s">
        <v>120</v>
      </c>
      <c r="BB43659" t="s">
        <v>255</v>
      </c>
      <c r="BC43659" t="s">
        <v>255</v>
      </c>
      <c r="BD43659" t="s">
        <v>255</v>
      </c>
    </row>
    <row r="43660" spans="1:56" x14ac:dyDescent="0.3">
      <c r="A43660" t="s">
        <v>248</v>
      </c>
      <c r="B43660" t="s">
        <v>249</v>
      </c>
      <c r="C43660" t="s">
        <v>250</v>
      </c>
      <c r="D43660" t="s">
        <v>251</v>
      </c>
      <c r="E43660" t="s">
        <v>93</v>
      </c>
      <c r="F43660" t="s">
        <v>61</v>
      </c>
      <c r="G43660" t="s">
        <v>217</v>
      </c>
      <c r="H43660" t="s">
        <v>62</v>
      </c>
      <c r="I43660" t="s">
        <v>236</v>
      </c>
      <c r="J43660" t="s">
        <v>61</v>
      </c>
      <c r="K43660" t="s">
        <v>61</v>
      </c>
      <c r="L43660" t="s">
        <v>61</v>
      </c>
      <c r="M43660" t="s">
        <v>61</v>
      </c>
      <c r="N43660" t="s">
        <v>61</v>
      </c>
      <c r="O43660" t="s">
        <v>61</v>
      </c>
      <c r="P43660" t="s">
        <v>61</v>
      </c>
      <c r="Q43660" t="s">
        <v>61</v>
      </c>
      <c r="R43660" t="s">
        <v>61</v>
      </c>
      <c r="S43660" t="s">
        <v>61</v>
      </c>
      <c r="T43660" t="s">
        <v>61</v>
      </c>
      <c r="U43660" t="s">
        <v>61</v>
      </c>
      <c r="V43660" t="s">
        <v>61</v>
      </c>
      <c r="W43660" t="s">
        <v>61</v>
      </c>
      <c r="X43660" t="s">
        <v>61</v>
      </c>
      <c r="Y43660" t="s">
        <v>61</v>
      </c>
      <c r="Z43660" t="s">
        <v>61</v>
      </c>
      <c r="AA43660" t="s">
        <v>61</v>
      </c>
      <c r="AB43660" t="s">
        <v>61</v>
      </c>
      <c r="AC43660" t="s">
        <v>61</v>
      </c>
      <c r="AD43660" t="s">
        <v>61</v>
      </c>
      <c r="AE43660" t="s">
        <v>61</v>
      </c>
      <c r="AF43660" t="s">
        <v>61</v>
      </c>
      <c r="AG43660" t="s">
        <v>61</v>
      </c>
      <c r="AH43660" t="s">
        <v>258</v>
      </c>
      <c r="AI43660" t="s">
        <v>61</v>
      </c>
      <c r="AJ43660" t="s">
        <v>61</v>
      </c>
      <c r="AN43660" t="s">
        <v>220</v>
      </c>
      <c r="AO43660" t="s">
        <v>221</v>
      </c>
      <c r="AP43660" t="s">
        <v>222</v>
      </c>
      <c r="AR43660" t="s">
        <v>253</v>
      </c>
      <c r="AS43660">
        <v>2023</v>
      </c>
      <c r="AT43660">
        <v>2020</v>
      </c>
      <c r="AU43660">
        <v>3.0030000000000001</v>
      </c>
      <c r="AV43660" t="s">
        <v>61</v>
      </c>
      <c r="AX43660" t="s">
        <v>254</v>
      </c>
      <c r="AY43660" t="s">
        <v>255</v>
      </c>
      <c r="AZ43660" t="s">
        <v>120</v>
      </c>
      <c r="BA43660" t="s">
        <v>120</v>
      </c>
      <c r="BB43660" t="s">
        <v>255</v>
      </c>
      <c r="BC43660" t="s">
        <v>255</v>
      </c>
      <c r="BD43660" t="s">
        <v>255</v>
      </c>
    </row>
    <row r="43661" spans="1:56" x14ac:dyDescent="0.3">
      <c r="A43661" t="s">
        <v>248</v>
      </c>
      <c r="B43661" t="s">
        <v>249</v>
      </c>
      <c r="C43661" t="s">
        <v>250</v>
      </c>
      <c r="D43661" t="s">
        <v>251</v>
      </c>
      <c r="E43661" t="s">
        <v>93</v>
      </c>
      <c r="F43661" t="s">
        <v>61</v>
      </c>
      <c r="G43661" t="s">
        <v>238</v>
      </c>
      <c r="H43661" t="s">
        <v>62</v>
      </c>
      <c r="I43661" t="s">
        <v>236</v>
      </c>
      <c r="J43661" t="s">
        <v>61</v>
      </c>
      <c r="K43661" t="s">
        <v>61</v>
      </c>
      <c r="L43661" t="s">
        <v>61</v>
      </c>
      <c r="M43661" t="s">
        <v>61</v>
      </c>
      <c r="N43661" t="s">
        <v>61</v>
      </c>
      <c r="O43661" t="s">
        <v>61</v>
      </c>
      <c r="P43661" t="s">
        <v>61</v>
      </c>
      <c r="Q43661" t="s">
        <v>61</v>
      </c>
      <c r="R43661" t="s">
        <v>61</v>
      </c>
      <c r="S43661" t="s">
        <v>61</v>
      </c>
      <c r="T43661" t="s">
        <v>61</v>
      </c>
      <c r="U43661" t="s">
        <v>61</v>
      </c>
      <c r="V43661" t="s">
        <v>61</v>
      </c>
      <c r="W43661" t="s">
        <v>61</v>
      </c>
      <c r="X43661" t="s">
        <v>61</v>
      </c>
      <c r="Y43661" t="s">
        <v>61</v>
      </c>
      <c r="Z43661" t="s">
        <v>61</v>
      </c>
      <c r="AA43661" t="s">
        <v>61</v>
      </c>
      <c r="AB43661" t="s">
        <v>61</v>
      </c>
      <c r="AC43661" t="s">
        <v>61</v>
      </c>
      <c r="AD43661" t="s">
        <v>61</v>
      </c>
      <c r="AE43661" t="s">
        <v>61</v>
      </c>
      <c r="AF43661" t="s">
        <v>61</v>
      </c>
      <c r="AG43661" t="s">
        <v>61</v>
      </c>
      <c r="AH43661" t="s">
        <v>252</v>
      </c>
      <c r="AI43661" t="s">
        <v>61</v>
      </c>
      <c r="AJ43661" t="s">
        <v>61</v>
      </c>
      <c r="AN43661" t="s">
        <v>220</v>
      </c>
      <c r="AO43661" t="s">
        <v>221</v>
      </c>
      <c r="AP43661" t="s">
        <v>222</v>
      </c>
      <c r="AR43661" t="s">
        <v>253</v>
      </c>
      <c r="AS43661">
        <v>2023</v>
      </c>
      <c r="AT43661">
        <v>2020</v>
      </c>
      <c r="AU43661">
        <v>1.3520040852667501</v>
      </c>
      <c r="AV43661" t="s">
        <v>61</v>
      </c>
      <c r="AX43661" t="s">
        <v>254</v>
      </c>
      <c r="AY43661" t="s">
        <v>255</v>
      </c>
      <c r="AZ43661" t="s">
        <v>120</v>
      </c>
      <c r="BA43661" t="s">
        <v>120</v>
      </c>
      <c r="BB43661" t="s">
        <v>255</v>
      </c>
      <c r="BC43661" t="s">
        <v>255</v>
      </c>
      <c r="BD43661" t="s">
        <v>255</v>
      </c>
    </row>
    <row r="43662" spans="1:56" x14ac:dyDescent="0.3">
      <c r="A43662" t="s">
        <v>248</v>
      </c>
      <c r="B43662" t="s">
        <v>249</v>
      </c>
      <c r="C43662" t="s">
        <v>250</v>
      </c>
      <c r="D43662" t="s">
        <v>251</v>
      </c>
      <c r="E43662" t="s">
        <v>93</v>
      </c>
      <c r="F43662" t="s">
        <v>61</v>
      </c>
      <c r="G43662" t="s">
        <v>238</v>
      </c>
      <c r="H43662" t="s">
        <v>62</v>
      </c>
      <c r="I43662" t="s">
        <v>236</v>
      </c>
      <c r="J43662" t="s">
        <v>61</v>
      </c>
      <c r="K43662" t="s">
        <v>61</v>
      </c>
      <c r="L43662" t="s">
        <v>61</v>
      </c>
      <c r="M43662" t="s">
        <v>61</v>
      </c>
      <c r="N43662" t="s">
        <v>61</v>
      </c>
      <c r="O43662" t="s">
        <v>61</v>
      </c>
      <c r="P43662" t="s">
        <v>61</v>
      </c>
      <c r="Q43662" t="s">
        <v>61</v>
      </c>
      <c r="R43662" t="s">
        <v>61</v>
      </c>
      <c r="S43662" t="s">
        <v>61</v>
      </c>
      <c r="T43662" t="s">
        <v>61</v>
      </c>
      <c r="U43662" t="s">
        <v>61</v>
      </c>
      <c r="V43662" t="s">
        <v>61</v>
      </c>
      <c r="W43662" t="s">
        <v>61</v>
      </c>
      <c r="X43662" t="s">
        <v>61</v>
      </c>
      <c r="Y43662" t="s">
        <v>61</v>
      </c>
      <c r="Z43662" t="s">
        <v>61</v>
      </c>
      <c r="AA43662" t="s">
        <v>61</v>
      </c>
      <c r="AB43662" t="s">
        <v>61</v>
      </c>
      <c r="AC43662" t="s">
        <v>61</v>
      </c>
      <c r="AD43662" t="s">
        <v>61</v>
      </c>
      <c r="AE43662" t="s">
        <v>61</v>
      </c>
      <c r="AF43662" t="s">
        <v>61</v>
      </c>
      <c r="AG43662" t="s">
        <v>61</v>
      </c>
      <c r="AH43662" t="s">
        <v>256</v>
      </c>
      <c r="AI43662" t="s">
        <v>61</v>
      </c>
      <c r="AJ43662" t="s">
        <v>61</v>
      </c>
      <c r="AN43662" t="s">
        <v>220</v>
      </c>
      <c r="AO43662" t="s">
        <v>221</v>
      </c>
      <c r="AP43662" t="s">
        <v>222</v>
      </c>
      <c r="AR43662" t="s">
        <v>253</v>
      </c>
      <c r="AS43662">
        <v>2023</v>
      </c>
      <c r="AT43662">
        <v>2020</v>
      </c>
      <c r="AU43662">
        <v>1.1435823470925499</v>
      </c>
      <c r="AV43662" t="s">
        <v>61</v>
      </c>
      <c r="AX43662" t="s">
        <v>254</v>
      </c>
      <c r="AY43662" t="s">
        <v>255</v>
      </c>
      <c r="AZ43662" t="s">
        <v>120</v>
      </c>
      <c r="BA43662" t="s">
        <v>120</v>
      </c>
      <c r="BB43662" t="s">
        <v>255</v>
      </c>
      <c r="BC43662" t="s">
        <v>255</v>
      </c>
      <c r="BD43662" t="s">
        <v>255</v>
      </c>
    </row>
    <row r="43663" spans="1:56" x14ac:dyDescent="0.3">
      <c r="A43663" t="s">
        <v>248</v>
      </c>
      <c r="B43663" t="s">
        <v>249</v>
      </c>
      <c r="C43663" t="s">
        <v>250</v>
      </c>
      <c r="D43663" t="s">
        <v>251</v>
      </c>
      <c r="E43663" t="s">
        <v>93</v>
      </c>
      <c r="F43663" t="s">
        <v>61</v>
      </c>
      <c r="G43663" t="s">
        <v>238</v>
      </c>
      <c r="H43663" t="s">
        <v>62</v>
      </c>
      <c r="I43663" t="s">
        <v>236</v>
      </c>
      <c r="J43663" t="s">
        <v>61</v>
      </c>
      <c r="K43663" t="s">
        <v>61</v>
      </c>
      <c r="L43663" t="s">
        <v>61</v>
      </c>
      <c r="M43663" t="s">
        <v>61</v>
      </c>
      <c r="N43663" t="s">
        <v>61</v>
      </c>
      <c r="O43663" t="s">
        <v>61</v>
      </c>
      <c r="P43663" t="s">
        <v>61</v>
      </c>
      <c r="Q43663" t="s">
        <v>61</v>
      </c>
      <c r="R43663" t="s">
        <v>61</v>
      </c>
      <c r="S43663" t="s">
        <v>61</v>
      </c>
      <c r="T43663" t="s">
        <v>61</v>
      </c>
      <c r="U43663" t="s">
        <v>61</v>
      </c>
      <c r="V43663" t="s">
        <v>61</v>
      </c>
      <c r="W43663" t="s">
        <v>61</v>
      </c>
      <c r="X43663" t="s">
        <v>61</v>
      </c>
      <c r="Y43663" t="s">
        <v>61</v>
      </c>
      <c r="Z43663" t="s">
        <v>61</v>
      </c>
      <c r="AA43663" t="s">
        <v>61</v>
      </c>
      <c r="AB43663" t="s">
        <v>61</v>
      </c>
      <c r="AC43663" t="s">
        <v>61</v>
      </c>
      <c r="AD43663" t="s">
        <v>61</v>
      </c>
      <c r="AE43663" t="s">
        <v>61</v>
      </c>
      <c r="AF43663" t="s">
        <v>61</v>
      </c>
      <c r="AG43663" t="s">
        <v>61</v>
      </c>
      <c r="AH43663" t="s">
        <v>257</v>
      </c>
      <c r="AI43663" t="s">
        <v>61</v>
      </c>
      <c r="AJ43663" t="s">
        <v>61</v>
      </c>
      <c r="AN43663" t="s">
        <v>220</v>
      </c>
      <c r="AO43663" t="s">
        <v>221</v>
      </c>
      <c r="AP43663" t="s">
        <v>222</v>
      </c>
      <c r="AR43663" t="s">
        <v>253</v>
      </c>
      <c r="AS43663">
        <v>2023</v>
      </c>
      <c r="AT43663">
        <v>2020</v>
      </c>
      <c r="AU43663">
        <v>1.8550122692608</v>
      </c>
      <c r="AV43663" t="s">
        <v>61</v>
      </c>
      <c r="AX43663" t="s">
        <v>254</v>
      </c>
      <c r="AY43663" t="s">
        <v>255</v>
      </c>
      <c r="AZ43663" t="s">
        <v>120</v>
      </c>
      <c r="BA43663" t="s">
        <v>120</v>
      </c>
      <c r="BB43663" t="s">
        <v>255</v>
      </c>
      <c r="BC43663" t="s">
        <v>255</v>
      </c>
      <c r="BD43663" t="s">
        <v>255</v>
      </c>
    </row>
    <row r="43664" spans="1:56" x14ac:dyDescent="0.3">
      <c r="A43664" t="s">
        <v>248</v>
      </c>
      <c r="B43664" t="s">
        <v>249</v>
      </c>
      <c r="C43664" t="s">
        <v>250</v>
      </c>
      <c r="D43664" t="s">
        <v>251</v>
      </c>
      <c r="E43664" t="s">
        <v>93</v>
      </c>
      <c r="F43664" t="s">
        <v>61</v>
      </c>
      <c r="G43664" t="s">
        <v>238</v>
      </c>
      <c r="H43664" t="s">
        <v>62</v>
      </c>
      <c r="I43664" t="s">
        <v>236</v>
      </c>
      <c r="J43664" t="s">
        <v>61</v>
      </c>
      <c r="K43664" t="s">
        <v>61</v>
      </c>
      <c r="L43664" t="s">
        <v>61</v>
      </c>
      <c r="M43664" t="s">
        <v>61</v>
      </c>
      <c r="N43664" t="s">
        <v>61</v>
      </c>
      <c r="O43664" t="s">
        <v>61</v>
      </c>
      <c r="P43664" t="s">
        <v>61</v>
      </c>
      <c r="Q43664" t="s">
        <v>61</v>
      </c>
      <c r="R43664" t="s">
        <v>61</v>
      </c>
      <c r="S43664" t="s">
        <v>61</v>
      </c>
      <c r="T43664" t="s">
        <v>61</v>
      </c>
      <c r="U43664" t="s">
        <v>61</v>
      </c>
      <c r="V43664" t="s">
        <v>61</v>
      </c>
      <c r="W43664" t="s">
        <v>61</v>
      </c>
      <c r="X43664" t="s">
        <v>61</v>
      </c>
      <c r="Y43664" t="s">
        <v>61</v>
      </c>
      <c r="Z43664" t="s">
        <v>61</v>
      </c>
      <c r="AA43664" t="s">
        <v>61</v>
      </c>
      <c r="AB43664" t="s">
        <v>61</v>
      </c>
      <c r="AC43664" t="s">
        <v>61</v>
      </c>
      <c r="AD43664" t="s">
        <v>61</v>
      </c>
      <c r="AE43664" t="s">
        <v>61</v>
      </c>
      <c r="AF43664" t="s">
        <v>61</v>
      </c>
      <c r="AG43664" t="s">
        <v>61</v>
      </c>
      <c r="AH43664" t="s">
        <v>258</v>
      </c>
      <c r="AI43664" t="s">
        <v>61</v>
      </c>
      <c r="AJ43664" t="s">
        <v>61</v>
      </c>
      <c r="AN43664" t="s">
        <v>220</v>
      </c>
      <c r="AO43664" t="s">
        <v>221</v>
      </c>
      <c r="AP43664" t="s">
        <v>222</v>
      </c>
      <c r="AR43664" t="s">
        <v>253</v>
      </c>
      <c r="AS43664">
        <v>2023</v>
      </c>
      <c r="AT43664">
        <v>2020</v>
      </c>
      <c r="AU43664">
        <v>3.0262414749364099</v>
      </c>
      <c r="AV43664" t="s">
        <v>61</v>
      </c>
      <c r="AX43664" t="s">
        <v>254</v>
      </c>
      <c r="AY43664" t="s">
        <v>255</v>
      </c>
      <c r="AZ43664" t="s">
        <v>120</v>
      </c>
      <c r="BA43664" t="s">
        <v>120</v>
      </c>
      <c r="BB43664" t="s">
        <v>255</v>
      </c>
      <c r="BC43664" t="s">
        <v>255</v>
      </c>
      <c r="BD43664" t="s">
        <v>255</v>
      </c>
    </row>
    <row r="43665" spans="1:56" x14ac:dyDescent="0.3">
      <c r="A43665" t="s">
        <v>248</v>
      </c>
      <c r="B43665" t="s">
        <v>249</v>
      </c>
      <c r="C43665" t="s">
        <v>250</v>
      </c>
      <c r="D43665" t="s">
        <v>251</v>
      </c>
      <c r="E43665" t="s">
        <v>93</v>
      </c>
      <c r="F43665" t="s">
        <v>61</v>
      </c>
      <c r="G43665" t="s">
        <v>239</v>
      </c>
      <c r="H43665" t="s">
        <v>62</v>
      </c>
      <c r="I43665" t="s">
        <v>236</v>
      </c>
      <c r="J43665" t="s">
        <v>61</v>
      </c>
      <c r="K43665" t="s">
        <v>61</v>
      </c>
      <c r="L43665" t="s">
        <v>61</v>
      </c>
      <c r="M43665" t="s">
        <v>61</v>
      </c>
      <c r="N43665" t="s">
        <v>61</v>
      </c>
      <c r="O43665" t="s">
        <v>61</v>
      </c>
      <c r="P43665" t="s">
        <v>61</v>
      </c>
      <c r="Q43665" t="s">
        <v>61</v>
      </c>
      <c r="R43665" t="s">
        <v>61</v>
      </c>
      <c r="S43665" t="s">
        <v>61</v>
      </c>
      <c r="T43665" t="s">
        <v>61</v>
      </c>
      <c r="U43665" t="s">
        <v>61</v>
      </c>
      <c r="V43665" t="s">
        <v>61</v>
      </c>
      <c r="W43665" t="s">
        <v>61</v>
      </c>
      <c r="X43665" t="s">
        <v>61</v>
      </c>
      <c r="Y43665" t="s">
        <v>61</v>
      </c>
      <c r="Z43665" t="s">
        <v>61</v>
      </c>
      <c r="AA43665" t="s">
        <v>61</v>
      </c>
      <c r="AB43665" t="s">
        <v>61</v>
      </c>
      <c r="AC43665" t="s">
        <v>61</v>
      </c>
      <c r="AD43665" t="s">
        <v>61</v>
      </c>
      <c r="AE43665" t="s">
        <v>61</v>
      </c>
      <c r="AF43665" t="s">
        <v>61</v>
      </c>
      <c r="AG43665" t="s">
        <v>61</v>
      </c>
      <c r="AH43665" t="s">
        <v>252</v>
      </c>
      <c r="AI43665" t="s">
        <v>61</v>
      </c>
      <c r="AJ43665" t="s">
        <v>61</v>
      </c>
      <c r="AN43665" t="s">
        <v>220</v>
      </c>
      <c r="AO43665" t="s">
        <v>221</v>
      </c>
      <c r="AP43665" t="s">
        <v>222</v>
      </c>
      <c r="AR43665" t="s">
        <v>253</v>
      </c>
      <c r="AS43665">
        <v>2023</v>
      </c>
      <c r="AT43665">
        <v>2020</v>
      </c>
      <c r="AU43665">
        <v>1.35</v>
      </c>
      <c r="AV43665" t="s">
        <v>61</v>
      </c>
      <c r="AX43665" t="s">
        <v>254</v>
      </c>
      <c r="AY43665" t="s">
        <v>255</v>
      </c>
      <c r="AZ43665" t="s">
        <v>120</v>
      </c>
      <c r="BA43665" t="s">
        <v>120</v>
      </c>
      <c r="BB43665" t="s">
        <v>255</v>
      </c>
      <c r="BC43665" t="s">
        <v>255</v>
      </c>
      <c r="BD43665" t="s">
        <v>255</v>
      </c>
    </row>
    <row r="43666" spans="1:56" x14ac:dyDescent="0.3">
      <c r="A43666" t="s">
        <v>248</v>
      </c>
      <c r="B43666" t="s">
        <v>249</v>
      </c>
      <c r="C43666" t="s">
        <v>250</v>
      </c>
      <c r="D43666" t="s">
        <v>251</v>
      </c>
      <c r="E43666" t="s">
        <v>93</v>
      </c>
      <c r="F43666" t="s">
        <v>61</v>
      </c>
      <c r="G43666" t="s">
        <v>239</v>
      </c>
      <c r="H43666" t="s">
        <v>62</v>
      </c>
      <c r="I43666" t="s">
        <v>236</v>
      </c>
      <c r="J43666" t="s">
        <v>61</v>
      </c>
      <c r="K43666" t="s">
        <v>61</v>
      </c>
      <c r="L43666" t="s">
        <v>61</v>
      </c>
      <c r="M43666" t="s">
        <v>61</v>
      </c>
      <c r="N43666" t="s">
        <v>61</v>
      </c>
      <c r="O43666" t="s">
        <v>61</v>
      </c>
      <c r="P43666" t="s">
        <v>61</v>
      </c>
      <c r="Q43666" t="s">
        <v>61</v>
      </c>
      <c r="R43666" t="s">
        <v>61</v>
      </c>
      <c r="S43666" t="s">
        <v>61</v>
      </c>
      <c r="T43666" t="s">
        <v>61</v>
      </c>
      <c r="U43666" t="s">
        <v>61</v>
      </c>
      <c r="V43666" t="s">
        <v>61</v>
      </c>
      <c r="W43666" t="s">
        <v>61</v>
      </c>
      <c r="X43666" t="s">
        <v>61</v>
      </c>
      <c r="Y43666" t="s">
        <v>61</v>
      </c>
      <c r="Z43666" t="s">
        <v>61</v>
      </c>
      <c r="AA43666" t="s">
        <v>61</v>
      </c>
      <c r="AB43666" t="s">
        <v>61</v>
      </c>
      <c r="AC43666" t="s">
        <v>61</v>
      </c>
      <c r="AD43666" t="s">
        <v>61</v>
      </c>
      <c r="AE43666" t="s">
        <v>61</v>
      </c>
      <c r="AF43666" t="s">
        <v>61</v>
      </c>
      <c r="AG43666" t="s">
        <v>61</v>
      </c>
      <c r="AH43666" t="s">
        <v>256</v>
      </c>
      <c r="AI43666" t="s">
        <v>61</v>
      </c>
      <c r="AJ43666" t="s">
        <v>61</v>
      </c>
      <c r="AN43666" t="s">
        <v>220</v>
      </c>
      <c r="AO43666" t="s">
        <v>221</v>
      </c>
      <c r="AP43666" t="s">
        <v>222</v>
      </c>
      <c r="AR43666" t="s">
        <v>253</v>
      </c>
      <c r="AS43666">
        <v>2023</v>
      </c>
      <c r="AT43666">
        <v>2020</v>
      </c>
      <c r="AU43666">
        <v>1.0640000000000001</v>
      </c>
      <c r="AV43666" t="s">
        <v>61</v>
      </c>
      <c r="AX43666" t="s">
        <v>254</v>
      </c>
      <c r="AY43666" t="s">
        <v>255</v>
      </c>
      <c r="AZ43666" t="s">
        <v>120</v>
      </c>
      <c r="BA43666" t="s">
        <v>120</v>
      </c>
      <c r="BB43666" t="s">
        <v>255</v>
      </c>
      <c r="BC43666" t="s">
        <v>255</v>
      </c>
      <c r="BD43666" t="s">
        <v>255</v>
      </c>
    </row>
    <row r="43667" spans="1:56" x14ac:dyDescent="0.3">
      <c r="A43667" t="s">
        <v>248</v>
      </c>
      <c r="B43667" t="s">
        <v>249</v>
      </c>
      <c r="C43667" t="s">
        <v>250</v>
      </c>
      <c r="D43667" t="s">
        <v>251</v>
      </c>
      <c r="E43667" t="s">
        <v>93</v>
      </c>
      <c r="F43667" t="s">
        <v>61</v>
      </c>
      <c r="G43667" t="s">
        <v>239</v>
      </c>
      <c r="H43667" t="s">
        <v>62</v>
      </c>
      <c r="I43667" t="s">
        <v>236</v>
      </c>
      <c r="J43667" t="s">
        <v>61</v>
      </c>
      <c r="K43667" t="s">
        <v>61</v>
      </c>
      <c r="L43667" t="s">
        <v>61</v>
      </c>
      <c r="M43667" t="s">
        <v>61</v>
      </c>
      <c r="N43667" t="s">
        <v>61</v>
      </c>
      <c r="O43667" t="s">
        <v>61</v>
      </c>
      <c r="P43667" t="s">
        <v>61</v>
      </c>
      <c r="Q43667" t="s">
        <v>61</v>
      </c>
      <c r="R43667" t="s">
        <v>61</v>
      </c>
      <c r="S43667" t="s">
        <v>61</v>
      </c>
      <c r="T43667" t="s">
        <v>61</v>
      </c>
      <c r="U43667" t="s">
        <v>61</v>
      </c>
      <c r="V43667" t="s">
        <v>61</v>
      </c>
      <c r="W43667" t="s">
        <v>61</v>
      </c>
      <c r="X43667" t="s">
        <v>61</v>
      </c>
      <c r="Y43667" t="s">
        <v>61</v>
      </c>
      <c r="Z43667" t="s">
        <v>61</v>
      </c>
      <c r="AA43667" t="s">
        <v>61</v>
      </c>
      <c r="AB43667" t="s">
        <v>61</v>
      </c>
      <c r="AC43667" t="s">
        <v>61</v>
      </c>
      <c r="AD43667" t="s">
        <v>61</v>
      </c>
      <c r="AE43667" t="s">
        <v>61</v>
      </c>
      <c r="AF43667" t="s">
        <v>61</v>
      </c>
      <c r="AG43667" t="s">
        <v>61</v>
      </c>
      <c r="AH43667" t="s">
        <v>257</v>
      </c>
      <c r="AI43667" t="s">
        <v>61</v>
      </c>
      <c r="AJ43667" t="s">
        <v>61</v>
      </c>
      <c r="AN43667" t="s">
        <v>220</v>
      </c>
      <c r="AO43667" t="s">
        <v>221</v>
      </c>
      <c r="AP43667" t="s">
        <v>222</v>
      </c>
      <c r="AR43667" t="s">
        <v>253</v>
      </c>
      <c r="AS43667">
        <v>2023</v>
      </c>
      <c r="AT43667">
        <v>2020</v>
      </c>
      <c r="AU43667">
        <v>1.853</v>
      </c>
      <c r="AV43667" t="s">
        <v>61</v>
      </c>
      <c r="AX43667" t="s">
        <v>254</v>
      </c>
      <c r="AY43667" t="s">
        <v>255</v>
      </c>
      <c r="AZ43667" t="s">
        <v>120</v>
      </c>
      <c r="BA43667" t="s">
        <v>120</v>
      </c>
      <c r="BB43667" t="s">
        <v>255</v>
      </c>
      <c r="BC43667" t="s">
        <v>255</v>
      </c>
      <c r="BD43667" t="s">
        <v>255</v>
      </c>
    </row>
    <row r="43668" spans="1:56" x14ac:dyDescent="0.3">
      <c r="A43668" t="s">
        <v>248</v>
      </c>
      <c r="B43668" t="s">
        <v>249</v>
      </c>
      <c r="C43668" t="s">
        <v>250</v>
      </c>
      <c r="D43668" t="s">
        <v>251</v>
      </c>
      <c r="E43668" t="s">
        <v>93</v>
      </c>
      <c r="F43668" t="s">
        <v>61</v>
      </c>
      <c r="G43668" t="s">
        <v>239</v>
      </c>
      <c r="H43668" t="s">
        <v>62</v>
      </c>
      <c r="I43668" t="s">
        <v>236</v>
      </c>
      <c r="J43668" t="s">
        <v>61</v>
      </c>
      <c r="K43668" t="s">
        <v>61</v>
      </c>
      <c r="L43668" t="s">
        <v>61</v>
      </c>
      <c r="M43668" t="s">
        <v>61</v>
      </c>
      <c r="N43668" t="s">
        <v>61</v>
      </c>
      <c r="O43668" t="s">
        <v>61</v>
      </c>
      <c r="P43668" t="s">
        <v>61</v>
      </c>
      <c r="Q43668" t="s">
        <v>61</v>
      </c>
      <c r="R43668" t="s">
        <v>61</v>
      </c>
      <c r="S43668" t="s">
        <v>61</v>
      </c>
      <c r="T43668" t="s">
        <v>61</v>
      </c>
      <c r="U43668" t="s">
        <v>61</v>
      </c>
      <c r="V43668" t="s">
        <v>61</v>
      </c>
      <c r="W43668" t="s">
        <v>61</v>
      </c>
      <c r="X43668" t="s">
        <v>61</v>
      </c>
      <c r="Y43668" t="s">
        <v>61</v>
      </c>
      <c r="Z43668" t="s">
        <v>61</v>
      </c>
      <c r="AA43668" t="s">
        <v>61</v>
      </c>
      <c r="AB43668" t="s">
        <v>61</v>
      </c>
      <c r="AC43668" t="s">
        <v>61</v>
      </c>
      <c r="AD43668" t="s">
        <v>61</v>
      </c>
      <c r="AE43668" t="s">
        <v>61</v>
      </c>
      <c r="AF43668" t="s">
        <v>61</v>
      </c>
      <c r="AG43668" t="s">
        <v>61</v>
      </c>
      <c r="AH43668" t="s">
        <v>258</v>
      </c>
      <c r="AI43668" t="s">
        <v>61</v>
      </c>
      <c r="AJ43668" t="s">
        <v>61</v>
      </c>
      <c r="AN43668" t="s">
        <v>220</v>
      </c>
      <c r="AO43668" t="s">
        <v>221</v>
      </c>
      <c r="AP43668" t="s">
        <v>222</v>
      </c>
      <c r="AR43668" t="s">
        <v>253</v>
      </c>
      <c r="AS43668">
        <v>2023</v>
      </c>
      <c r="AT43668">
        <v>2020</v>
      </c>
      <c r="AU43668">
        <v>3.04</v>
      </c>
      <c r="AV43668" t="s">
        <v>61</v>
      </c>
      <c r="AX43668" t="s">
        <v>254</v>
      </c>
      <c r="AY43668" t="s">
        <v>255</v>
      </c>
      <c r="AZ43668" t="s">
        <v>120</v>
      </c>
      <c r="BA43668" t="s">
        <v>120</v>
      </c>
      <c r="BB43668" t="s">
        <v>255</v>
      </c>
      <c r="BC43668" t="s">
        <v>255</v>
      </c>
      <c r="BD43668" t="s">
        <v>255</v>
      </c>
    </row>
    <row r="43669" spans="1:56" x14ac:dyDescent="0.3">
      <c r="A43669" t="s">
        <v>248</v>
      </c>
      <c r="B43669" t="s">
        <v>249</v>
      </c>
      <c r="C43669" t="s">
        <v>250</v>
      </c>
      <c r="D43669" t="s">
        <v>251</v>
      </c>
      <c r="E43669" t="s">
        <v>93</v>
      </c>
      <c r="F43669" t="s">
        <v>61</v>
      </c>
      <c r="G43669" t="s">
        <v>240</v>
      </c>
      <c r="H43669" t="s">
        <v>62</v>
      </c>
      <c r="I43669" t="s">
        <v>236</v>
      </c>
      <c r="J43669" t="s">
        <v>61</v>
      </c>
      <c r="K43669" t="s">
        <v>61</v>
      </c>
      <c r="L43669" t="s">
        <v>61</v>
      </c>
      <c r="M43669" t="s">
        <v>61</v>
      </c>
      <c r="N43669" t="s">
        <v>61</v>
      </c>
      <c r="O43669" t="s">
        <v>61</v>
      </c>
      <c r="P43669" t="s">
        <v>61</v>
      </c>
      <c r="Q43669" t="s">
        <v>61</v>
      </c>
      <c r="R43669" t="s">
        <v>61</v>
      </c>
      <c r="S43669" t="s">
        <v>61</v>
      </c>
      <c r="T43669" t="s">
        <v>61</v>
      </c>
      <c r="U43669" t="s">
        <v>61</v>
      </c>
      <c r="V43669" t="s">
        <v>61</v>
      </c>
      <c r="W43669" t="s">
        <v>61</v>
      </c>
      <c r="X43669" t="s">
        <v>61</v>
      </c>
      <c r="Y43669" t="s">
        <v>61</v>
      </c>
      <c r="Z43669" t="s">
        <v>61</v>
      </c>
      <c r="AA43669" t="s">
        <v>61</v>
      </c>
      <c r="AB43669" t="s">
        <v>61</v>
      </c>
      <c r="AC43669" t="s">
        <v>61</v>
      </c>
      <c r="AD43669" t="s">
        <v>61</v>
      </c>
      <c r="AE43669" t="s">
        <v>61</v>
      </c>
      <c r="AF43669" t="s">
        <v>61</v>
      </c>
      <c r="AG43669" t="s">
        <v>61</v>
      </c>
      <c r="AH43669" t="s">
        <v>252</v>
      </c>
      <c r="AI43669" t="s">
        <v>61</v>
      </c>
      <c r="AJ43669" t="s">
        <v>61</v>
      </c>
      <c r="AN43669" t="s">
        <v>220</v>
      </c>
      <c r="AO43669" t="s">
        <v>221</v>
      </c>
      <c r="AP43669" t="s">
        <v>222</v>
      </c>
      <c r="AR43669" t="s">
        <v>253</v>
      </c>
      <c r="AS43669">
        <v>2023</v>
      </c>
      <c r="AT43669">
        <v>2020</v>
      </c>
      <c r="AU43669">
        <v>1.3554392283947501</v>
      </c>
      <c r="AV43669" t="s">
        <v>61</v>
      </c>
      <c r="AX43669" t="s">
        <v>254</v>
      </c>
      <c r="AY43669" t="s">
        <v>255</v>
      </c>
      <c r="AZ43669" t="s">
        <v>120</v>
      </c>
      <c r="BA43669" t="s">
        <v>120</v>
      </c>
      <c r="BB43669" t="s">
        <v>255</v>
      </c>
      <c r="BC43669" t="s">
        <v>255</v>
      </c>
      <c r="BD43669" t="s">
        <v>255</v>
      </c>
    </row>
    <row r="43670" spans="1:56" x14ac:dyDescent="0.3">
      <c r="A43670" t="s">
        <v>248</v>
      </c>
      <c r="B43670" t="s">
        <v>249</v>
      </c>
      <c r="C43670" t="s">
        <v>250</v>
      </c>
      <c r="D43670" t="s">
        <v>251</v>
      </c>
      <c r="E43670" t="s">
        <v>93</v>
      </c>
      <c r="F43670" t="s">
        <v>61</v>
      </c>
      <c r="G43670" t="s">
        <v>240</v>
      </c>
      <c r="H43670" t="s">
        <v>62</v>
      </c>
      <c r="I43670" t="s">
        <v>236</v>
      </c>
      <c r="J43670" t="s">
        <v>61</v>
      </c>
      <c r="K43670" t="s">
        <v>61</v>
      </c>
      <c r="L43670" t="s">
        <v>61</v>
      </c>
      <c r="M43670" t="s">
        <v>61</v>
      </c>
      <c r="N43670" t="s">
        <v>61</v>
      </c>
      <c r="O43670" t="s">
        <v>61</v>
      </c>
      <c r="P43670" t="s">
        <v>61</v>
      </c>
      <c r="Q43670" t="s">
        <v>61</v>
      </c>
      <c r="R43670" t="s">
        <v>61</v>
      </c>
      <c r="S43670" t="s">
        <v>61</v>
      </c>
      <c r="T43670" t="s">
        <v>61</v>
      </c>
      <c r="U43670" t="s">
        <v>61</v>
      </c>
      <c r="V43670" t="s">
        <v>61</v>
      </c>
      <c r="W43670" t="s">
        <v>61</v>
      </c>
      <c r="X43670" t="s">
        <v>61</v>
      </c>
      <c r="Y43670" t="s">
        <v>61</v>
      </c>
      <c r="Z43670" t="s">
        <v>61</v>
      </c>
      <c r="AA43670" t="s">
        <v>61</v>
      </c>
      <c r="AB43670" t="s">
        <v>61</v>
      </c>
      <c r="AC43670" t="s">
        <v>61</v>
      </c>
      <c r="AD43670" t="s">
        <v>61</v>
      </c>
      <c r="AE43670" t="s">
        <v>61</v>
      </c>
      <c r="AF43670" t="s">
        <v>61</v>
      </c>
      <c r="AG43670" t="s">
        <v>61</v>
      </c>
      <c r="AH43670" t="s">
        <v>256</v>
      </c>
      <c r="AI43670" t="s">
        <v>61</v>
      </c>
      <c r="AJ43670" t="s">
        <v>61</v>
      </c>
      <c r="AN43670" t="s">
        <v>220</v>
      </c>
      <c r="AO43670" t="s">
        <v>221</v>
      </c>
      <c r="AP43670" t="s">
        <v>222</v>
      </c>
      <c r="AR43670" t="s">
        <v>253</v>
      </c>
      <c r="AS43670">
        <v>2023</v>
      </c>
      <c r="AT43670">
        <v>2020</v>
      </c>
      <c r="AU43670">
        <v>1.29026980904939</v>
      </c>
      <c r="AV43670" t="s">
        <v>61</v>
      </c>
      <c r="AX43670" t="s">
        <v>254</v>
      </c>
      <c r="AY43670" t="s">
        <v>255</v>
      </c>
      <c r="AZ43670" t="s">
        <v>120</v>
      </c>
      <c r="BA43670" t="s">
        <v>120</v>
      </c>
      <c r="BB43670" t="s">
        <v>255</v>
      </c>
      <c r="BC43670" t="s">
        <v>255</v>
      </c>
      <c r="BD43670" t="s">
        <v>255</v>
      </c>
    </row>
    <row r="43671" spans="1:56" x14ac:dyDescent="0.3">
      <c r="A43671" t="s">
        <v>248</v>
      </c>
      <c r="B43671" t="s">
        <v>249</v>
      </c>
      <c r="C43671" t="s">
        <v>250</v>
      </c>
      <c r="D43671" t="s">
        <v>251</v>
      </c>
      <c r="E43671" t="s">
        <v>93</v>
      </c>
      <c r="F43671" t="s">
        <v>61</v>
      </c>
      <c r="G43671" t="s">
        <v>240</v>
      </c>
      <c r="H43671" t="s">
        <v>62</v>
      </c>
      <c r="I43671" t="s">
        <v>236</v>
      </c>
      <c r="J43671" t="s">
        <v>61</v>
      </c>
      <c r="K43671" t="s">
        <v>61</v>
      </c>
      <c r="L43671" t="s">
        <v>61</v>
      </c>
      <c r="M43671" t="s">
        <v>61</v>
      </c>
      <c r="N43671" t="s">
        <v>61</v>
      </c>
      <c r="O43671" t="s">
        <v>61</v>
      </c>
      <c r="P43671" t="s">
        <v>61</v>
      </c>
      <c r="Q43671" t="s">
        <v>61</v>
      </c>
      <c r="R43671" t="s">
        <v>61</v>
      </c>
      <c r="S43671" t="s">
        <v>61</v>
      </c>
      <c r="T43671" t="s">
        <v>61</v>
      </c>
      <c r="U43671" t="s">
        <v>61</v>
      </c>
      <c r="V43671" t="s">
        <v>61</v>
      </c>
      <c r="W43671" t="s">
        <v>61</v>
      </c>
      <c r="X43671" t="s">
        <v>61</v>
      </c>
      <c r="Y43671" t="s">
        <v>61</v>
      </c>
      <c r="Z43671" t="s">
        <v>61</v>
      </c>
      <c r="AA43671" t="s">
        <v>61</v>
      </c>
      <c r="AB43671" t="s">
        <v>61</v>
      </c>
      <c r="AC43671" t="s">
        <v>61</v>
      </c>
      <c r="AD43671" t="s">
        <v>61</v>
      </c>
      <c r="AE43671" t="s">
        <v>61</v>
      </c>
      <c r="AF43671" t="s">
        <v>61</v>
      </c>
      <c r="AG43671" t="s">
        <v>61</v>
      </c>
      <c r="AH43671" t="s">
        <v>257</v>
      </c>
      <c r="AI43671" t="s">
        <v>61</v>
      </c>
      <c r="AJ43671" t="s">
        <v>61</v>
      </c>
      <c r="AN43671" t="s">
        <v>220</v>
      </c>
      <c r="AO43671" t="s">
        <v>221</v>
      </c>
      <c r="AP43671" t="s">
        <v>222</v>
      </c>
      <c r="AR43671" t="s">
        <v>253</v>
      </c>
      <c r="AS43671">
        <v>2023</v>
      </c>
      <c r="AT43671">
        <v>2020</v>
      </c>
      <c r="AU43671">
        <v>1.6571273525157399</v>
      </c>
      <c r="AV43671" t="s">
        <v>61</v>
      </c>
      <c r="AX43671" t="s">
        <v>254</v>
      </c>
      <c r="AY43671" t="s">
        <v>255</v>
      </c>
      <c r="AZ43671" t="s">
        <v>120</v>
      </c>
      <c r="BA43671" t="s">
        <v>120</v>
      </c>
      <c r="BB43671" t="s">
        <v>255</v>
      </c>
      <c r="BC43671" t="s">
        <v>255</v>
      </c>
      <c r="BD43671" t="s">
        <v>255</v>
      </c>
    </row>
    <row r="43672" spans="1:56" x14ac:dyDescent="0.3">
      <c r="A43672" t="s">
        <v>248</v>
      </c>
      <c r="B43672" t="s">
        <v>249</v>
      </c>
      <c r="C43672" t="s">
        <v>250</v>
      </c>
      <c r="D43672" t="s">
        <v>251</v>
      </c>
      <c r="E43672" t="s">
        <v>93</v>
      </c>
      <c r="F43672" t="s">
        <v>61</v>
      </c>
      <c r="G43672" t="s">
        <v>240</v>
      </c>
      <c r="H43672" t="s">
        <v>62</v>
      </c>
      <c r="I43672" t="s">
        <v>236</v>
      </c>
      <c r="J43672" t="s">
        <v>61</v>
      </c>
      <c r="K43672" t="s">
        <v>61</v>
      </c>
      <c r="L43672" t="s">
        <v>61</v>
      </c>
      <c r="M43672" t="s">
        <v>61</v>
      </c>
      <c r="N43672" t="s">
        <v>61</v>
      </c>
      <c r="O43672" t="s">
        <v>61</v>
      </c>
      <c r="P43672" t="s">
        <v>61</v>
      </c>
      <c r="Q43672" t="s">
        <v>61</v>
      </c>
      <c r="R43672" t="s">
        <v>61</v>
      </c>
      <c r="S43672" t="s">
        <v>61</v>
      </c>
      <c r="T43672" t="s">
        <v>61</v>
      </c>
      <c r="U43672" t="s">
        <v>61</v>
      </c>
      <c r="V43672" t="s">
        <v>61</v>
      </c>
      <c r="W43672" t="s">
        <v>61</v>
      </c>
      <c r="X43672" t="s">
        <v>61</v>
      </c>
      <c r="Y43672" t="s">
        <v>61</v>
      </c>
      <c r="Z43672" t="s">
        <v>61</v>
      </c>
      <c r="AA43672" t="s">
        <v>61</v>
      </c>
      <c r="AB43672" t="s">
        <v>61</v>
      </c>
      <c r="AC43672" t="s">
        <v>61</v>
      </c>
      <c r="AD43672" t="s">
        <v>61</v>
      </c>
      <c r="AE43672" t="s">
        <v>61</v>
      </c>
      <c r="AF43672" t="s">
        <v>61</v>
      </c>
      <c r="AG43672" t="s">
        <v>61</v>
      </c>
      <c r="AH43672" t="s">
        <v>258</v>
      </c>
      <c r="AI43672" t="s">
        <v>61</v>
      </c>
      <c r="AJ43672" t="s">
        <v>61</v>
      </c>
      <c r="AN43672" t="s">
        <v>220</v>
      </c>
      <c r="AO43672" t="s">
        <v>221</v>
      </c>
      <c r="AP43672" t="s">
        <v>222</v>
      </c>
      <c r="AR43672" t="s">
        <v>253</v>
      </c>
      <c r="AS43672">
        <v>2023</v>
      </c>
      <c r="AT43672">
        <v>2020</v>
      </c>
      <c r="AU43672">
        <v>3.1431171153872302</v>
      </c>
      <c r="AV43672" t="s">
        <v>61</v>
      </c>
      <c r="AX43672" t="s">
        <v>254</v>
      </c>
      <c r="AY43672" t="s">
        <v>255</v>
      </c>
      <c r="AZ43672" t="s">
        <v>120</v>
      </c>
      <c r="BA43672" t="s">
        <v>120</v>
      </c>
      <c r="BB43672" t="s">
        <v>255</v>
      </c>
      <c r="BC43672" t="s">
        <v>255</v>
      </c>
      <c r="BD43672" t="s">
        <v>255</v>
      </c>
    </row>
    <row r="43673" spans="1:56" x14ac:dyDescent="0.3">
      <c r="A43673" t="s">
        <v>248</v>
      </c>
      <c r="B43673" t="s">
        <v>249</v>
      </c>
      <c r="C43673" t="s">
        <v>250</v>
      </c>
      <c r="D43673" t="s">
        <v>251</v>
      </c>
      <c r="E43673" t="s">
        <v>93</v>
      </c>
      <c r="F43673" t="s">
        <v>61</v>
      </c>
      <c r="G43673" t="s">
        <v>241</v>
      </c>
      <c r="H43673" t="s">
        <v>62</v>
      </c>
      <c r="I43673" t="s">
        <v>236</v>
      </c>
      <c r="J43673" t="s">
        <v>61</v>
      </c>
      <c r="K43673" t="s">
        <v>61</v>
      </c>
      <c r="L43673" t="s">
        <v>61</v>
      </c>
      <c r="M43673" t="s">
        <v>61</v>
      </c>
      <c r="N43673" t="s">
        <v>61</v>
      </c>
      <c r="O43673" t="s">
        <v>61</v>
      </c>
      <c r="P43673" t="s">
        <v>61</v>
      </c>
      <c r="Q43673" t="s">
        <v>61</v>
      </c>
      <c r="R43673" t="s">
        <v>61</v>
      </c>
      <c r="S43673" t="s">
        <v>61</v>
      </c>
      <c r="T43673" t="s">
        <v>61</v>
      </c>
      <c r="U43673" t="s">
        <v>61</v>
      </c>
      <c r="V43673" t="s">
        <v>61</v>
      </c>
      <c r="W43673" t="s">
        <v>61</v>
      </c>
      <c r="X43673" t="s">
        <v>61</v>
      </c>
      <c r="Y43673" t="s">
        <v>61</v>
      </c>
      <c r="Z43673" t="s">
        <v>61</v>
      </c>
      <c r="AA43673" t="s">
        <v>61</v>
      </c>
      <c r="AB43673" t="s">
        <v>61</v>
      </c>
      <c r="AC43673" t="s">
        <v>61</v>
      </c>
      <c r="AD43673" t="s">
        <v>61</v>
      </c>
      <c r="AE43673" t="s">
        <v>61</v>
      </c>
      <c r="AF43673" t="s">
        <v>61</v>
      </c>
      <c r="AG43673" t="s">
        <v>61</v>
      </c>
      <c r="AH43673" t="s">
        <v>252</v>
      </c>
      <c r="AI43673" t="s">
        <v>61</v>
      </c>
      <c r="AJ43673" t="s">
        <v>61</v>
      </c>
      <c r="AN43673" t="s">
        <v>220</v>
      </c>
      <c r="AO43673" t="s">
        <v>221</v>
      </c>
      <c r="AP43673" t="s">
        <v>222</v>
      </c>
      <c r="AR43673" t="s">
        <v>253</v>
      </c>
      <c r="AS43673">
        <v>2023</v>
      </c>
      <c r="AT43673">
        <v>2020</v>
      </c>
      <c r="AU43673">
        <v>1.2629999999999999</v>
      </c>
      <c r="AV43673" t="s">
        <v>61</v>
      </c>
      <c r="AX43673" t="s">
        <v>254</v>
      </c>
      <c r="AY43673" t="s">
        <v>255</v>
      </c>
      <c r="AZ43673" t="s">
        <v>120</v>
      </c>
      <c r="BA43673" t="s">
        <v>120</v>
      </c>
      <c r="BB43673" t="s">
        <v>255</v>
      </c>
      <c r="BC43673" t="s">
        <v>255</v>
      </c>
      <c r="BD43673" t="s">
        <v>255</v>
      </c>
    </row>
    <row r="43674" spans="1:56" x14ac:dyDescent="0.3">
      <c r="A43674" t="s">
        <v>248</v>
      </c>
      <c r="B43674" t="s">
        <v>249</v>
      </c>
      <c r="C43674" t="s">
        <v>250</v>
      </c>
      <c r="D43674" t="s">
        <v>251</v>
      </c>
      <c r="E43674" t="s">
        <v>93</v>
      </c>
      <c r="F43674" t="s">
        <v>61</v>
      </c>
      <c r="G43674" t="s">
        <v>241</v>
      </c>
      <c r="H43674" t="s">
        <v>62</v>
      </c>
      <c r="I43674" t="s">
        <v>236</v>
      </c>
      <c r="J43674" t="s">
        <v>61</v>
      </c>
      <c r="K43674" t="s">
        <v>61</v>
      </c>
      <c r="L43674" t="s">
        <v>61</v>
      </c>
      <c r="M43674" t="s">
        <v>61</v>
      </c>
      <c r="N43674" t="s">
        <v>61</v>
      </c>
      <c r="O43674" t="s">
        <v>61</v>
      </c>
      <c r="P43674" t="s">
        <v>61</v>
      </c>
      <c r="Q43674" t="s">
        <v>61</v>
      </c>
      <c r="R43674" t="s">
        <v>61</v>
      </c>
      <c r="S43674" t="s">
        <v>61</v>
      </c>
      <c r="T43674" t="s">
        <v>61</v>
      </c>
      <c r="U43674" t="s">
        <v>61</v>
      </c>
      <c r="V43674" t="s">
        <v>61</v>
      </c>
      <c r="W43674" t="s">
        <v>61</v>
      </c>
      <c r="X43674" t="s">
        <v>61</v>
      </c>
      <c r="Y43674" t="s">
        <v>61</v>
      </c>
      <c r="Z43674" t="s">
        <v>61</v>
      </c>
      <c r="AA43674" t="s">
        <v>61</v>
      </c>
      <c r="AB43674" t="s">
        <v>61</v>
      </c>
      <c r="AC43674" t="s">
        <v>61</v>
      </c>
      <c r="AD43674" t="s">
        <v>61</v>
      </c>
      <c r="AE43674" t="s">
        <v>61</v>
      </c>
      <c r="AF43674" t="s">
        <v>61</v>
      </c>
      <c r="AG43674" t="s">
        <v>61</v>
      </c>
      <c r="AH43674" t="s">
        <v>256</v>
      </c>
      <c r="AI43674" t="s">
        <v>61</v>
      </c>
      <c r="AJ43674" t="s">
        <v>61</v>
      </c>
      <c r="AN43674" t="s">
        <v>220</v>
      </c>
      <c r="AO43674" t="s">
        <v>221</v>
      </c>
      <c r="AP43674" t="s">
        <v>222</v>
      </c>
      <c r="AR43674" t="s">
        <v>253</v>
      </c>
      <c r="AS43674">
        <v>2023</v>
      </c>
      <c r="AT43674">
        <v>2020</v>
      </c>
      <c r="AU43674">
        <v>1.2190000000000001</v>
      </c>
      <c r="AV43674" t="s">
        <v>61</v>
      </c>
      <c r="AX43674" t="s">
        <v>254</v>
      </c>
      <c r="AY43674" t="s">
        <v>255</v>
      </c>
      <c r="AZ43674" t="s">
        <v>120</v>
      </c>
      <c r="BA43674" t="s">
        <v>120</v>
      </c>
      <c r="BB43674" t="s">
        <v>255</v>
      </c>
      <c r="BC43674" t="s">
        <v>255</v>
      </c>
      <c r="BD43674" t="s">
        <v>255</v>
      </c>
    </row>
    <row r="43675" spans="1:56" x14ac:dyDescent="0.3">
      <c r="A43675" t="s">
        <v>248</v>
      </c>
      <c r="B43675" t="s">
        <v>249</v>
      </c>
      <c r="C43675" t="s">
        <v>250</v>
      </c>
      <c r="D43675" t="s">
        <v>251</v>
      </c>
      <c r="E43675" t="s">
        <v>93</v>
      </c>
      <c r="F43675" t="s">
        <v>61</v>
      </c>
      <c r="G43675" t="s">
        <v>241</v>
      </c>
      <c r="H43675" t="s">
        <v>62</v>
      </c>
      <c r="I43675" t="s">
        <v>236</v>
      </c>
      <c r="J43675" t="s">
        <v>61</v>
      </c>
      <c r="K43675" t="s">
        <v>61</v>
      </c>
      <c r="L43675" t="s">
        <v>61</v>
      </c>
      <c r="M43675" t="s">
        <v>61</v>
      </c>
      <c r="N43675" t="s">
        <v>61</v>
      </c>
      <c r="O43675" t="s">
        <v>61</v>
      </c>
      <c r="P43675" t="s">
        <v>61</v>
      </c>
      <c r="Q43675" t="s">
        <v>61</v>
      </c>
      <c r="R43675" t="s">
        <v>61</v>
      </c>
      <c r="S43675" t="s">
        <v>61</v>
      </c>
      <c r="T43675" t="s">
        <v>61</v>
      </c>
      <c r="U43675" t="s">
        <v>61</v>
      </c>
      <c r="V43675" t="s">
        <v>61</v>
      </c>
      <c r="W43675" t="s">
        <v>61</v>
      </c>
      <c r="X43675" t="s">
        <v>61</v>
      </c>
      <c r="Y43675" t="s">
        <v>61</v>
      </c>
      <c r="Z43675" t="s">
        <v>61</v>
      </c>
      <c r="AA43675" t="s">
        <v>61</v>
      </c>
      <c r="AB43675" t="s">
        <v>61</v>
      </c>
      <c r="AC43675" t="s">
        <v>61</v>
      </c>
      <c r="AD43675" t="s">
        <v>61</v>
      </c>
      <c r="AE43675" t="s">
        <v>61</v>
      </c>
      <c r="AF43675" t="s">
        <v>61</v>
      </c>
      <c r="AG43675" t="s">
        <v>61</v>
      </c>
      <c r="AH43675" t="s">
        <v>257</v>
      </c>
      <c r="AI43675" t="s">
        <v>61</v>
      </c>
      <c r="AJ43675" t="s">
        <v>61</v>
      </c>
      <c r="AN43675" t="s">
        <v>220</v>
      </c>
      <c r="AO43675" t="s">
        <v>221</v>
      </c>
      <c r="AP43675" t="s">
        <v>222</v>
      </c>
      <c r="AR43675" t="s">
        <v>253</v>
      </c>
      <c r="AS43675">
        <v>2023</v>
      </c>
      <c r="AT43675">
        <v>2020</v>
      </c>
      <c r="AU43675">
        <v>0.95199999999999896</v>
      </c>
      <c r="AV43675" t="s">
        <v>61</v>
      </c>
      <c r="AX43675" t="s">
        <v>254</v>
      </c>
      <c r="AY43675" t="s">
        <v>255</v>
      </c>
      <c r="AZ43675" t="s">
        <v>120</v>
      </c>
      <c r="BA43675" t="s">
        <v>120</v>
      </c>
      <c r="BB43675" t="s">
        <v>255</v>
      </c>
      <c r="BC43675" t="s">
        <v>255</v>
      </c>
      <c r="BD43675" t="s">
        <v>255</v>
      </c>
    </row>
    <row r="43676" spans="1:56" x14ac:dyDescent="0.3">
      <c r="A43676" t="s">
        <v>248</v>
      </c>
      <c r="B43676" t="s">
        <v>249</v>
      </c>
      <c r="C43676" t="s">
        <v>250</v>
      </c>
      <c r="D43676" t="s">
        <v>251</v>
      </c>
      <c r="E43676" t="s">
        <v>93</v>
      </c>
      <c r="F43676" t="s">
        <v>61</v>
      </c>
      <c r="G43676" t="s">
        <v>241</v>
      </c>
      <c r="H43676" t="s">
        <v>62</v>
      </c>
      <c r="I43676" t="s">
        <v>236</v>
      </c>
      <c r="J43676" t="s">
        <v>61</v>
      </c>
      <c r="K43676" t="s">
        <v>61</v>
      </c>
      <c r="L43676" t="s">
        <v>61</v>
      </c>
      <c r="M43676" t="s">
        <v>61</v>
      </c>
      <c r="N43676" t="s">
        <v>61</v>
      </c>
      <c r="O43676" t="s">
        <v>61</v>
      </c>
      <c r="P43676" t="s">
        <v>61</v>
      </c>
      <c r="Q43676" t="s">
        <v>61</v>
      </c>
      <c r="R43676" t="s">
        <v>61</v>
      </c>
      <c r="S43676" t="s">
        <v>61</v>
      </c>
      <c r="T43676" t="s">
        <v>61</v>
      </c>
      <c r="U43676" t="s">
        <v>61</v>
      </c>
      <c r="V43676" t="s">
        <v>61</v>
      </c>
      <c r="W43676" t="s">
        <v>61</v>
      </c>
      <c r="X43676" t="s">
        <v>61</v>
      </c>
      <c r="Y43676" t="s">
        <v>61</v>
      </c>
      <c r="Z43676" t="s">
        <v>61</v>
      </c>
      <c r="AA43676" t="s">
        <v>61</v>
      </c>
      <c r="AB43676" t="s">
        <v>61</v>
      </c>
      <c r="AC43676" t="s">
        <v>61</v>
      </c>
      <c r="AD43676" t="s">
        <v>61</v>
      </c>
      <c r="AE43676" t="s">
        <v>61</v>
      </c>
      <c r="AF43676" t="s">
        <v>61</v>
      </c>
      <c r="AG43676" t="s">
        <v>61</v>
      </c>
      <c r="AH43676" t="s">
        <v>258</v>
      </c>
      <c r="AI43676" t="s">
        <v>61</v>
      </c>
      <c r="AJ43676" t="s">
        <v>61</v>
      </c>
      <c r="AN43676" t="s">
        <v>220</v>
      </c>
      <c r="AO43676" t="s">
        <v>221</v>
      </c>
      <c r="AP43676" t="s">
        <v>222</v>
      </c>
      <c r="AR43676" t="s">
        <v>253</v>
      </c>
      <c r="AS43676">
        <v>2023</v>
      </c>
      <c r="AT43676">
        <v>2020</v>
      </c>
      <c r="AU43676">
        <v>3.3759999999999901</v>
      </c>
      <c r="AV43676" t="s">
        <v>61</v>
      </c>
      <c r="AX43676" t="s">
        <v>254</v>
      </c>
      <c r="AY43676" t="s">
        <v>255</v>
      </c>
      <c r="AZ43676" t="s">
        <v>120</v>
      </c>
      <c r="BA43676" t="s">
        <v>120</v>
      </c>
      <c r="BB43676" t="s">
        <v>255</v>
      </c>
      <c r="BC43676" t="s">
        <v>255</v>
      </c>
      <c r="BD43676" t="s">
        <v>255</v>
      </c>
    </row>
    <row r="43677" spans="1:56" x14ac:dyDescent="0.3">
      <c r="A43677" t="s">
        <v>248</v>
      </c>
      <c r="B43677" t="s">
        <v>249</v>
      </c>
      <c r="C43677" t="s">
        <v>250</v>
      </c>
      <c r="D43677" t="s">
        <v>251</v>
      </c>
      <c r="E43677" t="s">
        <v>93</v>
      </c>
      <c r="F43677" t="s">
        <v>61</v>
      </c>
      <c r="G43677" t="s">
        <v>242</v>
      </c>
      <c r="H43677" t="s">
        <v>62</v>
      </c>
      <c r="I43677" t="s">
        <v>236</v>
      </c>
      <c r="J43677" t="s">
        <v>61</v>
      </c>
      <c r="K43677" t="s">
        <v>61</v>
      </c>
      <c r="L43677" t="s">
        <v>61</v>
      </c>
      <c r="M43677" t="s">
        <v>61</v>
      </c>
      <c r="N43677" t="s">
        <v>61</v>
      </c>
      <c r="O43677" t="s">
        <v>61</v>
      </c>
      <c r="P43677" t="s">
        <v>61</v>
      </c>
      <c r="Q43677" t="s">
        <v>61</v>
      </c>
      <c r="R43677" t="s">
        <v>61</v>
      </c>
      <c r="S43677" t="s">
        <v>61</v>
      </c>
      <c r="T43677" t="s">
        <v>61</v>
      </c>
      <c r="U43677" t="s">
        <v>61</v>
      </c>
      <c r="V43677" t="s">
        <v>61</v>
      </c>
      <c r="W43677" t="s">
        <v>61</v>
      </c>
      <c r="X43677" t="s">
        <v>61</v>
      </c>
      <c r="Y43677" t="s">
        <v>61</v>
      </c>
      <c r="Z43677" t="s">
        <v>61</v>
      </c>
      <c r="AA43677" t="s">
        <v>61</v>
      </c>
      <c r="AB43677" t="s">
        <v>61</v>
      </c>
      <c r="AC43677" t="s">
        <v>61</v>
      </c>
      <c r="AD43677" t="s">
        <v>61</v>
      </c>
      <c r="AE43677" t="s">
        <v>61</v>
      </c>
      <c r="AF43677" t="s">
        <v>61</v>
      </c>
      <c r="AG43677" t="s">
        <v>61</v>
      </c>
      <c r="AH43677" t="s">
        <v>252</v>
      </c>
      <c r="AI43677" t="s">
        <v>61</v>
      </c>
      <c r="AJ43677" t="s">
        <v>61</v>
      </c>
      <c r="AN43677" t="s">
        <v>220</v>
      </c>
      <c r="AO43677" t="s">
        <v>221</v>
      </c>
      <c r="AP43677" t="s">
        <v>222</v>
      </c>
      <c r="AR43677" t="s">
        <v>253</v>
      </c>
      <c r="AS43677">
        <v>2023</v>
      </c>
      <c r="AT43677">
        <v>2020</v>
      </c>
      <c r="AU43677">
        <v>0.86826161269937097</v>
      </c>
      <c r="AV43677" t="s">
        <v>61</v>
      </c>
      <c r="AX43677" t="s">
        <v>254</v>
      </c>
      <c r="AY43677" t="s">
        <v>255</v>
      </c>
      <c r="AZ43677" t="s">
        <v>120</v>
      </c>
      <c r="BA43677" t="s">
        <v>120</v>
      </c>
      <c r="BB43677" t="s">
        <v>255</v>
      </c>
      <c r="BC43677" t="s">
        <v>255</v>
      </c>
      <c r="BD43677" t="s">
        <v>255</v>
      </c>
    </row>
    <row r="43678" spans="1:56" x14ac:dyDescent="0.3">
      <c r="A43678" t="s">
        <v>248</v>
      </c>
      <c r="B43678" t="s">
        <v>249</v>
      </c>
      <c r="C43678" t="s">
        <v>250</v>
      </c>
      <c r="D43678" t="s">
        <v>251</v>
      </c>
      <c r="E43678" t="s">
        <v>93</v>
      </c>
      <c r="F43678" t="s">
        <v>61</v>
      </c>
      <c r="G43678" t="s">
        <v>242</v>
      </c>
      <c r="H43678" t="s">
        <v>62</v>
      </c>
      <c r="I43678" t="s">
        <v>236</v>
      </c>
      <c r="J43678" t="s">
        <v>61</v>
      </c>
      <c r="K43678" t="s">
        <v>61</v>
      </c>
      <c r="L43678" t="s">
        <v>61</v>
      </c>
      <c r="M43678" t="s">
        <v>61</v>
      </c>
      <c r="N43678" t="s">
        <v>61</v>
      </c>
      <c r="O43678" t="s">
        <v>61</v>
      </c>
      <c r="P43678" t="s">
        <v>61</v>
      </c>
      <c r="Q43678" t="s">
        <v>61</v>
      </c>
      <c r="R43678" t="s">
        <v>61</v>
      </c>
      <c r="S43678" t="s">
        <v>61</v>
      </c>
      <c r="T43678" t="s">
        <v>61</v>
      </c>
      <c r="U43678" t="s">
        <v>61</v>
      </c>
      <c r="V43678" t="s">
        <v>61</v>
      </c>
      <c r="W43678" t="s">
        <v>61</v>
      </c>
      <c r="X43678" t="s">
        <v>61</v>
      </c>
      <c r="Y43678" t="s">
        <v>61</v>
      </c>
      <c r="Z43678" t="s">
        <v>61</v>
      </c>
      <c r="AA43678" t="s">
        <v>61</v>
      </c>
      <c r="AB43678" t="s">
        <v>61</v>
      </c>
      <c r="AC43678" t="s">
        <v>61</v>
      </c>
      <c r="AD43678" t="s">
        <v>61</v>
      </c>
      <c r="AE43678" t="s">
        <v>61</v>
      </c>
      <c r="AF43678" t="s">
        <v>61</v>
      </c>
      <c r="AG43678" t="s">
        <v>61</v>
      </c>
      <c r="AH43678" t="s">
        <v>256</v>
      </c>
      <c r="AI43678" t="s">
        <v>61</v>
      </c>
      <c r="AJ43678" t="s">
        <v>61</v>
      </c>
      <c r="AN43678" t="s">
        <v>220</v>
      </c>
      <c r="AO43678" t="s">
        <v>221</v>
      </c>
      <c r="AP43678" t="s">
        <v>222</v>
      </c>
      <c r="AR43678" t="s">
        <v>253</v>
      </c>
      <c r="AS43678">
        <v>2023</v>
      </c>
      <c r="AT43678">
        <v>2020</v>
      </c>
      <c r="AU43678">
        <v>1.08232302812593</v>
      </c>
      <c r="AV43678" t="s">
        <v>61</v>
      </c>
      <c r="AX43678" t="s">
        <v>254</v>
      </c>
      <c r="AY43678" t="s">
        <v>255</v>
      </c>
      <c r="AZ43678" t="s">
        <v>120</v>
      </c>
      <c r="BA43678" t="s">
        <v>120</v>
      </c>
      <c r="BB43678" t="s">
        <v>255</v>
      </c>
      <c r="BC43678" t="s">
        <v>255</v>
      </c>
      <c r="BD43678" t="s">
        <v>255</v>
      </c>
    </row>
    <row r="43679" spans="1:56" x14ac:dyDescent="0.3">
      <c r="A43679" t="s">
        <v>248</v>
      </c>
      <c r="B43679" t="s">
        <v>249</v>
      </c>
      <c r="C43679" t="s">
        <v>250</v>
      </c>
      <c r="D43679" t="s">
        <v>251</v>
      </c>
      <c r="E43679" t="s">
        <v>93</v>
      </c>
      <c r="F43679" t="s">
        <v>61</v>
      </c>
      <c r="G43679" t="s">
        <v>242</v>
      </c>
      <c r="H43679" t="s">
        <v>62</v>
      </c>
      <c r="I43679" t="s">
        <v>236</v>
      </c>
      <c r="J43679" t="s">
        <v>61</v>
      </c>
      <c r="K43679" t="s">
        <v>61</v>
      </c>
      <c r="L43679" t="s">
        <v>61</v>
      </c>
      <c r="M43679" t="s">
        <v>61</v>
      </c>
      <c r="N43679" t="s">
        <v>61</v>
      </c>
      <c r="O43679" t="s">
        <v>61</v>
      </c>
      <c r="P43679" t="s">
        <v>61</v>
      </c>
      <c r="Q43679" t="s">
        <v>61</v>
      </c>
      <c r="R43679" t="s">
        <v>61</v>
      </c>
      <c r="S43679" t="s">
        <v>61</v>
      </c>
      <c r="T43679" t="s">
        <v>61</v>
      </c>
      <c r="U43679" t="s">
        <v>61</v>
      </c>
      <c r="V43679" t="s">
        <v>61</v>
      </c>
      <c r="W43679" t="s">
        <v>61</v>
      </c>
      <c r="X43679" t="s">
        <v>61</v>
      </c>
      <c r="Y43679" t="s">
        <v>61</v>
      </c>
      <c r="Z43679" t="s">
        <v>61</v>
      </c>
      <c r="AA43679" t="s">
        <v>61</v>
      </c>
      <c r="AB43679" t="s">
        <v>61</v>
      </c>
      <c r="AC43679" t="s">
        <v>61</v>
      </c>
      <c r="AD43679" t="s">
        <v>61</v>
      </c>
      <c r="AE43679" t="s">
        <v>61</v>
      </c>
      <c r="AF43679" t="s">
        <v>61</v>
      </c>
      <c r="AG43679" t="s">
        <v>61</v>
      </c>
      <c r="AH43679" t="s">
        <v>257</v>
      </c>
      <c r="AI43679" t="s">
        <v>61</v>
      </c>
      <c r="AJ43679" t="s">
        <v>61</v>
      </c>
      <c r="AN43679" t="s">
        <v>220</v>
      </c>
      <c r="AO43679" t="s">
        <v>221</v>
      </c>
      <c r="AP43679" t="s">
        <v>222</v>
      </c>
      <c r="AR43679" t="s">
        <v>253</v>
      </c>
      <c r="AS43679">
        <v>2023</v>
      </c>
      <c r="AT43679">
        <v>2020</v>
      </c>
      <c r="AU43679">
        <v>0.79907471678426001</v>
      </c>
      <c r="AV43679" t="s">
        <v>61</v>
      </c>
      <c r="AX43679" t="s">
        <v>254</v>
      </c>
      <c r="AY43679" t="s">
        <v>255</v>
      </c>
      <c r="AZ43679" t="s">
        <v>120</v>
      </c>
      <c r="BA43679" t="s">
        <v>120</v>
      </c>
      <c r="BB43679" t="s">
        <v>255</v>
      </c>
      <c r="BC43679" t="s">
        <v>255</v>
      </c>
      <c r="BD43679" t="s">
        <v>255</v>
      </c>
    </row>
    <row r="43680" spans="1:56" x14ac:dyDescent="0.3">
      <c r="A43680" t="s">
        <v>248</v>
      </c>
      <c r="B43680" t="s">
        <v>249</v>
      </c>
      <c r="C43680" t="s">
        <v>250</v>
      </c>
      <c r="D43680" t="s">
        <v>251</v>
      </c>
      <c r="E43680" t="s">
        <v>93</v>
      </c>
      <c r="F43680" t="s">
        <v>61</v>
      </c>
      <c r="G43680" t="s">
        <v>242</v>
      </c>
      <c r="H43680" t="s">
        <v>62</v>
      </c>
      <c r="I43680" t="s">
        <v>236</v>
      </c>
      <c r="J43680" t="s">
        <v>61</v>
      </c>
      <c r="K43680" t="s">
        <v>61</v>
      </c>
      <c r="L43680" t="s">
        <v>61</v>
      </c>
      <c r="M43680" t="s">
        <v>61</v>
      </c>
      <c r="N43680" t="s">
        <v>61</v>
      </c>
      <c r="O43680" t="s">
        <v>61</v>
      </c>
      <c r="P43680" t="s">
        <v>61</v>
      </c>
      <c r="Q43680" t="s">
        <v>61</v>
      </c>
      <c r="R43680" t="s">
        <v>61</v>
      </c>
      <c r="S43680" t="s">
        <v>61</v>
      </c>
      <c r="T43680" t="s">
        <v>61</v>
      </c>
      <c r="U43680" t="s">
        <v>61</v>
      </c>
      <c r="V43680" t="s">
        <v>61</v>
      </c>
      <c r="W43680" t="s">
        <v>61</v>
      </c>
      <c r="X43680" t="s">
        <v>61</v>
      </c>
      <c r="Y43680" t="s">
        <v>61</v>
      </c>
      <c r="Z43680" t="s">
        <v>61</v>
      </c>
      <c r="AA43680" t="s">
        <v>61</v>
      </c>
      <c r="AB43680" t="s">
        <v>61</v>
      </c>
      <c r="AC43680" t="s">
        <v>61</v>
      </c>
      <c r="AD43680" t="s">
        <v>61</v>
      </c>
      <c r="AE43680" t="s">
        <v>61</v>
      </c>
      <c r="AF43680" t="s">
        <v>61</v>
      </c>
      <c r="AG43680" t="s">
        <v>61</v>
      </c>
      <c r="AH43680" t="s">
        <v>258</v>
      </c>
      <c r="AI43680" t="s">
        <v>61</v>
      </c>
      <c r="AJ43680" t="s">
        <v>61</v>
      </c>
      <c r="AN43680" t="s">
        <v>220</v>
      </c>
      <c r="AO43680" t="s">
        <v>221</v>
      </c>
      <c r="AP43680" t="s">
        <v>222</v>
      </c>
      <c r="AR43680" t="s">
        <v>253</v>
      </c>
      <c r="AS43680">
        <v>2023</v>
      </c>
      <c r="AT43680">
        <v>2020</v>
      </c>
      <c r="AU43680">
        <v>3.3272550659749802</v>
      </c>
      <c r="AV43680" t="s">
        <v>61</v>
      </c>
      <c r="AX43680" t="s">
        <v>254</v>
      </c>
      <c r="AY43680" t="s">
        <v>255</v>
      </c>
      <c r="AZ43680" t="s">
        <v>120</v>
      </c>
      <c r="BA43680" t="s">
        <v>120</v>
      </c>
      <c r="BB43680" t="s">
        <v>255</v>
      </c>
      <c r="BC43680" t="s">
        <v>255</v>
      </c>
      <c r="BD43680" t="s">
        <v>255</v>
      </c>
    </row>
    <row r="43681" spans="1:56" x14ac:dyDescent="0.3">
      <c r="A43681" t="s">
        <v>248</v>
      </c>
      <c r="B43681" t="s">
        <v>249</v>
      </c>
      <c r="C43681" t="s">
        <v>250</v>
      </c>
      <c r="D43681" t="s">
        <v>251</v>
      </c>
      <c r="E43681" t="s">
        <v>93</v>
      </c>
      <c r="F43681" t="s">
        <v>61</v>
      </c>
      <c r="G43681" t="s">
        <v>243</v>
      </c>
      <c r="H43681" t="s">
        <v>62</v>
      </c>
      <c r="I43681" t="s">
        <v>236</v>
      </c>
      <c r="J43681" t="s">
        <v>61</v>
      </c>
      <c r="K43681" t="s">
        <v>61</v>
      </c>
      <c r="L43681" t="s">
        <v>61</v>
      </c>
      <c r="M43681" t="s">
        <v>61</v>
      </c>
      <c r="N43681" t="s">
        <v>61</v>
      </c>
      <c r="O43681" t="s">
        <v>61</v>
      </c>
      <c r="P43681" t="s">
        <v>61</v>
      </c>
      <c r="Q43681" t="s">
        <v>61</v>
      </c>
      <c r="R43681" t="s">
        <v>61</v>
      </c>
      <c r="S43681" t="s">
        <v>61</v>
      </c>
      <c r="T43681" t="s">
        <v>61</v>
      </c>
      <c r="U43681" t="s">
        <v>61</v>
      </c>
      <c r="V43681" t="s">
        <v>61</v>
      </c>
      <c r="W43681" t="s">
        <v>61</v>
      </c>
      <c r="X43681" t="s">
        <v>61</v>
      </c>
      <c r="Y43681" t="s">
        <v>61</v>
      </c>
      <c r="Z43681" t="s">
        <v>61</v>
      </c>
      <c r="AA43681" t="s">
        <v>61</v>
      </c>
      <c r="AB43681" t="s">
        <v>61</v>
      </c>
      <c r="AC43681" t="s">
        <v>61</v>
      </c>
      <c r="AD43681" t="s">
        <v>61</v>
      </c>
      <c r="AE43681" t="s">
        <v>61</v>
      </c>
      <c r="AF43681" t="s">
        <v>61</v>
      </c>
      <c r="AG43681" t="s">
        <v>61</v>
      </c>
      <c r="AH43681" t="s">
        <v>252</v>
      </c>
      <c r="AI43681" t="s">
        <v>61</v>
      </c>
      <c r="AJ43681" t="s">
        <v>61</v>
      </c>
      <c r="AN43681" t="s">
        <v>220</v>
      </c>
      <c r="AO43681" t="s">
        <v>221</v>
      </c>
      <c r="AP43681" t="s">
        <v>222</v>
      </c>
      <c r="AR43681" t="s">
        <v>253</v>
      </c>
      <c r="AS43681">
        <v>2023</v>
      </c>
      <c r="AT43681">
        <v>2020</v>
      </c>
      <c r="AU43681">
        <v>0.4</v>
      </c>
      <c r="AV43681" t="s">
        <v>61</v>
      </c>
      <c r="AX43681" t="s">
        <v>254</v>
      </c>
      <c r="AY43681" t="s">
        <v>255</v>
      </c>
      <c r="AZ43681" t="s">
        <v>120</v>
      </c>
      <c r="BA43681" t="s">
        <v>120</v>
      </c>
      <c r="BB43681" t="s">
        <v>255</v>
      </c>
      <c r="BC43681" t="s">
        <v>255</v>
      </c>
      <c r="BD43681" t="s">
        <v>255</v>
      </c>
    </row>
    <row r="43682" spans="1:56" x14ac:dyDescent="0.3">
      <c r="A43682" t="s">
        <v>248</v>
      </c>
      <c r="B43682" t="s">
        <v>249</v>
      </c>
      <c r="C43682" t="s">
        <v>250</v>
      </c>
      <c r="D43682" t="s">
        <v>251</v>
      </c>
      <c r="E43682" t="s">
        <v>93</v>
      </c>
      <c r="F43682" t="s">
        <v>61</v>
      </c>
      <c r="G43682" t="s">
        <v>243</v>
      </c>
      <c r="H43682" t="s">
        <v>62</v>
      </c>
      <c r="I43682" t="s">
        <v>236</v>
      </c>
      <c r="J43682" t="s">
        <v>61</v>
      </c>
      <c r="K43682" t="s">
        <v>61</v>
      </c>
      <c r="L43682" t="s">
        <v>61</v>
      </c>
      <c r="M43682" t="s">
        <v>61</v>
      </c>
      <c r="N43682" t="s">
        <v>61</v>
      </c>
      <c r="O43682" t="s">
        <v>61</v>
      </c>
      <c r="P43682" t="s">
        <v>61</v>
      </c>
      <c r="Q43682" t="s">
        <v>61</v>
      </c>
      <c r="R43682" t="s">
        <v>61</v>
      </c>
      <c r="S43682" t="s">
        <v>61</v>
      </c>
      <c r="T43682" t="s">
        <v>61</v>
      </c>
      <c r="U43682" t="s">
        <v>61</v>
      </c>
      <c r="V43682" t="s">
        <v>61</v>
      </c>
      <c r="W43682" t="s">
        <v>61</v>
      </c>
      <c r="X43682" t="s">
        <v>61</v>
      </c>
      <c r="Y43682" t="s">
        <v>61</v>
      </c>
      <c r="Z43682" t="s">
        <v>61</v>
      </c>
      <c r="AA43682" t="s">
        <v>61</v>
      </c>
      <c r="AB43682" t="s">
        <v>61</v>
      </c>
      <c r="AC43682" t="s">
        <v>61</v>
      </c>
      <c r="AD43682" t="s">
        <v>61</v>
      </c>
      <c r="AE43682" t="s">
        <v>61</v>
      </c>
      <c r="AF43682" t="s">
        <v>61</v>
      </c>
      <c r="AG43682" t="s">
        <v>61</v>
      </c>
      <c r="AH43682" t="s">
        <v>256</v>
      </c>
      <c r="AI43682" t="s">
        <v>61</v>
      </c>
      <c r="AJ43682" t="s">
        <v>61</v>
      </c>
      <c r="AN43682" t="s">
        <v>220</v>
      </c>
      <c r="AO43682" t="s">
        <v>221</v>
      </c>
      <c r="AP43682" t="s">
        <v>222</v>
      </c>
      <c r="AR43682" t="s">
        <v>253</v>
      </c>
      <c r="AS43682">
        <v>2023</v>
      </c>
      <c r="AT43682">
        <v>2020</v>
      </c>
      <c r="AU43682">
        <v>0.5</v>
      </c>
      <c r="AV43682" t="s">
        <v>61</v>
      </c>
      <c r="AX43682" t="s">
        <v>254</v>
      </c>
      <c r="AY43682" t="s">
        <v>255</v>
      </c>
      <c r="AZ43682" t="s">
        <v>120</v>
      </c>
      <c r="BA43682" t="s">
        <v>120</v>
      </c>
      <c r="BB43682" t="s">
        <v>255</v>
      </c>
      <c r="BC43682" t="s">
        <v>255</v>
      </c>
      <c r="BD43682" t="s">
        <v>255</v>
      </c>
    </row>
    <row r="43683" spans="1:56" x14ac:dyDescent="0.3">
      <c r="A43683" t="s">
        <v>248</v>
      </c>
      <c r="B43683" t="s">
        <v>249</v>
      </c>
      <c r="C43683" t="s">
        <v>250</v>
      </c>
      <c r="D43683" t="s">
        <v>251</v>
      </c>
      <c r="E43683" t="s">
        <v>93</v>
      </c>
      <c r="F43683" t="s">
        <v>61</v>
      </c>
      <c r="G43683" t="s">
        <v>243</v>
      </c>
      <c r="H43683" t="s">
        <v>62</v>
      </c>
      <c r="I43683" t="s">
        <v>236</v>
      </c>
      <c r="J43683" t="s">
        <v>61</v>
      </c>
      <c r="K43683" t="s">
        <v>61</v>
      </c>
      <c r="L43683" t="s">
        <v>61</v>
      </c>
      <c r="M43683" t="s">
        <v>61</v>
      </c>
      <c r="N43683" t="s">
        <v>61</v>
      </c>
      <c r="O43683" t="s">
        <v>61</v>
      </c>
      <c r="P43683" t="s">
        <v>61</v>
      </c>
      <c r="Q43683" t="s">
        <v>61</v>
      </c>
      <c r="R43683" t="s">
        <v>61</v>
      </c>
      <c r="S43683" t="s">
        <v>61</v>
      </c>
      <c r="T43683" t="s">
        <v>61</v>
      </c>
      <c r="U43683" t="s">
        <v>61</v>
      </c>
      <c r="V43683" t="s">
        <v>61</v>
      </c>
      <c r="W43683" t="s">
        <v>61</v>
      </c>
      <c r="X43683" t="s">
        <v>61</v>
      </c>
      <c r="Y43683" t="s">
        <v>61</v>
      </c>
      <c r="Z43683" t="s">
        <v>61</v>
      </c>
      <c r="AA43683" t="s">
        <v>61</v>
      </c>
      <c r="AB43683" t="s">
        <v>61</v>
      </c>
      <c r="AC43683" t="s">
        <v>61</v>
      </c>
      <c r="AD43683" t="s">
        <v>61</v>
      </c>
      <c r="AE43683" t="s">
        <v>61</v>
      </c>
      <c r="AF43683" t="s">
        <v>61</v>
      </c>
      <c r="AG43683" t="s">
        <v>61</v>
      </c>
      <c r="AH43683" t="s">
        <v>257</v>
      </c>
      <c r="AI43683" t="s">
        <v>61</v>
      </c>
      <c r="AJ43683" t="s">
        <v>61</v>
      </c>
      <c r="AN43683" t="s">
        <v>220</v>
      </c>
      <c r="AO43683" t="s">
        <v>221</v>
      </c>
      <c r="AP43683" t="s">
        <v>222</v>
      </c>
      <c r="AR43683" t="s">
        <v>253</v>
      </c>
      <c r="AS43683">
        <v>2023</v>
      </c>
      <c r="AT43683">
        <v>2020</v>
      </c>
      <c r="AU43683">
        <v>0.4</v>
      </c>
      <c r="AV43683" t="s">
        <v>61</v>
      </c>
      <c r="AX43683" t="s">
        <v>254</v>
      </c>
      <c r="AY43683" t="s">
        <v>255</v>
      </c>
      <c r="AZ43683" t="s">
        <v>120</v>
      </c>
      <c r="BA43683" t="s">
        <v>120</v>
      </c>
      <c r="BB43683" t="s">
        <v>255</v>
      </c>
      <c r="BC43683" t="s">
        <v>255</v>
      </c>
      <c r="BD43683" t="s">
        <v>255</v>
      </c>
    </row>
    <row r="43684" spans="1:56" x14ac:dyDescent="0.3">
      <c r="A43684" t="s">
        <v>248</v>
      </c>
      <c r="B43684" t="s">
        <v>249</v>
      </c>
      <c r="C43684" t="s">
        <v>250</v>
      </c>
      <c r="D43684" t="s">
        <v>251</v>
      </c>
      <c r="E43684" t="s">
        <v>93</v>
      </c>
      <c r="F43684" t="s">
        <v>61</v>
      </c>
      <c r="G43684" t="s">
        <v>243</v>
      </c>
      <c r="H43684" t="s">
        <v>62</v>
      </c>
      <c r="I43684" t="s">
        <v>236</v>
      </c>
      <c r="J43684" t="s">
        <v>61</v>
      </c>
      <c r="K43684" t="s">
        <v>61</v>
      </c>
      <c r="L43684" t="s">
        <v>61</v>
      </c>
      <c r="M43684" t="s">
        <v>61</v>
      </c>
      <c r="N43684" t="s">
        <v>61</v>
      </c>
      <c r="O43684" t="s">
        <v>61</v>
      </c>
      <c r="P43684" t="s">
        <v>61</v>
      </c>
      <c r="Q43684" t="s">
        <v>61</v>
      </c>
      <c r="R43684" t="s">
        <v>61</v>
      </c>
      <c r="S43684" t="s">
        <v>61</v>
      </c>
      <c r="T43684" t="s">
        <v>61</v>
      </c>
      <c r="U43684" t="s">
        <v>61</v>
      </c>
      <c r="V43684" t="s">
        <v>61</v>
      </c>
      <c r="W43684" t="s">
        <v>61</v>
      </c>
      <c r="X43684" t="s">
        <v>61</v>
      </c>
      <c r="Y43684" t="s">
        <v>61</v>
      </c>
      <c r="Z43684" t="s">
        <v>61</v>
      </c>
      <c r="AA43684" t="s">
        <v>61</v>
      </c>
      <c r="AB43684" t="s">
        <v>61</v>
      </c>
      <c r="AC43684" t="s">
        <v>61</v>
      </c>
      <c r="AD43684" t="s">
        <v>61</v>
      </c>
      <c r="AE43684" t="s">
        <v>61</v>
      </c>
      <c r="AF43684" t="s">
        <v>61</v>
      </c>
      <c r="AG43684" t="s">
        <v>61</v>
      </c>
      <c r="AH43684" t="s">
        <v>258</v>
      </c>
      <c r="AI43684" t="s">
        <v>61</v>
      </c>
      <c r="AJ43684" t="s">
        <v>61</v>
      </c>
      <c r="AN43684" t="s">
        <v>220</v>
      </c>
      <c r="AO43684" t="s">
        <v>221</v>
      </c>
      <c r="AP43684" t="s">
        <v>222</v>
      </c>
      <c r="AR43684" t="s">
        <v>253</v>
      </c>
      <c r="AS43684">
        <v>2023</v>
      </c>
      <c r="AT43684">
        <v>2020</v>
      </c>
      <c r="AU43684">
        <v>3</v>
      </c>
      <c r="AV43684" t="s">
        <v>61</v>
      </c>
      <c r="AX43684" t="s">
        <v>254</v>
      </c>
      <c r="AY43684" t="s">
        <v>255</v>
      </c>
      <c r="AZ43684" t="s">
        <v>120</v>
      </c>
      <c r="BA43684" t="s">
        <v>120</v>
      </c>
      <c r="BB43684" t="s">
        <v>255</v>
      </c>
      <c r="BC43684" t="s">
        <v>255</v>
      </c>
      <c r="BD43684" t="s">
        <v>255</v>
      </c>
    </row>
    <row r="43685" spans="1:56" x14ac:dyDescent="0.3">
      <c r="A43685" t="s">
        <v>248</v>
      </c>
      <c r="B43685" t="s">
        <v>249</v>
      </c>
      <c r="C43685" t="s">
        <v>250</v>
      </c>
      <c r="D43685" t="s">
        <v>251</v>
      </c>
      <c r="E43685" t="s">
        <v>94</v>
      </c>
      <c r="F43685" t="s">
        <v>61</v>
      </c>
      <c r="G43685" t="s">
        <v>217</v>
      </c>
      <c r="H43685" t="s">
        <v>62</v>
      </c>
      <c r="I43685" t="s">
        <v>236</v>
      </c>
      <c r="J43685" t="s">
        <v>61</v>
      </c>
      <c r="K43685" t="s">
        <v>61</v>
      </c>
      <c r="L43685" t="s">
        <v>61</v>
      </c>
      <c r="M43685" t="s">
        <v>61</v>
      </c>
      <c r="N43685" t="s">
        <v>61</v>
      </c>
      <c r="O43685" t="s">
        <v>61</v>
      </c>
      <c r="P43685" t="s">
        <v>61</v>
      </c>
      <c r="Q43685" t="s">
        <v>61</v>
      </c>
      <c r="R43685" t="s">
        <v>61</v>
      </c>
      <c r="S43685" t="s">
        <v>61</v>
      </c>
      <c r="T43685" t="s">
        <v>61</v>
      </c>
      <c r="U43685" t="s">
        <v>61</v>
      </c>
      <c r="V43685" t="s">
        <v>61</v>
      </c>
      <c r="W43685" t="s">
        <v>61</v>
      </c>
      <c r="X43685" t="s">
        <v>61</v>
      </c>
      <c r="Y43685" t="s">
        <v>61</v>
      </c>
      <c r="Z43685" t="s">
        <v>61</v>
      </c>
      <c r="AA43685" t="s">
        <v>61</v>
      </c>
      <c r="AB43685" t="s">
        <v>61</v>
      </c>
      <c r="AC43685" t="s">
        <v>61</v>
      </c>
      <c r="AD43685" t="s">
        <v>61</v>
      </c>
      <c r="AE43685" t="s">
        <v>61</v>
      </c>
      <c r="AF43685" t="s">
        <v>61</v>
      </c>
      <c r="AG43685" t="s">
        <v>61</v>
      </c>
      <c r="AH43685" t="s">
        <v>252</v>
      </c>
      <c r="AI43685" t="s">
        <v>61</v>
      </c>
      <c r="AJ43685" t="s">
        <v>61</v>
      </c>
      <c r="AN43685" t="s">
        <v>220</v>
      </c>
      <c r="AO43685" t="s">
        <v>221</v>
      </c>
      <c r="AP43685" t="s">
        <v>222</v>
      </c>
      <c r="AR43685" t="s">
        <v>253</v>
      </c>
      <c r="AS43685">
        <v>2023</v>
      </c>
      <c r="AT43685">
        <v>2020</v>
      </c>
      <c r="AU43685">
        <v>1.28374452504401</v>
      </c>
      <c r="AV43685" t="s">
        <v>61</v>
      </c>
      <c r="AX43685" t="s">
        <v>254</v>
      </c>
      <c r="AY43685" t="s">
        <v>255</v>
      </c>
      <c r="AZ43685" t="s">
        <v>120</v>
      </c>
      <c r="BA43685" t="s">
        <v>120</v>
      </c>
      <c r="BB43685" t="s">
        <v>255</v>
      </c>
      <c r="BC43685" t="s">
        <v>255</v>
      </c>
      <c r="BD43685" t="s">
        <v>255</v>
      </c>
    </row>
    <row r="43686" spans="1:56" x14ac:dyDescent="0.3">
      <c r="A43686" t="s">
        <v>248</v>
      </c>
      <c r="B43686" t="s">
        <v>249</v>
      </c>
      <c r="C43686" t="s">
        <v>250</v>
      </c>
      <c r="D43686" t="s">
        <v>251</v>
      </c>
      <c r="E43686" t="s">
        <v>94</v>
      </c>
      <c r="F43686" t="s">
        <v>61</v>
      </c>
      <c r="G43686" t="s">
        <v>217</v>
      </c>
      <c r="H43686" t="s">
        <v>62</v>
      </c>
      <c r="I43686" t="s">
        <v>236</v>
      </c>
      <c r="J43686" t="s">
        <v>61</v>
      </c>
      <c r="K43686" t="s">
        <v>61</v>
      </c>
      <c r="L43686" t="s">
        <v>61</v>
      </c>
      <c r="M43686" t="s">
        <v>61</v>
      </c>
      <c r="N43686" t="s">
        <v>61</v>
      </c>
      <c r="O43686" t="s">
        <v>61</v>
      </c>
      <c r="P43686" t="s">
        <v>61</v>
      </c>
      <c r="Q43686" t="s">
        <v>61</v>
      </c>
      <c r="R43686" t="s">
        <v>61</v>
      </c>
      <c r="S43686" t="s">
        <v>61</v>
      </c>
      <c r="T43686" t="s">
        <v>61</v>
      </c>
      <c r="U43686" t="s">
        <v>61</v>
      </c>
      <c r="V43686" t="s">
        <v>61</v>
      </c>
      <c r="W43686" t="s">
        <v>61</v>
      </c>
      <c r="X43686" t="s">
        <v>61</v>
      </c>
      <c r="Y43686" t="s">
        <v>61</v>
      </c>
      <c r="Z43686" t="s">
        <v>61</v>
      </c>
      <c r="AA43686" t="s">
        <v>61</v>
      </c>
      <c r="AB43686" t="s">
        <v>61</v>
      </c>
      <c r="AC43686" t="s">
        <v>61</v>
      </c>
      <c r="AD43686" t="s">
        <v>61</v>
      </c>
      <c r="AE43686" t="s">
        <v>61</v>
      </c>
      <c r="AF43686" t="s">
        <v>61</v>
      </c>
      <c r="AG43686" t="s">
        <v>61</v>
      </c>
      <c r="AH43686" t="s">
        <v>256</v>
      </c>
      <c r="AI43686" t="s">
        <v>61</v>
      </c>
      <c r="AJ43686" t="s">
        <v>61</v>
      </c>
      <c r="AN43686" t="s">
        <v>220</v>
      </c>
      <c r="AO43686" t="s">
        <v>221</v>
      </c>
      <c r="AP43686" t="s">
        <v>222</v>
      </c>
      <c r="AR43686" t="s">
        <v>253</v>
      </c>
      <c r="AS43686">
        <v>2023</v>
      </c>
      <c r="AT43686">
        <v>2020</v>
      </c>
      <c r="AU43686">
        <v>1.6474631281552801</v>
      </c>
      <c r="AV43686" t="s">
        <v>61</v>
      </c>
      <c r="AX43686" t="s">
        <v>254</v>
      </c>
      <c r="AY43686" t="s">
        <v>255</v>
      </c>
      <c r="AZ43686" t="s">
        <v>120</v>
      </c>
      <c r="BA43686" t="s">
        <v>120</v>
      </c>
      <c r="BB43686" t="s">
        <v>255</v>
      </c>
      <c r="BC43686" t="s">
        <v>255</v>
      </c>
      <c r="BD43686" t="s">
        <v>255</v>
      </c>
    </row>
    <row r="43687" spans="1:56" x14ac:dyDescent="0.3">
      <c r="A43687" t="s">
        <v>248</v>
      </c>
      <c r="B43687" t="s">
        <v>249</v>
      </c>
      <c r="C43687" t="s">
        <v>250</v>
      </c>
      <c r="D43687" t="s">
        <v>251</v>
      </c>
      <c r="E43687" t="s">
        <v>94</v>
      </c>
      <c r="F43687" t="s">
        <v>61</v>
      </c>
      <c r="G43687" t="s">
        <v>217</v>
      </c>
      <c r="H43687" t="s">
        <v>62</v>
      </c>
      <c r="I43687" t="s">
        <v>236</v>
      </c>
      <c r="J43687" t="s">
        <v>61</v>
      </c>
      <c r="K43687" t="s">
        <v>61</v>
      </c>
      <c r="L43687" t="s">
        <v>61</v>
      </c>
      <c r="M43687" t="s">
        <v>61</v>
      </c>
      <c r="N43687" t="s">
        <v>61</v>
      </c>
      <c r="O43687" t="s">
        <v>61</v>
      </c>
      <c r="P43687" t="s">
        <v>61</v>
      </c>
      <c r="Q43687" t="s">
        <v>61</v>
      </c>
      <c r="R43687" t="s">
        <v>61</v>
      </c>
      <c r="S43687" t="s">
        <v>61</v>
      </c>
      <c r="T43687" t="s">
        <v>61</v>
      </c>
      <c r="U43687" t="s">
        <v>61</v>
      </c>
      <c r="V43687" t="s">
        <v>61</v>
      </c>
      <c r="W43687" t="s">
        <v>61</v>
      </c>
      <c r="X43687" t="s">
        <v>61</v>
      </c>
      <c r="Y43687" t="s">
        <v>61</v>
      </c>
      <c r="Z43687" t="s">
        <v>61</v>
      </c>
      <c r="AA43687" t="s">
        <v>61</v>
      </c>
      <c r="AB43687" t="s">
        <v>61</v>
      </c>
      <c r="AC43687" t="s">
        <v>61</v>
      </c>
      <c r="AD43687" t="s">
        <v>61</v>
      </c>
      <c r="AE43687" t="s">
        <v>61</v>
      </c>
      <c r="AF43687" t="s">
        <v>61</v>
      </c>
      <c r="AG43687" t="s">
        <v>61</v>
      </c>
      <c r="AH43687" t="s">
        <v>257</v>
      </c>
      <c r="AI43687" t="s">
        <v>61</v>
      </c>
      <c r="AJ43687" t="s">
        <v>61</v>
      </c>
      <c r="AN43687" t="s">
        <v>220</v>
      </c>
      <c r="AO43687" t="s">
        <v>221</v>
      </c>
      <c r="AP43687" t="s">
        <v>222</v>
      </c>
      <c r="AR43687" t="s">
        <v>253</v>
      </c>
      <c r="AS43687">
        <v>2023</v>
      </c>
      <c r="AT43687">
        <v>2020</v>
      </c>
      <c r="AU43687">
        <v>1.44472262522005</v>
      </c>
      <c r="AV43687" t="s">
        <v>61</v>
      </c>
      <c r="AX43687" t="s">
        <v>254</v>
      </c>
      <c r="AY43687" t="s">
        <v>255</v>
      </c>
      <c r="AZ43687" t="s">
        <v>120</v>
      </c>
      <c r="BA43687" t="s">
        <v>120</v>
      </c>
      <c r="BB43687" t="s">
        <v>255</v>
      </c>
      <c r="BC43687" t="s">
        <v>255</v>
      </c>
      <c r="BD43687" t="s">
        <v>255</v>
      </c>
    </row>
    <row r="43688" spans="1:56" x14ac:dyDescent="0.3">
      <c r="A43688" t="s">
        <v>248</v>
      </c>
      <c r="B43688" t="s">
        <v>249</v>
      </c>
      <c r="C43688" t="s">
        <v>250</v>
      </c>
      <c r="D43688" t="s">
        <v>251</v>
      </c>
      <c r="E43688" t="s">
        <v>94</v>
      </c>
      <c r="F43688" t="s">
        <v>61</v>
      </c>
      <c r="G43688" t="s">
        <v>217</v>
      </c>
      <c r="H43688" t="s">
        <v>62</v>
      </c>
      <c r="I43688" t="s">
        <v>236</v>
      </c>
      <c r="J43688" t="s">
        <v>61</v>
      </c>
      <c r="K43688" t="s">
        <v>61</v>
      </c>
      <c r="L43688" t="s">
        <v>61</v>
      </c>
      <c r="M43688" t="s">
        <v>61</v>
      </c>
      <c r="N43688" t="s">
        <v>61</v>
      </c>
      <c r="O43688" t="s">
        <v>61</v>
      </c>
      <c r="P43688" t="s">
        <v>61</v>
      </c>
      <c r="Q43688" t="s">
        <v>61</v>
      </c>
      <c r="R43688" t="s">
        <v>61</v>
      </c>
      <c r="S43688" t="s">
        <v>61</v>
      </c>
      <c r="T43688" t="s">
        <v>61</v>
      </c>
      <c r="U43688" t="s">
        <v>61</v>
      </c>
      <c r="V43688" t="s">
        <v>61</v>
      </c>
      <c r="W43688" t="s">
        <v>61</v>
      </c>
      <c r="X43688" t="s">
        <v>61</v>
      </c>
      <c r="Y43688" t="s">
        <v>61</v>
      </c>
      <c r="Z43688" t="s">
        <v>61</v>
      </c>
      <c r="AA43688" t="s">
        <v>61</v>
      </c>
      <c r="AB43688" t="s">
        <v>61</v>
      </c>
      <c r="AC43688" t="s">
        <v>61</v>
      </c>
      <c r="AD43688" t="s">
        <v>61</v>
      </c>
      <c r="AE43688" t="s">
        <v>61</v>
      </c>
      <c r="AF43688" t="s">
        <v>61</v>
      </c>
      <c r="AG43688" t="s">
        <v>61</v>
      </c>
      <c r="AH43688" t="s">
        <v>258</v>
      </c>
      <c r="AI43688" t="s">
        <v>61</v>
      </c>
      <c r="AJ43688" t="s">
        <v>61</v>
      </c>
      <c r="AN43688" t="s">
        <v>220</v>
      </c>
      <c r="AO43688" t="s">
        <v>221</v>
      </c>
      <c r="AP43688" t="s">
        <v>222</v>
      </c>
      <c r="AR43688" t="s">
        <v>253</v>
      </c>
      <c r="AS43688">
        <v>2023</v>
      </c>
      <c r="AT43688">
        <v>2020</v>
      </c>
      <c r="AU43688">
        <v>2.57248905008802</v>
      </c>
      <c r="AV43688" t="s">
        <v>61</v>
      </c>
      <c r="AX43688" t="s">
        <v>254</v>
      </c>
      <c r="AY43688" t="s">
        <v>255</v>
      </c>
      <c r="AZ43688" t="s">
        <v>120</v>
      </c>
      <c r="BA43688" t="s">
        <v>120</v>
      </c>
      <c r="BB43688" t="s">
        <v>255</v>
      </c>
      <c r="BC43688" t="s">
        <v>255</v>
      </c>
      <c r="BD43688" t="s">
        <v>255</v>
      </c>
    </row>
    <row r="43689" spans="1:56" x14ac:dyDescent="0.3">
      <c r="A43689" t="s">
        <v>248</v>
      </c>
      <c r="B43689" t="s">
        <v>249</v>
      </c>
      <c r="C43689" t="s">
        <v>250</v>
      </c>
      <c r="D43689" t="s">
        <v>251</v>
      </c>
      <c r="E43689" t="s">
        <v>94</v>
      </c>
      <c r="F43689" t="s">
        <v>61</v>
      </c>
      <c r="G43689" t="s">
        <v>238</v>
      </c>
      <c r="H43689" t="s">
        <v>62</v>
      </c>
      <c r="I43689" t="s">
        <v>236</v>
      </c>
      <c r="J43689" t="s">
        <v>61</v>
      </c>
      <c r="K43689" t="s">
        <v>61</v>
      </c>
      <c r="L43689" t="s">
        <v>61</v>
      </c>
      <c r="M43689" t="s">
        <v>61</v>
      </c>
      <c r="N43689" t="s">
        <v>61</v>
      </c>
      <c r="O43689" t="s">
        <v>61</v>
      </c>
      <c r="P43689" t="s">
        <v>61</v>
      </c>
      <c r="Q43689" t="s">
        <v>61</v>
      </c>
      <c r="R43689" t="s">
        <v>61</v>
      </c>
      <c r="S43689" t="s">
        <v>61</v>
      </c>
      <c r="T43689" t="s">
        <v>61</v>
      </c>
      <c r="U43689" t="s">
        <v>61</v>
      </c>
      <c r="V43689" t="s">
        <v>61</v>
      </c>
      <c r="W43689" t="s">
        <v>61</v>
      </c>
      <c r="X43689" t="s">
        <v>61</v>
      </c>
      <c r="Y43689" t="s">
        <v>61</v>
      </c>
      <c r="Z43689" t="s">
        <v>61</v>
      </c>
      <c r="AA43689" t="s">
        <v>61</v>
      </c>
      <c r="AB43689" t="s">
        <v>61</v>
      </c>
      <c r="AC43689" t="s">
        <v>61</v>
      </c>
      <c r="AD43689" t="s">
        <v>61</v>
      </c>
      <c r="AE43689" t="s">
        <v>61</v>
      </c>
      <c r="AF43689" t="s">
        <v>61</v>
      </c>
      <c r="AG43689" t="s">
        <v>61</v>
      </c>
      <c r="AH43689" t="s">
        <v>252</v>
      </c>
      <c r="AI43689" t="s">
        <v>61</v>
      </c>
      <c r="AJ43689" t="s">
        <v>61</v>
      </c>
      <c r="AN43689" t="s">
        <v>220</v>
      </c>
      <c r="AO43689" t="s">
        <v>221</v>
      </c>
      <c r="AP43689" t="s">
        <v>222</v>
      </c>
      <c r="AR43689" t="s">
        <v>253</v>
      </c>
      <c r="AS43689">
        <v>2023</v>
      </c>
      <c r="AT43689">
        <v>2020</v>
      </c>
      <c r="AU43689">
        <v>1.26031387496869</v>
      </c>
      <c r="AV43689" t="s">
        <v>61</v>
      </c>
      <c r="AX43689" t="s">
        <v>254</v>
      </c>
      <c r="AY43689" t="s">
        <v>255</v>
      </c>
      <c r="AZ43689" t="s">
        <v>120</v>
      </c>
      <c r="BA43689" t="s">
        <v>120</v>
      </c>
      <c r="BB43689" t="s">
        <v>255</v>
      </c>
      <c r="BC43689" t="s">
        <v>255</v>
      </c>
      <c r="BD43689" t="s">
        <v>255</v>
      </c>
    </row>
    <row r="43690" spans="1:56" x14ac:dyDescent="0.3">
      <c r="A43690" t="s">
        <v>248</v>
      </c>
      <c r="B43690" t="s">
        <v>249</v>
      </c>
      <c r="C43690" t="s">
        <v>250</v>
      </c>
      <c r="D43690" t="s">
        <v>251</v>
      </c>
      <c r="E43690" t="s">
        <v>94</v>
      </c>
      <c r="F43690" t="s">
        <v>61</v>
      </c>
      <c r="G43690" t="s">
        <v>238</v>
      </c>
      <c r="H43690" t="s">
        <v>62</v>
      </c>
      <c r="I43690" t="s">
        <v>236</v>
      </c>
      <c r="J43690" t="s">
        <v>61</v>
      </c>
      <c r="K43690" t="s">
        <v>61</v>
      </c>
      <c r="L43690" t="s">
        <v>61</v>
      </c>
      <c r="M43690" t="s">
        <v>61</v>
      </c>
      <c r="N43690" t="s">
        <v>61</v>
      </c>
      <c r="O43690" t="s">
        <v>61</v>
      </c>
      <c r="P43690" t="s">
        <v>61</v>
      </c>
      <c r="Q43690" t="s">
        <v>61</v>
      </c>
      <c r="R43690" t="s">
        <v>61</v>
      </c>
      <c r="S43690" t="s">
        <v>61</v>
      </c>
      <c r="T43690" t="s">
        <v>61</v>
      </c>
      <c r="U43690" t="s">
        <v>61</v>
      </c>
      <c r="V43690" t="s">
        <v>61</v>
      </c>
      <c r="W43690" t="s">
        <v>61</v>
      </c>
      <c r="X43690" t="s">
        <v>61</v>
      </c>
      <c r="Y43690" t="s">
        <v>61</v>
      </c>
      <c r="Z43690" t="s">
        <v>61</v>
      </c>
      <c r="AA43690" t="s">
        <v>61</v>
      </c>
      <c r="AB43690" t="s">
        <v>61</v>
      </c>
      <c r="AC43690" t="s">
        <v>61</v>
      </c>
      <c r="AD43690" t="s">
        <v>61</v>
      </c>
      <c r="AE43690" t="s">
        <v>61</v>
      </c>
      <c r="AF43690" t="s">
        <v>61</v>
      </c>
      <c r="AG43690" t="s">
        <v>61</v>
      </c>
      <c r="AH43690" t="s">
        <v>256</v>
      </c>
      <c r="AI43690" t="s">
        <v>61</v>
      </c>
      <c r="AJ43690" t="s">
        <v>61</v>
      </c>
      <c r="AN43690" t="s">
        <v>220</v>
      </c>
      <c r="AO43690" t="s">
        <v>221</v>
      </c>
      <c r="AP43690" t="s">
        <v>222</v>
      </c>
      <c r="AR43690" t="s">
        <v>253</v>
      </c>
      <c r="AS43690">
        <v>2023</v>
      </c>
      <c r="AT43690">
        <v>2020</v>
      </c>
      <c r="AU43690">
        <v>1.57396109518595</v>
      </c>
      <c r="AV43690" t="s">
        <v>61</v>
      </c>
      <c r="AX43690" t="s">
        <v>254</v>
      </c>
      <c r="AY43690" t="s">
        <v>255</v>
      </c>
      <c r="AZ43690" t="s">
        <v>120</v>
      </c>
      <c r="BA43690" t="s">
        <v>120</v>
      </c>
      <c r="BB43690" t="s">
        <v>255</v>
      </c>
      <c r="BC43690" t="s">
        <v>255</v>
      </c>
      <c r="BD43690" t="s">
        <v>255</v>
      </c>
    </row>
    <row r="43691" spans="1:56" x14ac:dyDescent="0.3">
      <c r="A43691" t="s">
        <v>248</v>
      </c>
      <c r="B43691" t="s">
        <v>249</v>
      </c>
      <c r="C43691" t="s">
        <v>250</v>
      </c>
      <c r="D43691" t="s">
        <v>251</v>
      </c>
      <c r="E43691" t="s">
        <v>94</v>
      </c>
      <c r="F43691" t="s">
        <v>61</v>
      </c>
      <c r="G43691" t="s">
        <v>238</v>
      </c>
      <c r="H43691" t="s">
        <v>62</v>
      </c>
      <c r="I43691" t="s">
        <v>236</v>
      </c>
      <c r="J43691" t="s">
        <v>61</v>
      </c>
      <c r="K43691" t="s">
        <v>61</v>
      </c>
      <c r="L43691" t="s">
        <v>61</v>
      </c>
      <c r="M43691" t="s">
        <v>61</v>
      </c>
      <c r="N43691" t="s">
        <v>61</v>
      </c>
      <c r="O43691" t="s">
        <v>61</v>
      </c>
      <c r="P43691" t="s">
        <v>61</v>
      </c>
      <c r="Q43691" t="s">
        <v>61</v>
      </c>
      <c r="R43691" t="s">
        <v>61</v>
      </c>
      <c r="S43691" t="s">
        <v>61</v>
      </c>
      <c r="T43691" t="s">
        <v>61</v>
      </c>
      <c r="U43691" t="s">
        <v>61</v>
      </c>
      <c r="V43691" t="s">
        <v>61</v>
      </c>
      <c r="W43691" t="s">
        <v>61</v>
      </c>
      <c r="X43691" t="s">
        <v>61</v>
      </c>
      <c r="Y43691" t="s">
        <v>61</v>
      </c>
      <c r="Z43691" t="s">
        <v>61</v>
      </c>
      <c r="AA43691" t="s">
        <v>61</v>
      </c>
      <c r="AB43691" t="s">
        <v>61</v>
      </c>
      <c r="AC43691" t="s">
        <v>61</v>
      </c>
      <c r="AD43691" t="s">
        <v>61</v>
      </c>
      <c r="AE43691" t="s">
        <v>61</v>
      </c>
      <c r="AF43691" t="s">
        <v>61</v>
      </c>
      <c r="AG43691" t="s">
        <v>61</v>
      </c>
      <c r="AH43691" t="s">
        <v>257</v>
      </c>
      <c r="AI43691" t="s">
        <v>61</v>
      </c>
      <c r="AJ43691" t="s">
        <v>61</v>
      </c>
      <c r="AN43691" t="s">
        <v>220</v>
      </c>
      <c r="AO43691" t="s">
        <v>221</v>
      </c>
      <c r="AP43691" t="s">
        <v>222</v>
      </c>
      <c r="AR43691" t="s">
        <v>253</v>
      </c>
      <c r="AS43691">
        <v>2023</v>
      </c>
      <c r="AT43691">
        <v>2020</v>
      </c>
      <c r="AU43691">
        <v>1.2134526710682201</v>
      </c>
      <c r="AV43691" t="s">
        <v>61</v>
      </c>
      <c r="AX43691" t="s">
        <v>254</v>
      </c>
      <c r="AY43691" t="s">
        <v>255</v>
      </c>
      <c r="AZ43691" t="s">
        <v>120</v>
      </c>
      <c r="BA43691" t="s">
        <v>120</v>
      </c>
      <c r="BB43691" t="s">
        <v>255</v>
      </c>
      <c r="BC43691" t="s">
        <v>255</v>
      </c>
      <c r="BD43691" t="s">
        <v>255</v>
      </c>
    </row>
    <row r="43692" spans="1:56" x14ac:dyDescent="0.3">
      <c r="A43692" t="s">
        <v>248</v>
      </c>
      <c r="B43692" t="s">
        <v>249</v>
      </c>
      <c r="C43692" t="s">
        <v>250</v>
      </c>
      <c r="D43692" t="s">
        <v>251</v>
      </c>
      <c r="E43692" t="s">
        <v>94</v>
      </c>
      <c r="F43692" t="s">
        <v>61</v>
      </c>
      <c r="G43692" t="s">
        <v>238</v>
      </c>
      <c r="H43692" t="s">
        <v>62</v>
      </c>
      <c r="I43692" t="s">
        <v>236</v>
      </c>
      <c r="J43692" t="s">
        <v>61</v>
      </c>
      <c r="K43692" t="s">
        <v>61</v>
      </c>
      <c r="L43692" t="s">
        <v>61</v>
      </c>
      <c r="M43692" t="s">
        <v>61</v>
      </c>
      <c r="N43692" t="s">
        <v>61</v>
      </c>
      <c r="O43692" t="s">
        <v>61</v>
      </c>
      <c r="P43692" t="s">
        <v>61</v>
      </c>
      <c r="Q43692" t="s">
        <v>61</v>
      </c>
      <c r="R43692" t="s">
        <v>61</v>
      </c>
      <c r="S43692" t="s">
        <v>61</v>
      </c>
      <c r="T43692" t="s">
        <v>61</v>
      </c>
      <c r="U43692" t="s">
        <v>61</v>
      </c>
      <c r="V43692" t="s">
        <v>61</v>
      </c>
      <c r="W43692" t="s">
        <v>61</v>
      </c>
      <c r="X43692" t="s">
        <v>61</v>
      </c>
      <c r="Y43692" t="s">
        <v>61</v>
      </c>
      <c r="Z43692" t="s">
        <v>61</v>
      </c>
      <c r="AA43692" t="s">
        <v>61</v>
      </c>
      <c r="AB43692" t="s">
        <v>61</v>
      </c>
      <c r="AC43692" t="s">
        <v>61</v>
      </c>
      <c r="AD43692" t="s">
        <v>61</v>
      </c>
      <c r="AE43692" t="s">
        <v>61</v>
      </c>
      <c r="AF43692" t="s">
        <v>61</v>
      </c>
      <c r="AG43692" t="s">
        <v>61</v>
      </c>
      <c r="AH43692" t="s">
        <v>258</v>
      </c>
      <c r="AI43692" t="s">
        <v>61</v>
      </c>
      <c r="AJ43692" t="s">
        <v>61</v>
      </c>
      <c r="AN43692" t="s">
        <v>220</v>
      </c>
      <c r="AO43692" t="s">
        <v>221</v>
      </c>
      <c r="AP43692" t="s">
        <v>222</v>
      </c>
      <c r="AR43692" t="s">
        <v>253</v>
      </c>
      <c r="AS43692">
        <v>2023</v>
      </c>
      <c r="AT43692">
        <v>2020</v>
      </c>
      <c r="AU43692">
        <v>2.4607004126652399</v>
      </c>
      <c r="AV43692" t="s">
        <v>61</v>
      </c>
      <c r="AX43692" t="s">
        <v>254</v>
      </c>
      <c r="AY43692" t="s">
        <v>255</v>
      </c>
      <c r="AZ43692" t="s">
        <v>120</v>
      </c>
      <c r="BA43692" t="s">
        <v>120</v>
      </c>
      <c r="BB43692" t="s">
        <v>255</v>
      </c>
      <c r="BC43692" t="s">
        <v>255</v>
      </c>
      <c r="BD43692" t="s">
        <v>255</v>
      </c>
    </row>
    <row r="43693" spans="1:56" x14ac:dyDescent="0.3">
      <c r="A43693" t="s">
        <v>248</v>
      </c>
      <c r="B43693" t="s">
        <v>249</v>
      </c>
      <c r="C43693" t="s">
        <v>250</v>
      </c>
      <c r="D43693" t="s">
        <v>251</v>
      </c>
      <c r="E43693" t="s">
        <v>94</v>
      </c>
      <c r="F43693" t="s">
        <v>61</v>
      </c>
      <c r="G43693" t="s">
        <v>239</v>
      </c>
      <c r="H43693" t="s">
        <v>62</v>
      </c>
      <c r="I43693" t="s">
        <v>236</v>
      </c>
      <c r="J43693" t="s">
        <v>61</v>
      </c>
      <c r="K43693" t="s">
        <v>61</v>
      </c>
      <c r="L43693" t="s">
        <v>61</v>
      </c>
      <c r="M43693" t="s">
        <v>61</v>
      </c>
      <c r="N43693" t="s">
        <v>61</v>
      </c>
      <c r="O43693" t="s">
        <v>61</v>
      </c>
      <c r="P43693" t="s">
        <v>61</v>
      </c>
      <c r="Q43693" t="s">
        <v>61</v>
      </c>
      <c r="R43693" t="s">
        <v>61</v>
      </c>
      <c r="S43693" t="s">
        <v>61</v>
      </c>
      <c r="T43693" t="s">
        <v>61</v>
      </c>
      <c r="U43693" t="s">
        <v>61</v>
      </c>
      <c r="V43693" t="s">
        <v>61</v>
      </c>
      <c r="W43693" t="s">
        <v>61</v>
      </c>
      <c r="X43693" t="s">
        <v>61</v>
      </c>
      <c r="Y43693" t="s">
        <v>61</v>
      </c>
      <c r="Z43693" t="s">
        <v>61</v>
      </c>
      <c r="AA43693" t="s">
        <v>61</v>
      </c>
      <c r="AB43693" t="s">
        <v>61</v>
      </c>
      <c r="AC43693" t="s">
        <v>61</v>
      </c>
      <c r="AD43693" t="s">
        <v>61</v>
      </c>
      <c r="AE43693" t="s">
        <v>61</v>
      </c>
      <c r="AF43693" t="s">
        <v>61</v>
      </c>
      <c r="AG43693" t="s">
        <v>61</v>
      </c>
      <c r="AH43693" t="s">
        <v>252</v>
      </c>
      <c r="AI43693" t="s">
        <v>61</v>
      </c>
      <c r="AJ43693" t="s">
        <v>61</v>
      </c>
      <c r="AN43693" t="s">
        <v>220</v>
      </c>
      <c r="AO43693" t="s">
        <v>221</v>
      </c>
      <c r="AP43693" t="s">
        <v>222</v>
      </c>
      <c r="AR43693" t="s">
        <v>253</v>
      </c>
      <c r="AS43693">
        <v>2023</v>
      </c>
      <c r="AT43693">
        <v>2020</v>
      </c>
      <c r="AU43693">
        <v>1.2709999999999999</v>
      </c>
      <c r="AV43693" t="s">
        <v>61</v>
      </c>
      <c r="AX43693" t="s">
        <v>254</v>
      </c>
      <c r="AY43693" t="s">
        <v>255</v>
      </c>
      <c r="AZ43693" t="s">
        <v>120</v>
      </c>
      <c r="BA43693" t="s">
        <v>120</v>
      </c>
      <c r="BB43693" t="s">
        <v>255</v>
      </c>
      <c r="BC43693" t="s">
        <v>255</v>
      </c>
      <c r="BD43693" t="s">
        <v>255</v>
      </c>
    </row>
    <row r="43694" spans="1:56" x14ac:dyDescent="0.3">
      <c r="A43694" t="s">
        <v>248</v>
      </c>
      <c r="B43694" t="s">
        <v>249</v>
      </c>
      <c r="C43694" t="s">
        <v>250</v>
      </c>
      <c r="D43694" t="s">
        <v>251</v>
      </c>
      <c r="E43694" t="s">
        <v>94</v>
      </c>
      <c r="F43694" t="s">
        <v>61</v>
      </c>
      <c r="G43694" t="s">
        <v>239</v>
      </c>
      <c r="H43694" t="s">
        <v>62</v>
      </c>
      <c r="I43694" t="s">
        <v>236</v>
      </c>
      <c r="J43694" t="s">
        <v>61</v>
      </c>
      <c r="K43694" t="s">
        <v>61</v>
      </c>
      <c r="L43694" t="s">
        <v>61</v>
      </c>
      <c r="M43694" t="s">
        <v>61</v>
      </c>
      <c r="N43694" t="s">
        <v>61</v>
      </c>
      <c r="O43694" t="s">
        <v>61</v>
      </c>
      <c r="P43694" t="s">
        <v>61</v>
      </c>
      <c r="Q43694" t="s">
        <v>61</v>
      </c>
      <c r="R43694" t="s">
        <v>61</v>
      </c>
      <c r="S43694" t="s">
        <v>61</v>
      </c>
      <c r="T43694" t="s">
        <v>61</v>
      </c>
      <c r="U43694" t="s">
        <v>61</v>
      </c>
      <c r="V43694" t="s">
        <v>61</v>
      </c>
      <c r="W43694" t="s">
        <v>61</v>
      </c>
      <c r="X43694" t="s">
        <v>61</v>
      </c>
      <c r="Y43694" t="s">
        <v>61</v>
      </c>
      <c r="Z43694" t="s">
        <v>61</v>
      </c>
      <c r="AA43694" t="s">
        <v>61</v>
      </c>
      <c r="AB43694" t="s">
        <v>61</v>
      </c>
      <c r="AC43694" t="s">
        <v>61</v>
      </c>
      <c r="AD43694" t="s">
        <v>61</v>
      </c>
      <c r="AE43694" t="s">
        <v>61</v>
      </c>
      <c r="AF43694" t="s">
        <v>61</v>
      </c>
      <c r="AG43694" t="s">
        <v>61</v>
      </c>
      <c r="AH43694" t="s">
        <v>256</v>
      </c>
      <c r="AI43694" t="s">
        <v>61</v>
      </c>
      <c r="AJ43694" t="s">
        <v>61</v>
      </c>
      <c r="AN43694" t="s">
        <v>220</v>
      </c>
      <c r="AO43694" t="s">
        <v>221</v>
      </c>
      <c r="AP43694" t="s">
        <v>222</v>
      </c>
      <c r="AR43694" t="s">
        <v>253</v>
      </c>
      <c r="AS43694">
        <v>2023</v>
      </c>
      <c r="AT43694">
        <v>2020</v>
      </c>
      <c r="AU43694">
        <v>1.6077146408418499</v>
      </c>
      <c r="AV43694" t="s">
        <v>61</v>
      </c>
      <c r="AX43694" t="s">
        <v>254</v>
      </c>
      <c r="AY43694" t="s">
        <v>255</v>
      </c>
      <c r="AZ43694" t="s">
        <v>120</v>
      </c>
      <c r="BA43694" t="s">
        <v>120</v>
      </c>
      <c r="BB43694" t="s">
        <v>255</v>
      </c>
      <c r="BC43694" t="s">
        <v>255</v>
      </c>
      <c r="BD43694" t="s">
        <v>255</v>
      </c>
    </row>
    <row r="43695" spans="1:56" x14ac:dyDescent="0.3">
      <c r="A43695" t="s">
        <v>248</v>
      </c>
      <c r="B43695" t="s">
        <v>249</v>
      </c>
      <c r="C43695" t="s">
        <v>250</v>
      </c>
      <c r="D43695" t="s">
        <v>251</v>
      </c>
      <c r="E43695" t="s">
        <v>94</v>
      </c>
      <c r="F43695" t="s">
        <v>61</v>
      </c>
      <c r="G43695" t="s">
        <v>239</v>
      </c>
      <c r="H43695" t="s">
        <v>62</v>
      </c>
      <c r="I43695" t="s">
        <v>236</v>
      </c>
      <c r="J43695" t="s">
        <v>61</v>
      </c>
      <c r="K43695" t="s">
        <v>61</v>
      </c>
      <c r="L43695" t="s">
        <v>61</v>
      </c>
      <c r="M43695" t="s">
        <v>61</v>
      </c>
      <c r="N43695" t="s">
        <v>61</v>
      </c>
      <c r="O43695" t="s">
        <v>61</v>
      </c>
      <c r="P43695" t="s">
        <v>61</v>
      </c>
      <c r="Q43695" t="s">
        <v>61</v>
      </c>
      <c r="R43695" t="s">
        <v>61</v>
      </c>
      <c r="S43695" t="s">
        <v>61</v>
      </c>
      <c r="T43695" t="s">
        <v>61</v>
      </c>
      <c r="U43695" t="s">
        <v>61</v>
      </c>
      <c r="V43695" t="s">
        <v>61</v>
      </c>
      <c r="W43695" t="s">
        <v>61</v>
      </c>
      <c r="X43695" t="s">
        <v>61</v>
      </c>
      <c r="Y43695" t="s">
        <v>61</v>
      </c>
      <c r="Z43695" t="s">
        <v>61</v>
      </c>
      <c r="AA43695" t="s">
        <v>61</v>
      </c>
      <c r="AB43695" t="s">
        <v>61</v>
      </c>
      <c r="AC43695" t="s">
        <v>61</v>
      </c>
      <c r="AD43695" t="s">
        <v>61</v>
      </c>
      <c r="AE43695" t="s">
        <v>61</v>
      </c>
      <c r="AF43695" t="s">
        <v>61</v>
      </c>
      <c r="AG43695" t="s">
        <v>61</v>
      </c>
      <c r="AH43695" t="s">
        <v>257</v>
      </c>
      <c r="AI43695" t="s">
        <v>61</v>
      </c>
      <c r="AJ43695" t="s">
        <v>61</v>
      </c>
      <c r="AN43695" t="s">
        <v>220</v>
      </c>
      <c r="AO43695" t="s">
        <v>221</v>
      </c>
      <c r="AP43695" t="s">
        <v>222</v>
      </c>
      <c r="AR43695" t="s">
        <v>253</v>
      </c>
      <c r="AS43695">
        <v>2023</v>
      </c>
      <c r="AT43695">
        <v>2020</v>
      </c>
      <c r="AU43695">
        <v>1.23571464084185</v>
      </c>
      <c r="AV43695" t="s">
        <v>61</v>
      </c>
      <c r="AX43695" t="s">
        <v>254</v>
      </c>
      <c r="AY43695" t="s">
        <v>255</v>
      </c>
      <c r="AZ43695" t="s">
        <v>120</v>
      </c>
      <c r="BA43695" t="s">
        <v>120</v>
      </c>
      <c r="BB43695" t="s">
        <v>255</v>
      </c>
      <c r="BC43695" t="s">
        <v>255</v>
      </c>
      <c r="BD43695" t="s">
        <v>255</v>
      </c>
    </row>
    <row r="43696" spans="1:56" x14ac:dyDescent="0.3">
      <c r="A43696" t="s">
        <v>248</v>
      </c>
      <c r="B43696" t="s">
        <v>249</v>
      </c>
      <c r="C43696" t="s">
        <v>250</v>
      </c>
      <c r="D43696" t="s">
        <v>251</v>
      </c>
      <c r="E43696" t="s">
        <v>94</v>
      </c>
      <c r="F43696" t="s">
        <v>61</v>
      </c>
      <c r="G43696" t="s">
        <v>239</v>
      </c>
      <c r="H43696" t="s">
        <v>62</v>
      </c>
      <c r="I43696" t="s">
        <v>236</v>
      </c>
      <c r="J43696" t="s">
        <v>61</v>
      </c>
      <c r="K43696" t="s">
        <v>61</v>
      </c>
      <c r="L43696" t="s">
        <v>61</v>
      </c>
      <c r="M43696" t="s">
        <v>61</v>
      </c>
      <c r="N43696" t="s">
        <v>61</v>
      </c>
      <c r="O43696" t="s">
        <v>61</v>
      </c>
      <c r="P43696" t="s">
        <v>61</v>
      </c>
      <c r="Q43696" t="s">
        <v>61</v>
      </c>
      <c r="R43696" t="s">
        <v>61</v>
      </c>
      <c r="S43696" t="s">
        <v>61</v>
      </c>
      <c r="T43696" t="s">
        <v>61</v>
      </c>
      <c r="U43696" t="s">
        <v>61</v>
      </c>
      <c r="V43696" t="s">
        <v>61</v>
      </c>
      <c r="W43696" t="s">
        <v>61</v>
      </c>
      <c r="X43696" t="s">
        <v>61</v>
      </c>
      <c r="Y43696" t="s">
        <v>61</v>
      </c>
      <c r="Z43696" t="s">
        <v>61</v>
      </c>
      <c r="AA43696" t="s">
        <v>61</v>
      </c>
      <c r="AB43696" t="s">
        <v>61</v>
      </c>
      <c r="AC43696" t="s">
        <v>61</v>
      </c>
      <c r="AD43696" t="s">
        <v>61</v>
      </c>
      <c r="AE43696" t="s">
        <v>61</v>
      </c>
      <c r="AF43696" t="s">
        <v>61</v>
      </c>
      <c r="AG43696" t="s">
        <v>61</v>
      </c>
      <c r="AH43696" t="s">
        <v>258</v>
      </c>
      <c r="AI43696" t="s">
        <v>61</v>
      </c>
      <c r="AJ43696" t="s">
        <v>61</v>
      </c>
      <c r="AN43696" t="s">
        <v>220</v>
      </c>
      <c r="AO43696" t="s">
        <v>221</v>
      </c>
      <c r="AP43696" t="s">
        <v>222</v>
      </c>
      <c r="AR43696" t="s">
        <v>253</v>
      </c>
      <c r="AS43696">
        <v>2023</v>
      </c>
      <c r="AT43696">
        <v>2020</v>
      </c>
      <c r="AU43696">
        <v>2.4710000000000001</v>
      </c>
      <c r="AV43696" t="s">
        <v>61</v>
      </c>
      <c r="AX43696" t="s">
        <v>254</v>
      </c>
      <c r="AY43696" t="s">
        <v>255</v>
      </c>
      <c r="AZ43696" t="s">
        <v>120</v>
      </c>
      <c r="BA43696" t="s">
        <v>120</v>
      </c>
      <c r="BB43696" t="s">
        <v>255</v>
      </c>
      <c r="BC43696" t="s">
        <v>255</v>
      </c>
      <c r="BD43696" t="s">
        <v>255</v>
      </c>
    </row>
    <row r="43697" spans="1:56" x14ac:dyDescent="0.3">
      <c r="A43697" t="s">
        <v>248</v>
      </c>
      <c r="B43697" t="s">
        <v>249</v>
      </c>
      <c r="C43697" t="s">
        <v>250</v>
      </c>
      <c r="D43697" t="s">
        <v>251</v>
      </c>
      <c r="E43697" t="s">
        <v>94</v>
      </c>
      <c r="F43697" t="s">
        <v>61</v>
      </c>
      <c r="G43697" t="s">
        <v>240</v>
      </c>
      <c r="H43697" t="s">
        <v>62</v>
      </c>
      <c r="I43697" t="s">
        <v>236</v>
      </c>
      <c r="J43697" t="s">
        <v>61</v>
      </c>
      <c r="K43697" t="s">
        <v>61</v>
      </c>
      <c r="L43697" t="s">
        <v>61</v>
      </c>
      <c r="M43697" t="s">
        <v>61</v>
      </c>
      <c r="N43697" t="s">
        <v>61</v>
      </c>
      <c r="O43697" t="s">
        <v>61</v>
      </c>
      <c r="P43697" t="s">
        <v>61</v>
      </c>
      <c r="Q43697" t="s">
        <v>61</v>
      </c>
      <c r="R43697" t="s">
        <v>61</v>
      </c>
      <c r="S43697" t="s">
        <v>61</v>
      </c>
      <c r="T43697" t="s">
        <v>61</v>
      </c>
      <c r="U43697" t="s">
        <v>61</v>
      </c>
      <c r="V43697" t="s">
        <v>61</v>
      </c>
      <c r="W43697" t="s">
        <v>61</v>
      </c>
      <c r="X43697" t="s">
        <v>61</v>
      </c>
      <c r="Y43697" t="s">
        <v>61</v>
      </c>
      <c r="Z43697" t="s">
        <v>61</v>
      </c>
      <c r="AA43697" t="s">
        <v>61</v>
      </c>
      <c r="AB43697" t="s">
        <v>61</v>
      </c>
      <c r="AC43697" t="s">
        <v>61</v>
      </c>
      <c r="AD43697" t="s">
        <v>61</v>
      </c>
      <c r="AE43697" t="s">
        <v>61</v>
      </c>
      <c r="AF43697" t="s">
        <v>61</v>
      </c>
      <c r="AG43697" t="s">
        <v>61</v>
      </c>
      <c r="AH43697" t="s">
        <v>252</v>
      </c>
      <c r="AI43697" t="s">
        <v>61</v>
      </c>
      <c r="AJ43697" t="s">
        <v>61</v>
      </c>
      <c r="AN43697" t="s">
        <v>220</v>
      </c>
      <c r="AO43697" t="s">
        <v>221</v>
      </c>
      <c r="AP43697" t="s">
        <v>222</v>
      </c>
      <c r="AR43697" t="s">
        <v>253</v>
      </c>
      <c r="AS43697">
        <v>2023</v>
      </c>
      <c r="AT43697">
        <v>2020</v>
      </c>
      <c r="AU43697">
        <v>1.2733504182598101</v>
      </c>
      <c r="AV43697" t="s">
        <v>61</v>
      </c>
      <c r="AX43697" t="s">
        <v>254</v>
      </c>
      <c r="AY43697" t="s">
        <v>255</v>
      </c>
      <c r="AZ43697" t="s">
        <v>120</v>
      </c>
      <c r="BA43697" t="s">
        <v>120</v>
      </c>
      <c r="BB43697" t="s">
        <v>255</v>
      </c>
      <c r="BC43697" t="s">
        <v>255</v>
      </c>
      <c r="BD43697" t="s">
        <v>255</v>
      </c>
    </row>
    <row r="43698" spans="1:56" x14ac:dyDescent="0.3">
      <c r="A43698" t="s">
        <v>248</v>
      </c>
      <c r="B43698" t="s">
        <v>249</v>
      </c>
      <c r="C43698" t="s">
        <v>250</v>
      </c>
      <c r="D43698" t="s">
        <v>251</v>
      </c>
      <c r="E43698" t="s">
        <v>94</v>
      </c>
      <c r="F43698" t="s">
        <v>61</v>
      </c>
      <c r="G43698" t="s">
        <v>240</v>
      </c>
      <c r="H43698" t="s">
        <v>62</v>
      </c>
      <c r="I43698" t="s">
        <v>236</v>
      </c>
      <c r="J43698" t="s">
        <v>61</v>
      </c>
      <c r="K43698" t="s">
        <v>61</v>
      </c>
      <c r="L43698" t="s">
        <v>61</v>
      </c>
      <c r="M43698" t="s">
        <v>61</v>
      </c>
      <c r="N43698" t="s">
        <v>61</v>
      </c>
      <c r="O43698" t="s">
        <v>61</v>
      </c>
      <c r="P43698" t="s">
        <v>61</v>
      </c>
      <c r="Q43698" t="s">
        <v>61</v>
      </c>
      <c r="R43698" t="s">
        <v>61</v>
      </c>
      <c r="S43698" t="s">
        <v>61</v>
      </c>
      <c r="T43698" t="s">
        <v>61</v>
      </c>
      <c r="U43698" t="s">
        <v>61</v>
      </c>
      <c r="V43698" t="s">
        <v>61</v>
      </c>
      <c r="W43698" t="s">
        <v>61</v>
      </c>
      <c r="X43698" t="s">
        <v>61</v>
      </c>
      <c r="Y43698" t="s">
        <v>61</v>
      </c>
      <c r="Z43698" t="s">
        <v>61</v>
      </c>
      <c r="AA43698" t="s">
        <v>61</v>
      </c>
      <c r="AB43698" t="s">
        <v>61</v>
      </c>
      <c r="AC43698" t="s">
        <v>61</v>
      </c>
      <c r="AD43698" t="s">
        <v>61</v>
      </c>
      <c r="AE43698" t="s">
        <v>61</v>
      </c>
      <c r="AF43698" t="s">
        <v>61</v>
      </c>
      <c r="AG43698" t="s">
        <v>61</v>
      </c>
      <c r="AH43698" t="s">
        <v>256</v>
      </c>
      <c r="AI43698" t="s">
        <v>61</v>
      </c>
      <c r="AJ43698" t="s">
        <v>61</v>
      </c>
      <c r="AN43698" t="s">
        <v>220</v>
      </c>
      <c r="AO43698" t="s">
        <v>221</v>
      </c>
      <c r="AP43698" t="s">
        <v>222</v>
      </c>
      <c r="AR43698" t="s">
        <v>253</v>
      </c>
      <c r="AS43698">
        <v>2023</v>
      </c>
      <c r="AT43698">
        <v>2020</v>
      </c>
      <c r="AU43698">
        <v>1.36485413888138</v>
      </c>
      <c r="AV43698" t="s">
        <v>61</v>
      </c>
      <c r="AX43698" t="s">
        <v>254</v>
      </c>
      <c r="AY43698" t="s">
        <v>255</v>
      </c>
      <c r="AZ43698" t="s">
        <v>120</v>
      </c>
      <c r="BA43698" t="s">
        <v>120</v>
      </c>
      <c r="BB43698" t="s">
        <v>255</v>
      </c>
      <c r="BC43698" t="s">
        <v>255</v>
      </c>
      <c r="BD43698" t="s">
        <v>255</v>
      </c>
    </row>
    <row r="43699" spans="1:56" x14ac:dyDescent="0.3">
      <c r="A43699" t="s">
        <v>248</v>
      </c>
      <c r="B43699" t="s">
        <v>249</v>
      </c>
      <c r="C43699" t="s">
        <v>250</v>
      </c>
      <c r="D43699" t="s">
        <v>251</v>
      </c>
      <c r="E43699" t="s">
        <v>94</v>
      </c>
      <c r="F43699" t="s">
        <v>61</v>
      </c>
      <c r="G43699" t="s">
        <v>240</v>
      </c>
      <c r="H43699" t="s">
        <v>62</v>
      </c>
      <c r="I43699" t="s">
        <v>236</v>
      </c>
      <c r="J43699" t="s">
        <v>61</v>
      </c>
      <c r="K43699" t="s">
        <v>61</v>
      </c>
      <c r="L43699" t="s">
        <v>61</v>
      </c>
      <c r="M43699" t="s">
        <v>61</v>
      </c>
      <c r="N43699" t="s">
        <v>61</v>
      </c>
      <c r="O43699" t="s">
        <v>61</v>
      </c>
      <c r="P43699" t="s">
        <v>61</v>
      </c>
      <c r="Q43699" t="s">
        <v>61</v>
      </c>
      <c r="R43699" t="s">
        <v>61</v>
      </c>
      <c r="S43699" t="s">
        <v>61</v>
      </c>
      <c r="T43699" t="s">
        <v>61</v>
      </c>
      <c r="U43699" t="s">
        <v>61</v>
      </c>
      <c r="V43699" t="s">
        <v>61</v>
      </c>
      <c r="W43699" t="s">
        <v>61</v>
      </c>
      <c r="X43699" t="s">
        <v>61</v>
      </c>
      <c r="Y43699" t="s">
        <v>61</v>
      </c>
      <c r="Z43699" t="s">
        <v>61</v>
      </c>
      <c r="AA43699" t="s">
        <v>61</v>
      </c>
      <c r="AB43699" t="s">
        <v>61</v>
      </c>
      <c r="AC43699" t="s">
        <v>61</v>
      </c>
      <c r="AD43699" t="s">
        <v>61</v>
      </c>
      <c r="AE43699" t="s">
        <v>61</v>
      </c>
      <c r="AF43699" t="s">
        <v>61</v>
      </c>
      <c r="AG43699" t="s">
        <v>61</v>
      </c>
      <c r="AH43699" t="s">
        <v>257</v>
      </c>
      <c r="AI43699" t="s">
        <v>61</v>
      </c>
      <c r="AJ43699" t="s">
        <v>61</v>
      </c>
      <c r="AN43699" t="s">
        <v>220</v>
      </c>
      <c r="AO43699" t="s">
        <v>221</v>
      </c>
      <c r="AP43699" t="s">
        <v>222</v>
      </c>
      <c r="AR43699" t="s">
        <v>253</v>
      </c>
      <c r="AS43699">
        <v>2023</v>
      </c>
      <c r="AT43699">
        <v>2020</v>
      </c>
      <c r="AU43699">
        <v>1.15758768421351</v>
      </c>
      <c r="AV43699" t="s">
        <v>61</v>
      </c>
      <c r="AX43699" t="s">
        <v>254</v>
      </c>
      <c r="AY43699" t="s">
        <v>255</v>
      </c>
      <c r="AZ43699" t="s">
        <v>120</v>
      </c>
      <c r="BA43699" t="s">
        <v>120</v>
      </c>
      <c r="BB43699" t="s">
        <v>255</v>
      </c>
      <c r="BC43699" t="s">
        <v>255</v>
      </c>
      <c r="BD43699" t="s">
        <v>255</v>
      </c>
    </row>
    <row r="43700" spans="1:56" x14ac:dyDescent="0.3">
      <c r="A43700" t="s">
        <v>248</v>
      </c>
      <c r="B43700" t="s">
        <v>249</v>
      </c>
      <c r="C43700" t="s">
        <v>250</v>
      </c>
      <c r="D43700" t="s">
        <v>251</v>
      </c>
      <c r="E43700" t="s">
        <v>94</v>
      </c>
      <c r="F43700" t="s">
        <v>61</v>
      </c>
      <c r="G43700" t="s">
        <v>240</v>
      </c>
      <c r="H43700" t="s">
        <v>62</v>
      </c>
      <c r="I43700" t="s">
        <v>236</v>
      </c>
      <c r="J43700" t="s">
        <v>61</v>
      </c>
      <c r="K43700" t="s">
        <v>61</v>
      </c>
      <c r="L43700" t="s">
        <v>61</v>
      </c>
      <c r="M43700" t="s">
        <v>61</v>
      </c>
      <c r="N43700" t="s">
        <v>61</v>
      </c>
      <c r="O43700" t="s">
        <v>61</v>
      </c>
      <c r="P43700" t="s">
        <v>61</v>
      </c>
      <c r="Q43700" t="s">
        <v>61</v>
      </c>
      <c r="R43700" t="s">
        <v>61</v>
      </c>
      <c r="S43700" t="s">
        <v>61</v>
      </c>
      <c r="T43700" t="s">
        <v>61</v>
      </c>
      <c r="U43700" t="s">
        <v>61</v>
      </c>
      <c r="V43700" t="s">
        <v>61</v>
      </c>
      <c r="W43700" t="s">
        <v>61</v>
      </c>
      <c r="X43700" t="s">
        <v>61</v>
      </c>
      <c r="Y43700" t="s">
        <v>61</v>
      </c>
      <c r="Z43700" t="s">
        <v>61</v>
      </c>
      <c r="AA43700" t="s">
        <v>61</v>
      </c>
      <c r="AB43700" t="s">
        <v>61</v>
      </c>
      <c r="AC43700" t="s">
        <v>61</v>
      </c>
      <c r="AD43700" t="s">
        <v>61</v>
      </c>
      <c r="AE43700" t="s">
        <v>61</v>
      </c>
      <c r="AF43700" t="s">
        <v>61</v>
      </c>
      <c r="AG43700" t="s">
        <v>61</v>
      </c>
      <c r="AH43700" t="s">
        <v>258</v>
      </c>
      <c r="AI43700" t="s">
        <v>61</v>
      </c>
      <c r="AJ43700" t="s">
        <v>61</v>
      </c>
      <c r="AN43700" t="s">
        <v>220</v>
      </c>
      <c r="AO43700" t="s">
        <v>221</v>
      </c>
      <c r="AP43700" t="s">
        <v>222</v>
      </c>
      <c r="AR43700" t="s">
        <v>253</v>
      </c>
      <c r="AS43700">
        <v>2023</v>
      </c>
      <c r="AT43700">
        <v>2020</v>
      </c>
      <c r="AU43700">
        <v>2.3902938551141202</v>
      </c>
      <c r="AV43700" t="s">
        <v>61</v>
      </c>
      <c r="AX43700" t="s">
        <v>254</v>
      </c>
      <c r="AY43700" t="s">
        <v>255</v>
      </c>
      <c r="AZ43700" t="s">
        <v>120</v>
      </c>
      <c r="BA43700" t="s">
        <v>120</v>
      </c>
      <c r="BB43700" t="s">
        <v>255</v>
      </c>
      <c r="BC43700" t="s">
        <v>255</v>
      </c>
      <c r="BD43700" t="s">
        <v>255</v>
      </c>
    </row>
    <row r="43701" spans="1:56" x14ac:dyDescent="0.3">
      <c r="A43701" t="s">
        <v>248</v>
      </c>
      <c r="B43701" t="s">
        <v>249</v>
      </c>
      <c r="C43701" t="s">
        <v>250</v>
      </c>
      <c r="D43701" t="s">
        <v>251</v>
      </c>
      <c r="E43701" t="s">
        <v>94</v>
      </c>
      <c r="F43701" t="s">
        <v>61</v>
      </c>
      <c r="G43701" t="s">
        <v>241</v>
      </c>
      <c r="H43701" t="s">
        <v>62</v>
      </c>
      <c r="I43701" t="s">
        <v>236</v>
      </c>
      <c r="J43701" t="s">
        <v>61</v>
      </c>
      <c r="K43701" t="s">
        <v>61</v>
      </c>
      <c r="L43701" t="s">
        <v>61</v>
      </c>
      <c r="M43701" t="s">
        <v>61</v>
      </c>
      <c r="N43701" t="s">
        <v>61</v>
      </c>
      <c r="O43701" t="s">
        <v>61</v>
      </c>
      <c r="P43701" t="s">
        <v>61</v>
      </c>
      <c r="Q43701" t="s">
        <v>61</v>
      </c>
      <c r="R43701" t="s">
        <v>61</v>
      </c>
      <c r="S43701" t="s">
        <v>61</v>
      </c>
      <c r="T43701" t="s">
        <v>61</v>
      </c>
      <c r="U43701" t="s">
        <v>61</v>
      </c>
      <c r="V43701" t="s">
        <v>61</v>
      </c>
      <c r="W43701" t="s">
        <v>61</v>
      </c>
      <c r="X43701" t="s">
        <v>61</v>
      </c>
      <c r="Y43701" t="s">
        <v>61</v>
      </c>
      <c r="Z43701" t="s">
        <v>61</v>
      </c>
      <c r="AA43701" t="s">
        <v>61</v>
      </c>
      <c r="AB43701" t="s">
        <v>61</v>
      </c>
      <c r="AC43701" t="s">
        <v>61</v>
      </c>
      <c r="AD43701" t="s">
        <v>61</v>
      </c>
      <c r="AE43701" t="s">
        <v>61</v>
      </c>
      <c r="AF43701" t="s">
        <v>61</v>
      </c>
      <c r="AG43701" t="s">
        <v>61</v>
      </c>
      <c r="AH43701" t="s">
        <v>252</v>
      </c>
      <c r="AI43701" t="s">
        <v>61</v>
      </c>
      <c r="AJ43701" t="s">
        <v>61</v>
      </c>
      <c r="AN43701" t="s">
        <v>220</v>
      </c>
      <c r="AO43701" t="s">
        <v>221</v>
      </c>
      <c r="AP43701" t="s">
        <v>222</v>
      </c>
      <c r="AR43701" t="s">
        <v>253</v>
      </c>
      <c r="AS43701">
        <v>2023</v>
      </c>
      <c r="AT43701">
        <v>2020</v>
      </c>
      <c r="AU43701">
        <v>1.2977341953349699</v>
      </c>
      <c r="AV43701" t="s">
        <v>61</v>
      </c>
      <c r="AX43701" t="s">
        <v>254</v>
      </c>
      <c r="AY43701" t="s">
        <v>255</v>
      </c>
      <c r="AZ43701" t="s">
        <v>120</v>
      </c>
      <c r="BA43701" t="s">
        <v>120</v>
      </c>
      <c r="BB43701" t="s">
        <v>255</v>
      </c>
      <c r="BC43701" t="s">
        <v>255</v>
      </c>
      <c r="BD43701" t="s">
        <v>255</v>
      </c>
    </row>
    <row r="43702" spans="1:56" x14ac:dyDescent="0.3">
      <c r="A43702" t="s">
        <v>248</v>
      </c>
      <c r="B43702" t="s">
        <v>249</v>
      </c>
      <c r="C43702" t="s">
        <v>250</v>
      </c>
      <c r="D43702" t="s">
        <v>251</v>
      </c>
      <c r="E43702" t="s">
        <v>94</v>
      </c>
      <c r="F43702" t="s">
        <v>61</v>
      </c>
      <c r="G43702" t="s">
        <v>241</v>
      </c>
      <c r="H43702" t="s">
        <v>62</v>
      </c>
      <c r="I43702" t="s">
        <v>236</v>
      </c>
      <c r="J43702" t="s">
        <v>61</v>
      </c>
      <c r="K43702" t="s">
        <v>61</v>
      </c>
      <c r="L43702" t="s">
        <v>61</v>
      </c>
      <c r="M43702" t="s">
        <v>61</v>
      </c>
      <c r="N43702" t="s">
        <v>61</v>
      </c>
      <c r="O43702" t="s">
        <v>61</v>
      </c>
      <c r="P43702" t="s">
        <v>61</v>
      </c>
      <c r="Q43702" t="s">
        <v>61</v>
      </c>
      <c r="R43702" t="s">
        <v>61</v>
      </c>
      <c r="S43702" t="s">
        <v>61</v>
      </c>
      <c r="T43702" t="s">
        <v>61</v>
      </c>
      <c r="U43702" t="s">
        <v>61</v>
      </c>
      <c r="V43702" t="s">
        <v>61</v>
      </c>
      <c r="W43702" t="s">
        <v>61</v>
      </c>
      <c r="X43702" t="s">
        <v>61</v>
      </c>
      <c r="Y43702" t="s">
        <v>61</v>
      </c>
      <c r="Z43702" t="s">
        <v>61</v>
      </c>
      <c r="AA43702" t="s">
        <v>61</v>
      </c>
      <c r="AB43702" t="s">
        <v>61</v>
      </c>
      <c r="AC43702" t="s">
        <v>61</v>
      </c>
      <c r="AD43702" t="s">
        <v>61</v>
      </c>
      <c r="AE43702" t="s">
        <v>61</v>
      </c>
      <c r="AF43702" t="s">
        <v>61</v>
      </c>
      <c r="AG43702" t="s">
        <v>61</v>
      </c>
      <c r="AH43702" t="s">
        <v>256</v>
      </c>
      <c r="AI43702" t="s">
        <v>61</v>
      </c>
      <c r="AJ43702" t="s">
        <v>61</v>
      </c>
      <c r="AN43702" t="s">
        <v>220</v>
      </c>
      <c r="AO43702" t="s">
        <v>221</v>
      </c>
      <c r="AP43702" t="s">
        <v>222</v>
      </c>
      <c r="AR43702" t="s">
        <v>253</v>
      </c>
      <c r="AS43702">
        <v>2023</v>
      </c>
      <c r="AT43702">
        <v>2020</v>
      </c>
      <c r="AU43702">
        <v>1.1861767259557801</v>
      </c>
      <c r="AV43702" t="s">
        <v>61</v>
      </c>
      <c r="AX43702" t="s">
        <v>254</v>
      </c>
      <c r="AY43702" t="s">
        <v>255</v>
      </c>
      <c r="AZ43702" t="s">
        <v>120</v>
      </c>
      <c r="BA43702" t="s">
        <v>120</v>
      </c>
      <c r="BB43702" t="s">
        <v>255</v>
      </c>
      <c r="BC43702" t="s">
        <v>255</v>
      </c>
      <c r="BD43702" t="s">
        <v>255</v>
      </c>
    </row>
    <row r="43703" spans="1:56" x14ac:dyDescent="0.3">
      <c r="A43703" t="s">
        <v>248</v>
      </c>
      <c r="B43703" t="s">
        <v>249</v>
      </c>
      <c r="C43703" t="s">
        <v>250</v>
      </c>
      <c r="D43703" t="s">
        <v>251</v>
      </c>
      <c r="E43703" t="s">
        <v>94</v>
      </c>
      <c r="F43703" t="s">
        <v>61</v>
      </c>
      <c r="G43703" t="s">
        <v>241</v>
      </c>
      <c r="H43703" t="s">
        <v>62</v>
      </c>
      <c r="I43703" t="s">
        <v>236</v>
      </c>
      <c r="J43703" t="s">
        <v>61</v>
      </c>
      <c r="K43703" t="s">
        <v>61</v>
      </c>
      <c r="L43703" t="s">
        <v>61</v>
      </c>
      <c r="M43703" t="s">
        <v>61</v>
      </c>
      <c r="N43703" t="s">
        <v>61</v>
      </c>
      <c r="O43703" t="s">
        <v>61</v>
      </c>
      <c r="P43703" t="s">
        <v>61</v>
      </c>
      <c r="Q43703" t="s">
        <v>61</v>
      </c>
      <c r="R43703" t="s">
        <v>61</v>
      </c>
      <c r="S43703" t="s">
        <v>61</v>
      </c>
      <c r="T43703" t="s">
        <v>61</v>
      </c>
      <c r="U43703" t="s">
        <v>61</v>
      </c>
      <c r="V43703" t="s">
        <v>61</v>
      </c>
      <c r="W43703" t="s">
        <v>61</v>
      </c>
      <c r="X43703" t="s">
        <v>61</v>
      </c>
      <c r="Y43703" t="s">
        <v>61</v>
      </c>
      <c r="Z43703" t="s">
        <v>61</v>
      </c>
      <c r="AA43703" t="s">
        <v>61</v>
      </c>
      <c r="AB43703" t="s">
        <v>61</v>
      </c>
      <c r="AC43703" t="s">
        <v>61</v>
      </c>
      <c r="AD43703" t="s">
        <v>61</v>
      </c>
      <c r="AE43703" t="s">
        <v>61</v>
      </c>
      <c r="AF43703" t="s">
        <v>61</v>
      </c>
      <c r="AG43703" t="s">
        <v>61</v>
      </c>
      <c r="AH43703" t="s">
        <v>257</v>
      </c>
      <c r="AI43703" t="s">
        <v>61</v>
      </c>
      <c r="AJ43703" t="s">
        <v>61</v>
      </c>
      <c r="AN43703" t="s">
        <v>220</v>
      </c>
      <c r="AO43703" t="s">
        <v>221</v>
      </c>
      <c r="AP43703" t="s">
        <v>222</v>
      </c>
      <c r="AR43703" t="s">
        <v>253</v>
      </c>
      <c r="AS43703">
        <v>2023</v>
      </c>
      <c r="AT43703">
        <v>2020</v>
      </c>
      <c r="AU43703">
        <v>1.1947341953349699</v>
      </c>
      <c r="AV43703" t="s">
        <v>61</v>
      </c>
      <c r="AX43703" t="s">
        <v>254</v>
      </c>
      <c r="AY43703" t="s">
        <v>255</v>
      </c>
      <c r="AZ43703" t="s">
        <v>120</v>
      </c>
      <c r="BA43703" t="s">
        <v>120</v>
      </c>
      <c r="BB43703" t="s">
        <v>255</v>
      </c>
      <c r="BC43703" t="s">
        <v>255</v>
      </c>
      <c r="BD43703" t="s">
        <v>255</v>
      </c>
    </row>
    <row r="43704" spans="1:56" x14ac:dyDescent="0.3">
      <c r="A43704" t="s">
        <v>248</v>
      </c>
      <c r="B43704" t="s">
        <v>249</v>
      </c>
      <c r="C43704" t="s">
        <v>250</v>
      </c>
      <c r="D43704" t="s">
        <v>251</v>
      </c>
      <c r="E43704" t="s">
        <v>94</v>
      </c>
      <c r="F43704" t="s">
        <v>61</v>
      </c>
      <c r="G43704" t="s">
        <v>241</v>
      </c>
      <c r="H43704" t="s">
        <v>62</v>
      </c>
      <c r="I43704" t="s">
        <v>236</v>
      </c>
      <c r="J43704" t="s">
        <v>61</v>
      </c>
      <c r="K43704" t="s">
        <v>61</v>
      </c>
      <c r="L43704" t="s">
        <v>61</v>
      </c>
      <c r="M43704" t="s">
        <v>61</v>
      </c>
      <c r="N43704" t="s">
        <v>61</v>
      </c>
      <c r="O43704" t="s">
        <v>61</v>
      </c>
      <c r="P43704" t="s">
        <v>61</v>
      </c>
      <c r="Q43704" t="s">
        <v>61</v>
      </c>
      <c r="R43704" t="s">
        <v>61</v>
      </c>
      <c r="S43704" t="s">
        <v>61</v>
      </c>
      <c r="T43704" t="s">
        <v>61</v>
      </c>
      <c r="U43704" t="s">
        <v>61</v>
      </c>
      <c r="V43704" t="s">
        <v>61</v>
      </c>
      <c r="W43704" t="s">
        <v>61</v>
      </c>
      <c r="X43704" t="s">
        <v>61</v>
      </c>
      <c r="Y43704" t="s">
        <v>61</v>
      </c>
      <c r="Z43704" t="s">
        <v>61</v>
      </c>
      <c r="AA43704" t="s">
        <v>61</v>
      </c>
      <c r="AB43704" t="s">
        <v>61</v>
      </c>
      <c r="AC43704" t="s">
        <v>61</v>
      </c>
      <c r="AD43704" t="s">
        <v>61</v>
      </c>
      <c r="AE43704" t="s">
        <v>61</v>
      </c>
      <c r="AF43704" t="s">
        <v>61</v>
      </c>
      <c r="AG43704" t="s">
        <v>61</v>
      </c>
      <c r="AH43704" t="s">
        <v>258</v>
      </c>
      <c r="AI43704" t="s">
        <v>61</v>
      </c>
      <c r="AJ43704" t="s">
        <v>61</v>
      </c>
      <c r="AN43704" t="s">
        <v>220</v>
      </c>
      <c r="AO43704" t="s">
        <v>221</v>
      </c>
      <c r="AP43704" t="s">
        <v>222</v>
      </c>
      <c r="AR43704" t="s">
        <v>253</v>
      </c>
      <c r="AS43704">
        <v>2023</v>
      </c>
      <c r="AT43704">
        <v>2020</v>
      </c>
      <c r="AU43704">
        <v>2.29445546064537</v>
      </c>
      <c r="AV43704" t="s">
        <v>61</v>
      </c>
      <c r="AX43704" t="s">
        <v>254</v>
      </c>
      <c r="AY43704" t="s">
        <v>255</v>
      </c>
      <c r="AZ43704" t="s">
        <v>120</v>
      </c>
      <c r="BA43704" t="s">
        <v>120</v>
      </c>
      <c r="BB43704" t="s">
        <v>255</v>
      </c>
      <c r="BC43704" t="s">
        <v>255</v>
      </c>
      <c r="BD43704" t="s">
        <v>255</v>
      </c>
    </row>
    <row r="43705" spans="1:56" x14ac:dyDescent="0.3">
      <c r="A43705" t="s">
        <v>248</v>
      </c>
      <c r="B43705" t="s">
        <v>249</v>
      </c>
      <c r="C43705" t="s">
        <v>250</v>
      </c>
      <c r="D43705" t="s">
        <v>251</v>
      </c>
      <c r="E43705" t="s">
        <v>94</v>
      </c>
      <c r="F43705" t="s">
        <v>61</v>
      </c>
      <c r="G43705" t="s">
        <v>242</v>
      </c>
      <c r="H43705" t="s">
        <v>62</v>
      </c>
      <c r="I43705" t="s">
        <v>236</v>
      </c>
      <c r="J43705" t="s">
        <v>61</v>
      </c>
      <c r="K43705" t="s">
        <v>61</v>
      </c>
      <c r="L43705" t="s">
        <v>61</v>
      </c>
      <c r="M43705" t="s">
        <v>61</v>
      </c>
      <c r="N43705" t="s">
        <v>61</v>
      </c>
      <c r="O43705" t="s">
        <v>61</v>
      </c>
      <c r="P43705" t="s">
        <v>61</v>
      </c>
      <c r="Q43705" t="s">
        <v>61</v>
      </c>
      <c r="R43705" t="s">
        <v>61</v>
      </c>
      <c r="S43705" t="s">
        <v>61</v>
      </c>
      <c r="T43705" t="s">
        <v>61</v>
      </c>
      <c r="U43705" t="s">
        <v>61</v>
      </c>
      <c r="V43705" t="s">
        <v>61</v>
      </c>
      <c r="W43705" t="s">
        <v>61</v>
      </c>
      <c r="X43705" t="s">
        <v>61</v>
      </c>
      <c r="Y43705" t="s">
        <v>61</v>
      </c>
      <c r="Z43705" t="s">
        <v>61</v>
      </c>
      <c r="AA43705" t="s">
        <v>61</v>
      </c>
      <c r="AB43705" t="s">
        <v>61</v>
      </c>
      <c r="AC43705" t="s">
        <v>61</v>
      </c>
      <c r="AD43705" t="s">
        <v>61</v>
      </c>
      <c r="AE43705" t="s">
        <v>61</v>
      </c>
      <c r="AF43705" t="s">
        <v>61</v>
      </c>
      <c r="AG43705" t="s">
        <v>61</v>
      </c>
      <c r="AH43705" t="s">
        <v>252</v>
      </c>
      <c r="AI43705" t="s">
        <v>61</v>
      </c>
      <c r="AJ43705" t="s">
        <v>61</v>
      </c>
      <c r="AN43705" t="s">
        <v>220</v>
      </c>
      <c r="AO43705" t="s">
        <v>221</v>
      </c>
      <c r="AP43705" t="s">
        <v>222</v>
      </c>
      <c r="AR43705" t="s">
        <v>253</v>
      </c>
      <c r="AS43705">
        <v>2023</v>
      </c>
      <c r="AT43705">
        <v>2020</v>
      </c>
      <c r="AU43705">
        <v>1.1526863603639099</v>
      </c>
      <c r="AV43705" t="s">
        <v>61</v>
      </c>
      <c r="AX43705" t="s">
        <v>254</v>
      </c>
      <c r="AY43705" t="s">
        <v>255</v>
      </c>
      <c r="AZ43705" t="s">
        <v>120</v>
      </c>
      <c r="BA43705" t="s">
        <v>120</v>
      </c>
      <c r="BB43705" t="s">
        <v>255</v>
      </c>
      <c r="BC43705" t="s">
        <v>255</v>
      </c>
      <c r="BD43705" t="s">
        <v>255</v>
      </c>
    </row>
    <row r="43706" spans="1:56" x14ac:dyDescent="0.3">
      <c r="A43706" t="s">
        <v>248</v>
      </c>
      <c r="B43706" t="s">
        <v>249</v>
      </c>
      <c r="C43706" t="s">
        <v>250</v>
      </c>
      <c r="D43706" t="s">
        <v>251</v>
      </c>
      <c r="E43706" t="s">
        <v>94</v>
      </c>
      <c r="F43706" t="s">
        <v>61</v>
      </c>
      <c r="G43706" t="s">
        <v>242</v>
      </c>
      <c r="H43706" t="s">
        <v>62</v>
      </c>
      <c r="I43706" t="s">
        <v>236</v>
      </c>
      <c r="J43706" t="s">
        <v>61</v>
      </c>
      <c r="K43706" t="s">
        <v>61</v>
      </c>
      <c r="L43706" t="s">
        <v>61</v>
      </c>
      <c r="M43706" t="s">
        <v>61</v>
      </c>
      <c r="N43706" t="s">
        <v>61</v>
      </c>
      <c r="O43706" t="s">
        <v>61</v>
      </c>
      <c r="P43706" t="s">
        <v>61</v>
      </c>
      <c r="Q43706" t="s">
        <v>61</v>
      </c>
      <c r="R43706" t="s">
        <v>61</v>
      </c>
      <c r="S43706" t="s">
        <v>61</v>
      </c>
      <c r="T43706" t="s">
        <v>61</v>
      </c>
      <c r="U43706" t="s">
        <v>61</v>
      </c>
      <c r="V43706" t="s">
        <v>61</v>
      </c>
      <c r="W43706" t="s">
        <v>61</v>
      </c>
      <c r="X43706" t="s">
        <v>61</v>
      </c>
      <c r="Y43706" t="s">
        <v>61</v>
      </c>
      <c r="Z43706" t="s">
        <v>61</v>
      </c>
      <c r="AA43706" t="s">
        <v>61</v>
      </c>
      <c r="AB43706" t="s">
        <v>61</v>
      </c>
      <c r="AC43706" t="s">
        <v>61</v>
      </c>
      <c r="AD43706" t="s">
        <v>61</v>
      </c>
      <c r="AE43706" t="s">
        <v>61</v>
      </c>
      <c r="AF43706" t="s">
        <v>61</v>
      </c>
      <c r="AG43706" t="s">
        <v>61</v>
      </c>
      <c r="AH43706" t="s">
        <v>256</v>
      </c>
      <c r="AI43706" t="s">
        <v>61</v>
      </c>
      <c r="AJ43706" t="s">
        <v>61</v>
      </c>
      <c r="AN43706" t="s">
        <v>220</v>
      </c>
      <c r="AO43706" t="s">
        <v>221</v>
      </c>
      <c r="AP43706" t="s">
        <v>222</v>
      </c>
      <c r="AR43706" t="s">
        <v>253</v>
      </c>
      <c r="AS43706">
        <v>2023</v>
      </c>
      <c r="AT43706">
        <v>2020</v>
      </c>
      <c r="AU43706">
        <v>0.954433175111709</v>
      </c>
      <c r="AV43706" t="s">
        <v>61</v>
      </c>
      <c r="AX43706" t="s">
        <v>254</v>
      </c>
      <c r="AY43706" t="s">
        <v>255</v>
      </c>
      <c r="AZ43706" t="s">
        <v>120</v>
      </c>
      <c r="BA43706" t="s">
        <v>120</v>
      </c>
      <c r="BB43706" t="s">
        <v>255</v>
      </c>
      <c r="BC43706" t="s">
        <v>255</v>
      </c>
      <c r="BD43706" t="s">
        <v>255</v>
      </c>
    </row>
    <row r="43707" spans="1:56" x14ac:dyDescent="0.3">
      <c r="A43707" t="s">
        <v>248</v>
      </c>
      <c r="B43707" t="s">
        <v>249</v>
      </c>
      <c r="C43707" t="s">
        <v>250</v>
      </c>
      <c r="D43707" t="s">
        <v>251</v>
      </c>
      <c r="E43707" t="s">
        <v>94</v>
      </c>
      <c r="F43707" t="s">
        <v>61</v>
      </c>
      <c r="G43707" t="s">
        <v>242</v>
      </c>
      <c r="H43707" t="s">
        <v>62</v>
      </c>
      <c r="I43707" t="s">
        <v>236</v>
      </c>
      <c r="J43707" t="s">
        <v>61</v>
      </c>
      <c r="K43707" t="s">
        <v>61</v>
      </c>
      <c r="L43707" t="s">
        <v>61</v>
      </c>
      <c r="M43707" t="s">
        <v>61</v>
      </c>
      <c r="N43707" t="s">
        <v>61</v>
      </c>
      <c r="O43707" t="s">
        <v>61</v>
      </c>
      <c r="P43707" t="s">
        <v>61</v>
      </c>
      <c r="Q43707" t="s">
        <v>61</v>
      </c>
      <c r="R43707" t="s">
        <v>61</v>
      </c>
      <c r="S43707" t="s">
        <v>61</v>
      </c>
      <c r="T43707" t="s">
        <v>61</v>
      </c>
      <c r="U43707" t="s">
        <v>61</v>
      </c>
      <c r="V43707" t="s">
        <v>61</v>
      </c>
      <c r="W43707" t="s">
        <v>61</v>
      </c>
      <c r="X43707" t="s">
        <v>61</v>
      </c>
      <c r="Y43707" t="s">
        <v>61</v>
      </c>
      <c r="Z43707" t="s">
        <v>61</v>
      </c>
      <c r="AA43707" t="s">
        <v>61</v>
      </c>
      <c r="AB43707" t="s">
        <v>61</v>
      </c>
      <c r="AC43707" t="s">
        <v>61</v>
      </c>
      <c r="AD43707" t="s">
        <v>61</v>
      </c>
      <c r="AE43707" t="s">
        <v>61</v>
      </c>
      <c r="AF43707" t="s">
        <v>61</v>
      </c>
      <c r="AG43707" t="s">
        <v>61</v>
      </c>
      <c r="AH43707" t="s">
        <v>257</v>
      </c>
      <c r="AI43707" t="s">
        <v>61</v>
      </c>
      <c r="AJ43707" t="s">
        <v>61</v>
      </c>
      <c r="AN43707" t="s">
        <v>220</v>
      </c>
      <c r="AO43707" t="s">
        <v>221</v>
      </c>
      <c r="AP43707" t="s">
        <v>222</v>
      </c>
      <c r="AR43707" t="s">
        <v>253</v>
      </c>
      <c r="AS43707">
        <v>2023</v>
      </c>
      <c r="AT43707">
        <v>2020</v>
      </c>
      <c r="AU43707">
        <v>0.98532516681278104</v>
      </c>
      <c r="AV43707" t="s">
        <v>61</v>
      </c>
      <c r="AX43707" t="s">
        <v>254</v>
      </c>
      <c r="AY43707" t="s">
        <v>255</v>
      </c>
      <c r="AZ43707" t="s">
        <v>120</v>
      </c>
      <c r="BA43707" t="s">
        <v>120</v>
      </c>
      <c r="BB43707" t="s">
        <v>255</v>
      </c>
      <c r="BC43707" t="s">
        <v>255</v>
      </c>
      <c r="BD43707" t="s">
        <v>255</v>
      </c>
    </row>
    <row r="43708" spans="1:56" x14ac:dyDescent="0.3">
      <c r="A43708" t="s">
        <v>248</v>
      </c>
      <c r="B43708" t="s">
        <v>249</v>
      </c>
      <c r="C43708" t="s">
        <v>250</v>
      </c>
      <c r="D43708" t="s">
        <v>251</v>
      </c>
      <c r="E43708" t="s">
        <v>94</v>
      </c>
      <c r="F43708" t="s">
        <v>61</v>
      </c>
      <c r="G43708" t="s">
        <v>242</v>
      </c>
      <c r="H43708" t="s">
        <v>62</v>
      </c>
      <c r="I43708" t="s">
        <v>236</v>
      </c>
      <c r="J43708" t="s">
        <v>61</v>
      </c>
      <c r="K43708" t="s">
        <v>61</v>
      </c>
      <c r="L43708" t="s">
        <v>61</v>
      </c>
      <c r="M43708" t="s">
        <v>61</v>
      </c>
      <c r="N43708" t="s">
        <v>61</v>
      </c>
      <c r="O43708" t="s">
        <v>61</v>
      </c>
      <c r="P43708" t="s">
        <v>61</v>
      </c>
      <c r="Q43708" t="s">
        <v>61</v>
      </c>
      <c r="R43708" t="s">
        <v>61</v>
      </c>
      <c r="S43708" t="s">
        <v>61</v>
      </c>
      <c r="T43708" t="s">
        <v>61</v>
      </c>
      <c r="U43708" t="s">
        <v>61</v>
      </c>
      <c r="V43708" t="s">
        <v>61</v>
      </c>
      <c r="W43708" t="s">
        <v>61</v>
      </c>
      <c r="X43708" t="s">
        <v>61</v>
      </c>
      <c r="Y43708" t="s">
        <v>61</v>
      </c>
      <c r="Z43708" t="s">
        <v>61</v>
      </c>
      <c r="AA43708" t="s">
        <v>61</v>
      </c>
      <c r="AB43708" t="s">
        <v>61</v>
      </c>
      <c r="AC43708" t="s">
        <v>61</v>
      </c>
      <c r="AD43708" t="s">
        <v>61</v>
      </c>
      <c r="AE43708" t="s">
        <v>61</v>
      </c>
      <c r="AF43708" t="s">
        <v>61</v>
      </c>
      <c r="AG43708" t="s">
        <v>61</v>
      </c>
      <c r="AH43708" t="s">
        <v>258</v>
      </c>
      <c r="AI43708" t="s">
        <v>61</v>
      </c>
      <c r="AJ43708" t="s">
        <v>61</v>
      </c>
      <c r="AN43708" t="s">
        <v>220</v>
      </c>
      <c r="AO43708" t="s">
        <v>221</v>
      </c>
      <c r="AP43708" t="s">
        <v>222</v>
      </c>
      <c r="AR43708" t="s">
        <v>253</v>
      </c>
      <c r="AS43708">
        <v>2023</v>
      </c>
      <c r="AT43708">
        <v>2020</v>
      </c>
      <c r="AU43708">
        <v>2.4063597323838799</v>
      </c>
      <c r="AV43708" t="s">
        <v>61</v>
      </c>
      <c r="AX43708" t="s">
        <v>254</v>
      </c>
      <c r="AY43708" t="s">
        <v>255</v>
      </c>
      <c r="AZ43708" t="s">
        <v>120</v>
      </c>
      <c r="BA43708" t="s">
        <v>120</v>
      </c>
      <c r="BB43708" t="s">
        <v>255</v>
      </c>
      <c r="BC43708" t="s">
        <v>255</v>
      </c>
      <c r="BD43708" t="s">
        <v>255</v>
      </c>
    </row>
    <row r="43709" spans="1:56" x14ac:dyDescent="0.3">
      <c r="A43709" t="s">
        <v>248</v>
      </c>
      <c r="B43709" t="s">
        <v>249</v>
      </c>
      <c r="C43709" t="s">
        <v>250</v>
      </c>
      <c r="D43709" t="s">
        <v>251</v>
      </c>
      <c r="E43709" t="s">
        <v>94</v>
      </c>
      <c r="F43709" t="s">
        <v>61</v>
      </c>
      <c r="G43709" t="s">
        <v>243</v>
      </c>
      <c r="H43709" t="s">
        <v>62</v>
      </c>
      <c r="I43709" t="s">
        <v>236</v>
      </c>
      <c r="J43709" t="s">
        <v>61</v>
      </c>
      <c r="K43709" t="s">
        <v>61</v>
      </c>
      <c r="L43709" t="s">
        <v>61</v>
      </c>
      <c r="M43709" t="s">
        <v>61</v>
      </c>
      <c r="N43709" t="s">
        <v>61</v>
      </c>
      <c r="O43709" t="s">
        <v>61</v>
      </c>
      <c r="P43709" t="s">
        <v>61</v>
      </c>
      <c r="Q43709" t="s">
        <v>61</v>
      </c>
      <c r="R43709" t="s">
        <v>61</v>
      </c>
      <c r="S43709" t="s">
        <v>61</v>
      </c>
      <c r="T43709" t="s">
        <v>61</v>
      </c>
      <c r="U43709" t="s">
        <v>61</v>
      </c>
      <c r="V43709" t="s">
        <v>61</v>
      </c>
      <c r="W43709" t="s">
        <v>61</v>
      </c>
      <c r="X43709" t="s">
        <v>61</v>
      </c>
      <c r="Y43709" t="s">
        <v>61</v>
      </c>
      <c r="Z43709" t="s">
        <v>61</v>
      </c>
      <c r="AA43709" t="s">
        <v>61</v>
      </c>
      <c r="AB43709" t="s">
        <v>61</v>
      </c>
      <c r="AC43709" t="s">
        <v>61</v>
      </c>
      <c r="AD43709" t="s">
        <v>61</v>
      </c>
      <c r="AE43709" t="s">
        <v>61</v>
      </c>
      <c r="AF43709" t="s">
        <v>61</v>
      </c>
      <c r="AG43709" t="s">
        <v>61</v>
      </c>
      <c r="AH43709" t="s">
        <v>252</v>
      </c>
      <c r="AI43709" t="s">
        <v>61</v>
      </c>
      <c r="AJ43709" t="s">
        <v>61</v>
      </c>
      <c r="AN43709" t="s">
        <v>220</v>
      </c>
      <c r="AO43709" t="s">
        <v>221</v>
      </c>
      <c r="AP43709" t="s">
        <v>222</v>
      </c>
      <c r="AR43709" t="s">
        <v>253</v>
      </c>
      <c r="AS43709">
        <v>2023</v>
      </c>
      <c r="AT43709">
        <v>2020</v>
      </c>
      <c r="AU43709">
        <v>0.48728480708340099</v>
      </c>
      <c r="AV43709" t="s">
        <v>61</v>
      </c>
      <c r="AX43709" t="s">
        <v>254</v>
      </c>
      <c r="AY43709" t="s">
        <v>255</v>
      </c>
      <c r="AZ43709" t="s">
        <v>120</v>
      </c>
      <c r="BA43709" t="s">
        <v>120</v>
      </c>
      <c r="BB43709" t="s">
        <v>255</v>
      </c>
      <c r="BC43709" t="s">
        <v>255</v>
      </c>
      <c r="BD43709" t="s">
        <v>255</v>
      </c>
    </row>
    <row r="43710" spans="1:56" x14ac:dyDescent="0.3">
      <c r="A43710" t="s">
        <v>248</v>
      </c>
      <c r="B43710" t="s">
        <v>249</v>
      </c>
      <c r="C43710" t="s">
        <v>250</v>
      </c>
      <c r="D43710" t="s">
        <v>251</v>
      </c>
      <c r="E43710" t="s">
        <v>94</v>
      </c>
      <c r="F43710" t="s">
        <v>61</v>
      </c>
      <c r="G43710" t="s">
        <v>243</v>
      </c>
      <c r="H43710" t="s">
        <v>62</v>
      </c>
      <c r="I43710" t="s">
        <v>236</v>
      </c>
      <c r="J43710" t="s">
        <v>61</v>
      </c>
      <c r="K43710" t="s">
        <v>61</v>
      </c>
      <c r="L43710" t="s">
        <v>61</v>
      </c>
      <c r="M43710" t="s">
        <v>61</v>
      </c>
      <c r="N43710" t="s">
        <v>61</v>
      </c>
      <c r="O43710" t="s">
        <v>61</v>
      </c>
      <c r="P43710" t="s">
        <v>61</v>
      </c>
      <c r="Q43710" t="s">
        <v>61</v>
      </c>
      <c r="R43710" t="s">
        <v>61</v>
      </c>
      <c r="S43710" t="s">
        <v>61</v>
      </c>
      <c r="T43710" t="s">
        <v>61</v>
      </c>
      <c r="U43710" t="s">
        <v>61</v>
      </c>
      <c r="V43710" t="s">
        <v>61</v>
      </c>
      <c r="W43710" t="s">
        <v>61</v>
      </c>
      <c r="X43710" t="s">
        <v>61</v>
      </c>
      <c r="Y43710" t="s">
        <v>61</v>
      </c>
      <c r="Z43710" t="s">
        <v>61</v>
      </c>
      <c r="AA43710" t="s">
        <v>61</v>
      </c>
      <c r="AB43710" t="s">
        <v>61</v>
      </c>
      <c r="AC43710" t="s">
        <v>61</v>
      </c>
      <c r="AD43710" t="s">
        <v>61</v>
      </c>
      <c r="AE43710" t="s">
        <v>61</v>
      </c>
      <c r="AF43710" t="s">
        <v>61</v>
      </c>
      <c r="AG43710" t="s">
        <v>61</v>
      </c>
      <c r="AH43710" t="s">
        <v>256</v>
      </c>
      <c r="AI43710" t="s">
        <v>61</v>
      </c>
      <c r="AJ43710" t="s">
        <v>61</v>
      </c>
      <c r="AN43710" t="s">
        <v>220</v>
      </c>
      <c r="AO43710" t="s">
        <v>221</v>
      </c>
      <c r="AP43710" t="s">
        <v>222</v>
      </c>
      <c r="AR43710" t="s">
        <v>253</v>
      </c>
      <c r="AS43710">
        <v>2023</v>
      </c>
      <c r="AT43710">
        <v>2020</v>
      </c>
      <c r="AU43710">
        <v>0.48005546346059702</v>
      </c>
      <c r="AV43710" t="s">
        <v>61</v>
      </c>
      <c r="AX43710" t="s">
        <v>254</v>
      </c>
      <c r="AY43710" t="s">
        <v>255</v>
      </c>
      <c r="AZ43710" t="s">
        <v>120</v>
      </c>
      <c r="BA43710" t="s">
        <v>120</v>
      </c>
      <c r="BB43710" t="s">
        <v>255</v>
      </c>
      <c r="BC43710" t="s">
        <v>255</v>
      </c>
      <c r="BD43710" t="s">
        <v>255</v>
      </c>
    </row>
    <row r="43711" spans="1:56" x14ac:dyDescent="0.3">
      <c r="A43711" t="s">
        <v>248</v>
      </c>
      <c r="B43711" t="s">
        <v>249</v>
      </c>
      <c r="C43711" t="s">
        <v>250</v>
      </c>
      <c r="D43711" t="s">
        <v>251</v>
      </c>
      <c r="E43711" t="s">
        <v>94</v>
      </c>
      <c r="F43711" t="s">
        <v>61</v>
      </c>
      <c r="G43711" t="s">
        <v>243</v>
      </c>
      <c r="H43711" t="s">
        <v>62</v>
      </c>
      <c r="I43711" t="s">
        <v>236</v>
      </c>
      <c r="J43711" t="s">
        <v>61</v>
      </c>
      <c r="K43711" t="s">
        <v>61</v>
      </c>
      <c r="L43711" t="s">
        <v>61</v>
      </c>
      <c r="M43711" t="s">
        <v>61</v>
      </c>
      <c r="N43711" t="s">
        <v>61</v>
      </c>
      <c r="O43711" t="s">
        <v>61</v>
      </c>
      <c r="P43711" t="s">
        <v>61</v>
      </c>
      <c r="Q43711" t="s">
        <v>61</v>
      </c>
      <c r="R43711" t="s">
        <v>61</v>
      </c>
      <c r="S43711" t="s">
        <v>61</v>
      </c>
      <c r="T43711" t="s">
        <v>61</v>
      </c>
      <c r="U43711" t="s">
        <v>61</v>
      </c>
      <c r="V43711" t="s">
        <v>61</v>
      </c>
      <c r="W43711" t="s">
        <v>61</v>
      </c>
      <c r="X43711" t="s">
        <v>61</v>
      </c>
      <c r="Y43711" t="s">
        <v>61</v>
      </c>
      <c r="Z43711" t="s">
        <v>61</v>
      </c>
      <c r="AA43711" t="s">
        <v>61</v>
      </c>
      <c r="AB43711" t="s">
        <v>61</v>
      </c>
      <c r="AC43711" t="s">
        <v>61</v>
      </c>
      <c r="AD43711" t="s">
        <v>61</v>
      </c>
      <c r="AE43711" t="s">
        <v>61</v>
      </c>
      <c r="AF43711" t="s">
        <v>61</v>
      </c>
      <c r="AG43711" t="s">
        <v>61</v>
      </c>
      <c r="AH43711" t="s">
        <v>257</v>
      </c>
      <c r="AI43711" t="s">
        <v>61</v>
      </c>
      <c r="AJ43711" t="s">
        <v>61</v>
      </c>
      <c r="AN43711" t="s">
        <v>220</v>
      </c>
      <c r="AO43711" t="s">
        <v>221</v>
      </c>
      <c r="AP43711" t="s">
        <v>222</v>
      </c>
      <c r="AR43711" t="s">
        <v>253</v>
      </c>
      <c r="AS43711">
        <v>2023</v>
      </c>
      <c r="AT43711">
        <v>2020</v>
      </c>
      <c r="AU43711">
        <v>0.33645263676227899</v>
      </c>
      <c r="AV43711" t="s">
        <v>61</v>
      </c>
      <c r="AX43711" t="s">
        <v>254</v>
      </c>
      <c r="AY43711" t="s">
        <v>255</v>
      </c>
      <c r="AZ43711" t="s">
        <v>120</v>
      </c>
      <c r="BA43711" t="s">
        <v>120</v>
      </c>
      <c r="BB43711" t="s">
        <v>255</v>
      </c>
      <c r="BC43711" t="s">
        <v>255</v>
      </c>
      <c r="BD43711" t="s">
        <v>255</v>
      </c>
    </row>
    <row r="43712" spans="1:56" x14ac:dyDescent="0.3">
      <c r="A43712" t="s">
        <v>248</v>
      </c>
      <c r="B43712" t="s">
        <v>249</v>
      </c>
      <c r="C43712" t="s">
        <v>250</v>
      </c>
      <c r="D43712" t="s">
        <v>251</v>
      </c>
      <c r="E43712" t="s">
        <v>94</v>
      </c>
      <c r="F43712" t="s">
        <v>61</v>
      </c>
      <c r="G43712" t="s">
        <v>243</v>
      </c>
      <c r="H43712" t="s">
        <v>62</v>
      </c>
      <c r="I43712" t="s">
        <v>236</v>
      </c>
      <c r="J43712" t="s">
        <v>61</v>
      </c>
      <c r="K43712" t="s">
        <v>61</v>
      </c>
      <c r="L43712" t="s">
        <v>61</v>
      </c>
      <c r="M43712" t="s">
        <v>61</v>
      </c>
      <c r="N43712" t="s">
        <v>61</v>
      </c>
      <c r="O43712" t="s">
        <v>61</v>
      </c>
      <c r="P43712" t="s">
        <v>61</v>
      </c>
      <c r="Q43712" t="s">
        <v>61</v>
      </c>
      <c r="R43712" t="s">
        <v>61</v>
      </c>
      <c r="S43712" t="s">
        <v>61</v>
      </c>
      <c r="T43712" t="s">
        <v>61</v>
      </c>
      <c r="U43712" t="s">
        <v>61</v>
      </c>
      <c r="V43712" t="s">
        <v>61</v>
      </c>
      <c r="W43712" t="s">
        <v>61</v>
      </c>
      <c r="X43712" t="s">
        <v>61</v>
      </c>
      <c r="Y43712" t="s">
        <v>61</v>
      </c>
      <c r="Z43712" t="s">
        <v>61</v>
      </c>
      <c r="AA43712" t="s">
        <v>61</v>
      </c>
      <c r="AB43712" t="s">
        <v>61</v>
      </c>
      <c r="AC43712" t="s">
        <v>61</v>
      </c>
      <c r="AD43712" t="s">
        <v>61</v>
      </c>
      <c r="AE43712" t="s">
        <v>61</v>
      </c>
      <c r="AF43712" t="s">
        <v>61</v>
      </c>
      <c r="AG43712" t="s">
        <v>61</v>
      </c>
      <c r="AH43712" t="s">
        <v>258</v>
      </c>
      <c r="AI43712" t="s">
        <v>61</v>
      </c>
      <c r="AJ43712" t="s">
        <v>61</v>
      </c>
      <c r="AN43712" t="s">
        <v>220</v>
      </c>
      <c r="AO43712" t="s">
        <v>221</v>
      </c>
      <c r="AP43712" t="s">
        <v>222</v>
      </c>
      <c r="AR43712" t="s">
        <v>253</v>
      </c>
      <c r="AS43712">
        <v>2023</v>
      </c>
      <c r="AT43712">
        <v>2020</v>
      </c>
      <c r="AU43712">
        <v>1.6891721491012399</v>
      </c>
      <c r="AV43712" t="s">
        <v>61</v>
      </c>
      <c r="AX43712" t="s">
        <v>254</v>
      </c>
      <c r="AY43712" t="s">
        <v>255</v>
      </c>
      <c r="AZ43712" t="s">
        <v>120</v>
      </c>
      <c r="BA43712" t="s">
        <v>120</v>
      </c>
      <c r="BB43712" t="s">
        <v>255</v>
      </c>
      <c r="BC43712" t="s">
        <v>255</v>
      </c>
      <c r="BD43712" t="s">
        <v>255</v>
      </c>
    </row>
    <row r="43713" spans="1:56" x14ac:dyDescent="0.3">
      <c r="A43713" t="s">
        <v>248</v>
      </c>
      <c r="B43713" t="s">
        <v>249</v>
      </c>
      <c r="C43713" t="s">
        <v>250</v>
      </c>
      <c r="D43713" t="s">
        <v>251</v>
      </c>
      <c r="E43713" t="s">
        <v>95</v>
      </c>
      <c r="F43713" t="s">
        <v>61</v>
      </c>
      <c r="G43713" t="s">
        <v>217</v>
      </c>
      <c r="H43713" t="s">
        <v>62</v>
      </c>
      <c r="I43713" t="s">
        <v>236</v>
      </c>
      <c r="J43713" t="s">
        <v>61</v>
      </c>
      <c r="K43713" t="s">
        <v>61</v>
      </c>
      <c r="L43713" t="s">
        <v>61</v>
      </c>
      <c r="M43713" t="s">
        <v>61</v>
      </c>
      <c r="N43713" t="s">
        <v>61</v>
      </c>
      <c r="O43713" t="s">
        <v>61</v>
      </c>
      <c r="P43713" t="s">
        <v>61</v>
      </c>
      <c r="Q43713" t="s">
        <v>61</v>
      </c>
      <c r="R43713" t="s">
        <v>61</v>
      </c>
      <c r="S43713" t="s">
        <v>61</v>
      </c>
      <c r="T43713" t="s">
        <v>61</v>
      </c>
      <c r="U43713" t="s">
        <v>61</v>
      </c>
      <c r="V43713" t="s">
        <v>61</v>
      </c>
      <c r="W43713" t="s">
        <v>61</v>
      </c>
      <c r="X43713" t="s">
        <v>61</v>
      </c>
      <c r="Y43713" t="s">
        <v>61</v>
      </c>
      <c r="Z43713" t="s">
        <v>61</v>
      </c>
      <c r="AA43713" t="s">
        <v>61</v>
      </c>
      <c r="AB43713" t="s">
        <v>61</v>
      </c>
      <c r="AC43713" t="s">
        <v>61</v>
      </c>
      <c r="AD43713" t="s">
        <v>61</v>
      </c>
      <c r="AE43713" t="s">
        <v>61</v>
      </c>
      <c r="AF43713" t="s">
        <v>61</v>
      </c>
      <c r="AG43713" t="s">
        <v>61</v>
      </c>
      <c r="AH43713" t="s">
        <v>252</v>
      </c>
      <c r="AI43713" t="s">
        <v>61</v>
      </c>
      <c r="AJ43713" t="s">
        <v>61</v>
      </c>
      <c r="AN43713" t="s">
        <v>220</v>
      </c>
      <c r="AO43713" t="s">
        <v>221</v>
      </c>
      <c r="AP43713" t="s">
        <v>222</v>
      </c>
      <c r="AR43713" t="s">
        <v>253</v>
      </c>
      <c r="AS43713">
        <v>2023</v>
      </c>
      <c r="AT43713">
        <v>2020</v>
      </c>
      <c r="AU43713">
        <v>1.1396182464664699</v>
      </c>
      <c r="AV43713" t="s">
        <v>61</v>
      </c>
      <c r="AX43713" t="s">
        <v>254</v>
      </c>
      <c r="AY43713" t="s">
        <v>255</v>
      </c>
      <c r="AZ43713" t="s">
        <v>120</v>
      </c>
      <c r="BA43713" t="s">
        <v>120</v>
      </c>
      <c r="BB43713" t="s">
        <v>255</v>
      </c>
      <c r="BC43713" t="s">
        <v>255</v>
      </c>
      <c r="BD43713" t="s">
        <v>255</v>
      </c>
    </row>
    <row r="43714" spans="1:56" x14ac:dyDescent="0.3">
      <c r="A43714" t="s">
        <v>248</v>
      </c>
      <c r="B43714" t="s">
        <v>249</v>
      </c>
      <c r="C43714" t="s">
        <v>250</v>
      </c>
      <c r="D43714" t="s">
        <v>251</v>
      </c>
      <c r="E43714" t="s">
        <v>95</v>
      </c>
      <c r="F43714" t="s">
        <v>61</v>
      </c>
      <c r="G43714" t="s">
        <v>217</v>
      </c>
      <c r="H43714" t="s">
        <v>62</v>
      </c>
      <c r="I43714" t="s">
        <v>236</v>
      </c>
      <c r="J43714" t="s">
        <v>61</v>
      </c>
      <c r="K43714" t="s">
        <v>61</v>
      </c>
      <c r="L43714" t="s">
        <v>61</v>
      </c>
      <c r="M43714" t="s">
        <v>61</v>
      </c>
      <c r="N43714" t="s">
        <v>61</v>
      </c>
      <c r="O43714" t="s">
        <v>61</v>
      </c>
      <c r="P43714" t="s">
        <v>61</v>
      </c>
      <c r="Q43714" t="s">
        <v>61</v>
      </c>
      <c r="R43714" t="s">
        <v>61</v>
      </c>
      <c r="S43714" t="s">
        <v>61</v>
      </c>
      <c r="T43714" t="s">
        <v>61</v>
      </c>
      <c r="U43714" t="s">
        <v>61</v>
      </c>
      <c r="V43714" t="s">
        <v>61</v>
      </c>
      <c r="W43714" t="s">
        <v>61</v>
      </c>
      <c r="X43714" t="s">
        <v>61</v>
      </c>
      <c r="Y43714" t="s">
        <v>61</v>
      </c>
      <c r="Z43714" t="s">
        <v>61</v>
      </c>
      <c r="AA43714" t="s">
        <v>61</v>
      </c>
      <c r="AB43714" t="s">
        <v>61</v>
      </c>
      <c r="AC43714" t="s">
        <v>61</v>
      </c>
      <c r="AD43714" t="s">
        <v>61</v>
      </c>
      <c r="AE43714" t="s">
        <v>61</v>
      </c>
      <c r="AF43714" t="s">
        <v>61</v>
      </c>
      <c r="AG43714" t="s">
        <v>61</v>
      </c>
      <c r="AH43714" t="s">
        <v>256</v>
      </c>
      <c r="AI43714" t="s">
        <v>61</v>
      </c>
      <c r="AJ43714" t="s">
        <v>61</v>
      </c>
      <c r="AN43714" t="s">
        <v>220</v>
      </c>
      <c r="AO43714" t="s">
        <v>221</v>
      </c>
      <c r="AP43714" t="s">
        <v>222</v>
      </c>
      <c r="AR43714" t="s">
        <v>253</v>
      </c>
      <c r="AS43714">
        <v>2023</v>
      </c>
      <c r="AT43714">
        <v>2020</v>
      </c>
      <c r="AU43714">
        <v>1.2290327538813499</v>
      </c>
      <c r="AV43714" t="s">
        <v>61</v>
      </c>
      <c r="AX43714" t="s">
        <v>254</v>
      </c>
      <c r="AY43714" t="s">
        <v>255</v>
      </c>
      <c r="AZ43714" t="s">
        <v>120</v>
      </c>
      <c r="BA43714" t="s">
        <v>120</v>
      </c>
      <c r="BB43714" t="s">
        <v>255</v>
      </c>
      <c r="BC43714" t="s">
        <v>255</v>
      </c>
      <c r="BD43714" t="s">
        <v>255</v>
      </c>
    </row>
    <row r="43715" spans="1:56" x14ac:dyDescent="0.3">
      <c r="A43715" t="s">
        <v>248</v>
      </c>
      <c r="B43715" t="s">
        <v>249</v>
      </c>
      <c r="C43715" t="s">
        <v>250</v>
      </c>
      <c r="D43715" t="s">
        <v>251</v>
      </c>
      <c r="E43715" t="s">
        <v>95</v>
      </c>
      <c r="F43715" t="s">
        <v>61</v>
      </c>
      <c r="G43715" t="s">
        <v>217</v>
      </c>
      <c r="H43715" t="s">
        <v>62</v>
      </c>
      <c r="I43715" t="s">
        <v>236</v>
      </c>
      <c r="J43715" t="s">
        <v>61</v>
      </c>
      <c r="K43715" t="s">
        <v>61</v>
      </c>
      <c r="L43715" t="s">
        <v>61</v>
      </c>
      <c r="M43715" t="s">
        <v>61</v>
      </c>
      <c r="N43715" t="s">
        <v>61</v>
      </c>
      <c r="O43715" t="s">
        <v>61</v>
      </c>
      <c r="P43715" t="s">
        <v>61</v>
      </c>
      <c r="Q43715" t="s">
        <v>61</v>
      </c>
      <c r="R43715" t="s">
        <v>61</v>
      </c>
      <c r="S43715" t="s">
        <v>61</v>
      </c>
      <c r="T43715" t="s">
        <v>61</v>
      </c>
      <c r="U43715" t="s">
        <v>61</v>
      </c>
      <c r="V43715" t="s">
        <v>61</v>
      </c>
      <c r="W43715" t="s">
        <v>61</v>
      </c>
      <c r="X43715" t="s">
        <v>61</v>
      </c>
      <c r="Y43715" t="s">
        <v>61</v>
      </c>
      <c r="Z43715" t="s">
        <v>61</v>
      </c>
      <c r="AA43715" t="s">
        <v>61</v>
      </c>
      <c r="AB43715" t="s">
        <v>61</v>
      </c>
      <c r="AC43715" t="s">
        <v>61</v>
      </c>
      <c r="AD43715" t="s">
        <v>61</v>
      </c>
      <c r="AE43715" t="s">
        <v>61</v>
      </c>
      <c r="AF43715" t="s">
        <v>61</v>
      </c>
      <c r="AG43715" t="s">
        <v>61</v>
      </c>
      <c r="AH43715" t="s">
        <v>257</v>
      </c>
      <c r="AI43715" t="s">
        <v>61</v>
      </c>
      <c r="AJ43715" t="s">
        <v>61</v>
      </c>
      <c r="AN43715" t="s">
        <v>220</v>
      </c>
      <c r="AO43715" t="s">
        <v>221</v>
      </c>
      <c r="AP43715" t="s">
        <v>222</v>
      </c>
      <c r="AR43715" t="s">
        <v>253</v>
      </c>
      <c r="AS43715">
        <v>2023</v>
      </c>
      <c r="AT43715">
        <v>2020</v>
      </c>
      <c r="AU43715">
        <v>1.27277523241099</v>
      </c>
      <c r="AV43715" t="s">
        <v>61</v>
      </c>
      <c r="AX43715" t="s">
        <v>254</v>
      </c>
      <c r="AY43715" t="s">
        <v>255</v>
      </c>
      <c r="AZ43715" t="s">
        <v>120</v>
      </c>
      <c r="BA43715" t="s">
        <v>120</v>
      </c>
      <c r="BB43715" t="s">
        <v>255</v>
      </c>
      <c r="BC43715" t="s">
        <v>255</v>
      </c>
      <c r="BD43715" t="s">
        <v>255</v>
      </c>
    </row>
    <row r="43716" spans="1:56" x14ac:dyDescent="0.3">
      <c r="A43716" t="s">
        <v>248</v>
      </c>
      <c r="B43716" t="s">
        <v>249</v>
      </c>
      <c r="C43716" t="s">
        <v>250</v>
      </c>
      <c r="D43716" t="s">
        <v>251</v>
      </c>
      <c r="E43716" t="s">
        <v>95</v>
      </c>
      <c r="F43716" t="s">
        <v>61</v>
      </c>
      <c r="G43716" t="s">
        <v>217</v>
      </c>
      <c r="H43716" t="s">
        <v>62</v>
      </c>
      <c r="I43716" t="s">
        <v>236</v>
      </c>
      <c r="J43716" t="s">
        <v>61</v>
      </c>
      <c r="K43716" t="s">
        <v>61</v>
      </c>
      <c r="L43716" t="s">
        <v>61</v>
      </c>
      <c r="M43716" t="s">
        <v>61</v>
      </c>
      <c r="N43716" t="s">
        <v>61</v>
      </c>
      <c r="O43716" t="s">
        <v>61</v>
      </c>
      <c r="P43716" t="s">
        <v>61</v>
      </c>
      <c r="Q43716" t="s">
        <v>61</v>
      </c>
      <c r="R43716" t="s">
        <v>61</v>
      </c>
      <c r="S43716" t="s">
        <v>61</v>
      </c>
      <c r="T43716" t="s">
        <v>61</v>
      </c>
      <c r="U43716" t="s">
        <v>61</v>
      </c>
      <c r="V43716" t="s">
        <v>61</v>
      </c>
      <c r="W43716" t="s">
        <v>61</v>
      </c>
      <c r="X43716" t="s">
        <v>61</v>
      </c>
      <c r="Y43716" t="s">
        <v>61</v>
      </c>
      <c r="Z43716" t="s">
        <v>61</v>
      </c>
      <c r="AA43716" t="s">
        <v>61</v>
      </c>
      <c r="AB43716" t="s">
        <v>61</v>
      </c>
      <c r="AC43716" t="s">
        <v>61</v>
      </c>
      <c r="AD43716" t="s">
        <v>61</v>
      </c>
      <c r="AE43716" t="s">
        <v>61</v>
      </c>
      <c r="AF43716" t="s">
        <v>61</v>
      </c>
      <c r="AG43716" t="s">
        <v>61</v>
      </c>
      <c r="AH43716" t="s">
        <v>258</v>
      </c>
      <c r="AI43716" t="s">
        <v>61</v>
      </c>
      <c r="AJ43716" t="s">
        <v>61</v>
      </c>
      <c r="AN43716" t="s">
        <v>220</v>
      </c>
      <c r="AO43716" t="s">
        <v>221</v>
      </c>
      <c r="AP43716" t="s">
        <v>222</v>
      </c>
      <c r="AR43716" t="s">
        <v>253</v>
      </c>
      <c r="AS43716">
        <v>2023</v>
      </c>
      <c r="AT43716">
        <v>2020</v>
      </c>
      <c r="AU43716">
        <v>3.1044358389091902</v>
      </c>
      <c r="AV43716" t="s">
        <v>61</v>
      </c>
      <c r="AX43716" t="s">
        <v>254</v>
      </c>
      <c r="AY43716" t="s">
        <v>255</v>
      </c>
      <c r="AZ43716" t="s">
        <v>120</v>
      </c>
      <c r="BA43716" t="s">
        <v>120</v>
      </c>
      <c r="BB43716" t="s">
        <v>255</v>
      </c>
      <c r="BC43716" t="s">
        <v>255</v>
      </c>
      <c r="BD43716" t="s">
        <v>255</v>
      </c>
    </row>
    <row r="43717" spans="1:56" x14ac:dyDescent="0.3">
      <c r="A43717" t="s">
        <v>248</v>
      </c>
      <c r="B43717" t="s">
        <v>249</v>
      </c>
      <c r="C43717" t="s">
        <v>250</v>
      </c>
      <c r="D43717" t="s">
        <v>251</v>
      </c>
      <c r="E43717" t="s">
        <v>95</v>
      </c>
      <c r="F43717" t="s">
        <v>61</v>
      </c>
      <c r="G43717" t="s">
        <v>238</v>
      </c>
      <c r="H43717" t="s">
        <v>62</v>
      </c>
      <c r="I43717" t="s">
        <v>236</v>
      </c>
      <c r="J43717" t="s">
        <v>61</v>
      </c>
      <c r="K43717" t="s">
        <v>61</v>
      </c>
      <c r="L43717" t="s">
        <v>61</v>
      </c>
      <c r="M43717" t="s">
        <v>61</v>
      </c>
      <c r="N43717" t="s">
        <v>61</v>
      </c>
      <c r="O43717" t="s">
        <v>61</v>
      </c>
      <c r="P43717" t="s">
        <v>61</v>
      </c>
      <c r="Q43717" t="s">
        <v>61</v>
      </c>
      <c r="R43717" t="s">
        <v>61</v>
      </c>
      <c r="S43717" t="s">
        <v>61</v>
      </c>
      <c r="T43717" t="s">
        <v>61</v>
      </c>
      <c r="U43717" t="s">
        <v>61</v>
      </c>
      <c r="V43717" t="s">
        <v>61</v>
      </c>
      <c r="W43717" t="s">
        <v>61</v>
      </c>
      <c r="X43717" t="s">
        <v>61</v>
      </c>
      <c r="Y43717" t="s">
        <v>61</v>
      </c>
      <c r="Z43717" t="s">
        <v>61</v>
      </c>
      <c r="AA43717" t="s">
        <v>61</v>
      </c>
      <c r="AB43717" t="s">
        <v>61</v>
      </c>
      <c r="AC43717" t="s">
        <v>61</v>
      </c>
      <c r="AD43717" t="s">
        <v>61</v>
      </c>
      <c r="AE43717" t="s">
        <v>61</v>
      </c>
      <c r="AF43717" t="s">
        <v>61</v>
      </c>
      <c r="AG43717" t="s">
        <v>61</v>
      </c>
      <c r="AH43717" t="s">
        <v>252</v>
      </c>
      <c r="AI43717" t="s">
        <v>61</v>
      </c>
      <c r="AJ43717" t="s">
        <v>61</v>
      </c>
      <c r="AN43717" t="s">
        <v>220</v>
      </c>
      <c r="AO43717" t="s">
        <v>221</v>
      </c>
      <c r="AP43717" t="s">
        <v>222</v>
      </c>
      <c r="AR43717" t="s">
        <v>253</v>
      </c>
      <c r="AS43717">
        <v>2023</v>
      </c>
      <c r="AT43717">
        <v>2020</v>
      </c>
      <c r="AU43717">
        <v>1.16263161757995</v>
      </c>
      <c r="AV43717" t="s">
        <v>61</v>
      </c>
      <c r="AX43717" t="s">
        <v>254</v>
      </c>
      <c r="AY43717" t="s">
        <v>255</v>
      </c>
      <c r="AZ43717" t="s">
        <v>120</v>
      </c>
      <c r="BA43717" t="s">
        <v>120</v>
      </c>
      <c r="BB43717" t="s">
        <v>255</v>
      </c>
      <c r="BC43717" t="s">
        <v>255</v>
      </c>
      <c r="BD43717" t="s">
        <v>255</v>
      </c>
    </row>
    <row r="43718" spans="1:56" x14ac:dyDescent="0.3">
      <c r="A43718" t="s">
        <v>248</v>
      </c>
      <c r="B43718" t="s">
        <v>249</v>
      </c>
      <c r="C43718" t="s">
        <v>250</v>
      </c>
      <c r="D43718" t="s">
        <v>251</v>
      </c>
      <c r="E43718" t="s">
        <v>95</v>
      </c>
      <c r="F43718" t="s">
        <v>61</v>
      </c>
      <c r="G43718" t="s">
        <v>238</v>
      </c>
      <c r="H43718" t="s">
        <v>62</v>
      </c>
      <c r="I43718" t="s">
        <v>236</v>
      </c>
      <c r="J43718" t="s">
        <v>61</v>
      </c>
      <c r="K43718" t="s">
        <v>61</v>
      </c>
      <c r="L43718" t="s">
        <v>61</v>
      </c>
      <c r="M43718" t="s">
        <v>61</v>
      </c>
      <c r="N43718" t="s">
        <v>61</v>
      </c>
      <c r="O43718" t="s">
        <v>61</v>
      </c>
      <c r="P43718" t="s">
        <v>61</v>
      </c>
      <c r="Q43718" t="s">
        <v>61</v>
      </c>
      <c r="R43718" t="s">
        <v>61</v>
      </c>
      <c r="S43718" t="s">
        <v>61</v>
      </c>
      <c r="T43718" t="s">
        <v>61</v>
      </c>
      <c r="U43718" t="s">
        <v>61</v>
      </c>
      <c r="V43718" t="s">
        <v>61</v>
      </c>
      <c r="W43718" t="s">
        <v>61</v>
      </c>
      <c r="X43718" t="s">
        <v>61</v>
      </c>
      <c r="Y43718" t="s">
        <v>61</v>
      </c>
      <c r="Z43718" t="s">
        <v>61</v>
      </c>
      <c r="AA43718" t="s">
        <v>61</v>
      </c>
      <c r="AB43718" t="s">
        <v>61</v>
      </c>
      <c r="AC43718" t="s">
        <v>61</v>
      </c>
      <c r="AD43718" t="s">
        <v>61</v>
      </c>
      <c r="AE43718" t="s">
        <v>61</v>
      </c>
      <c r="AF43718" t="s">
        <v>61</v>
      </c>
      <c r="AG43718" t="s">
        <v>61</v>
      </c>
      <c r="AH43718" t="s">
        <v>256</v>
      </c>
      <c r="AI43718" t="s">
        <v>61</v>
      </c>
      <c r="AJ43718" t="s">
        <v>61</v>
      </c>
      <c r="AN43718" t="s">
        <v>220</v>
      </c>
      <c r="AO43718" t="s">
        <v>221</v>
      </c>
      <c r="AP43718" t="s">
        <v>222</v>
      </c>
      <c r="AR43718" t="s">
        <v>253</v>
      </c>
      <c r="AS43718">
        <v>2023</v>
      </c>
      <c r="AT43718">
        <v>2020</v>
      </c>
      <c r="AU43718">
        <v>1.0080148605093699</v>
      </c>
      <c r="AV43718" t="s">
        <v>61</v>
      </c>
      <c r="AX43718" t="s">
        <v>254</v>
      </c>
      <c r="AY43718" t="s">
        <v>255</v>
      </c>
      <c r="AZ43718" t="s">
        <v>120</v>
      </c>
      <c r="BA43718" t="s">
        <v>120</v>
      </c>
      <c r="BB43718" t="s">
        <v>255</v>
      </c>
      <c r="BC43718" t="s">
        <v>255</v>
      </c>
      <c r="BD43718" t="s">
        <v>255</v>
      </c>
    </row>
    <row r="43719" spans="1:56" x14ac:dyDescent="0.3">
      <c r="A43719" t="s">
        <v>248</v>
      </c>
      <c r="B43719" t="s">
        <v>249</v>
      </c>
      <c r="C43719" t="s">
        <v>250</v>
      </c>
      <c r="D43719" t="s">
        <v>251</v>
      </c>
      <c r="E43719" t="s">
        <v>95</v>
      </c>
      <c r="F43719" t="s">
        <v>61</v>
      </c>
      <c r="G43719" t="s">
        <v>238</v>
      </c>
      <c r="H43719" t="s">
        <v>62</v>
      </c>
      <c r="I43719" t="s">
        <v>236</v>
      </c>
      <c r="J43719" t="s">
        <v>61</v>
      </c>
      <c r="K43719" t="s">
        <v>61</v>
      </c>
      <c r="L43719" t="s">
        <v>61</v>
      </c>
      <c r="M43719" t="s">
        <v>61</v>
      </c>
      <c r="N43719" t="s">
        <v>61</v>
      </c>
      <c r="O43719" t="s">
        <v>61</v>
      </c>
      <c r="P43719" t="s">
        <v>61</v>
      </c>
      <c r="Q43719" t="s">
        <v>61</v>
      </c>
      <c r="R43719" t="s">
        <v>61</v>
      </c>
      <c r="S43719" t="s">
        <v>61</v>
      </c>
      <c r="T43719" t="s">
        <v>61</v>
      </c>
      <c r="U43719" t="s">
        <v>61</v>
      </c>
      <c r="V43719" t="s">
        <v>61</v>
      </c>
      <c r="W43719" t="s">
        <v>61</v>
      </c>
      <c r="X43719" t="s">
        <v>61</v>
      </c>
      <c r="Y43719" t="s">
        <v>61</v>
      </c>
      <c r="Z43719" t="s">
        <v>61</v>
      </c>
      <c r="AA43719" t="s">
        <v>61</v>
      </c>
      <c r="AB43719" t="s">
        <v>61</v>
      </c>
      <c r="AC43719" t="s">
        <v>61</v>
      </c>
      <c r="AD43719" t="s">
        <v>61</v>
      </c>
      <c r="AE43719" t="s">
        <v>61</v>
      </c>
      <c r="AF43719" t="s">
        <v>61</v>
      </c>
      <c r="AG43719" t="s">
        <v>61</v>
      </c>
      <c r="AH43719" t="s">
        <v>257</v>
      </c>
      <c r="AI43719" t="s">
        <v>61</v>
      </c>
      <c r="AJ43719" t="s">
        <v>61</v>
      </c>
      <c r="AN43719" t="s">
        <v>220</v>
      </c>
      <c r="AO43719" t="s">
        <v>221</v>
      </c>
      <c r="AP43719" t="s">
        <v>222</v>
      </c>
      <c r="AR43719" t="s">
        <v>253</v>
      </c>
      <c r="AS43719">
        <v>2023</v>
      </c>
      <c r="AT43719">
        <v>2020</v>
      </c>
      <c r="AU43719">
        <v>1.2430790176859099</v>
      </c>
      <c r="AV43719" t="s">
        <v>61</v>
      </c>
      <c r="AX43719" t="s">
        <v>254</v>
      </c>
      <c r="AY43719" t="s">
        <v>255</v>
      </c>
      <c r="AZ43719" t="s">
        <v>120</v>
      </c>
      <c r="BA43719" t="s">
        <v>120</v>
      </c>
      <c r="BB43719" t="s">
        <v>255</v>
      </c>
      <c r="BC43719" t="s">
        <v>255</v>
      </c>
      <c r="BD43719" t="s">
        <v>255</v>
      </c>
    </row>
    <row r="43720" spans="1:56" x14ac:dyDescent="0.3">
      <c r="A43720" t="s">
        <v>248</v>
      </c>
      <c r="B43720" t="s">
        <v>249</v>
      </c>
      <c r="C43720" t="s">
        <v>250</v>
      </c>
      <c r="D43720" t="s">
        <v>251</v>
      </c>
      <c r="E43720" t="s">
        <v>95</v>
      </c>
      <c r="F43720" t="s">
        <v>61</v>
      </c>
      <c r="G43720" t="s">
        <v>238</v>
      </c>
      <c r="H43720" t="s">
        <v>62</v>
      </c>
      <c r="I43720" t="s">
        <v>236</v>
      </c>
      <c r="J43720" t="s">
        <v>61</v>
      </c>
      <c r="K43720" t="s">
        <v>61</v>
      </c>
      <c r="L43720" t="s">
        <v>61</v>
      </c>
      <c r="M43720" t="s">
        <v>61</v>
      </c>
      <c r="N43720" t="s">
        <v>61</v>
      </c>
      <c r="O43720" t="s">
        <v>61</v>
      </c>
      <c r="P43720" t="s">
        <v>61</v>
      </c>
      <c r="Q43720" t="s">
        <v>61</v>
      </c>
      <c r="R43720" t="s">
        <v>61</v>
      </c>
      <c r="S43720" t="s">
        <v>61</v>
      </c>
      <c r="T43720" t="s">
        <v>61</v>
      </c>
      <c r="U43720" t="s">
        <v>61</v>
      </c>
      <c r="V43720" t="s">
        <v>61</v>
      </c>
      <c r="W43720" t="s">
        <v>61</v>
      </c>
      <c r="X43720" t="s">
        <v>61</v>
      </c>
      <c r="Y43720" t="s">
        <v>61</v>
      </c>
      <c r="Z43720" t="s">
        <v>61</v>
      </c>
      <c r="AA43720" t="s">
        <v>61</v>
      </c>
      <c r="AB43720" t="s">
        <v>61</v>
      </c>
      <c r="AC43720" t="s">
        <v>61</v>
      </c>
      <c r="AD43720" t="s">
        <v>61</v>
      </c>
      <c r="AE43720" t="s">
        <v>61</v>
      </c>
      <c r="AF43720" t="s">
        <v>61</v>
      </c>
      <c r="AG43720" t="s">
        <v>61</v>
      </c>
      <c r="AH43720" t="s">
        <v>258</v>
      </c>
      <c r="AI43720" t="s">
        <v>61</v>
      </c>
      <c r="AJ43720" t="s">
        <v>61</v>
      </c>
      <c r="AN43720" t="s">
        <v>220</v>
      </c>
      <c r="AO43720" t="s">
        <v>221</v>
      </c>
      <c r="AP43720" t="s">
        <v>222</v>
      </c>
      <c r="AR43720" t="s">
        <v>253</v>
      </c>
      <c r="AS43720">
        <v>2023</v>
      </c>
      <c r="AT43720">
        <v>2020</v>
      </c>
      <c r="AU43720">
        <v>2.9958771257176999</v>
      </c>
      <c r="AV43720" t="s">
        <v>61</v>
      </c>
      <c r="AX43720" t="s">
        <v>254</v>
      </c>
      <c r="AY43720" t="s">
        <v>255</v>
      </c>
      <c r="AZ43720" t="s">
        <v>120</v>
      </c>
      <c r="BA43720" t="s">
        <v>120</v>
      </c>
      <c r="BB43720" t="s">
        <v>255</v>
      </c>
      <c r="BC43720" t="s">
        <v>255</v>
      </c>
      <c r="BD43720" t="s">
        <v>255</v>
      </c>
    </row>
    <row r="43721" spans="1:56" x14ac:dyDescent="0.3">
      <c r="A43721" t="s">
        <v>248</v>
      </c>
      <c r="B43721" t="s">
        <v>249</v>
      </c>
      <c r="C43721" t="s">
        <v>250</v>
      </c>
      <c r="D43721" t="s">
        <v>251</v>
      </c>
      <c r="E43721" t="s">
        <v>95</v>
      </c>
      <c r="F43721" t="s">
        <v>61</v>
      </c>
      <c r="G43721" t="s">
        <v>239</v>
      </c>
      <c r="H43721" t="s">
        <v>62</v>
      </c>
      <c r="I43721" t="s">
        <v>236</v>
      </c>
      <c r="J43721" t="s">
        <v>61</v>
      </c>
      <c r="K43721" t="s">
        <v>61</v>
      </c>
      <c r="L43721" t="s">
        <v>61</v>
      </c>
      <c r="M43721" t="s">
        <v>61</v>
      </c>
      <c r="N43721" t="s">
        <v>61</v>
      </c>
      <c r="O43721" t="s">
        <v>61</v>
      </c>
      <c r="P43721" t="s">
        <v>61</v>
      </c>
      <c r="Q43721" t="s">
        <v>61</v>
      </c>
      <c r="R43721" t="s">
        <v>61</v>
      </c>
      <c r="S43721" t="s">
        <v>61</v>
      </c>
      <c r="T43721" t="s">
        <v>61</v>
      </c>
      <c r="U43721" t="s">
        <v>61</v>
      </c>
      <c r="V43721" t="s">
        <v>61</v>
      </c>
      <c r="W43721" t="s">
        <v>61</v>
      </c>
      <c r="X43721" t="s">
        <v>61</v>
      </c>
      <c r="Y43721" t="s">
        <v>61</v>
      </c>
      <c r="Z43721" t="s">
        <v>61</v>
      </c>
      <c r="AA43721" t="s">
        <v>61</v>
      </c>
      <c r="AB43721" t="s">
        <v>61</v>
      </c>
      <c r="AC43721" t="s">
        <v>61</v>
      </c>
      <c r="AD43721" t="s">
        <v>61</v>
      </c>
      <c r="AE43721" t="s">
        <v>61</v>
      </c>
      <c r="AF43721" t="s">
        <v>61</v>
      </c>
      <c r="AG43721" t="s">
        <v>61</v>
      </c>
      <c r="AH43721" t="s">
        <v>252</v>
      </c>
      <c r="AI43721" t="s">
        <v>61</v>
      </c>
      <c r="AJ43721" t="s">
        <v>61</v>
      </c>
      <c r="AN43721" t="s">
        <v>220</v>
      </c>
      <c r="AO43721" t="s">
        <v>221</v>
      </c>
      <c r="AP43721" t="s">
        <v>222</v>
      </c>
      <c r="AR43721" t="s">
        <v>253</v>
      </c>
      <c r="AS43721">
        <v>2023</v>
      </c>
      <c r="AT43721">
        <v>2020</v>
      </c>
      <c r="AU43721">
        <v>1.1627429847959601</v>
      </c>
      <c r="AV43721" t="s">
        <v>61</v>
      </c>
      <c r="AX43721" t="s">
        <v>254</v>
      </c>
      <c r="AY43721" t="s">
        <v>255</v>
      </c>
      <c r="AZ43721" t="s">
        <v>120</v>
      </c>
      <c r="BA43721" t="s">
        <v>120</v>
      </c>
      <c r="BB43721" t="s">
        <v>255</v>
      </c>
      <c r="BC43721" t="s">
        <v>255</v>
      </c>
      <c r="BD43721" t="s">
        <v>255</v>
      </c>
    </row>
    <row r="43722" spans="1:56" x14ac:dyDescent="0.3">
      <c r="A43722" t="s">
        <v>248</v>
      </c>
      <c r="B43722" t="s">
        <v>249</v>
      </c>
      <c r="C43722" t="s">
        <v>250</v>
      </c>
      <c r="D43722" t="s">
        <v>251</v>
      </c>
      <c r="E43722" t="s">
        <v>95</v>
      </c>
      <c r="F43722" t="s">
        <v>61</v>
      </c>
      <c r="G43722" t="s">
        <v>239</v>
      </c>
      <c r="H43722" t="s">
        <v>62</v>
      </c>
      <c r="I43722" t="s">
        <v>236</v>
      </c>
      <c r="J43722" t="s">
        <v>61</v>
      </c>
      <c r="K43722" t="s">
        <v>61</v>
      </c>
      <c r="L43722" t="s">
        <v>61</v>
      </c>
      <c r="M43722" t="s">
        <v>61</v>
      </c>
      <c r="N43722" t="s">
        <v>61</v>
      </c>
      <c r="O43722" t="s">
        <v>61</v>
      </c>
      <c r="P43722" t="s">
        <v>61</v>
      </c>
      <c r="Q43722" t="s">
        <v>61</v>
      </c>
      <c r="R43722" t="s">
        <v>61</v>
      </c>
      <c r="S43722" t="s">
        <v>61</v>
      </c>
      <c r="T43722" t="s">
        <v>61</v>
      </c>
      <c r="U43722" t="s">
        <v>61</v>
      </c>
      <c r="V43722" t="s">
        <v>61</v>
      </c>
      <c r="W43722" t="s">
        <v>61</v>
      </c>
      <c r="X43722" t="s">
        <v>61</v>
      </c>
      <c r="Y43722" t="s">
        <v>61</v>
      </c>
      <c r="Z43722" t="s">
        <v>61</v>
      </c>
      <c r="AA43722" t="s">
        <v>61</v>
      </c>
      <c r="AB43722" t="s">
        <v>61</v>
      </c>
      <c r="AC43722" t="s">
        <v>61</v>
      </c>
      <c r="AD43722" t="s">
        <v>61</v>
      </c>
      <c r="AE43722" t="s">
        <v>61</v>
      </c>
      <c r="AF43722" t="s">
        <v>61</v>
      </c>
      <c r="AG43722" t="s">
        <v>61</v>
      </c>
      <c r="AH43722" t="s">
        <v>256</v>
      </c>
      <c r="AI43722" t="s">
        <v>61</v>
      </c>
      <c r="AJ43722" t="s">
        <v>61</v>
      </c>
      <c r="AN43722" t="s">
        <v>220</v>
      </c>
      <c r="AO43722" t="s">
        <v>221</v>
      </c>
      <c r="AP43722" t="s">
        <v>222</v>
      </c>
      <c r="AR43722" t="s">
        <v>253</v>
      </c>
      <c r="AS43722">
        <v>2023</v>
      </c>
      <c r="AT43722">
        <v>2020</v>
      </c>
      <c r="AU43722">
        <v>1.00694529340176</v>
      </c>
      <c r="AV43722" t="s">
        <v>61</v>
      </c>
      <c r="AX43722" t="s">
        <v>254</v>
      </c>
      <c r="AY43722" t="s">
        <v>255</v>
      </c>
      <c r="AZ43722" t="s">
        <v>120</v>
      </c>
      <c r="BA43722" t="s">
        <v>120</v>
      </c>
      <c r="BB43722" t="s">
        <v>255</v>
      </c>
      <c r="BC43722" t="s">
        <v>255</v>
      </c>
      <c r="BD43722" t="s">
        <v>255</v>
      </c>
    </row>
    <row r="43723" spans="1:56" x14ac:dyDescent="0.3">
      <c r="A43723" t="s">
        <v>248</v>
      </c>
      <c r="B43723" t="s">
        <v>249</v>
      </c>
      <c r="C43723" t="s">
        <v>250</v>
      </c>
      <c r="D43723" t="s">
        <v>251</v>
      </c>
      <c r="E43723" t="s">
        <v>95</v>
      </c>
      <c r="F43723" t="s">
        <v>61</v>
      </c>
      <c r="G43723" t="s">
        <v>239</v>
      </c>
      <c r="H43723" t="s">
        <v>62</v>
      </c>
      <c r="I43723" t="s">
        <v>236</v>
      </c>
      <c r="J43723" t="s">
        <v>61</v>
      </c>
      <c r="K43723" t="s">
        <v>61</v>
      </c>
      <c r="L43723" t="s">
        <v>61</v>
      </c>
      <c r="M43723" t="s">
        <v>61</v>
      </c>
      <c r="N43723" t="s">
        <v>61</v>
      </c>
      <c r="O43723" t="s">
        <v>61</v>
      </c>
      <c r="P43723" t="s">
        <v>61</v>
      </c>
      <c r="Q43723" t="s">
        <v>61</v>
      </c>
      <c r="R43723" t="s">
        <v>61</v>
      </c>
      <c r="S43723" t="s">
        <v>61</v>
      </c>
      <c r="T43723" t="s">
        <v>61</v>
      </c>
      <c r="U43723" t="s">
        <v>61</v>
      </c>
      <c r="V43723" t="s">
        <v>61</v>
      </c>
      <c r="W43723" t="s">
        <v>61</v>
      </c>
      <c r="X43723" t="s">
        <v>61</v>
      </c>
      <c r="Y43723" t="s">
        <v>61</v>
      </c>
      <c r="Z43723" t="s">
        <v>61</v>
      </c>
      <c r="AA43723" t="s">
        <v>61</v>
      </c>
      <c r="AB43723" t="s">
        <v>61</v>
      </c>
      <c r="AC43723" t="s">
        <v>61</v>
      </c>
      <c r="AD43723" t="s">
        <v>61</v>
      </c>
      <c r="AE43723" t="s">
        <v>61</v>
      </c>
      <c r="AF43723" t="s">
        <v>61</v>
      </c>
      <c r="AG43723" t="s">
        <v>61</v>
      </c>
      <c r="AH43723" t="s">
        <v>257</v>
      </c>
      <c r="AI43723" t="s">
        <v>61</v>
      </c>
      <c r="AJ43723" t="s">
        <v>61</v>
      </c>
      <c r="AN43723" t="s">
        <v>220</v>
      </c>
      <c r="AO43723" t="s">
        <v>221</v>
      </c>
      <c r="AP43723" t="s">
        <v>222</v>
      </c>
      <c r="AR43723" t="s">
        <v>253</v>
      </c>
      <c r="AS43723">
        <v>2023</v>
      </c>
      <c r="AT43723">
        <v>2020</v>
      </c>
      <c r="AU43723">
        <v>1.2429353125803</v>
      </c>
      <c r="AV43723" t="s">
        <v>61</v>
      </c>
      <c r="AX43723" t="s">
        <v>254</v>
      </c>
      <c r="AY43723" t="s">
        <v>255</v>
      </c>
      <c r="AZ43723" t="s">
        <v>120</v>
      </c>
      <c r="BA43723" t="s">
        <v>120</v>
      </c>
      <c r="BB43723" t="s">
        <v>255</v>
      </c>
      <c r="BC43723" t="s">
        <v>255</v>
      </c>
      <c r="BD43723" t="s">
        <v>255</v>
      </c>
    </row>
    <row r="43724" spans="1:56" x14ac:dyDescent="0.3">
      <c r="A43724" t="s">
        <v>248</v>
      </c>
      <c r="B43724" t="s">
        <v>249</v>
      </c>
      <c r="C43724" t="s">
        <v>250</v>
      </c>
      <c r="D43724" t="s">
        <v>251</v>
      </c>
      <c r="E43724" t="s">
        <v>95</v>
      </c>
      <c r="F43724" t="s">
        <v>61</v>
      </c>
      <c r="G43724" t="s">
        <v>239</v>
      </c>
      <c r="H43724" t="s">
        <v>62</v>
      </c>
      <c r="I43724" t="s">
        <v>236</v>
      </c>
      <c r="J43724" t="s">
        <v>61</v>
      </c>
      <c r="K43724" t="s">
        <v>61</v>
      </c>
      <c r="L43724" t="s">
        <v>61</v>
      </c>
      <c r="M43724" t="s">
        <v>61</v>
      </c>
      <c r="N43724" t="s">
        <v>61</v>
      </c>
      <c r="O43724" t="s">
        <v>61</v>
      </c>
      <c r="P43724" t="s">
        <v>61</v>
      </c>
      <c r="Q43724" t="s">
        <v>61</v>
      </c>
      <c r="R43724" t="s">
        <v>61</v>
      </c>
      <c r="S43724" t="s">
        <v>61</v>
      </c>
      <c r="T43724" t="s">
        <v>61</v>
      </c>
      <c r="U43724" t="s">
        <v>61</v>
      </c>
      <c r="V43724" t="s">
        <v>61</v>
      </c>
      <c r="W43724" t="s">
        <v>61</v>
      </c>
      <c r="X43724" t="s">
        <v>61</v>
      </c>
      <c r="Y43724" t="s">
        <v>61</v>
      </c>
      <c r="Z43724" t="s">
        <v>61</v>
      </c>
      <c r="AA43724" t="s">
        <v>61</v>
      </c>
      <c r="AB43724" t="s">
        <v>61</v>
      </c>
      <c r="AC43724" t="s">
        <v>61</v>
      </c>
      <c r="AD43724" t="s">
        <v>61</v>
      </c>
      <c r="AE43724" t="s">
        <v>61</v>
      </c>
      <c r="AF43724" t="s">
        <v>61</v>
      </c>
      <c r="AG43724" t="s">
        <v>61</v>
      </c>
      <c r="AH43724" t="s">
        <v>258</v>
      </c>
      <c r="AI43724" t="s">
        <v>61</v>
      </c>
      <c r="AJ43724" t="s">
        <v>61</v>
      </c>
      <c r="AN43724" t="s">
        <v>220</v>
      </c>
      <c r="AO43724" t="s">
        <v>221</v>
      </c>
      <c r="AP43724" t="s">
        <v>222</v>
      </c>
      <c r="AR43724" t="s">
        <v>253</v>
      </c>
      <c r="AS43724">
        <v>2023</v>
      </c>
      <c r="AT43724">
        <v>2020</v>
      </c>
      <c r="AU43724">
        <v>2.9953517865596702</v>
      </c>
      <c r="AV43724" t="s">
        <v>61</v>
      </c>
      <c r="AX43724" t="s">
        <v>254</v>
      </c>
      <c r="AY43724" t="s">
        <v>255</v>
      </c>
      <c r="AZ43724" t="s">
        <v>120</v>
      </c>
      <c r="BA43724" t="s">
        <v>120</v>
      </c>
      <c r="BB43724" t="s">
        <v>255</v>
      </c>
      <c r="BC43724" t="s">
        <v>255</v>
      </c>
      <c r="BD43724" t="s">
        <v>255</v>
      </c>
    </row>
    <row r="43725" spans="1:56" x14ac:dyDescent="0.3">
      <c r="A43725" t="s">
        <v>248</v>
      </c>
      <c r="B43725" t="s">
        <v>249</v>
      </c>
      <c r="C43725" t="s">
        <v>250</v>
      </c>
      <c r="D43725" t="s">
        <v>251</v>
      </c>
      <c r="E43725" t="s">
        <v>95</v>
      </c>
      <c r="F43725" t="s">
        <v>61</v>
      </c>
      <c r="G43725" t="s">
        <v>240</v>
      </c>
      <c r="H43725" t="s">
        <v>62</v>
      </c>
      <c r="I43725" t="s">
        <v>236</v>
      </c>
      <c r="J43725" t="s">
        <v>61</v>
      </c>
      <c r="K43725" t="s">
        <v>61</v>
      </c>
      <c r="L43725" t="s">
        <v>61</v>
      </c>
      <c r="M43725" t="s">
        <v>61</v>
      </c>
      <c r="N43725" t="s">
        <v>61</v>
      </c>
      <c r="O43725" t="s">
        <v>61</v>
      </c>
      <c r="P43725" t="s">
        <v>61</v>
      </c>
      <c r="Q43725" t="s">
        <v>61</v>
      </c>
      <c r="R43725" t="s">
        <v>61</v>
      </c>
      <c r="S43725" t="s">
        <v>61</v>
      </c>
      <c r="T43725" t="s">
        <v>61</v>
      </c>
      <c r="U43725" t="s">
        <v>61</v>
      </c>
      <c r="V43725" t="s">
        <v>61</v>
      </c>
      <c r="W43725" t="s">
        <v>61</v>
      </c>
      <c r="X43725" t="s">
        <v>61</v>
      </c>
      <c r="Y43725" t="s">
        <v>61</v>
      </c>
      <c r="Z43725" t="s">
        <v>61</v>
      </c>
      <c r="AA43725" t="s">
        <v>61</v>
      </c>
      <c r="AB43725" t="s">
        <v>61</v>
      </c>
      <c r="AC43725" t="s">
        <v>61</v>
      </c>
      <c r="AD43725" t="s">
        <v>61</v>
      </c>
      <c r="AE43725" t="s">
        <v>61</v>
      </c>
      <c r="AF43725" t="s">
        <v>61</v>
      </c>
      <c r="AG43725" t="s">
        <v>61</v>
      </c>
      <c r="AH43725" t="s">
        <v>252</v>
      </c>
      <c r="AI43725" t="s">
        <v>61</v>
      </c>
      <c r="AJ43725" t="s">
        <v>61</v>
      </c>
      <c r="AN43725" t="s">
        <v>220</v>
      </c>
      <c r="AO43725" t="s">
        <v>221</v>
      </c>
      <c r="AP43725" t="s">
        <v>222</v>
      </c>
      <c r="AR43725" t="s">
        <v>253</v>
      </c>
      <c r="AS43725">
        <v>2023</v>
      </c>
      <c r="AT43725">
        <v>2020</v>
      </c>
      <c r="AU43725">
        <v>1.1426304968818799</v>
      </c>
      <c r="AV43725" t="s">
        <v>61</v>
      </c>
      <c r="AX43725" t="s">
        <v>254</v>
      </c>
      <c r="AY43725" t="s">
        <v>255</v>
      </c>
      <c r="AZ43725" t="s">
        <v>120</v>
      </c>
      <c r="BA43725" t="s">
        <v>120</v>
      </c>
      <c r="BB43725" t="s">
        <v>255</v>
      </c>
      <c r="BC43725" t="s">
        <v>255</v>
      </c>
      <c r="BD43725" t="s">
        <v>255</v>
      </c>
    </row>
    <row r="43726" spans="1:56" x14ac:dyDescent="0.3">
      <c r="A43726" t="s">
        <v>248</v>
      </c>
      <c r="B43726" t="s">
        <v>249</v>
      </c>
      <c r="C43726" t="s">
        <v>250</v>
      </c>
      <c r="D43726" t="s">
        <v>251</v>
      </c>
      <c r="E43726" t="s">
        <v>95</v>
      </c>
      <c r="F43726" t="s">
        <v>61</v>
      </c>
      <c r="G43726" t="s">
        <v>240</v>
      </c>
      <c r="H43726" t="s">
        <v>62</v>
      </c>
      <c r="I43726" t="s">
        <v>236</v>
      </c>
      <c r="J43726" t="s">
        <v>61</v>
      </c>
      <c r="K43726" t="s">
        <v>61</v>
      </c>
      <c r="L43726" t="s">
        <v>61</v>
      </c>
      <c r="M43726" t="s">
        <v>61</v>
      </c>
      <c r="N43726" t="s">
        <v>61</v>
      </c>
      <c r="O43726" t="s">
        <v>61</v>
      </c>
      <c r="P43726" t="s">
        <v>61</v>
      </c>
      <c r="Q43726" t="s">
        <v>61</v>
      </c>
      <c r="R43726" t="s">
        <v>61</v>
      </c>
      <c r="S43726" t="s">
        <v>61</v>
      </c>
      <c r="T43726" t="s">
        <v>61</v>
      </c>
      <c r="U43726" t="s">
        <v>61</v>
      </c>
      <c r="V43726" t="s">
        <v>61</v>
      </c>
      <c r="W43726" t="s">
        <v>61</v>
      </c>
      <c r="X43726" t="s">
        <v>61</v>
      </c>
      <c r="Y43726" t="s">
        <v>61</v>
      </c>
      <c r="Z43726" t="s">
        <v>61</v>
      </c>
      <c r="AA43726" t="s">
        <v>61</v>
      </c>
      <c r="AB43726" t="s">
        <v>61</v>
      </c>
      <c r="AC43726" t="s">
        <v>61</v>
      </c>
      <c r="AD43726" t="s">
        <v>61</v>
      </c>
      <c r="AE43726" t="s">
        <v>61</v>
      </c>
      <c r="AF43726" t="s">
        <v>61</v>
      </c>
      <c r="AG43726" t="s">
        <v>61</v>
      </c>
      <c r="AH43726" t="s">
        <v>256</v>
      </c>
      <c r="AI43726" t="s">
        <v>61</v>
      </c>
      <c r="AJ43726" t="s">
        <v>61</v>
      </c>
      <c r="AN43726" t="s">
        <v>220</v>
      </c>
      <c r="AO43726" t="s">
        <v>221</v>
      </c>
      <c r="AP43726" t="s">
        <v>222</v>
      </c>
      <c r="AR43726" t="s">
        <v>253</v>
      </c>
      <c r="AS43726">
        <v>2023</v>
      </c>
      <c r="AT43726">
        <v>2020</v>
      </c>
      <c r="AU43726">
        <v>0.89085441565434198</v>
      </c>
      <c r="AV43726" t="s">
        <v>61</v>
      </c>
      <c r="AX43726" t="s">
        <v>254</v>
      </c>
      <c r="AY43726" t="s">
        <v>255</v>
      </c>
      <c r="AZ43726" t="s">
        <v>120</v>
      </c>
      <c r="BA43726" t="s">
        <v>120</v>
      </c>
      <c r="BB43726" t="s">
        <v>255</v>
      </c>
      <c r="BC43726" t="s">
        <v>255</v>
      </c>
      <c r="BD43726" t="s">
        <v>255</v>
      </c>
    </row>
    <row r="43727" spans="1:56" x14ac:dyDescent="0.3">
      <c r="A43727" t="s">
        <v>248</v>
      </c>
      <c r="B43727" t="s">
        <v>249</v>
      </c>
      <c r="C43727" t="s">
        <v>250</v>
      </c>
      <c r="D43727" t="s">
        <v>251</v>
      </c>
      <c r="E43727" t="s">
        <v>95</v>
      </c>
      <c r="F43727" t="s">
        <v>61</v>
      </c>
      <c r="G43727" t="s">
        <v>240</v>
      </c>
      <c r="H43727" t="s">
        <v>62</v>
      </c>
      <c r="I43727" t="s">
        <v>236</v>
      </c>
      <c r="J43727" t="s">
        <v>61</v>
      </c>
      <c r="K43727" t="s">
        <v>61</v>
      </c>
      <c r="L43727" t="s">
        <v>61</v>
      </c>
      <c r="M43727" t="s">
        <v>61</v>
      </c>
      <c r="N43727" t="s">
        <v>61</v>
      </c>
      <c r="O43727" t="s">
        <v>61</v>
      </c>
      <c r="P43727" t="s">
        <v>61</v>
      </c>
      <c r="Q43727" t="s">
        <v>61</v>
      </c>
      <c r="R43727" t="s">
        <v>61</v>
      </c>
      <c r="S43727" t="s">
        <v>61</v>
      </c>
      <c r="T43727" t="s">
        <v>61</v>
      </c>
      <c r="U43727" t="s">
        <v>61</v>
      </c>
      <c r="V43727" t="s">
        <v>61</v>
      </c>
      <c r="W43727" t="s">
        <v>61</v>
      </c>
      <c r="X43727" t="s">
        <v>61</v>
      </c>
      <c r="Y43727" t="s">
        <v>61</v>
      </c>
      <c r="Z43727" t="s">
        <v>61</v>
      </c>
      <c r="AA43727" t="s">
        <v>61</v>
      </c>
      <c r="AB43727" t="s">
        <v>61</v>
      </c>
      <c r="AC43727" t="s">
        <v>61</v>
      </c>
      <c r="AD43727" t="s">
        <v>61</v>
      </c>
      <c r="AE43727" t="s">
        <v>61</v>
      </c>
      <c r="AF43727" t="s">
        <v>61</v>
      </c>
      <c r="AG43727" t="s">
        <v>61</v>
      </c>
      <c r="AH43727" t="s">
        <v>257</v>
      </c>
      <c r="AI43727" t="s">
        <v>61</v>
      </c>
      <c r="AJ43727" t="s">
        <v>61</v>
      </c>
      <c r="AN43727" t="s">
        <v>220</v>
      </c>
      <c r="AO43727" t="s">
        <v>221</v>
      </c>
      <c r="AP43727" t="s">
        <v>222</v>
      </c>
      <c r="AR43727" t="s">
        <v>253</v>
      </c>
      <c r="AS43727">
        <v>2023</v>
      </c>
      <c r="AT43727">
        <v>2020</v>
      </c>
      <c r="AU43727">
        <v>0.92058452767052401</v>
      </c>
      <c r="AV43727" t="s">
        <v>61</v>
      </c>
      <c r="AX43727" t="s">
        <v>254</v>
      </c>
      <c r="AY43727" t="s">
        <v>255</v>
      </c>
      <c r="AZ43727" t="s">
        <v>120</v>
      </c>
      <c r="BA43727" t="s">
        <v>120</v>
      </c>
      <c r="BB43727" t="s">
        <v>255</v>
      </c>
      <c r="BC43727" t="s">
        <v>255</v>
      </c>
      <c r="BD43727" t="s">
        <v>255</v>
      </c>
    </row>
    <row r="43728" spans="1:56" x14ac:dyDescent="0.3">
      <c r="A43728" t="s">
        <v>248</v>
      </c>
      <c r="B43728" t="s">
        <v>249</v>
      </c>
      <c r="C43728" t="s">
        <v>250</v>
      </c>
      <c r="D43728" t="s">
        <v>251</v>
      </c>
      <c r="E43728" t="s">
        <v>95</v>
      </c>
      <c r="F43728" t="s">
        <v>61</v>
      </c>
      <c r="G43728" t="s">
        <v>240</v>
      </c>
      <c r="H43728" t="s">
        <v>62</v>
      </c>
      <c r="I43728" t="s">
        <v>236</v>
      </c>
      <c r="J43728" t="s">
        <v>61</v>
      </c>
      <c r="K43728" t="s">
        <v>61</v>
      </c>
      <c r="L43728" t="s">
        <v>61</v>
      </c>
      <c r="M43728" t="s">
        <v>61</v>
      </c>
      <c r="N43728" t="s">
        <v>61</v>
      </c>
      <c r="O43728" t="s">
        <v>61</v>
      </c>
      <c r="P43728" t="s">
        <v>61</v>
      </c>
      <c r="Q43728" t="s">
        <v>61</v>
      </c>
      <c r="R43728" t="s">
        <v>61</v>
      </c>
      <c r="S43728" t="s">
        <v>61</v>
      </c>
      <c r="T43728" t="s">
        <v>61</v>
      </c>
      <c r="U43728" t="s">
        <v>61</v>
      </c>
      <c r="V43728" t="s">
        <v>61</v>
      </c>
      <c r="W43728" t="s">
        <v>61</v>
      </c>
      <c r="X43728" t="s">
        <v>61</v>
      </c>
      <c r="Y43728" t="s">
        <v>61</v>
      </c>
      <c r="Z43728" t="s">
        <v>61</v>
      </c>
      <c r="AA43728" t="s">
        <v>61</v>
      </c>
      <c r="AB43728" t="s">
        <v>61</v>
      </c>
      <c r="AC43728" t="s">
        <v>61</v>
      </c>
      <c r="AD43728" t="s">
        <v>61</v>
      </c>
      <c r="AE43728" t="s">
        <v>61</v>
      </c>
      <c r="AF43728" t="s">
        <v>61</v>
      </c>
      <c r="AG43728" t="s">
        <v>61</v>
      </c>
      <c r="AH43728" t="s">
        <v>258</v>
      </c>
      <c r="AI43728" t="s">
        <v>61</v>
      </c>
      <c r="AJ43728" t="s">
        <v>61</v>
      </c>
      <c r="AN43728" t="s">
        <v>220</v>
      </c>
      <c r="AO43728" t="s">
        <v>221</v>
      </c>
      <c r="AP43728" t="s">
        <v>222</v>
      </c>
      <c r="AR43728" t="s">
        <v>253</v>
      </c>
      <c r="AS43728">
        <v>2023</v>
      </c>
      <c r="AT43728">
        <v>2020</v>
      </c>
      <c r="AU43728">
        <v>2.6152693616609302</v>
      </c>
      <c r="AV43728" t="s">
        <v>61</v>
      </c>
      <c r="AX43728" t="s">
        <v>254</v>
      </c>
      <c r="AY43728" t="s">
        <v>255</v>
      </c>
      <c r="AZ43728" t="s">
        <v>120</v>
      </c>
      <c r="BA43728" t="s">
        <v>120</v>
      </c>
      <c r="BB43728" t="s">
        <v>255</v>
      </c>
      <c r="BC43728" t="s">
        <v>255</v>
      </c>
      <c r="BD43728" t="s">
        <v>255</v>
      </c>
    </row>
    <row r="43729" spans="1:56" x14ac:dyDescent="0.3">
      <c r="A43729" t="s">
        <v>248</v>
      </c>
      <c r="B43729" t="s">
        <v>249</v>
      </c>
      <c r="C43729" t="s">
        <v>250</v>
      </c>
      <c r="D43729" t="s">
        <v>251</v>
      </c>
      <c r="E43729" t="s">
        <v>95</v>
      </c>
      <c r="F43729" t="s">
        <v>61</v>
      </c>
      <c r="G43729" t="s">
        <v>241</v>
      </c>
      <c r="H43729" t="s">
        <v>62</v>
      </c>
      <c r="I43729" t="s">
        <v>236</v>
      </c>
      <c r="J43729" t="s">
        <v>61</v>
      </c>
      <c r="K43729" t="s">
        <v>61</v>
      </c>
      <c r="L43729" t="s">
        <v>61</v>
      </c>
      <c r="M43729" t="s">
        <v>61</v>
      </c>
      <c r="N43729" t="s">
        <v>61</v>
      </c>
      <c r="O43729" t="s">
        <v>61</v>
      </c>
      <c r="P43729" t="s">
        <v>61</v>
      </c>
      <c r="Q43729" t="s">
        <v>61</v>
      </c>
      <c r="R43729" t="s">
        <v>61</v>
      </c>
      <c r="S43729" t="s">
        <v>61</v>
      </c>
      <c r="T43729" t="s">
        <v>61</v>
      </c>
      <c r="U43729" t="s">
        <v>61</v>
      </c>
      <c r="V43729" t="s">
        <v>61</v>
      </c>
      <c r="W43729" t="s">
        <v>61</v>
      </c>
      <c r="X43729" t="s">
        <v>61</v>
      </c>
      <c r="Y43729" t="s">
        <v>61</v>
      </c>
      <c r="Z43729" t="s">
        <v>61</v>
      </c>
      <c r="AA43729" t="s">
        <v>61</v>
      </c>
      <c r="AB43729" t="s">
        <v>61</v>
      </c>
      <c r="AC43729" t="s">
        <v>61</v>
      </c>
      <c r="AD43729" t="s">
        <v>61</v>
      </c>
      <c r="AE43729" t="s">
        <v>61</v>
      </c>
      <c r="AF43729" t="s">
        <v>61</v>
      </c>
      <c r="AG43729" t="s">
        <v>61</v>
      </c>
      <c r="AH43729" t="s">
        <v>252</v>
      </c>
      <c r="AI43729" t="s">
        <v>61</v>
      </c>
      <c r="AJ43729" t="s">
        <v>61</v>
      </c>
      <c r="AN43729" t="s">
        <v>220</v>
      </c>
      <c r="AO43729" t="s">
        <v>221</v>
      </c>
      <c r="AP43729" t="s">
        <v>222</v>
      </c>
      <c r="AR43729" t="s">
        <v>253</v>
      </c>
      <c r="AS43729">
        <v>2023</v>
      </c>
      <c r="AT43729">
        <v>2020</v>
      </c>
      <c r="AU43729">
        <v>0.97884993121271802</v>
      </c>
      <c r="AV43729" t="s">
        <v>61</v>
      </c>
      <c r="AX43729" t="s">
        <v>254</v>
      </c>
      <c r="AY43729" t="s">
        <v>255</v>
      </c>
      <c r="AZ43729" t="s">
        <v>120</v>
      </c>
      <c r="BA43729" t="s">
        <v>120</v>
      </c>
      <c r="BB43729" t="s">
        <v>255</v>
      </c>
      <c r="BC43729" t="s">
        <v>255</v>
      </c>
      <c r="BD43729" t="s">
        <v>255</v>
      </c>
    </row>
    <row r="43730" spans="1:56" x14ac:dyDescent="0.3">
      <c r="A43730" t="s">
        <v>248</v>
      </c>
      <c r="B43730" t="s">
        <v>249</v>
      </c>
      <c r="C43730" t="s">
        <v>250</v>
      </c>
      <c r="D43730" t="s">
        <v>251</v>
      </c>
      <c r="E43730" t="s">
        <v>95</v>
      </c>
      <c r="F43730" t="s">
        <v>61</v>
      </c>
      <c r="G43730" t="s">
        <v>241</v>
      </c>
      <c r="H43730" t="s">
        <v>62</v>
      </c>
      <c r="I43730" t="s">
        <v>236</v>
      </c>
      <c r="J43730" t="s">
        <v>61</v>
      </c>
      <c r="K43730" t="s">
        <v>61</v>
      </c>
      <c r="L43730" t="s">
        <v>61</v>
      </c>
      <c r="M43730" t="s">
        <v>61</v>
      </c>
      <c r="N43730" t="s">
        <v>61</v>
      </c>
      <c r="O43730" t="s">
        <v>61</v>
      </c>
      <c r="P43730" t="s">
        <v>61</v>
      </c>
      <c r="Q43730" t="s">
        <v>61</v>
      </c>
      <c r="R43730" t="s">
        <v>61</v>
      </c>
      <c r="S43730" t="s">
        <v>61</v>
      </c>
      <c r="T43730" t="s">
        <v>61</v>
      </c>
      <c r="U43730" t="s">
        <v>61</v>
      </c>
      <c r="V43730" t="s">
        <v>61</v>
      </c>
      <c r="W43730" t="s">
        <v>61</v>
      </c>
      <c r="X43730" t="s">
        <v>61</v>
      </c>
      <c r="Y43730" t="s">
        <v>61</v>
      </c>
      <c r="Z43730" t="s">
        <v>61</v>
      </c>
      <c r="AA43730" t="s">
        <v>61</v>
      </c>
      <c r="AB43730" t="s">
        <v>61</v>
      </c>
      <c r="AC43730" t="s">
        <v>61</v>
      </c>
      <c r="AD43730" t="s">
        <v>61</v>
      </c>
      <c r="AE43730" t="s">
        <v>61</v>
      </c>
      <c r="AF43730" t="s">
        <v>61</v>
      </c>
      <c r="AG43730" t="s">
        <v>61</v>
      </c>
      <c r="AH43730" t="s">
        <v>256</v>
      </c>
      <c r="AI43730" t="s">
        <v>61</v>
      </c>
      <c r="AJ43730" t="s">
        <v>61</v>
      </c>
      <c r="AN43730" t="s">
        <v>220</v>
      </c>
      <c r="AO43730" t="s">
        <v>221</v>
      </c>
      <c r="AP43730" t="s">
        <v>222</v>
      </c>
      <c r="AR43730" t="s">
        <v>253</v>
      </c>
      <c r="AS43730">
        <v>2023</v>
      </c>
      <c r="AT43730">
        <v>2020</v>
      </c>
      <c r="AU43730">
        <v>0.45315006878728098</v>
      </c>
      <c r="AV43730" t="s">
        <v>61</v>
      </c>
      <c r="AX43730" t="s">
        <v>254</v>
      </c>
      <c r="AY43730" t="s">
        <v>255</v>
      </c>
      <c r="AZ43730" t="s">
        <v>120</v>
      </c>
      <c r="BA43730" t="s">
        <v>120</v>
      </c>
      <c r="BB43730" t="s">
        <v>255</v>
      </c>
      <c r="BC43730" t="s">
        <v>255</v>
      </c>
      <c r="BD43730" t="s">
        <v>255</v>
      </c>
    </row>
    <row r="43731" spans="1:56" x14ac:dyDescent="0.3">
      <c r="A43731" t="s">
        <v>248</v>
      </c>
      <c r="B43731" t="s">
        <v>249</v>
      </c>
      <c r="C43731" t="s">
        <v>250</v>
      </c>
      <c r="D43731" t="s">
        <v>251</v>
      </c>
      <c r="E43731" t="s">
        <v>95</v>
      </c>
      <c r="F43731" t="s">
        <v>61</v>
      </c>
      <c r="G43731" t="s">
        <v>241</v>
      </c>
      <c r="H43731" t="s">
        <v>62</v>
      </c>
      <c r="I43731" t="s">
        <v>236</v>
      </c>
      <c r="J43731" t="s">
        <v>61</v>
      </c>
      <c r="K43731" t="s">
        <v>61</v>
      </c>
      <c r="L43731" t="s">
        <v>61</v>
      </c>
      <c r="M43731" t="s">
        <v>61</v>
      </c>
      <c r="N43731" t="s">
        <v>61</v>
      </c>
      <c r="O43731" t="s">
        <v>61</v>
      </c>
      <c r="P43731" t="s">
        <v>61</v>
      </c>
      <c r="Q43731" t="s">
        <v>61</v>
      </c>
      <c r="R43731" t="s">
        <v>61</v>
      </c>
      <c r="S43731" t="s">
        <v>61</v>
      </c>
      <c r="T43731" t="s">
        <v>61</v>
      </c>
      <c r="U43731" t="s">
        <v>61</v>
      </c>
      <c r="V43731" t="s">
        <v>61</v>
      </c>
      <c r="W43731" t="s">
        <v>61</v>
      </c>
      <c r="X43731" t="s">
        <v>61</v>
      </c>
      <c r="Y43731" t="s">
        <v>61</v>
      </c>
      <c r="Z43731" t="s">
        <v>61</v>
      </c>
      <c r="AA43731" t="s">
        <v>61</v>
      </c>
      <c r="AB43731" t="s">
        <v>61</v>
      </c>
      <c r="AC43731" t="s">
        <v>61</v>
      </c>
      <c r="AD43731" t="s">
        <v>61</v>
      </c>
      <c r="AE43731" t="s">
        <v>61</v>
      </c>
      <c r="AF43731" t="s">
        <v>61</v>
      </c>
      <c r="AG43731" t="s">
        <v>61</v>
      </c>
      <c r="AH43731" t="s">
        <v>257</v>
      </c>
      <c r="AI43731" t="s">
        <v>61</v>
      </c>
      <c r="AJ43731" t="s">
        <v>61</v>
      </c>
      <c r="AN43731" t="s">
        <v>220</v>
      </c>
      <c r="AO43731" t="s">
        <v>221</v>
      </c>
      <c r="AP43731" t="s">
        <v>222</v>
      </c>
      <c r="AR43731" t="s">
        <v>253</v>
      </c>
      <c r="AS43731">
        <v>2023</v>
      </c>
      <c r="AT43731">
        <v>2020</v>
      </c>
      <c r="AU43731">
        <v>0.392049576746201</v>
      </c>
      <c r="AV43731" t="s">
        <v>61</v>
      </c>
      <c r="AX43731" t="s">
        <v>254</v>
      </c>
      <c r="AY43731" t="s">
        <v>255</v>
      </c>
      <c r="AZ43731" t="s">
        <v>120</v>
      </c>
      <c r="BA43731" t="s">
        <v>120</v>
      </c>
      <c r="BB43731" t="s">
        <v>255</v>
      </c>
      <c r="BC43731" t="s">
        <v>255</v>
      </c>
      <c r="BD43731" t="s">
        <v>255</v>
      </c>
    </row>
    <row r="43732" spans="1:56" x14ac:dyDescent="0.3">
      <c r="A43732" t="s">
        <v>248</v>
      </c>
      <c r="B43732" t="s">
        <v>249</v>
      </c>
      <c r="C43732" t="s">
        <v>250</v>
      </c>
      <c r="D43732" t="s">
        <v>251</v>
      </c>
      <c r="E43732" t="s">
        <v>95</v>
      </c>
      <c r="F43732" t="s">
        <v>61</v>
      </c>
      <c r="G43732" t="s">
        <v>241</v>
      </c>
      <c r="H43732" t="s">
        <v>62</v>
      </c>
      <c r="I43732" t="s">
        <v>236</v>
      </c>
      <c r="J43732" t="s">
        <v>61</v>
      </c>
      <c r="K43732" t="s">
        <v>61</v>
      </c>
      <c r="L43732" t="s">
        <v>61</v>
      </c>
      <c r="M43732" t="s">
        <v>61</v>
      </c>
      <c r="N43732" t="s">
        <v>61</v>
      </c>
      <c r="O43732" t="s">
        <v>61</v>
      </c>
      <c r="P43732" t="s">
        <v>61</v>
      </c>
      <c r="Q43732" t="s">
        <v>61</v>
      </c>
      <c r="R43732" t="s">
        <v>61</v>
      </c>
      <c r="S43732" t="s">
        <v>61</v>
      </c>
      <c r="T43732" t="s">
        <v>61</v>
      </c>
      <c r="U43732" t="s">
        <v>61</v>
      </c>
      <c r="V43732" t="s">
        <v>61</v>
      </c>
      <c r="W43732" t="s">
        <v>61</v>
      </c>
      <c r="X43732" t="s">
        <v>61</v>
      </c>
      <c r="Y43732" t="s">
        <v>61</v>
      </c>
      <c r="Z43732" t="s">
        <v>61</v>
      </c>
      <c r="AA43732" t="s">
        <v>61</v>
      </c>
      <c r="AB43732" t="s">
        <v>61</v>
      </c>
      <c r="AC43732" t="s">
        <v>61</v>
      </c>
      <c r="AD43732" t="s">
        <v>61</v>
      </c>
      <c r="AE43732" t="s">
        <v>61</v>
      </c>
      <c r="AF43732" t="s">
        <v>61</v>
      </c>
      <c r="AG43732" t="s">
        <v>61</v>
      </c>
      <c r="AH43732" t="s">
        <v>258</v>
      </c>
      <c r="AI43732" t="s">
        <v>61</v>
      </c>
      <c r="AJ43732" t="s">
        <v>61</v>
      </c>
      <c r="AN43732" t="s">
        <v>220</v>
      </c>
      <c r="AO43732" t="s">
        <v>221</v>
      </c>
      <c r="AP43732" t="s">
        <v>222</v>
      </c>
      <c r="AR43732" t="s">
        <v>253</v>
      </c>
      <c r="AS43732">
        <v>2023</v>
      </c>
      <c r="AT43732">
        <v>2020</v>
      </c>
      <c r="AU43732">
        <v>1.6840495767462</v>
      </c>
      <c r="AV43732" t="s">
        <v>61</v>
      </c>
      <c r="AX43732" t="s">
        <v>254</v>
      </c>
      <c r="AY43732" t="s">
        <v>255</v>
      </c>
      <c r="AZ43732" t="s">
        <v>120</v>
      </c>
      <c r="BA43732" t="s">
        <v>120</v>
      </c>
      <c r="BB43732" t="s">
        <v>255</v>
      </c>
      <c r="BC43732" t="s">
        <v>255</v>
      </c>
      <c r="BD43732" t="s">
        <v>255</v>
      </c>
    </row>
    <row r="43733" spans="1:56" x14ac:dyDescent="0.3">
      <c r="A43733" t="s">
        <v>248</v>
      </c>
      <c r="B43733" t="s">
        <v>249</v>
      </c>
      <c r="C43733" t="s">
        <v>250</v>
      </c>
      <c r="D43733" t="s">
        <v>251</v>
      </c>
      <c r="E43733" t="s">
        <v>95</v>
      </c>
      <c r="F43733" t="s">
        <v>61</v>
      </c>
      <c r="G43733" t="s">
        <v>242</v>
      </c>
      <c r="H43733" t="s">
        <v>62</v>
      </c>
      <c r="I43733" t="s">
        <v>236</v>
      </c>
      <c r="J43733" t="s">
        <v>61</v>
      </c>
      <c r="K43733" t="s">
        <v>61</v>
      </c>
      <c r="L43733" t="s">
        <v>61</v>
      </c>
      <c r="M43733" t="s">
        <v>61</v>
      </c>
      <c r="N43733" t="s">
        <v>61</v>
      </c>
      <c r="O43733" t="s">
        <v>61</v>
      </c>
      <c r="P43733" t="s">
        <v>61</v>
      </c>
      <c r="Q43733" t="s">
        <v>61</v>
      </c>
      <c r="R43733" t="s">
        <v>61</v>
      </c>
      <c r="S43733" t="s">
        <v>61</v>
      </c>
      <c r="T43733" t="s">
        <v>61</v>
      </c>
      <c r="U43733" t="s">
        <v>61</v>
      </c>
      <c r="V43733" t="s">
        <v>61</v>
      </c>
      <c r="W43733" t="s">
        <v>61</v>
      </c>
      <c r="X43733" t="s">
        <v>61</v>
      </c>
      <c r="Y43733" t="s">
        <v>61</v>
      </c>
      <c r="Z43733" t="s">
        <v>61</v>
      </c>
      <c r="AA43733" t="s">
        <v>61</v>
      </c>
      <c r="AB43733" t="s">
        <v>61</v>
      </c>
      <c r="AC43733" t="s">
        <v>61</v>
      </c>
      <c r="AD43733" t="s">
        <v>61</v>
      </c>
      <c r="AE43733" t="s">
        <v>61</v>
      </c>
      <c r="AF43733" t="s">
        <v>61</v>
      </c>
      <c r="AG43733" t="s">
        <v>61</v>
      </c>
      <c r="AH43733" t="s">
        <v>252</v>
      </c>
      <c r="AI43733" t="s">
        <v>61</v>
      </c>
      <c r="AJ43733" t="s">
        <v>61</v>
      </c>
      <c r="AN43733" t="s">
        <v>220</v>
      </c>
      <c r="AO43733" t="s">
        <v>221</v>
      </c>
      <c r="AP43733" t="s">
        <v>222</v>
      </c>
      <c r="AR43733" t="s">
        <v>253</v>
      </c>
      <c r="AS43733">
        <v>2023</v>
      </c>
      <c r="AT43733">
        <v>2020</v>
      </c>
      <c r="AU43733">
        <v>0.66052663863181904</v>
      </c>
      <c r="AV43733" t="s">
        <v>61</v>
      </c>
      <c r="AX43733" t="s">
        <v>254</v>
      </c>
      <c r="AY43733" t="s">
        <v>255</v>
      </c>
      <c r="AZ43733" t="s">
        <v>120</v>
      </c>
      <c r="BA43733" t="s">
        <v>120</v>
      </c>
      <c r="BB43733" t="s">
        <v>255</v>
      </c>
      <c r="BC43733" t="s">
        <v>255</v>
      </c>
      <c r="BD43733" t="s">
        <v>255</v>
      </c>
    </row>
    <row r="43734" spans="1:56" x14ac:dyDescent="0.3">
      <c r="A43734" t="s">
        <v>248</v>
      </c>
      <c r="B43734" t="s">
        <v>249</v>
      </c>
      <c r="C43734" t="s">
        <v>250</v>
      </c>
      <c r="D43734" t="s">
        <v>251</v>
      </c>
      <c r="E43734" t="s">
        <v>95</v>
      </c>
      <c r="F43734" t="s">
        <v>61</v>
      </c>
      <c r="G43734" t="s">
        <v>242</v>
      </c>
      <c r="H43734" t="s">
        <v>62</v>
      </c>
      <c r="I43734" t="s">
        <v>236</v>
      </c>
      <c r="J43734" t="s">
        <v>61</v>
      </c>
      <c r="K43734" t="s">
        <v>61</v>
      </c>
      <c r="L43734" t="s">
        <v>61</v>
      </c>
      <c r="M43734" t="s">
        <v>61</v>
      </c>
      <c r="N43734" t="s">
        <v>61</v>
      </c>
      <c r="O43734" t="s">
        <v>61</v>
      </c>
      <c r="P43734" t="s">
        <v>61</v>
      </c>
      <c r="Q43734" t="s">
        <v>61</v>
      </c>
      <c r="R43734" t="s">
        <v>61</v>
      </c>
      <c r="S43734" t="s">
        <v>61</v>
      </c>
      <c r="T43734" t="s">
        <v>61</v>
      </c>
      <c r="U43734" t="s">
        <v>61</v>
      </c>
      <c r="V43734" t="s">
        <v>61</v>
      </c>
      <c r="W43734" t="s">
        <v>61</v>
      </c>
      <c r="X43734" t="s">
        <v>61</v>
      </c>
      <c r="Y43734" t="s">
        <v>61</v>
      </c>
      <c r="Z43734" t="s">
        <v>61</v>
      </c>
      <c r="AA43734" t="s">
        <v>61</v>
      </c>
      <c r="AB43734" t="s">
        <v>61</v>
      </c>
      <c r="AC43734" t="s">
        <v>61</v>
      </c>
      <c r="AD43734" t="s">
        <v>61</v>
      </c>
      <c r="AE43734" t="s">
        <v>61</v>
      </c>
      <c r="AF43734" t="s">
        <v>61</v>
      </c>
      <c r="AG43734" t="s">
        <v>61</v>
      </c>
      <c r="AH43734" t="s">
        <v>256</v>
      </c>
      <c r="AI43734" t="s">
        <v>61</v>
      </c>
      <c r="AJ43734" t="s">
        <v>61</v>
      </c>
      <c r="AN43734" t="s">
        <v>220</v>
      </c>
      <c r="AO43734" t="s">
        <v>221</v>
      </c>
      <c r="AP43734" t="s">
        <v>222</v>
      </c>
      <c r="AR43734" t="s">
        <v>253</v>
      </c>
      <c r="AS43734">
        <v>2023</v>
      </c>
      <c r="AT43734">
        <v>2020</v>
      </c>
      <c r="AU43734">
        <v>0.33436780130757199</v>
      </c>
      <c r="AV43734" t="s">
        <v>61</v>
      </c>
      <c r="AX43734" t="s">
        <v>254</v>
      </c>
      <c r="AY43734" t="s">
        <v>255</v>
      </c>
      <c r="AZ43734" t="s">
        <v>120</v>
      </c>
      <c r="BA43734" t="s">
        <v>120</v>
      </c>
      <c r="BB43734" t="s">
        <v>255</v>
      </c>
      <c r="BC43734" t="s">
        <v>255</v>
      </c>
      <c r="BD43734" t="s">
        <v>255</v>
      </c>
    </row>
    <row r="43735" spans="1:56" x14ac:dyDescent="0.3">
      <c r="A43735" t="s">
        <v>248</v>
      </c>
      <c r="B43735" t="s">
        <v>249</v>
      </c>
      <c r="C43735" t="s">
        <v>250</v>
      </c>
      <c r="D43735" t="s">
        <v>251</v>
      </c>
      <c r="E43735" t="s">
        <v>95</v>
      </c>
      <c r="F43735" t="s">
        <v>61</v>
      </c>
      <c r="G43735" t="s">
        <v>242</v>
      </c>
      <c r="H43735" t="s">
        <v>62</v>
      </c>
      <c r="I43735" t="s">
        <v>236</v>
      </c>
      <c r="J43735" t="s">
        <v>61</v>
      </c>
      <c r="K43735" t="s">
        <v>61</v>
      </c>
      <c r="L43735" t="s">
        <v>61</v>
      </c>
      <c r="M43735" t="s">
        <v>61</v>
      </c>
      <c r="N43735" t="s">
        <v>61</v>
      </c>
      <c r="O43735" t="s">
        <v>61</v>
      </c>
      <c r="P43735" t="s">
        <v>61</v>
      </c>
      <c r="Q43735" t="s">
        <v>61</v>
      </c>
      <c r="R43735" t="s">
        <v>61</v>
      </c>
      <c r="S43735" t="s">
        <v>61</v>
      </c>
      <c r="T43735" t="s">
        <v>61</v>
      </c>
      <c r="U43735" t="s">
        <v>61</v>
      </c>
      <c r="V43735" t="s">
        <v>61</v>
      </c>
      <c r="W43735" t="s">
        <v>61</v>
      </c>
      <c r="X43735" t="s">
        <v>61</v>
      </c>
      <c r="Y43735" t="s">
        <v>61</v>
      </c>
      <c r="Z43735" t="s">
        <v>61</v>
      </c>
      <c r="AA43735" t="s">
        <v>61</v>
      </c>
      <c r="AB43735" t="s">
        <v>61</v>
      </c>
      <c r="AC43735" t="s">
        <v>61</v>
      </c>
      <c r="AD43735" t="s">
        <v>61</v>
      </c>
      <c r="AE43735" t="s">
        <v>61</v>
      </c>
      <c r="AF43735" t="s">
        <v>61</v>
      </c>
      <c r="AG43735" t="s">
        <v>61</v>
      </c>
      <c r="AH43735" t="s">
        <v>257</v>
      </c>
      <c r="AI43735" t="s">
        <v>61</v>
      </c>
      <c r="AJ43735" t="s">
        <v>61</v>
      </c>
      <c r="AN43735" t="s">
        <v>220</v>
      </c>
      <c r="AO43735" t="s">
        <v>221</v>
      </c>
      <c r="AP43735" t="s">
        <v>222</v>
      </c>
      <c r="AR43735" t="s">
        <v>253</v>
      </c>
      <c r="AS43735">
        <v>2023</v>
      </c>
      <c r="AT43735">
        <v>2020</v>
      </c>
      <c r="AU43735">
        <v>0.33445902820944801</v>
      </c>
      <c r="AV43735" t="s">
        <v>61</v>
      </c>
      <c r="AX43735" t="s">
        <v>254</v>
      </c>
      <c r="AY43735" t="s">
        <v>255</v>
      </c>
      <c r="AZ43735" t="s">
        <v>120</v>
      </c>
      <c r="BA43735" t="s">
        <v>120</v>
      </c>
      <c r="BB43735" t="s">
        <v>255</v>
      </c>
      <c r="BC43735" t="s">
        <v>255</v>
      </c>
      <c r="BD43735" t="s">
        <v>255</v>
      </c>
    </row>
    <row r="43736" spans="1:56" x14ac:dyDescent="0.3">
      <c r="A43736" t="s">
        <v>248</v>
      </c>
      <c r="B43736" t="s">
        <v>249</v>
      </c>
      <c r="C43736" t="s">
        <v>250</v>
      </c>
      <c r="D43736" t="s">
        <v>251</v>
      </c>
      <c r="E43736" t="s">
        <v>95</v>
      </c>
      <c r="F43736" t="s">
        <v>61</v>
      </c>
      <c r="G43736" t="s">
        <v>242</v>
      </c>
      <c r="H43736" t="s">
        <v>62</v>
      </c>
      <c r="I43736" t="s">
        <v>236</v>
      </c>
      <c r="J43736" t="s">
        <v>61</v>
      </c>
      <c r="K43736" t="s">
        <v>61</v>
      </c>
      <c r="L43736" t="s">
        <v>61</v>
      </c>
      <c r="M43736" t="s">
        <v>61</v>
      </c>
      <c r="N43736" t="s">
        <v>61</v>
      </c>
      <c r="O43736" t="s">
        <v>61</v>
      </c>
      <c r="P43736" t="s">
        <v>61</v>
      </c>
      <c r="Q43736" t="s">
        <v>61</v>
      </c>
      <c r="R43736" t="s">
        <v>61</v>
      </c>
      <c r="S43736" t="s">
        <v>61</v>
      </c>
      <c r="T43736" t="s">
        <v>61</v>
      </c>
      <c r="U43736" t="s">
        <v>61</v>
      </c>
      <c r="V43736" t="s">
        <v>61</v>
      </c>
      <c r="W43736" t="s">
        <v>61</v>
      </c>
      <c r="X43736" t="s">
        <v>61</v>
      </c>
      <c r="Y43736" t="s">
        <v>61</v>
      </c>
      <c r="Z43736" t="s">
        <v>61</v>
      </c>
      <c r="AA43736" t="s">
        <v>61</v>
      </c>
      <c r="AB43736" t="s">
        <v>61</v>
      </c>
      <c r="AC43736" t="s">
        <v>61</v>
      </c>
      <c r="AD43736" t="s">
        <v>61</v>
      </c>
      <c r="AE43736" t="s">
        <v>61</v>
      </c>
      <c r="AF43736" t="s">
        <v>61</v>
      </c>
      <c r="AG43736" t="s">
        <v>61</v>
      </c>
      <c r="AH43736" t="s">
        <v>258</v>
      </c>
      <c r="AI43736" t="s">
        <v>61</v>
      </c>
      <c r="AJ43736" t="s">
        <v>61</v>
      </c>
      <c r="AN43736" t="s">
        <v>220</v>
      </c>
      <c r="AO43736" t="s">
        <v>221</v>
      </c>
      <c r="AP43736" t="s">
        <v>222</v>
      </c>
      <c r="AR43736" t="s">
        <v>253</v>
      </c>
      <c r="AS43736">
        <v>2023</v>
      </c>
      <c r="AT43736">
        <v>2020</v>
      </c>
      <c r="AU43736">
        <v>1.3713176494165</v>
      </c>
      <c r="AV43736" t="s">
        <v>61</v>
      </c>
      <c r="AX43736" t="s">
        <v>254</v>
      </c>
      <c r="AY43736" t="s">
        <v>255</v>
      </c>
      <c r="AZ43736" t="s">
        <v>120</v>
      </c>
      <c r="BA43736" t="s">
        <v>120</v>
      </c>
      <c r="BB43736" t="s">
        <v>255</v>
      </c>
      <c r="BC43736" t="s">
        <v>255</v>
      </c>
      <c r="BD43736" t="s">
        <v>255</v>
      </c>
    </row>
    <row r="43737" spans="1:56" x14ac:dyDescent="0.3">
      <c r="A43737" t="s">
        <v>248</v>
      </c>
      <c r="B43737" t="s">
        <v>249</v>
      </c>
      <c r="C43737" t="s">
        <v>250</v>
      </c>
      <c r="D43737" t="s">
        <v>251</v>
      </c>
      <c r="E43737" t="s">
        <v>95</v>
      </c>
      <c r="F43737" t="s">
        <v>61</v>
      </c>
      <c r="G43737" t="s">
        <v>243</v>
      </c>
      <c r="H43737" t="s">
        <v>62</v>
      </c>
      <c r="I43737" t="s">
        <v>236</v>
      </c>
      <c r="J43737" t="s">
        <v>61</v>
      </c>
      <c r="K43737" t="s">
        <v>61</v>
      </c>
      <c r="L43737" t="s">
        <v>61</v>
      </c>
      <c r="M43737" t="s">
        <v>61</v>
      </c>
      <c r="N43737" t="s">
        <v>61</v>
      </c>
      <c r="O43737" t="s">
        <v>61</v>
      </c>
      <c r="P43737" t="s">
        <v>61</v>
      </c>
      <c r="Q43737" t="s">
        <v>61</v>
      </c>
      <c r="R43737" t="s">
        <v>61</v>
      </c>
      <c r="S43737" t="s">
        <v>61</v>
      </c>
      <c r="T43737" t="s">
        <v>61</v>
      </c>
      <c r="U43737" t="s">
        <v>61</v>
      </c>
      <c r="V43737" t="s">
        <v>61</v>
      </c>
      <c r="W43737" t="s">
        <v>61</v>
      </c>
      <c r="X43737" t="s">
        <v>61</v>
      </c>
      <c r="Y43737" t="s">
        <v>61</v>
      </c>
      <c r="Z43737" t="s">
        <v>61</v>
      </c>
      <c r="AA43737" t="s">
        <v>61</v>
      </c>
      <c r="AB43737" t="s">
        <v>61</v>
      </c>
      <c r="AC43737" t="s">
        <v>61</v>
      </c>
      <c r="AD43737" t="s">
        <v>61</v>
      </c>
      <c r="AE43737" t="s">
        <v>61</v>
      </c>
      <c r="AF43737" t="s">
        <v>61</v>
      </c>
      <c r="AG43737" t="s">
        <v>61</v>
      </c>
      <c r="AH43737" t="s">
        <v>252</v>
      </c>
      <c r="AI43737" t="s">
        <v>61</v>
      </c>
      <c r="AJ43737" t="s">
        <v>61</v>
      </c>
      <c r="AN43737" t="s">
        <v>220</v>
      </c>
      <c r="AO43737" t="s">
        <v>221</v>
      </c>
      <c r="AP43737" t="s">
        <v>222</v>
      </c>
      <c r="AR43737" t="s">
        <v>253</v>
      </c>
      <c r="AS43737">
        <v>2023</v>
      </c>
      <c r="AT43737">
        <v>2020</v>
      </c>
      <c r="AU43737">
        <v>0.3</v>
      </c>
      <c r="AV43737" t="s">
        <v>61</v>
      </c>
      <c r="AX43737" t="s">
        <v>254</v>
      </c>
      <c r="AY43737" t="s">
        <v>255</v>
      </c>
      <c r="AZ43737" t="s">
        <v>120</v>
      </c>
      <c r="BA43737" t="s">
        <v>120</v>
      </c>
      <c r="BB43737" t="s">
        <v>255</v>
      </c>
      <c r="BC43737" t="s">
        <v>255</v>
      </c>
      <c r="BD43737" t="s">
        <v>255</v>
      </c>
    </row>
    <row r="43738" spans="1:56" x14ac:dyDescent="0.3">
      <c r="A43738" t="s">
        <v>248</v>
      </c>
      <c r="B43738" t="s">
        <v>249</v>
      </c>
      <c r="C43738" t="s">
        <v>250</v>
      </c>
      <c r="D43738" t="s">
        <v>251</v>
      </c>
      <c r="E43738" t="s">
        <v>95</v>
      </c>
      <c r="F43738" t="s">
        <v>61</v>
      </c>
      <c r="G43738" t="s">
        <v>243</v>
      </c>
      <c r="H43738" t="s">
        <v>62</v>
      </c>
      <c r="I43738" t="s">
        <v>236</v>
      </c>
      <c r="J43738" t="s">
        <v>61</v>
      </c>
      <c r="K43738" t="s">
        <v>61</v>
      </c>
      <c r="L43738" t="s">
        <v>61</v>
      </c>
      <c r="M43738" t="s">
        <v>61</v>
      </c>
      <c r="N43738" t="s">
        <v>61</v>
      </c>
      <c r="O43738" t="s">
        <v>61</v>
      </c>
      <c r="P43738" t="s">
        <v>61</v>
      </c>
      <c r="Q43738" t="s">
        <v>61</v>
      </c>
      <c r="R43738" t="s">
        <v>61</v>
      </c>
      <c r="S43738" t="s">
        <v>61</v>
      </c>
      <c r="T43738" t="s">
        <v>61</v>
      </c>
      <c r="U43738" t="s">
        <v>61</v>
      </c>
      <c r="V43738" t="s">
        <v>61</v>
      </c>
      <c r="W43738" t="s">
        <v>61</v>
      </c>
      <c r="X43738" t="s">
        <v>61</v>
      </c>
      <c r="Y43738" t="s">
        <v>61</v>
      </c>
      <c r="Z43738" t="s">
        <v>61</v>
      </c>
      <c r="AA43738" t="s">
        <v>61</v>
      </c>
      <c r="AB43738" t="s">
        <v>61</v>
      </c>
      <c r="AC43738" t="s">
        <v>61</v>
      </c>
      <c r="AD43738" t="s">
        <v>61</v>
      </c>
      <c r="AE43738" t="s">
        <v>61</v>
      </c>
      <c r="AF43738" t="s">
        <v>61</v>
      </c>
      <c r="AG43738" t="s">
        <v>61</v>
      </c>
      <c r="AH43738" t="s">
        <v>256</v>
      </c>
      <c r="AI43738" t="s">
        <v>61</v>
      </c>
      <c r="AJ43738" t="s">
        <v>61</v>
      </c>
      <c r="AN43738" t="s">
        <v>220</v>
      </c>
      <c r="AO43738" t="s">
        <v>221</v>
      </c>
      <c r="AP43738" t="s">
        <v>222</v>
      </c>
      <c r="AR43738" t="s">
        <v>253</v>
      </c>
      <c r="AS43738">
        <v>2023</v>
      </c>
      <c r="AT43738">
        <v>2020</v>
      </c>
      <c r="AU43738">
        <v>0.26</v>
      </c>
      <c r="AV43738" t="s">
        <v>61</v>
      </c>
      <c r="AX43738" t="s">
        <v>254</v>
      </c>
      <c r="AY43738" t="s">
        <v>255</v>
      </c>
      <c r="AZ43738" t="s">
        <v>120</v>
      </c>
      <c r="BA43738" t="s">
        <v>120</v>
      </c>
      <c r="BB43738" t="s">
        <v>255</v>
      </c>
      <c r="BC43738" t="s">
        <v>255</v>
      </c>
      <c r="BD43738" t="s">
        <v>255</v>
      </c>
    </row>
    <row r="43739" spans="1:56" x14ac:dyDescent="0.3">
      <c r="A43739" t="s">
        <v>248</v>
      </c>
      <c r="B43739" t="s">
        <v>249</v>
      </c>
      <c r="C43739" t="s">
        <v>250</v>
      </c>
      <c r="D43739" t="s">
        <v>251</v>
      </c>
      <c r="E43739" t="s">
        <v>95</v>
      </c>
      <c r="F43739" t="s">
        <v>61</v>
      </c>
      <c r="G43739" t="s">
        <v>243</v>
      </c>
      <c r="H43739" t="s">
        <v>62</v>
      </c>
      <c r="I43739" t="s">
        <v>236</v>
      </c>
      <c r="J43739" t="s">
        <v>61</v>
      </c>
      <c r="K43739" t="s">
        <v>61</v>
      </c>
      <c r="L43739" t="s">
        <v>61</v>
      </c>
      <c r="M43739" t="s">
        <v>61</v>
      </c>
      <c r="N43739" t="s">
        <v>61</v>
      </c>
      <c r="O43739" t="s">
        <v>61</v>
      </c>
      <c r="P43739" t="s">
        <v>61</v>
      </c>
      <c r="Q43739" t="s">
        <v>61</v>
      </c>
      <c r="R43739" t="s">
        <v>61</v>
      </c>
      <c r="S43739" t="s">
        <v>61</v>
      </c>
      <c r="T43739" t="s">
        <v>61</v>
      </c>
      <c r="U43739" t="s">
        <v>61</v>
      </c>
      <c r="V43739" t="s">
        <v>61</v>
      </c>
      <c r="W43739" t="s">
        <v>61</v>
      </c>
      <c r="X43739" t="s">
        <v>61</v>
      </c>
      <c r="Y43739" t="s">
        <v>61</v>
      </c>
      <c r="Z43739" t="s">
        <v>61</v>
      </c>
      <c r="AA43739" t="s">
        <v>61</v>
      </c>
      <c r="AB43739" t="s">
        <v>61</v>
      </c>
      <c r="AC43739" t="s">
        <v>61</v>
      </c>
      <c r="AD43739" t="s">
        <v>61</v>
      </c>
      <c r="AE43739" t="s">
        <v>61</v>
      </c>
      <c r="AF43739" t="s">
        <v>61</v>
      </c>
      <c r="AG43739" t="s">
        <v>61</v>
      </c>
      <c r="AH43739" t="s">
        <v>257</v>
      </c>
      <c r="AI43739" t="s">
        <v>61</v>
      </c>
      <c r="AJ43739" t="s">
        <v>61</v>
      </c>
      <c r="AN43739" t="s">
        <v>220</v>
      </c>
      <c r="AO43739" t="s">
        <v>221</v>
      </c>
      <c r="AP43739" t="s">
        <v>222</v>
      </c>
      <c r="AR43739" t="s">
        <v>253</v>
      </c>
      <c r="AS43739">
        <v>2023</v>
      </c>
      <c r="AT43739">
        <v>2020</v>
      </c>
      <c r="AU43739">
        <v>0.22</v>
      </c>
      <c r="AV43739" t="s">
        <v>61</v>
      </c>
      <c r="AX43739" t="s">
        <v>254</v>
      </c>
      <c r="AY43739" t="s">
        <v>255</v>
      </c>
      <c r="AZ43739" t="s">
        <v>120</v>
      </c>
      <c r="BA43739" t="s">
        <v>120</v>
      </c>
      <c r="BB43739" t="s">
        <v>255</v>
      </c>
      <c r="BC43739" t="s">
        <v>255</v>
      </c>
      <c r="BD43739" t="s">
        <v>255</v>
      </c>
    </row>
    <row r="43740" spans="1:56" x14ac:dyDescent="0.3">
      <c r="A43740" t="s">
        <v>248</v>
      </c>
      <c r="B43740" t="s">
        <v>249</v>
      </c>
      <c r="C43740" t="s">
        <v>250</v>
      </c>
      <c r="D43740" t="s">
        <v>251</v>
      </c>
      <c r="E43740" t="s">
        <v>95</v>
      </c>
      <c r="F43740" t="s">
        <v>61</v>
      </c>
      <c r="G43740" t="s">
        <v>243</v>
      </c>
      <c r="H43740" t="s">
        <v>62</v>
      </c>
      <c r="I43740" t="s">
        <v>236</v>
      </c>
      <c r="J43740" t="s">
        <v>61</v>
      </c>
      <c r="K43740" t="s">
        <v>61</v>
      </c>
      <c r="L43740" t="s">
        <v>61</v>
      </c>
      <c r="M43740" t="s">
        <v>61</v>
      </c>
      <c r="N43740" t="s">
        <v>61</v>
      </c>
      <c r="O43740" t="s">
        <v>61</v>
      </c>
      <c r="P43740" t="s">
        <v>61</v>
      </c>
      <c r="Q43740" t="s">
        <v>61</v>
      </c>
      <c r="R43740" t="s">
        <v>61</v>
      </c>
      <c r="S43740" t="s">
        <v>61</v>
      </c>
      <c r="T43740" t="s">
        <v>61</v>
      </c>
      <c r="U43740" t="s">
        <v>61</v>
      </c>
      <c r="V43740" t="s">
        <v>61</v>
      </c>
      <c r="W43740" t="s">
        <v>61</v>
      </c>
      <c r="X43740" t="s">
        <v>61</v>
      </c>
      <c r="Y43740" t="s">
        <v>61</v>
      </c>
      <c r="Z43740" t="s">
        <v>61</v>
      </c>
      <c r="AA43740" t="s">
        <v>61</v>
      </c>
      <c r="AB43740" t="s">
        <v>61</v>
      </c>
      <c r="AC43740" t="s">
        <v>61</v>
      </c>
      <c r="AD43740" t="s">
        <v>61</v>
      </c>
      <c r="AE43740" t="s">
        <v>61</v>
      </c>
      <c r="AF43740" t="s">
        <v>61</v>
      </c>
      <c r="AG43740" t="s">
        <v>61</v>
      </c>
      <c r="AH43740" t="s">
        <v>258</v>
      </c>
      <c r="AI43740" t="s">
        <v>61</v>
      </c>
      <c r="AJ43740" t="s">
        <v>61</v>
      </c>
      <c r="AN43740" t="s">
        <v>220</v>
      </c>
      <c r="AO43740" t="s">
        <v>221</v>
      </c>
      <c r="AP43740" t="s">
        <v>222</v>
      </c>
      <c r="AR43740" t="s">
        <v>253</v>
      </c>
      <c r="AS43740">
        <v>2023</v>
      </c>
      <c r="AT43740">
        <v>2020</v>
      </c>
      <c r="AU43740">
        <v>1.2</v>
      </c>
      <c r="AV43740" t="s">
        <v>61</v>
      </c>
      <c r="AX43740" t="s">
        <v>254</v>
      </c>
      <c r="AY43740" t="s">
        <v>255</v>
      </c>
      <c r="AZ43740" t="s">
        <v>120</v>
      </c>
      <c r="BA43740" t="s">
        <v>120</v>
      </c>
      <c r="BB43740" t="s">
        <v>255</v>
      </c>
      <c r="BC43740" t="s">
        <v>255</v>
      </c>
      <c r="BD43740" t="s">
        <v>255</v>
      </c>
    </row>
    <row r="43741" spans="1:56" x14ac:dyDescent="0.3">
      <c r="A43741" t="s">
        <v>248</v>
      </c>
      <c r="B43741" t="s">
        <v>249</v>
      </c>
      <c r="C43741" t="s">
        <v>250</v>
      </c>
      <c r="D43741" t="s">
        <v>251</v>
      </c>
      <c r="E43741" t="s">
        <v>96</v>
      </c>
      <c r="F43741" t="s">
        <v>61</v>
      </c>
      <c r="G43741" t="s">
        <v>217</v>
      </c>
      <c r="H43741" t="s">
        <v>62</v>
      </c>
      <c r="I43741" t="s">
        <v>236</v>
      </c>
      <c r="J43741" t="s">
        <v>61</v>
      </c>
      <c r="K43741" t="s">
        <v>61</v>
      </c>
      <c r="L43741" t="s">
        <v>61</v>
      </c>
      <c r="M43741" t="s">
        <v>61</v>
      </c>
      <c r="N43741" t="s">
        <v>61</v>
      </c>
      <c r="O43741" t="s">
        <v>61</v>
      </c>
      <c r="P43741" t="s">
        <v>61</v>
      </c>
      <c r="Q43741" t="s">
        <v>61</v>
      </c>
      <c r="R43741" t="s">
        <v>61</v>
      </c>
      <c r="S43741" t="s">
        <v>61</v>
      </c>
      <c r="T43741" t="s">
        <v>61</v>
      </c>
      <c r="U43741" t="s">
        <v>61</v>
      </c>
      <c r="V43741" t="s">
        <v>61</v>
      </c>
      <c r="W43741" t="s">
        <v>61</v>
      </c>
      <c r="X43741" t="s">
        <v>61</v>
      </c>
      <c r="Y43741" t="s">
        <v>61</v>
      </c>
      <c r="Z43741" t="s">
        <v>61</v>
      </c>
      <c r="AA43741" t="s">
        <v>61</v>
      </c>
      <c r="AB43741" t="s">
        <v>61</v>
      </c>
      <c r="AC43741" t="s">
        <v>61</v>
      </c>
      <c r="AD43741" t="s">
        <v>61</v>
      </c>
      <c r="AE43741" t="s">
        <v>61</v>
      </c>
      <c r="AF43741" t="s">
        <v>61</v>
      </c>
      <c r="AG43741" t="s">
        <v>61</v>
      </c>
      <c r="AH43741" t="s">
        <v>252</v>
      </c>
      <c r="AI43741" t="s">
        <v>61</v>
      </c>
      <c r="AJ43741" t="s">
        <v>61</v>
      </c>
      <c r="AN43741" t="s">
        <v>220</v>
      </c>
      <c r="AO43741" t="s">
        <v>221</v>
      </c>
      <c r="AP43741" t="s">
        <v>222</v>
      </c>
      <c r="AR43741" t="s">
        <v>253</v>
      </c>
      <c r="AS43741">
        <v>2023</v>
      </c>
      <c r="AT43741">
        <v>2020</v>
      </c>
      <c r="AU43741">
        <v>0.95864749076628697</v>
      </c>
      <c r="AV43741" t="s">
        <v>61</v>
      </c>
      <c r="AX43741" t="s">
        <v>254</v>
      </c>
      <c r="AY43741" t="s">
        <v>255</v>
      </c>
      <c r="AZ43741" t="s">
        <v>120</v>
      </c>
      <c r="BA43741" t="s">
        <v>120</v>
      </c>
      <c r="BB43741" t="s">
        <v>255</v>
      </c>
      <c r="BC43741" t="s">
        <v>255</v>
      </c>
      <c r="BD43741" t="s">
        <v>255</v>
      </c>
    </row>
    <row r="43742" spans="1:56" x14ac:dyDescent="0.3">
      <c r="A43742" t="s">
        <v>248</v>
      </c>
      <c r="B43742" t="s">
        <v>249</v>
      </c>
      <c r="C43742" t="s">
        <v>250</v>
      </c>
      <c r="D43742" t="s">
        <v>251</v>
      </c>
      <c r="E43742" t="s">
        <v>96</v>
      </c>
      <c r="F43742" t="s">
        <v>61</v>
      </c>
      <c r="G43742" t="s">
        <v>217</v>
      </c>
      <c r="H43742" t="s">
        <v>62</v>
      </c>
      <c r="I43742" t="s">
        <v>236</v>
      </c>
      <c r="J43742" t="s">
        <v>61</v>
      </c>
      <c r="K43742" t="s">
        <v>61</v>
      </c>
      <c r="L43742" t="s">
        <v>61</v>
      </c>
      <c r="M43742" t="s">
        <v>61</v>
      </c>
      <c r="N43742" t="s">
        <v>61</v>
      </c>
      <c r="O43742" t="s">
        <v>61</v>
      </c>
      <c r="P43742" t="s">
        <v>61</v>
      </c>
      <c r="Q43742" t="s">
        <v>61</v>
      </c>
      <c r="R43742" t="s">
        <v>61</v>
      </c>
      <c r="S43742" t="s">
        <v>61</v>
      </c>
      <c r="T43742" t="s">
        <v>61</v>
      </c>
      <c r="U43742" t="s">
        <v>61</v>
      </c>
      <c r="V43742" t="s">
        <v>61</v>
      </c>
      <c r="W43742" t="s">
        <v>61</v>
      </c>
      <c r="X43742" t="s">
        <v>61</v>
      </c>
      <c r="Y43742" t="s">
        <v>61</v>
      </c>
      <c r="Z43742" t="s">
        <v>61</v>
      </c>
      <c r="AA43742" t="s">
        <v>61</v>
      </c>
      <c r="AB43742" t="s">
        <v>61</v>
      </c>
      <c r="AC43742" t="s">
        <v>61</v>
      </c>
      <c r="AD43742" t="s">
        <v>61</v>
      </c>
      <c r="AE43742" t="s">
        <v>61</v>
      </c>
      <c r="AF43742" t="s">
        <v>61</v>
      </c>
      <c r="AG43742" t="s">
        <v>61</v>
      </c>
      <c r="AH43742" t="s">
        <v>256</v>
      </c>
      <c r="AI43742" t="s">
        <v>61</v>
      </c>
      <c r="AJ43742" t="s">
        <v>61</v>
      </c>
      <c r="AN43742" t="s">
        <v>220</v>
      </c>
      <c r="AO43742" t="s">
        <v>221</v>
      </c>
      <c r="AP43742" t="s">
        <v>222</v>
      </c>
      <c r="AR43742" t="s">
        <v>253</v>
      </c>
      <c r="AS43742">
        <v>2023</v>
      </c>
      <c r="AT43742">
        <v>2020</v>
      </c>
      <c r="AU43742">
        <v>1.202383108841</v>
      </c>
      <c r="AV43742" t="s">
        <v>61</v>
      </c>
      <c r="AX43742" t="s">
        <v>254</v>
      </c>
      <c r="AY43742" t="s">
        <v>255</v>
      </c>
      <c r="AZ43742" t="s">
        <v>120</v>
      </c>
      <c r="BA43742" t="s">
        <v>120</v>
      </c>
      <c r="BB43742" t="s">
        <v>255</v>
      </c>
      <c r="BC43742" t="s">
        <v>255</v>
      </c>
      <c r="BD43742" t="s">
        <v>255</v>
      </c>
    </row>
    <row r="43743" spans="1:56" x14ac:dyDescent="0.3">
      <c r="A43743" t="s">
        <v>248</v>
      </c>
      <c r="B43743" t="s">
        <v>249</v>
      </c>
      <c r="C43743" t="s">
        <v>250</v>
      </c>
      <c r="D43743" t="s">
        <v>251</v>
      </c>
      <c r="E43743" t="s">
        <v>96</v>
      </c>
      <c r="F43743" t="s">
        <v>61</v>
      </c>
      <c r="G43743" t="s">
        <v>217</v>
      </c>
      <c r="H43743" t="s">
        <v>62</v>
      </c>
      <c r="I43743" t="s">
        <v>236</v>
      </c>
      <c r="J43743" t="s">
        <v>61</v>
      </c>
      <c r="K43743" t="s">
        <v>61</v>
      </c>
      <c r="L43743" t="s">
        <v>61</v>
      </c>
      <c r="M43743" t="s">
        <v>61</v>
      </c>
      <c r="N43743" t="s">
        <v>61</v>
      </c>
      <c r="O43743" t="s">
        <v>61</v>
      </c>
      <c r="P43743" t="s">
        <v>61</v>
      </c>
      <c r="Q43743" t="s">
        <v>61</v>
      </c>
      <c r="R43743" t="s">
        <v>61</v>
      </c>
      <c r="S43743" t="s">
        <v>61</v>
      </c>
      <c r="T43743" t="s">
        <v>61</v>
      </c>
      <c r="U43743" t="s">
        <v>61</v>
      </c>
      <c r="V43743" t="s">
        <v>61</v>
      </c>
      <c r="W43743" t="s">
        <v>61</v>
      </c>
      <c r="X43743" t="s">
        <v>61</v>
      </c>
      <c r="Y43743" t="s">
        <v>61</v>
      </c>
      <c r="Z43743" t="s">
        <v>61</v>
      </c>
      <c r="AA43743" t="s">
        <v>61</v>
      </c>
      <c r="AB43743" t="s">
        <v>61</v>
      </c>
      <c r="AC43743" t="s">
        <v>61</v>
      </c>
      <c r="AD43743" t="s">
        <v>61</v>
      </c>
      <c r="AE43743" t="s">
        <v>61</v>
      </c>
      <c r="AF43743" t="s">
        <v>61</v>
      </c>
      <c r="AG43743" t="s">
        <v>61</v>
      </c>
      <c r="AH43743" t="s">
        <v>257</v>
      </c>
      <c r="AI43743" t="s">
        <v>61</v>
      </c>
      <c r="AJ43743" t="s">
        <v>61</v>
      </c>
      <c r="AN43743" t="s">
        <v>220</v>
      </c>
      <c r="AO43743" t="s">
        <v>221</v>
      </c>
      <c r="AP43743" t="s">
        <v>222</v>
      </c>
      <c r="AR43743" t="s">
        <v>253</v>
      </c>
      <c r="AS43743">
        <v>2023</v>
      </c>
      <c r="AT43743">
        <v>2020</v>
      </c>
      <c r="AU43743">
        <v>0.87738310884100301</v>
      </c>
      <c r="AV43743" t="s">
        <v>61</v>
      </c>
      <c r="AX43743" t="s">
        <v>254</v>
      </c>
      <c r="AY43743" t="s">
        <v>255</v>
      </c>
      <c r="AZ43743" t="s">
        <v>120</v>
      </c>
      <c r="BA43743" t="s">
        <v>120</v>
      </c>
      <c r="BB43743" t="s">
        <v>255</v>
      </c>
      <c r="BC43743" t="s">
        <v>255</v>
      </c>
      <c r="BD43743" t="s">
        <v>255</v>
      </c>
    </row>
    <row r="43744" spans="1:56" x14ac:dyDescent="0.3">
      <c r="A43744" t="s">
        <v>248</v>
      </c>
      <c r="B43744" t="s">
        <v>249</v>
      </c>
      <c r="C43744" t="s">
        <v>250</v>
      </c>
      <c r="D43744" t="s">
        <v>251</v>
      </c>
      <c r="E43744" t="s">
        <v>96</v>
      </c>
      <c r="F43744" t="s">
        <v>61</v>
      </c>
      <c r="G43744" t="s">
        <v>217</v>
      </c>
      <c r="H43744" t="s">
        <v>62</v>
      </c>
      <c r="I43744" t="s">
        <v>236</v>
      </c>
      <c r="J43744" t="s">
        <v>61</v>
      </c>
      <c r="K43744" t="s">
        <v>61</v>
      </c>
      <c r="L43744" t="s">
        <v>61</v>
      </c>
      <c r="M43744" t="s">
        <v>61</v>
      </c>
      <c r="N43744" t="s">
        <v>61</v>
      </c>
      <c r="O43744" t="s">
        <v>61</v>
      </c>
      <c r="P43744" t="s">
        <v>61</v>
      </c>
      <c r="Q43744" t="s">
        <v>61</v>
      </c>
      <c r="R43744" t="s">
        <v>61</v>
      </c>
      <c r="S43744" t="s">
        <v>61</v>
      </c>
      <c r="T43744" t="s">
        <v>61</v>
      </c>
      <c r="U43744" t="s">
        <v>61</v>
      </c>
      <c r="V43744" t="s">
        <v>61</v>
      </c>
      <c r="W43744" t="s">
        <v>61</v>
      </c>
      <c r="X43744" t="s">
        <v>61</v>
      </c>
      <c r="Y43744" t="s">
        <v>61</v>
      </c>
      <c r="Z43744" t="s">
        <v>61</v>
      </c>
      <c r="AA43744" t="s">
        <v>61</v>
      </c>
      <c r="AB43744" t="s">
        <v>61</v>
      </c>
      <c r="AC43744" t="s">
        <v>61</v>
      </c>
      <c r="AD43744" t="s">
        <v>61</v>
      </c>
      <c r="AE43744" t="s">
        <v>61</v>
      </c>
      <c r="AF43744" t="s">
        <v>61</v>
      </c>
      <c r="AG43744" t="s">
        <v>61</v>
      </c>
      <c r="AH43744" t="s">
        <v>258</v>
      </c>
      <c r="AI43744" t="s">
        <v>61</v>
      </c>
      <c r="AJ43744" t="s">
        <v>61</v>
      </c>
      <c r="AN43744" t="s">
        <v>220</v>
      </c>
      <c r="AO43744" t="s">
        <v>221</v>
      </c>
      <c r="AP43744" t="s">
        <v>222</v>
      </c>
      <c r="AR43744" t="s">
        <v>253</v>
      </c>
      <c r="AS43744">
        <v>2023</v>
      </c>
      <c r="AT43744">
        <v>2020</v>
      </c>
      <c r="AU43744">
        <v>2.2406474907662899</v>
      </c>
      <c r="AV43744" t="s">
        <v>61</v>
      </c>
      <c r="AX43744" t="s">
        <v>254</v>
      </c>
      <c r="AY43744" t="s">
        <v>255</v>
      </c>
      <c r="AZ43744" t="s">
        <v>120</v>
      </c>
      <c r="BA43744" t="s">
        <v>120</v>
      </c>
      <c r="BB43744" t="s">
        <v>255</v>
      </c>
      <c r="BC43744" t="s">
        <v>255</v>
      </c>
      <c r="BD43744" t="s">
        <v>255</v>
      </c>
    </row>
    <row r="43745" spans="1:56" x14ac:dyDescent="0.3">
      <c r="A43745" t="s">
        <v>248</v>
      </c>
      <c r="B43745" t="s">
        <v>249</v>
      </c>
      <c r="C43745" t="s">
        <v>250</v>
      </c>
      <c r="D43745" t="s">
        <v>251</v>
      </c>
      <c r="E43745" t="s">
        <v>96</v>
      </c>
      <c r="F43745" t="s">
        <v>61</v>
      </c>
      <c r="G43745" t="s">
        <v>238</v>
      </c>
      <c r="H43745" t="s">
        <v>62</v>
      </c>
      <c r="I43745" t="s">
        <v>236</v>
      </c>
      <c r="J43745" t="s">
        <v>61</v>
      </c>
      <c r="K43745" t="s">
        <v>61</v>
      </c>
      <c r="L43745" t="s">
        <v>61</v>
      </c>
      <c r="M43745" t="s">
        <v>61</v>
      </c>
      <c r="N43745" t="s">
        <v>61</v>
      </c>
      <c r="O43745" t="s">
        <v>61</v>
      </c>
      <c r="P43745" t="s">
        <v>61</v>
      </c>
      <c r="Q43745" t="s">
        <v>61</v>
      </c>
      <c r="R43745" t="s">
        <v>61</v>
      </c>
      <c r="S43745" t="s">
        <v>61</v>
      </c>
      <c r="T43745" t="s">
        <v>61</v>
      </c>
      <c r="U43745" t="s">
        <v>61</v>
      </c>
      <c r="V43745" t="s">
        <v>61</v>
      </c>
      <c r="W43745" t="s">
        <v>61</v>
      </c>
      <c r="X43745" t="s">
        <v>61</v>
      </c>
      <c r="Y43745" t="s">
        <v>61</v>
      </c>
      <c r="Z43745" t="s">
        <v>61</v>
      </c>
      <c r="AA43745" t="s">
        <v>61</v>
      </c>
      <c r="AB43745" t="s">
        <v>61</v>
      </c>
      <c r="AC43745" t="s">
        <v>61</v>
      </c>
      <c r="AD43745" t="s">
        <v>61</v>
      </c>
      <c r="AE43745" t="s">
        <v>61</v>
      </c>
      <c r="AF43745" t="s">
        <v>61</v>
      </c>
      <c r="AG43745" t="s">
        <v>61</v>
      </c>
      <c r="AH43745" t="s">
        <v>252</v>
      </c>
      <c r="AI43745" t="s">
        <v>61</v>
      </c>
      <c r="AJ43745" t="s">
        <v>61</v>
      </c>
      <c r="AN43745" t="s">
        <v>220</v>
      </c>
      <c r="AO43745" t="s">
        <v>221</v>
      </c>
      <c r="AP43745" t="s">
        <v>222</v>
      </c>
      <c r="AR43745" t="s">
        <v>253</v>
      </c>
      <c r="AS43745">
        <v>2023</v>
      </c>
      <c r="AT43745">
        <v>2020</v>
      </c>
      <c r="AU43745">
        <v>0.976908164333958</v>
      </c>
      <c r="AV43745" t="s">
        <v>61</v>
      </c>
      <c r="AX43745" t="s">
        <v>254</v>
      </c>
      <c r="AY43745" t="s">
        <v>255</v>
      </c>
      <c r="AZ43745" t="s">
        <v>120</v>
      </c>
      <c r="BA43745" t="s">
        <v>120</v>
      </c>
      <c r="BB43745" t="s">
        <v>255</v>
      </c>
      <c r="BC43745" t="s">
        <v>255</v>
      </c>
      <c r="BD43745" t="s">
        <v>255</v>
      </c>
    </row>
    <row r="43746" spans="1:56" x14ac:dyDescent="0.3">
      <c r="A43746" t="s">
        <v>248</v>
      </c>
      <c r="B43746" t="s">
        <v>249</v>
      </c>
      <c r="C43746" t="s">
        <v>250</v>
      </c>
      <c r="D43746" t="s">
        <v>251</v>
      </c>
      <c r="E43746" t="s">
        <v>96</v>
      </c>
      <c r="F43746" t="s">
        <v>61</v>
      </c>
      <c r="G43746" t="s">
        <v>238</v>
      </c>
      <c r="H43746" t="s">
        <v>62</v>
      </c>
      <c r="I43746" t="s">
        <v>236</v>
      </c>
      <c r="J43746" t="s">
        <v>61</v>
      </c>
      <c r="K43746" t="s">
        <v>61</v>
      </c>
      <c r="L43746" t="s">
        <v>61</v>
      </c>
      <c r="M43746" t="s">
        <v>61</v>
      </c>
      <c r="N43746" t="s">
        <v>61</v>
      </c>
      <c r="O43746" t="s">
        <v>61</v>
      </c>
      <c r="P43746" t="s">
        <v>61</v>
      </c>
      <c r="Q43746" t="s">
        <v>61</v>
      </c>
      <c r="R43746" t="s">
        <v>61</v>
      </c>
      <c r="S43746" t="s">
        <v>61</v>
      </c>
      <c r="T43746" t="s">
        <v>61</v>
      </c>
      <c r="U43746" t="s">
        <v>61</v>
      </c>
      <c r="V43746" t="s">
        <v>61</v>
      </c>
      <c r="W43746" t="s">
        <v>61</v>
      </c>
      <c r="X43746" t="s">
        <v>61</v>
      </c>
      <c r="Y43746" t="s">
        <v>61</v>
      </c>
      <c r="Z43746" t="s">
        <v>61</v>
      </c>
      <c r="AA43746" t="s">
        <v>61</v>
      </c>
      <c r="AB43746" t="s">
        <v>61</v>
      </c>
      <c r="AC43746" t="s">
        <v>61</v>
      </c>
      <c r="AD43746" t="s">
        <v>61</v>
      </c>
      <c r="AE43746" t="s">
        <v>61</v>
      </c>
      <c r="AF43746" t="s">
        <v>61</v>
      </c>
      <c r="AG43746" t="s">
        <v>61</v>
      </c>
      <c r="AH43746" t="s">
        <v>256</v>
      </c>
      <c r="AI43746" t="s">
        <v>61</v>
      </c>
      <c r="AJ43746" t="s">
        <v>61</v>
      </c>
      <c r="AN43746" t="s">
        <v>220</v>
      </c>
      <c r="AO43746" t="s">
        <v>221</v>
      </c>
      <c r="AP43746" t="s">
        <v>222</v>
      </c>
      <c r="AR43746" t="s">
        <v>253</v>
      </c>
      <c r="AS43746">
        <v>2023</v>
      </c>
      <c r="AT43746">
        <v>2020</v>
      </c>
      <c r="AU43746">
        <v>1.0946026145078001</v>
      </c>
      <c r="AV43746" t="s">
        <v>61</v>
      </c>
      <c r="AX43746" t="s">
        <v>254</v>
      </c>
      <c r="AY43746" t="s">
        <v>255</v>
      </c>
      <c r="AZ43746" t="s">
        <v>120</v>
      </c>
      <c r="BA43746" t="s">
        <v>120</v>
      </c>
      <c r="BB43746" t="s">
        <v>255</v>
      </c>
      <c r="BC43746" t="s">
        <v>255</v>
      </c>
      <c r="BD43746" t="s">
        <v>255</v>
      </c>
    </row>
    <row r="43747" spans="1:56" x14ac:dyDescent="0.3">
      <c r="A43747" t="s">
        <v>248</v>
      </c>
      <c r="B43747" t="s">
        <v>249</v>
      </c>
      <c r="C43747" t="s">
        <v>250</v>
      </c>
      <c r="D43747" t="s">
        <v>251</v>
      </c>
      <c r="E43747" t="s">
        <v>96</v>
      </c>
      <c r="F43747" t="s">
        <v>61</v>
      </c>
      <c r="G43747" t="s">
        <v>238</v>
      </c>
      <c r="H43747" t="s">
        <v>62</v>
      </c>
      <c r="I43747" t="s">
        <v>236</v>
      </c>
      <c r="J43747" t="s">
        <v>61</v>
      </c>
      <c r="K43747" t="s">
        <v>61</v>
      </c>
      <c r="L43747" t="s">
        <v>61</v>
      </c>
      <c r="M43747" t="s">
        <v>61</v>
      </c>
      <c r="N43747" t="s">
        <v>61</v>
      </c>
      <c r="O43747" t="s">
        <v>61</v>
      </c>
      <c r="P43747" t="s">
        <v>61</v>
      </c>
      <c r="Q43747" t="s">
        <v>61</v>
      </c>
      <c r="R43747" t="s">
        <v>61</v>
      </c>
      <c r="S43747" t="s">
        <v>61</v>
      </c>
      <c r="T43747" t="s">
        <v>61</v>
      </c>
      <c r="U43747" t="s">
        <v>61</v>
      </c>
      <c r="V43747" t="s">
        <v>61</v>
      </c>
      <c r="W43747" t="s">
        <v>61</v>
      </c>
      <c r="X43747" t="s">
        <v>61</v>
      </c>
      <c r="Y43747" t="s">
        <v>61</v>
      </c>
      <c r="Z43747" t="s">
        <v>61</v>
      </c>
      <c r="AA43747" t="s">
        <v>61</v>
      </c>
      <c r="AB43747" t="s">
        <v>61</v>
      </c>
      <c r="AC43747" t="s">
        <v>61</v>
      </c>
      <c r="AD43747" t="s">
        <v>61</v>
      </c>
      <c r="AE43747" t="s">
        <v>61</v>
      </c>
      <c r="AF43747" t="s">
        <v>61</v>
      </c>
      <c r="AG43747" t="s">
        <v>61</v>
      </c>
      <c r="AH43747" t="s">
        <v>257</v>
      </c>
      <c r="AI43747" t="s">
        <v>61</v>
      </c>
      <c r="AJ43747" t="s">
        <v>61</v>
      </c>
      <c r="AN43747" t="s">
        <v>220</v>
      </c>
      <c r="AO43747" t="s">
        <v>221</v>
      </c>
      <c r="AP43747" t="s">
        <v>222</v>
      </c>
      <c r="AR43747" t="s">
        <v>253</v>
      </c>
      <c r="AS43747">
        <v>2023</v>
      </c>
      <c r="AT43747">
        <v>2020</v>
      </c>
      <c r="AU43747">
        <v>0.88915890547821397</v>
      </c>
      <c r="AV43747" t="s">
        <v>61</v>
      </c>
      <c r="AX43747" t="s">
        <v>254</v>
      </c>
      <c r="AY43747" t="s">
        <v>255</v>
      </c>
      <c r="AZ43747" t="s">
        <v>120</v>
      </c>
      <c r="BA43747" t="s">
        <v>120</v>
      </c>
      <c r="BB43747" t="s">
        <v>255</v>
      </c>
      <c r="BC43747" t="s">
        <v>255</v>
      </c>
      <c r="BD43747" t="s">
        <v>255</v>
      </c>
    </row>
    <row r="43748" spans="1:56" x14ac:dyDescent="0.3">
      <c r="A43748" t="s">
        <v>248</v>
      </c>
      <c r="B43748" t="s">
        <v>249</v>
      </c>
      <c r="C43748" t="s">
        <v>250</v>
      </c>
      <c r="D43748" t="s">
        <v>251</v>
      </c>
      <c r="E43748" t="s">
        <v>96</v>
      </c>
      <c r="F43748" t="s">
        <v>61</v>
      </c>
      <c r="G43748" t="s">
        <v>238</v>
      </c>
      <c r="H43748" t="s">
        <v>62</v>
      </c>
      <c r="I43748" t="s">
        <v>236</v>
      </c>
      <c r="J43748" t="s">
        <v>61</v>
      </c>
      <c r="K43748" t="s">
        <v>61</v>
      </c>
      <c r="L43748" t="s">
        <v>61</v>
      </c>
      <c r="M43748" t="s">
        <v>61</v>
      </c>
      <c r="N43748" t="s">
        <v>61</v>
      </c>
      <c r="O43748" t="s">
        <v>61</v>
      </c>
      <c r="P43748" t="s">
        <v>61</v>
      </c>
      <c r="Q43748" t="s">
        <v>61</v>
      </c>
      <c r="R43748" t="s">
        <v>61</v>
      </c>
      <c r="S43748" t="s">
        <v>61</v>
      </c>
      <c r="T43748" t="s">
        <v>61</v>
      </c>
      <c r="U43748" t="s">
        <v>61</v>
      </c>
      <c r="V43748" t="s">
        <v>61</v>
      </c>
      <c r="W43748" t="s">
        <v>61</v>
      </c>
      <c r="X43748" t="s">
        <v>61</v>
      </c>
      <c r="Y43748" t="s">
        <v>61</v>
      </c>
      <c r="Z43748" t="s">
        <v>61</v>
      </c>
      <c r="AA43748" t="s">
        <v>61</v>
      </c>
      <c r="AB43748" t="s">
        <v>61</v>
      </c>
      <c r="AC43748" t="s">
        <v>61</v>
      </c>
      <c r="AD43748" t="s">
        <v>61</v>
      </c>
      <c r="AE43748" t="s">
        <v>61</v>
      </c>
      <c r="AF43748" t="s">
        <v>61</v>
      </c>
      <c r="AG43748" t="s">
        <v>61</v>
      </c>
      <c r="AH43748" t="s">
        <v>258</v>
      </c>
      <c r="AI43748" t="s">
        <v>61</v>
      </c>
      <c r="AJ43748" t="s">
        <v>61</v>
      </c>
      <c r="AN43748" t="s">
        <v>220</v>
      </c>
      <c r="AO43748" t="s">
        <v>221</v>
      </c>
      <c r="AP43748" t="s">
        <v>222</v>
      </c>
      <c r="AR43748" t="s">
        <v>253</v>
      </c>
      <c r="AS43748">
        <v>2023</v>
      </c>
      <c r="AT43748">
        <v>2020</v>
      </c>
      <c r="AU43748">
        <v>2.0441289093070099</v>
      </c>
      <c r="AV43748" t="s">
        <v>61</v>
      </c>
      <c r="AX43748" t="s">
        <v>254</v>
      </c>
      <c r="AY43748" t="s">
        <v>255</v>
      </c>
      <c r="AZ43748" t="s">
        <v>120</v>
      </c>
      <c r="BA43748" t="s">
        <v>120</v>
      </c>
      <c r="BB43748" t="s">
        <v>255</v>
      </c>
      <c r="BC43748" t="s">
        <v>255</v>
      </c>
      <c r="BD43748" t="s">
        <v>255</v>
      </c>
    </row>
    <row r="43749" spans="1:56" x14ac:dyDescent="0.3">
      <c r="A43749" t="s">
        <v>248</v>
      </c>
      <c r="B43749" t="s">
        <v>249</v>
      </c>
      <c r="C43749" t="s">
        <v>250</v>
      </c>
      <c r="D43749" t="s">
        <v>251</v>
      </c>
      <c r="E43749" t="s">
        <v>96</v>
      </c>
      <c r="F43749" t="s">
        <v>61</v>
      </c>
      <c r="G43749" t="s">
        <v>239</v>
      </c>
      <c r="H43749" t="s">
        <v>62</v>
      </c>
      <c r="I43749" t="s">
        <v>236</v>
      </c>
      <c r="J43749" t="s">
        <v>61</v>
      </c>
      <c r="K43749" t="s">
        <v>61</v>
      </c>
      <c r="L43749" t="s">
        <v>61</v>
      </c>
      <c r="M43749" t="s">
        <v>61</v>
      </c>
      <c r="N43749" t="s">
        <v>61</v>
      </c>
      <c r="O43749" t="s">
        <v>61</v>
      </c>
      <c r="P43749" t="s">
        <v>61</v>
      </c>
      <c r="Q43749" t="s">
        <v>61</v>
      </c>
      <c r="R43749" t="s">
        <v>61</v>
      </c>
      <c r="S43749" t="s">
        <v>61</v>
      </c>
      <c r="T43749" t="s">
        <v>61</v>
      </c>
      <c r="U43749" t="s">
        <v>61</v>
      </c>
      <c r="V43749" t="s">
        <v>61</v>
      </c>
      <c r="W43749" t="s">
        <v>61</v>
      </c>
      <c r="X43749" t="s">
        <v>61</v>
      </c>
      <c r="Y43749" t="s">
        <v>61</v>
      </c>
      <c r="Z43749" t="s">
        <v>61</v>
      </c>
      <c r="AA43749" t="s">
        <v>61</v>
      </c>
      <c r="AB43749" t="s">
        <v>61</v>
      </c>
      <c r="AC43749" t="s">
        <v>61</v>
      </c>
      <c r="AD43749" t="s">
        <v>61</v>
      </c>
      <c r="AE43749" t="s">
        <v>61</v>
      </c>
      <c r="AF43749" t="s">
        <v>61</v>
      </c>
      <c r="AG43749" t="s">
        <v>61</v>
      </c>
      <c r="AH43749" t="s">
        <v>252</v>
      </c>
      <c r="AI43749" t="s">
        <v>61</v>
      </c>
      <c r="AJ43749" t="s">
        <v>61</v>
      </c>
      <c r="AN43749" t="s">
        <v>220</v>
      </c>
      <c r="AO43749" t="s">
        <v>221</v>
      </c>
      <c r="AP43749" t="s">
        <v>222</v>
      </c>
      <c r="AR43749" t="s">
        <v>253</v>
      </c>
      <c r="AS43749">
        <v>2023</v>
      </c>
      <c r="AT43749">
        <v>2020</v>
      </c>
      <c r="AU43749">
        <v>0.86205183856893997</v>
      </c>
      <c r="AV43749" t="s">
        <v>61</v>
      </c>
      <c r="AX43749" t="s">
        <v>254</v>
      </c>
      <c r="AY43749" t="s">
        <v>255</v>
      </c>
      <c r="AZ43749" t="s">
        <v>120</v>
      </c>
      <c r="BA43749" t="s">
        <v>120</v>
      </c>
      <c r="BB43749" t="s">
        <v>255</v>
      </c>
      <c r="BC43749" t="s">
        <v>255</v>
      </c>
      <c r="BD43749" t="s">
        <v>255</v>
      </c>
    </row>
    <row r="43750" spans="1:56" x14ac:dyDescent="0.3">
      <c r="A43750" t="s">
        <v>248</v>
      </c>
      <c r="B43750" t="s">
        <v>249</v>
      </c>
      <c r="C43750" t="s">
        <v>250</v>
      </c>
      <c r="D43750" t="s">
        <v>251</v>
      </c>
      <c r="E43750" t="s">
        <v>96</v>
      </c>
      <c r="F43750" t="s">
        <v>61</v>
      </c>
      <c r="G43750" t="s">
        <v>239</v>
      </c>
      <c r="H43750" t="s">
        <v>62</v>
      </c>
      <c r="I43750" t="s">
        <v>236</v>
      </c>
      <c r="J43750" t="s">
        <v>61</v>
      </c>
      <c r="K43750" t="s">
        <v>61</v>
      </c>
      <c r="L43750" t="s">
        <v>61</v>
      </c>
      <c r="M43750" t="s">
        <v>61</v>
      </c>
      <c r="N43750" t="s">
        <v>61</v>
      </c>
      <c r="O43750" t="s">
        <v>61</v>
      </c>
      <c r="P43750" t="s">
        <v>61</v>
      </c>
      <c r="Q43750" t="s">
        <v>61</v>
      </c>
      <c r="R43750" t="s">
        <v>61</v>
      </c>
      <c r="S43750" t="s">
        <v>61</v>
      </c>
      <c r="T43750" t="s">
        <v>61</v>
      </c>
      <c r="U43750" t="s">
        <v>61</v>
      </c>
      <c r="V43750" t="s">
        <v>61</v>
      </c>
      <c r="W43750" t="s">
        <v>61</v>
      </c>
      <c r="X43750" t="s">
        <v>61</v>
      </c>
      <c r="Y43750" t="s">
        <v>61</v>
      </c>
      <c r="Z43750" t="s">
        <v>61</v>
      </c>
      <c r="AA43750" t="s">
        <v>61</v>
      </c>
      <c r="AB43750" t="s">
        <v>61</v>
      </c>
      <c r="AC43750" t="s">
        <v>61</v>
      </c>
      <c r="AD43750" t="s">
        <v>61</v>
      </c>
      <c r="AE43750" t="s">
        <v>61</v>
      </c>
      <c r="AF43750" t="s">
        <v>61</v>
      </c>
      <c r="AG43750" t="s">
        <v>61</v>
      </c>
      <c r="AH43750" t="s">
        <v>256</v>
      </c>
      <c r="AI43750" t="s">
        <v>61</v>
      </c>
      <c r="AJ43750" t="s">
        <v>61</v>
      </c>
      <c r="AN43750" t="s">
        <v>220</v>
      </c>
      <c r="AO43750" t="s">
        <v>221</v>
      </c>
      <c r="AP43750" t="s">
        <v>222</v>
      </c>
      <c r="AR43750" t="s">
        <v>253</v>
      </c>
      <c r="AS43750">
        <v>2023</v>
      </c>
      <c r="AT43750">
        <v>2020</v>
      </c>
      <c r="AU43750">
        <v>1.1595171789623899</v>
      </c>
      <c r="AV43750" t="s">
        <v>61</v>
      </c>
      <c r="AX43750" t="s">
        <v>254</v>
      </c>
      <c r="AY43750" t="s">
        <v>255</v>
      </c>
      <c r="AZ43750" t="s">
        <v>120</v>
      </c>
      <c r="BA43750" t="s">
        <v>120</v>
      </c>
      <c r="BB43750" t="s">
        <v>255</v>
      </c>
      <c r="BC43750" t="s">
        <v>255</v>
      </c>
      <c r="BD43750" t="s">
        <v>255</v>
      </c>
    </row>
    <row r="43751" spans="1:56" x14ac:dyDescent="0.3">
      <c r="A43751" t="s">
        <v>248</v>
      </c>
      <c r="B43751" t="s">
        <v>249</v>
      </c>
      <c r="C43751" t="s">
        <v>250</v>
      </c>
      <c r="D43751" t="s">
        <v>251</v>
      </c>
      <c r="E43751" t="s">
        <v>96</v>
      </c>
      <c r="F43751" t="s">
        <v>61</v>
      </c>
      <c r="G43751" t="s">
        <v>239</v>
      </c>
      <c r="H43751" t="s">
        <v>62</v>
      </c>
      <c r="I43751" t="s">
        <v>236</v>
      </c>
      <c r="J43751" t="s">
        <v>61</v>
      </c>
      <c r="K43751" t="s">
        <v>61</v>
      </c>
      <c r="L43751" t="s">
        <v>61</v>
      </c>
      <c r="M43751" t="s">
        <v>61</v>
      </c>
      <c r="N43751" t="s">
        <v>61</v>
      </c>
      <c r="O43751" t="s">
        <v>61</v>
      </c>
      <c r="P43751" t="s">
        <v>61</v>
      </c>
      <c r="Q43751" t="s">
        <v>61</v>
      </c>
      <c r="R43751" t="s">
        <v>61</v>
      </c>
      <c r="S43751" t="s">
        <v>61</v>
      </c>
      <c r="T43751" t="s">
        <v>61</v>
      </c>
      <c r="U43751" t="s">
        <v>61</v>
      </c>
      <c r="V43751" t="s">
        <v>61</v>
      </c>
      <c r="W43751" t="s">
        <v>61</v>
      </c>
      <c r="X43751" t="s">
        <v>61</v>
      </c>
      <c r="Y43751" t="s">
        <v>61</v>
      </c>
      <c r="Z43751" t="s">
        <v>61</v>
      </c>
      <c r="AA43751" t="s">
        <v>61</v>
      </c>
      <c r="AB43751" t="s">
        <v>61</v>
      </c>
      <c r="AC43751" t="s">
        <v>61</v>
      </c>
      <c r="AD43751" t="s">
        <v>61</v>
      </c>
      <c r="AE43751" t="s">
        <v>61</v>
      </c>
      <c r="AF43751" t="s">
        <v>61</v>
      </c>
      <c r="AG43751" t="s">
        <v>61</v>
      </c>
      <c r="AH43751" t="s">
        <v>257</v>
      </c>
      <c r="AI43751" t="s">
        <v>61</v>
      </c>
      <c r="AJ43751" t="s">
        <v>61</v>
      </c>
      <c r="AN43751" t="s">
        <v>220</v>
      </c>
      <c r="AO43751" t="s">
        <v>221</v>
      </c>
      <c r="AP43751" t="s">
        <v>222</v>
      </c>
      <c r="AR43751" t="s">
        <v>253</v>
      </c>
      <c r="AS43751">
        <v>2023</v>
      </c>
      <c r="AT43751">
        <v>2020</v>
      </c>
      <c r="AU43751">
        <v>0.80208619649373203</v>
      </c>
      <c r="AV43751" t="s">
        <v>61</v>
      </c>
      <c r="AX43751" t="s">
        <v>254</v>
      </c>
      <c r="AY43751" t="s">
        <v>255</v>
      </c>
      <c r="AZ43751" t="s">
        <v>120</v>
      </c>
      <c r="BA43751" t="s">
        <v>120</v>
      </c>
      <c r="BB43751" t="s">
        <v>255</v>
      </c>
      <c r="BC43751" t="s">
        <v>255</v>
      </c>
      <c r="BD43751" t="s">
        <v>255</v>
      </c>
    </row>
    <row r="43752" spans="1:56" x14ac:dyDescent="0.3">
      <c r="A43752" t="s">
        <v>248</v>
      </c>
      <c r="B43752" t="s">
        <v>249</v>
      </c>
      <c r="C43752" t="s">
        <v>250</v>
      </c>
      <c r="D43752" t="s">
        <v>251</v>
      </c>
      <c r="E43752" t="s">
        <v>96</v>
      </c>
      <c r="F43752" t="s">
        <v>61</v>
      </c>
      <c r="G43752" t="s">
        <v>239</v>
      </c>
      <c r="H43752" t="s">
        <v>62</v>
      </c>
      <c r="I43752" t="s">
        <v>236</v>
      </c>
      <c r="J43752" t="s">
        <v>61</v>
      </c>
      <c r="K43752" t="s">
        <v>61</v>
      </c>
      <c r="L43752" t="s">
        <v>61</v>
      </c>
      <c r="M43752" t="s">
        <v>61</v>
      </c>
      <c r="N43752" t="s">
        <v>61</v>
      </c>
      <c r="O43752" t="s">
        <v>61</v>
      </c>
      <c r="P43752" t="s">
        <v>61</v>
      </c>
      <c r="Q43752" t="s">
        <v>61</v>
      </c>
      <c r="R43752" t="s">
        <v>61</v>
      </c>
      <c r="S43752" t="s">
        <v>61</v>
      </c>
      <c r="T43752" t="s">
        <v>61</v>
      </c>
      <c r="U43752" t="s">
        <v>61</v>
      </c>
      <c r="V43752" t="s">
        <v>61</v>
      </c>
      <c r="W43752" t="s">
        <v>61</v>
      </c>
      <c r="X43752" t="s">
        <v>61</v>
      </c>
      <c r="Y43752" t="s">
        <v>61</v>
      </c>
      <c r="Z43752" t="s">
        <v>61</v>
      </c>
      <c r="AA43752" t="s">
        <v>61</v>
      </c>
      <c r="AB43752" t="s">
        <v>61</v>
      </c>
      <c r="AC43752" t="s">
        <v>61</v>
      </c>
      <c r="AD43752" t="s">
        <v>61</v>
      </c>
      <c r="AE43752" t="s">
        <v>61</v>
      </c>
      <c r="AF43752" t="s">
        <v>61</v>
      </c>
      <c r="AG43752" t="s">
        <v>61</v>
      </c>
      <c r="AH43752" t="s">
        <v>258</v>
      </c>
      <c r="AI43752" t="s">
        <v>61</v>
      </c>
      <c r="AJ43752" t="s">
        <v>61</v>
      </c>
      <c r="AN43752" t="s">
        <v>220</v>
      </c>
      <c r="AO43752" t="s">
        <v>221</v>
      </c>
      <c r="AP43752" t="s">
        <v>222</v>
      </c>
      <c r="AR43752" t="s">
        <v>253</v>
      </c>
      <c r="AS43752">
        <v>2023</v>
      </c>
      <c r="AT43752">
        <v>2020</v>
      </c>
      <c r="AU43752">
        <v>1.9522585894811899</v>
      </c>
      <c r="AV43752" t="s">
        <v>61</v>
      </c>
      <c r="AX43752" t="s">
        <v>254</v>
      </c>
      <c r="AY43752" t="s">
        <v>255</v>
      </c>
      <c r="AZ43752" t="s">
        <v>120</v>
      </c>
      <c r="BA43752" t="s">
        <v>120</v>
      </c>
      <c r="BB43752" t="s">
        <v>255</v>
      </c>
      <c r="BC43752" t="s">
        <v>255</v>
      </c>
      <c r="BD43752" t="s">
        <v>255</v>
      </c>
    </row>
    <row r="43753" spans="1:56" x14ac:dyDescent="0.3">
      <c r="A43753" t="s">
        <v>248</v>
      </c>
      <c r="B43753" t="s">
        <v>249</v>
      </c>
      <c r="C43753" t="s">
        <v>250</v>
      </c>
      <c r="D43753" t="s">
        <v>251</v>
      </c>
      <c r="E43753" t="s">
        <v>96</v>
      </c>
      <c r="F43753" t="s">
        <v>61</v>
      </c>
      <c r="G43753" t="s">
        <v>240</v>
      </c>
      <c r="H43753" t="s">
        <v>62</v>
      </c>
      <c r="I43753" t="s">
        <v>236</v>
      </c>
      <c r="J43753" t="s">
        <v>61</v>
      </c>
      <c r="K43753" t="s">
        <v>61</v>
      </c>
      <c r="L43753" t="s">
        <v>61</v>
      </c>
      <c r="M43753" t="s">
        <v>61</v>
      </c>
      <c r="N43753" t="s">
        <v>61</v>
      </c>
      <c r="O43753" t="s">
        <v>61</v>
      </c>
      <c r="P43753" t="s">
        <v>61</v>
      </c>
      <c r="Q43753" t="s">
        <v>61</v>
      </c>
      <c r="R43753" t="s">
        <v>61</v>
      </c>
      <c r="S43753" t="s">
        <v>61</v>
      </c>
      <c r="T43753" t="s">
        <v>61</v>
      </c>
      <c r="U43753" t="s">
        <v>61</v>
      </c>
      <c r="V43753" t="s">
        <v>61</v>
      </c>
      <c r="W43753" t="s">
        <v>61</v>
      </c>
      <c r="X43753" t="s">
        <v>61</v>
      </c>
      <c r="Y43753" t="s">
        <v>61</v>
      </c>
      <c r="Z43753" t="s">
        <v>61</v>
      </c>
      <c r="AA43753" t="s">
        <v>61</v>
      </c>
      <c r="AB43753" t="s">
        <v>61</v>
      </c>
      <c r="AC43753" t="s">
        <v>61</v>
      </c>
      <c r="AD43753" t="s">
        <v>61</v>
      </c>
      <c r="AE43753" t="s">
        <v>61</v>
      </c>
      <c r="AF43753" t="s">
        <v>61</v>
      </c>
      <c r="AG43753" t="s">
        <v>61</v>
      </c>
      <c r="AH43753" t="s">
        <v>252</v>
      </c>
      <c r="AI43753" t="s">
        <v>61</v>
      </c>
      <c r="AJ43753" t="s">
        <v>61</v>
      </c>
      <c r="AN43753" t="s">
        <v>220</v>
      </c>
      <c r="AO43753" t="s">
        <v>221</v>
      </c>
      <c r="AP43753" t="s">
        <v>222</v>
      </c>
      <c r="AR43753" t="s">
        <v>253</v>
      </c>
      <c r="AS43753">
        <v>2023</v>
      </c>
      <c r="AT43753">
        <v>2020</v>
      </c>
      <c r="AU43753">
        <v>0.80296080647516599</v>
      </c>
      <c r="AV43753" t="s">
        <v>61</v>
      </c>
      <c r="AX43753" t="s">
        <v>254</v>
      </c>
      <c r="AY43753" t="s">
        <v>255</v>
      </c>
      <c r="AZ43753" t="s">
        <v>120</v>
      </c>
      <c r="BA43753" t="s">
        <v>120</v>
      </c>
      <c r="BB43753" t="s">
        <v>255</v>
      </c>
      <c r="BC43753" t="s">
        <v>255</v>
      </c>
      <c r="BD43753" t="s">
        <v>255</v>
      </c>
    </row>
    <row r="43754" spans="1:56" x14ac:dyDescent="0.3">
      <c r="A43754" t="s">
        <v>248</v>
      </c>
      <c r="B43754" t="s">
        <v>249</v>
      </c>
      <c r="C43754" t="s">
        <v>250</v>
      </c>
      <c r="D43754" t="s">
        <v>251</v>
      </c>
      <c r="E43754" t="s">
        <v>96</v>
      </c>
      <c r="F43754" t="s">
        <v>61</v>
      </c>
      <c r="G43754" t="s">
        <v>240</v>
      </c>
      <c r="H43754" t="s">
        <v>62</v>
      </c>
      <c r="I43754" t="s">
        <v>236</v>
      </c>
      <c r="J43754" t="s">
        <v>61</v>
      </c>
      <c r="K43754" t="s">
        <v>61</v>
      </c>
      <c r="L43754" t="s">
        <v>61</v>
      </c>
      <c r="M43754" t="s">
        <v>61</v>
      </c>
      <c r="N43754" t="s">
        <v>61</v>
      </c>
      <c r="O43754" t="s">
        <v>61</v>
      </c>
      <c r="P43754" t="s">
        <v>61</v>
      </c>
      <c r="Q43754" t="s">
        <v>61</v>
      </c>
      <c r="R43754" t="s">
        <v>61</v>
      </c>
      <c r="S43754" t="s">
        <v>61</v>
      </c>
      <c r="T43754" t="s">
        <v>61</v>
      </c>
      <c r="U43754" t="s">
        <v>61</v>
      </c>
      <c r="V43754" t="s">
        <v>61</v>
      </c>
      <c r="W43754" t="s">
        <v>61</v>
      </c>
      <c r="X43754" t="s">
        <v>61</v>
      </c>
      <c r="Y43754" t="s">
        <v>61</v>
      </c>
      <c r="Z43754" t="s">
        <v>61</v>
      </c>
      <c r="AA43754" t="s">
        <v>61</v>
      </c>
      <c r="AB43754" t="s">
        <v>61</v>
      </c>
      <c r="AC43754" t="s">
        <v>61</v>
      </c>
      <c r="AD43754" t="s">
        <v>61</v>
      </c>
      <c r="AE43754" t="s">
        <v>61</v>
      </c>
      <c r="AF43754" t="s">
        <v>61</v>
      </c>
      <c r="AG43754" t="s">
        <v>61</v>
      </c>
      <c r="AH43754" t="s">
        <v>256</v>
      </c>
      <c r="AI43754" t="s">
        <v>61</v>
      </c>
      <c r="AJ43754" t="s">
        <v>61</v>
      </c>
      <c r="AN43754" t="s">
        <v>220</v>
      </c>
      <c r="AO43754" t="s">
        <v>221</v>
      </c>
      <c r="AP43754" t="s">
        <v>222</v>
      </c>
      <c r="AR43754" t="s">
        <v>253</v>
      </c>
      <c r="AS43754">
        <v>2023</v>
      </c>
      <c r="AT43754">
        <v>2020</v>
      </c>
      <c r="AU43754">
        <v>0.93557214105808195</v>
      </c>
      <c r="AV43754" t="s">
        <v>61</v>
      </c>
      <c r="AX43754" t="s">
        <v>254</v>
      </c>
      <c r="AY43754" t="s">
        <v>255</v>
      </c>
      <c r="AZ43754" t="s">
        <v>120</v>
      </c>
      <c r="BA43754" t="s">
        <v>120</v>
      </c>
      <c r="BB43754" t="s">
        <v>255</v>
      </c>
      <c r="BC43754" t="s">
        <v>255</v>
      </c>
      <c r="BD43754" t="s">
        <v>255</v>
      </c>
    </row>
    <row r="43755" spans="1:56" x14ac:dyDescent="0.3">
      <c r="A43755" t="s">
        <v>248</v>
      </c>
      <c r="B43755" t="s">
        <v>249</v>
      </c>
      <c r="C43755" t="s">
        <v>250</v>
      </c>
      <c r="D43755" t="s">
        <v>251</v>
      </c>
      <c r="E43755" t="s">
        <v>96</v>
      </c>
      <c r="F43755" t="s">
        <v>61</v>
      </c>
      <c r="G43755" t="s">
        <v>240</v>
      </c>
      <c r="H43755" t="s">
        <v>62</v>
      </c>
      <c r="I43755" t="s">
        <v>236</v>
      </c>
      <c r="J43755" t="s">
        <v>61</v>
      </c>
      <c r="K43755" t="s">
        <v>61</v>
      </c>
      <c r="L43755" t="s">
        <v>61</v>
      </c>
      <c r="M43755" t="s">
        <v>61</v>
      </c>
      <c r="N43755" t="s">
        <v>61</v>
      </c>
      <c r="O43755" t="s">
        <v>61</v>
      </c>
      <c r="P43755" t="s">
        <v>61</v>
      </c>
      <c r="Q43755" t="s">
        <v>61</v>
      </c>
      <c r="R43755" t="s">
        <v>61</v>
      </c>
      <c r="S43755" t="s">
        <v>61</v>
      </c>
      <c r="T43755" t="s">
        <v>61</v>
      </c>
      <c r="U43755" t="s">
        <v>61</v>
      </c>
      <c r="V43755" t="s">
        <v>61</v>
      </c>
      <c r="W43755" t="s">
        <v>61</v>
      </c>
      <c r="X43755" t="s">
        <v>61</v>
      </c>
      <c r="Y43755" t="s">
        <v>61</v>
      </c>
      <c r="Z43755" t="s">
        <v>61</v>
      </c>
      <c r="AA43755" t="s">
        <v>61</v>
      </c>
      <c r="AB43755" t="s">
        <v>61</v>
      </c>
      <c r="AC43755" t="s">
        <v>61</v>
      </c>
      <c r="AD43755" t="s">
        <v>61</v>
      </c>
      <c r="AE43755" t="s">
        <v>61</v>
      </c>
      <c r="AF43755" t="s">
        <v>61</v>
      </c>
      <c r="AG43755" t="s">
        <v>61</v>
      </c>
      <c r="AH43755" t="s">
        <v>257</v>
      </c>
      <c r="AI43755" t="s">
        <v>61</v>
      </c>
      <c r="AJ43755" t="s">
        <v>61</v>
      </c>
      <c r="AN43755" t="s">
        <v>220</v>
      </c>
      <c r="AO43755" t="s">
        <v>221</v>
      </c>
      <c r="AP43755" t="s">
        <v>222</v>
      </c>
      <c r="AR43755" t="s">
        <v>253</v>
      </c>
      <c r="AS43755">
        <v>2023</v>
      </c>
      <c r="AT43755">
        <v>2020</v>
      </c>
      <c r="AU43755">
        <v>0.76157322219995405</v>
      </c>
      <c r="AV43755" t="s">
        <v>61</v>
      </c>
      <c r="AX43755" t="s">
        <v>254</v>
      </c>
      <c r="AY43755" t="s">
        <v>255</v>
      </c>
      <c r="AZ43755" t="s">
        <v>120</v>
      </c>
      <c r="BA43755" t="s">
        <v>120</v>
      </c>
      <c r="BB43755" t="s">
        <v>255</v>
      </c>
      <c r="BC43755" t="s">
        <v>255</v>
      </c>
      <c r="BD43755" t="s">
        <v>255</v>
      </c>
    </row>
    <row r="43756" spans="1:56" x14ac:dyDescent="0.3">
      <c r="A43756" t="s">
        <v>248</v>
      </c>
      <c r="B43756" t="s">
        <v>249</v>
      </c>
      <c r="C43756" t="s">
        <v>250</v>
      </c>
      <c r="D43756" t="s">
        <v>251</v>
      </c>
      <c r="E43756" t="s">
        <v>96</v>
      </c>
      <c r="F43756" t="s">
        <v>61</v>
      </c>
      <c r="G43756" t="s">
        <v>240</v>
      </c>
      <c r="H43756" t="s">
        <v>62</v>
      </c>
      <c r="I43756" t="s">
        <v>236</v>
      </c>
      <c r="J43756" t="s">
        <v>61</v>
      </c>
      <c r="K43756" t="s">
        <v>61</v>
      </c>
      <c r="L43756" t="s">
        <v>61</v>
      </c>
      <c r="M43756" t="s">
        <v>61</v>
      </c>
      <c r="N43756" t="s">
        <v>61</v>
      </c>
      <c r="O43756" t="s">
        <v>61</v>
      </c>
      <c r="P43756" t="s">
        <v>61</v>
      </c>
      <c r="Q43756" t="s">
        <v>61</v>
      </c>
      <c r="R43756" t="s">
        <v>61</v>
      </c>
      <c r="S43756" t="s">
        <v>61</v>
      </c>
      <c r="T43756" t="s">
        <v>61</v>
      </c>
      <c r="U43756" t="s">
        <v>61</v>
      </c>
      <c r="V43756" t="s">
        <v>61</v>
      </c>
      <c r="W43756" t="s">
        <v>61</v>
      </c>
      <c r="X43756" t="s">
        <v>61</v>
      </c>
      <c r="Y43756" t="s">
        <v>61</v>
      </c>
      <c r="Z43756" t="s">
        <v>61</v>
      </c>
      <c r="AA43756" t="s">
        <v>61</v>
      </c>
      <c r="AB43756" t="s">
        <v>61</v>
      </c>
      <c r="AC43756" t="s">
        <v>61</v>
      </c>
      <c r="AD43756" t="s">
        <v>61</v>
      </c>
      <c r="AE43756" t="s">
        <v>61</v>
      </c>
      <c r="AF43756" t="s">
        <v>61</v>
      </c>
      <c r="AG43756" t="s">
        <v>61</v>
      </c>
      <c r="AH43756" t="s">
        <v>258</v>
      </c>
      <c r="AI43756" t="s">
        <v>61</v>
      </c>
      <c r="AJ43756" t="s">
        <v>61</v>
      </c>
      <c r="AN43756" t="s">
        <v>220</v>
      </c>
      <c r="AO43756" t="s">
        <v>221</v>
      </c>
      <c r="AP43756" t="s">
        <v>222</v>
      </c>
      <c r="AR43756" t="s">
        <v>253</v>
      </c>
      <c r="AS43756">
        <v>2023</v>
      </c>
      <c r="AT43756">
        <v>2020</v>
      </c>
      <c r="AU43756">
        <v>1.8362497655058101</v>
      </c>
      <c r="AV43756" t="s">
        <v>61</v>
      </c>
      <c r="AX43756" t="s">
        <v>254</v>
      </c>
      <c r="AY43756" t="s">
        <v>255</v>
      </c>
      <c r="AZ43756" t="s">
        <v>120</v>
      </c>
      <c r="BA43756" t="s">
        <v>120</v>
      </c>
      <c r="BB43756" t="s">
        <v>255</v>
      </c>
      <c r="BC43756" t="s">
        <v>255</v>
      </c>
      <c r="BD43756" t="s">
        <v>255</v>
      </c>
    </row>
    <row r="43757" spans="1:56" x14ac:dyDescent="0.3">
      <c r="A43757" t="s">
        <v>248</v>
      </c>
      <c r="B43757" t="s">
        <v>249</v>
      </c>
      <c r="C43757" t="s">
        <v>250</v>
      </c>
      <c r="D43757" t="s">
        <v>251</v>
      </c>
      <c r="E43757" t="s">
        <v>96</v>
      </c>
      <c r="F43757" t="s">
        <v>61</v>
      </c>
      <c r="G43757" t="s">
        <v>241</v>
      </c>
      <c r="H43757" t="s">
        <v>62</v>
      </c>
      <c r="I43757" t="s">
        <v>236</v>
      </c>
      <c r="J43757" t="s">
        <v>61</v>
      </c>
      <c r="K43757" t="s">
        <v>61</v>
      </c>
      <c r="L43757" t="s">
        <v>61</v>
      </c>
      <c r="M43757" t="s">
        <v>61</v>
      </c>
      <c r="N43757" t="s">
        <v>61</v>
      </c>
      <c r="O43757" t="s">
        <v>61</v>
      </c>
      <c r="P43757" t="s">
        <v>61</v>
      </c>
      <c r="Q43757" t="s">
        <v>61</v>
      </c>
      <c r="R43757" t="s">
        <v>61</v>
      </c>
      <c r="S43757" t="s">
        <v>61</v>
      </c>
      <c r="T43757" t="s">
        <v>61</v>
      </c>
      <c r="U43757" t="s">
        <v>61</v>
      </c>
      <c r="V43757" t="s">
        <v>61</v>
      </c>
      <c r="W43757" t="s">
        <v>61</v>
      </c>
      <c r="X43757" t="s">
        <v>61</v>
      </c>
      <c r="Y43757" t="s">
        <v>61</v>
      </c>
      <c r="Z43757" t="s">
        <v>61</v>
      </c>
      <c r="AA43757" t="s">
        <v>61</v>
      </c>
      <c r="AB43757" t="s">
        <v>61</v>
      </c>
      <c r="AC43757" t="s">
        <v>61</v>
      </c>
      <c r="AD43757" t="s">
        <v>61</v>
      </c>
      <c r="AE43757" t="s">
        <v>61</v>
      </c>
      <c r="AF43757" t="s">
        <v>61</v>
      </c>
      <c r="AG43757" t="s">
        <v>61</v>
      </c>
      <c r="AH43757" t="s">
        <v>252</v>
      </c>
      <c r="AI43757" t="s">
        <v>61</v>
      </c>
      <c r="AJ43757" t="s">
        <v>61</v>
      </c>
      <c r="AN43757" t="s">
        <v>220</v>
      </c>
      <c r="AO43757" t="s">
        <v>221</v>
      </c>
      <c r="AP43757" t="s">
        <v>222</v>
      </c>
      <c r="AR43757" t="s">
        <v>253</v>
      </c>
      <c r="AS43757">
        <v>2023</v>
      </c>
      <c r="AT43757">
        <v>2020</v>
      </c>
      <c r="AU43757">
        <v>0.77899999999999903</v>
      </c>
      <c r="AV43757" t="s">
        <v>61</v>
      </c>
      <c r="AX43757" t="s">
        <v>254</v>
      </c>
      <c r="AY43757" t="s">
        <v>255</v>
      </c>
      <c r="AZ43757" t="s">
        <v>120</v>
      </c>
      <c r="BA43757" t="s">
        <v>120</v>
      </c>
      <c r="BB43757" t="s">
        <v>255</v>
      </c>
      <c r="BC43757" t="s">
        <v>255</v>
      </c>
      <c r="BD43757" t="s">
        <v>255</v>
      </c>
    </row>
    <row r="43758" spans="1:56" x14ac:dyDescent="0.3">
      <c r="A43758" t="s">
        <v>248</v>
      </c>
      <c r="B43758" t="s">
        <v>249</v>
      </c>
      <c r="C43758" t="s">
        <v>250</v>
      </c>
      <c r="D43758" t="s">
        <v>251</v>
      </c>
      <c r="E43758" t="s">
        <v>96</v>
      </c>
      <c r="F43758" t="s">
        <v>61</v>
      </c>
      <c r="G43758" t="s">
        <v>241</v>
      </c>
      <c r="H43758" t="s">
        <v>62</v>
      </c>
      <c r="I43758" t="s">
        <v>236</v>
      </c>
      <c r="J43758" t="s">
        <v>61</v>
      </c>
      <c r="K43758" t="s">
        <v>61</v>
      </c>
      <c r="L43758" t="s">
        <v>61</v>
      </c>
      <c r="M43758" t="s">
        <v>61</v>
      </c>
      <c r="N43758" t="s">
        <v>61</v>
      </c>
      <c r="O43758" t="s">
        <v>61</v>
      </c>
      <c r="P43758" t="s">
        <v>61</v>
      </c>
      <c r="Q43758" t="s">
        <v>61</v>
      </c>
      <c r="R43758" t="s">
        <v>61</v>
      </c>
      <c r="S43758" t="s">
        <v>61</v>
      </c>
      <c r="T43758" t="s">
        <v>61</v>
      </c>
      <c r="U43758" t="s">
        <v>61</v>
      </c>
      <c r="V43758" t="s">
        <v>61</v>
      </c>
      <c r="W43758" t="s">
        <v>61</v>
      </c>
      <c r="X43758" t="s">
        <v>61</v>
      </c>
      <c r="Y43758" t="s">
        <v>61</v>
      </c>
      <c r="Z43758" t="s">
        <v>61</v>
      </c>
      <c r="AA43758" t="s">
        <v>61</v>
      </c>
      <c r="AB43758" t="s">
        <v>61</v>
      </c>
      <c r="AC43758" t="s">
        <v>61</v>
      </c>
      <c r="AD43758" t="s">
        <v>61</v>
      </c>
      <c r="AE43758" t="s">
        <v>61</v>
      </c>
      <c r="AF43758" t="s">
        <v>61</v>
      </c>
      <c r="AG43758" t="s">
        <v>61</v>
      </c>
      <c r="AH43758" t="s">
        <v>256</v>
      </c>
      <c r="AI43758" t="s">
        <v>61</v>
      </c>
      <c r="AJ43758" t="s">
        <v>61</v>
      </c>
      <c r="AN43758" t="s">
        <v>220</v>
      </c>
      <c r="AO43758" t="s">
        <v>221</v>
      </c>
      <c r="AP43758" t="s">
        <v>222</v>
      </c>
      <c r="AR43758" t="s">
        <v>253</v>
      </c>
      <c r="AS43758">
        <v>2023</v>
      </c>
      <c r="AT43758">
        <v>2020</v>
      </c>
      <c r="AU43758">
        <v>0.83699999999999997</v>
      </c>
      <c r="AV43758" t="s">
        <v>61</v>
      </c>
      <c r="AX43758" t="s">
        <v>254</v>
      </c>
      <c r="AY43758" t="s">
        <v>255</v>
      </c>
      <c r="AZ43758" t="s">
        <v>120</v>
      </c>
      <c r="BA43758" t="s">
        <v>120</v>
      </c>
      <c r="BB43758" t="s">
        <v>255</v>
      </c>
      <c r="BC43758" t="s">
        <v>255</v>
      </c>
      <c r="BD43758" t="s">
        <v>255</v>
      </c>
    </row>
    <row r="43759" spans="1:56" x14ac:dyDescent="0.3">
      <c r="A43759" t="s">
        <v>248</v>
      </c>
      <c r="B43759" t="s">
        <v>249</v>
      </c>
      <c r="C43759" t="s">
        <v>250</v>
      </c>
      <c r="D43759" t="s">
        <v>251</v>
      </c>
      <c r="E43759" t="s">
        <v>96</v>
      </c>
      <c r="F43759" t="s">
        <v>61</v>
      </c>
      <c r="G43759" t="s">
        <v>241</v>
      </c>
      <c r="H43759" t="s">
        <v>62</v>
      </c>
      <c r="I43759" t="s">
        <v>236</v>
      </c>
      <c r="J43759" t="s">
        <v>61</v>
      </c>
      <c r="K43759" t="s">
        <v>61</v>
      </c>
      <c r="L43759" t="s">
        <v>61</v>
      </c>
      <c r="M43759" t="s">
        <v>61</v>
      </c>
      <c r="N43759" t="s">
        <v>61</v>
      </c>
      <c r="O43759" t="s">
        <v>61</v>
      </c>
      <c r="P43759" t="s">
        <v>61</v>
      </c>
      <c r="Q43759" t="s">
        <v>61</v>
      </c>
      <c r="R43759" t="s">
        <v>61</v>
      </c>
      <c r="S43759" t="s">
        <v>61</v>
      </c>
      <c r="T43759" t="s">
        <v>61</v>
      </c>
      <c r="U43759" t="s">
        <v>61</v>
      </c>
      <c r="V43759" t="s">
        <v>61</v>
      </c>
      <c r="W43759" t="s">
        <v>61</v>
      </c>
      <c r="X43759" t="s">
        <v>61</v>
      </c>
      <c r="Y43759" t="s">
        <v>61</v>
      </c>
      <c r="Z43759" t="s">
        <v>61</v>
      </c>
      <c r="AA43759" t="s">
        <v>61</v>
      </c>
      <c r="AB43759" t="s">
        <v>61</v>
      </c>
      <c r="AC43759" t="s">
        <v>61</v>
      </c>
      <c r="AD43759" t="s">
        <v>61</v>
      </c>
      <c r="AE43759" t="s">
        <v>61</v>
      </c>
      <c r="AF43759" t="s">
        <v>61</v>
      </c>
      <c r="AG43759" t="s">
        <v>61</v>
      </c>
      <c r="AH43759" t="s">
        <v>257</v>
      </c>
      <c r="AI43759" t="s">
        <v>61</v>
      </c>
      <c r="AJ43759" t="s">
        <v>61</v>
      </c>
      <c r="AN43759" t="s">
        <v>220</v>
      </c>
      <c r="AO43759" t="s">
        <v>221</v>
      </c>
      <c r="AP43759" t="s">
        <v>222</v>
      </c>
      <c r="AR43759" t="s">
        <v>253</v>
      </c>
      <c r="AS43759">
        <v>2023</v>
      </c>
      <c r="AT43759">
        <v>2020</v>
      </c>
      <c r="AU43759">
        <v>0.745</v>
      </c>
      <c r="AV43759" t="s">
        <v>61</v>
      </c>
      <c r="AX43759" t="s">
        <v>254</v>
      </c>
      <c r="AY43759" t="s">
        <v>255</v>
      </c>
      <c r="AZ43759" t="s">
        <v>120</v>
      </c>
      <c r="BA43759" t="s">
        <v>120</v>
      </c>
      <c r="BB43759" t="s">
        <v>255</v>
      </c>
      <c r="BC43759" t="s">
        <v>255</v>
      </c>
      <c r="BD43759" t="s">
        <v>255</v>
      </c>
    </row>
    <row r="43760" spans="1:56" x14ac:dyDescent="0.3">
      <c r="A43760" t="s">
        <v>248</v>
      </c>
      <c r="B43760" t="s">
        <v>249</v>
      </c>
      <c r="C43760" t="s">
        <v>250</v>
      </c>
      <c r="D43760" t="s">
        <v>251</v>
      </c>
      <c r="E43760" t="s">
        <v>96</v>
      </c>
      <c r="F43760" t="s">
        <v>61</v>
      </c>
      <c r="G43760" t="s">
        <v>241</v>
      </c>
      <c r="H43760" t="s">
        <v>62</v>
      </c>
      <c r="I43760" t="s">
        <v>236</v>
      </c>
      <c r="J43760" t="s">
        <v>61</v>
      </c>
      <c r="K43760" t="s">
        <v>61</v>
      </c>
      <c r="L43760" t="s">
        <v>61</v>
      </c>
      <c r="M43760" t="s">
        <v>61</v>
      </c>
      <c r="N43760" t="s">
        <v>61</v>
      </c>
      <c r="O43760" t="s">
        <v>61</v>
      </c>
      <c r="P43760" t="s">
        <v>61</v>
      </c>
      <c r="Q43760" t="s">
        <v>61</v>
      </c>
      <c r="R43760" t="s">
        <v>61</v>
      </c>
      <c r="S43760" t="s">
        <v>61</v>
      </c>
      <c r="T43760" t="s">
        <v>61</v>
      </c>
      <c r="U43760" t="s">
        <v>61</v>
      </c>
      <c r="V43760" t="s">
        <v>61</v>
      </c>
      <c r="W43760" t="s">
        <v>61</v>
      </c>
      <c r="X43760" t="s">
        <v>61</v>
      </c>
      <c r="Y43760" t="s">
        <v>61</v>
      </c>
      <c r="Z43760" t="s">
        <v>61</v>
      </c>
      <c r="AA43760" t="s">
        <v>61</v>
      </c>
      <c r="AB43760" t="s">
        <v>61</v>
      </c>
      <c r="AC43760" t="s">
        <v>61</v>
      </c>
      <c r="AD43760" t="s">
        <v>61</v>
      </c>
      <c r="AE43760" t="s">
        <v>61</v>
      </c>
      <c r="AF43760" t="s">
        <v>61</v>
      </c>
      <c r="AG43760" t="s">
        <v>61</v>
      </c>
      <c r="AH43760" t="s">
        <v>258</v>
      </c>
      <c r="AI43760" t="s">
        <v>61</v>
      </c>
      <c r="AJ43760" t="s">
        <v>61</v>
      </c>
      <c r="AN43760" t="s">
        <v>220</v>
      </c>
      <c r="AO43760" t="s">
        <v>221</v>
      </c>
      <c r="AP43760" t="s">
        <v>222</v>
      </c>
      <c r="AR43760" t="s">
        <v>253</v>
      </c>
      <c r="AS43760">
        <v>2023</v>
      </c>
      <c r="AT43760">
        <v>2020</v>
      </c>
      <c r="AU43760">
        <v>1.7869999999999999</v>
      </c>
      <c r="AV43760" t="s">
        <v>61</v>
      </c>
      <c r="AX43760" t="s">
        <v>254</v>
      </c>
      <c r="AY43760" t="s">
        <v>255</v>
      </c>
      <c r="AZ43760" t="s">
        <v>120</v>
      </c>
      <c r="BA43760" t="s">
        <v>120</v>
      </c>
      <c r="BB43760" t="s">
        <v>255</v>
      </c>
      <c r="BC43760" t="s">
        <v>255</v>
      </c>
      <c r="BD43760" t="s">
        <v>255</v>
      </c>
    </row>
    <row r="43761" spans="1:56" x14ac:dyDescent="0.3">
      <c r="A43761" t="s">
        <v>248</v>
      </c>
      <c r="B43761" t="s">
        <v>249</v>
      </c>
      <c r="C43761" t="s">
        <v>250</v>
      </c>
      <c r="D43761" t="s">
        <v>251</v>
      </c>
      <c r="E43761" t="s">
        <v>96</v>
      </c>
      <c r="F43761" t="s">
        <v>61</v>
      </c>
      <c r="G43761" t="s">
        <v>242</v>
      </c>
      <c r="H43761" t="s">
        <v>62</v>
      </c>
      <c r="I43761" t="s">
        <v>236</v>
      </c>
      <c r="J43761" t="s">
        <v>61</v>
      </c>
      <c r="K43761" t="s">
        <v>61</v>
      </c>
      <c r="L43761" t="s">
        <v>61</v>
      </c>
      <c r="M43761" t="s">
        <v>61</v>
      </c>
      <c r="N43761" t="s">
        <v>61</v>
      </c>
      <c r="O43761" t="s">
        <v>61</v>
      </c>
      <c r="P43761" t="s">
        <v>61</v>
      </c>
      <c r="Q43761" t="s">
        <v>61</v>
      </c>
      <c r="R43761" t="s">
        <v>61</v>
      </c>
      <c r="S43761" t="s">
        <v>61</v>
      </c>
      <c r="T43761" t="s">
        <v>61</v>
      </c>
      <c r="U43761" t="s">
        <v>61</v>
      </c>
      <c r="V43761" t="s">
        <v>61</v>
      </c>
      <c r="W43761" t="s">
        <v>61</v>
      </c>
      <c r="X43761" t="s">
        <v>61</v>
      </c>
      <c r="Y43761" t="s">
        <v>61</v>
      </c>
      <c r="Z43761" t="s">
        <v>61</v>
      </c>
      <c r="AA43761" t="s">
        <v>61</v>
      </c>
      <c r="AB43761" t="s">
        <v>61</v>
      </c>
      <c r="AC43761" t="s">
        <v>61</v>
      </c>
      <c r="AD43761" t="s">
        <v>61</v>
      </c>
      <c r="AE43761" t="s">
        <v>61</v>
      </c>
      <c r="AF43761" t="s">
        <v>61</v>
      </c>
      <c r="AG43761" t="s">
        <v>61</v>
      </c>
      <c r="AH43761" t="s">
        <v>252</v>
      </c>
      <c r="AI43761" t="s">
        <v>61</v>
      </c>
      <c r="AJ43761" t="s">
        <v>61</v>
      </c>
      <c r="AN43761" t="s">
        <v>220</v>
      </c>
      <c r="AO43761" t="s">
        <v>221</v>
      </c>
      <c r="AP43761" t="s">
        <v>222</v>
      </c>
      <c r="AR43761" t="s">
        <v>253</v>
      </c>
      <c r="AS43761">
        <v>2023</v>
      </c>
      <c r="AT43761">
        <v>2020</v>
      </c>
      <c r="AU43761">
        <v>0.52783190904863597</v>
      </c>
      <c r="AV43761" t="s">
        <v>61</v>
      </c>
      <c r="AX43761" t="s">
        <v>254</v>
      </c>
      <c r="AY43761" t="s">
        <v>255</v>
      </c>
      <c r="AZ43761" t="s">
        <v>120</v>
      </c>
      <c r="BA43761" t="s">
        <v>120</v>
      </c>
      <c r="BB43761" t="s">
        <v>255</v>
      </c>
      <c r="BC43761" t="s">
        <v>255</v>
      </c>
      <c r="BD43761" t="s">
        <v>255</v>
      </c>
    </row>
    <row r="43762" spans="1:56" x14ac:dyDescent="0.3">
      <c r="A43762" t="s">
        <v>248</v>
      </c>
      <c r="B43762" t="s">
        <v>249</v>
      </c>
      <c r="C43762" t="s">
        <v>250</v>
      </c>
      <c r="D43762" t="s">
        <v>251</v>
      </c>
      <c r="E43762" t="s">
        <v>96</v>
      </c>
      <c r="F43762" t="s">
        <v>61</v>
      </c>
      <c r="G43762" t="s">
        <v>242</v>
      </c>
      <c r="H43762" t="s">
        <v>62</v>
      </c>
      <c r="I43762" t="s">
        <v>236</v>
      </c>
      <c r="J43762" t="s">
        <v>61</v>
      </c>
      <c r="K43762" t="s">
        <v>61</v>
      </c>
      <c r="L43762" t="s">
        <v>61</v>
      </c>
      <c r="M43762" t="s">
        <v>61</v>
      </c>
      <c r="N43762" t="s">
        <v>61</v>
      </c>
      <c r="O43762" t="s">
        <v>61</v>
      </c>
      <c r="P43762" t="s">
        <v>61</v>
      </c>
      <c r="Q43762" t="s">
        <v>61</v>
      </c>
      <c r="R43762" t="s">
        <v>61</v>
      </c>
      <c r="S43762" t="s">
        <v>61</v>
      </c>
      <c r="T43762" t="s">
        <v>61</v>
      </c>
      <c r="U43762" t="s">
        <v>61</v>
      </c>
      <c r="V43762" t="s">
        <v>61</v>
      </c>
      <c r="W43762" t="s">
        <v>61</v>
      </c>
      <c r="X43762" t="s">
        <v>61</v>
      </c>
      <c r="Y43762" t="s">
        <v>61</v>
      </c>
      <c r="Z43762" t="s">
        <v>61</v>
      </c>
      <c r="AA43762" t="s">
        <v>61</v>
      </c>
      <c r="AB43762" t="s">
        <v>61</v>
      </c>
      <c r="AC43762" t="s">
        <v>61</v>
      </c>
      <c r="AD43762" t="s">
        <v>61</v>
      </c>
      <c r="AE43762" t="s">
        <v>61</v>
      </c>
      <c r="AF43762" t="s">
        <v>61</v>
      </c>
      <c r="AG43762" t="s">
        <v>61</v>
      </c>
      <c r="AH43762" t="s">
        <v>256</v>
      </c>
      <c r="AI43762" t="s">
        <v>61</v>
      </c>
      <c r="AJ43762" t="s">
        <v>61</v>
      </c>
      <c r="AN43762" t="s">
        <v>220</v>
      </c>
      <c r="AO43762" t="s">
        <v>221</v>
      </c>
      <c r="AP43762" t="s">
        <v>222</v>
      </c>
      <c r="AR43762" t="s">
        <v>253</v>
      </c>
      <c r="AS43762">
        <v>2023</v>
      </c>
      <c r="AT43762">
        <v>2020</v>
      </c>
      <c r="AU43762">
        <v>0.59839509341737096</v>
      </c>
      <c r="AV43762" t="s">
        <v>61</v>
      </c>
      <c r="AX43762" t="s">
        <v>254</v>
      </c>
      <c r="AY43762" t="s">
        <v>255</v>
      </c>
      <c r="AZ43762" t="s">
        <v>120</v>
      </c>
      <c r="BA43762" t="s">
        <v>120</v>
      </c>
      <c r="BB43762" t="s">
        <v>255</v>
      </c>
      <c r="BC43762" t="s">
        <v>255</v>
      </c>
      <c r="BD43762" t="s">
        <v>255</v>
      </c>
    </row>
    <row r="43763" spans="1:56" x14ac:dyDescent="0.3">
      <c r="A43763" t="s">
        <v>248</v>
      </c>
      <c r="B43763" t="s">
        <v>249</v>
      </c>
      <c r="C43763" t="s">
        <v>250</v>
      </c>
      <c r="D43763" t="s">
        <v>251</v>
      </c>
      <c r="E43763" t="s">
        <v>96</v>
      </c>
      <c r="F43763" t="s">
        <v>61</v>
      </c>
      <c r="G43763" t="s">
        <v>242</v>
      </c>
      <c r="H43763" t="s">
        <v>62</v>
      </c>
      <c r="I43763" t="s">
        <v>236</v>
      </c>
      <c r="J43763" t="s">
        <v>61</v>
      </c>
      <c r="K43763" t="s">
        <v>61</v>
      </c>
      <c r="L43763" t="s">
        <v>61</v>
      </c>
      <c r="M43763" t="s">
        <v>61</v>
      </c>
      <c r="N43763" t="s">
        <v>61</v>
      </c>
      <c r="O43763" t="s">
        <v>61</v>
      </c>
      <c r="P43763" t="s">
        <v>61</v>
      </c>
      <c r="Q43763" t="s">
        <v>61</v>
      </c>
      <c r="R43763" t="s">
        <v>61</v>
      </c>
      <c r="S43763" t="s">
        <v>61</v>
      </c>
      <c r="T43763" t="s">
        <v>61</v>
      </c>
      <c r="U43763" t="s">
        <v>61</v>
      </c>
      <c r="V43763" t="s">
        <v>61</v>
      </c>
      <c r="W43763" t="s">
        <v>61</v>
      </c>
      <c r="X43763" t="s">
        <v>61</v>
      </c>
      <c r="Y43763" t="s">
        <v>61</v>
      </c>
      <c r="Z43763" t="s">
        <v>61</v>
      </c>
      <c r="AA43763" t="s">
        <v>61</v>
      </c>
      <c r="AB43763" t="s">
        <v>61</v>
      </c>
      <c r="AC43763" t="s">
        <v>61</v>
      </c>
      <c r="AD43763" t="s">
        <v>61</v>
      </c>
      <c r="AE43763" t="s">
        <v>61</v>
      </c>
      <c r="AF43763" t="s">
        <v>61</v>
      </c>
      <c r="AG43763" t="s">
        <v>61</v>
      </c>
      <c r="AH43763" t="s">
        <v>257</v>
      </c>
      <c r="AI43763" t="s">
        <v>61</v>
      </c>
      <c r="AJ43763" t="s">
        <v>61</v>
      </c>
      <c r="AN43763" t="s">
        <v>220</v>
      </c>
      <c r="AO43763" t="s">
        <v>221</v>
      </c>
      <c r="AP43763" t="s">
        <v>222</v>
      </c>
      <c r="AR43763" t="s">
        <v>253</v>
      </c>
      <c r="AS43763">
        <v>2023</v>
      </c>
      <c r="AT43763">
        <v>2020</v>
      </c>
      <c r="AU43763">
        <v>0.44702423546993802</v>
      </c>
      <c r="AV43763" t="s">
        <v>61</v>
      </c>
      <c r="AX43763" t="s">
        <v>254</v>
      </c>
      <c r="AY43763" t="s">
        <v>255</v>
      </c>
      <c r="AZ43763" t="s">
        <v>120</v>
      </c>
      <c r="BA43763" t="s">
        <v>120</v>
      </c>
      <c r="BB43763" t="s">
        <v>255</v>
      </c>
      <c r="BC43763" t="s">
        <v>255</v>
      </c>
      <c r="BD43763" t="s">
        <v>255</v>
      </c>
    </row>
    <row r="43764" spans="1:56" x14ac:dyDescent="0.3">
      <c r="A43764" t="s">
        <v>248</v>
      </c>
      <c r="B43764" t="s">
        <v>249</v>
      </c>
      <c r="C43764" t="s">
        <v>250</v>
      </c>
      <c r="D43764" t="s">
        <v>251</v>
      </c>
      <c r="E43764" t="s">
        <v>96</v>
      </c>
      <c r="F43764" t="s">
        <v>61</v>
      </c>
      <c r="G43764" t="s">
        <v>242</v>
      </c>
      <c r="H43764" t="s">
        <v>62</v>
      </c>
      <c r="I43764" t="s">
        <v>236</v>
      </c>
      <c r="J43764" t="s">
        <v>61</v>
      </c>
      <c r="K43764" t="s">
        <v>61</v>
      </c>
      <c r="L43764" t="s">
        <v>61</v>
      </c>
      <c r="M43764" t="s">
        <v>61</v>
      </c>
      <c r="N43764" t="s">
        <v>61</v>
      </c>
      <c r="O43764" t="s">
        <v>61</v>
      </c>
      <c r="P43764" t="s">
        <v>61</v>
      </c>
      <c r="Q43764" t="s">
        <v>61</v>
      </c>
      <c r="R43764" t="s">
        <v>61</v>
      </c>
      <c r="S43764" t="s">
        <v>61</v>
      </c>
      <c r="T43764" t="s">
        <v>61</v>
      </c>
      <c r="U43764" t="s">
        <v>61</v>
      </c>
      <c r="V43764" t="s">
        <v>61</v>
      </c>
      <c r="W43764" t="s">
        <v>61</v>
      </c>
      <c r="X43764" t="s">
        <v>61</v>
      </c>
      <c r="Y43764" t="s">
        <v>61</v>
      </c>
      <c r="Z43764" t="s">
        <v>61</v>
      </c>
      <c r="AA43764" t="s">
        <v>61</v>
      </c>
      <c r="AB43764" t="s">
        <v>61</v>
      </c>
      <c r="AC43764" t="s">
        <v>61</v>
      </c>
      <c r="AD43764" t="s">
        <v>61</v>
      </c>
      <c r="AE43764" t="s">
        <v>61</v>
      </c>
      <c r="AF43764" t="s">
        <v>61</v>
      </c>
      <c r="AG43764" t="s">
        <v>61</v>
      </c>
      <c r="AH43764" t="s">
        <v>258</v>
      </c>
      <c r="AI43764" t="s">
        <v>61</v>
      </c>
      <c r="AJ43764" t="s">
        <v>61</v>
      </c>
      <c r="AN43764" t="s">
        <v>220</v>
      </c>
      <c r="AO43764" t="s">
        <v>221</v>
      </c>
      <c r="AP43764" t="s">
        <v>222</v>
      </c>
      <c r="AR43764" t="s">
        <v>253</v>
      </c>
      <c r="AS43764">
        <v>2023</v>
      </c>
      <c r="AT43764">
        <v>2020</v>
      </c>
      <c r="AU43764">
        <v>1.79660195757783</v>
      </c>
      <c r="AV43764" t="s">
        <v>61</v>
      </c>
      <c r="AX43764" t="s">
        <v>254</v>
      </c>
      <c r="AY43764" t="s">
        <v>255</v>
      </c>
      <c r="AZ43764" t="s">
        <v>120</v>
      </c>
      <c r="BA43764" t="s">
        <v>120</v>
      </c>
      <c r="BB43764" t="s">
        <v>255</v>
      </c>
      <c r="BC43764" t="s">
        <v>255</v>
      </c>
      <c r="BD43764" t="s">
        <v>255</v>
      </c>
    </row>
    <row r="43765" spans="1:56" x14ac:dyDescent="0.3">
      <c r="A43765" t="s">
        <v>248</v>
      </c>
      <c r="B43765" t="s">
        <v>249</v>
      </c>
      <c r="C43765" t="s">
        <v>250</v>
      </c>
      <c r="D43765" t="s">
        <v>251</v>
      </c>
      <c r="E43765" t="s">
        <v>96</v>
      </c>
      <c r="F43765" t="s">
        <v>61</v>
      </c>
      <c r="G43765" t="s">
        <v>243</v>
      </c>
      <c r="H43765" t="s">
        <v>62</v>
      </c>
      <c r="I43765" t="s">
        <v>236</v>
      </c>
      <c r="J43765" t="s">
        <v>61</v>
      </c>
      <c r="K43765" t="s">
        <v>61</v>
      </c>
      <c r="L43765" t="s">
        <v>61</v>
      </c>
      <c r="M43765" t="s">
        <v>61</v>
      </c>
      <c r="N43765" t="s">
        <v>61</v>
      </c>
      <c r="O43765" t="s">
        <v>61</v>
      </c>
      <c r="P43765" t="s">
        <v>61</v>
      </c>
      <c r="Q43765" t="s">
        <v>61</v>
      </c>
      <c r="R43765" t="s">
        <v>61</v>
      </c>
      <c r="S43765" t="s">
        <v>61</v>
      </c>
      <c r="T43765" t="s">
        <v>61</v>
      </c>
      <c r="U43765" t="s">
        <v>61</v>
      </c>
      <c r="V43765" t="s">
        <v>61</v>
      </c>
      <c r="W43765" t="s">
        <v>61</v>
      </c>
      <c r="X43765" t="s">
        <v>61</v>
      </c>
      <c r="Y43765" t="s">
        <v>61</v>
      </c>
      <c r="Z43765" t="s">
        <v>61</v>
      </c>
      <c r="AA43765" t="s">
        <v>61</v>
      </c>
      <c r="AB43765" t="s">
        <v>61</v>
      </c>
      <c r="AC43765" t="s">
        <v>61</v>
      </c>
      <c r="AD43765" t="s">
        <v>61</v>
      </c>
      <c r="AE43765" t="s">
        <v>61</v>
      </c>
      <c r="AF43765" t="s">
        <v>61</v>
      </c>
      <c r="AG43765" t="s">
        <v>61</v>
      </c>
      <c r="AH43765" t="s">
        <v>252</v>
      </c>
      <c r="AI43765" t="s">
        <v>61</v>
      </c>
      <c r="AJ43765" t="s">
        <v>61</v>
      </c>
      <c r="AN43765" t="s">
        <v>220</v>
      </c>
      <c r="AO43765" t="s">
        <v>221</v>
      </c>
      <c r="AP43765" t="s">
        <v>222</v>
      </c>
      <c r="AR43765" t="s">
        <v>253</v>
      </c>
      <c r="AS43765">
        <v>2023</v>
      </c>
      <c r="AT43765">
        <v>2020</v>
      </c>
      <c r="AU43765">
        <v>0.35</v>
      </c>
      <c r="AV43765" t="s">
        <v>61</v>
      </c>
      <c r="AX43765" t="s">
        <v>254</v>
      </c>
      <c r="AY43765" t="s">
        <v>255</v>
      </c>
      <c r="AZ43765" t="s">
        <v>120</v>
      </c>
      <c r="BA43765" t="s">
        <v>120</v>
      </c>
      <c r="BB43765" t="s">
        <v>255</v>
      </c>
      <c r="BC43765" t="s">
        <v>255</v>
      </c>
      <c r="BD43765" t="s">
        <v>255</v>
      </c>
    </row>
    <row r="43766" spans="1:56" x14ac:dyDescent="0.3">
      <c r="A43766" t="s">
        <v>248</v>
      </c>
      <c r="B43766" t="s">
        <v>249</v>
      </c>
      <c r="C43766" t="s">
        <v>250</v>
      </c>
      <c r="D43766" t="s">
        <v>251</v>
      </c>
      <c r="E43766" t="s">
        <v>96</v>
      </c>
      <c r="F43766" t="s">
        <v>61</v>
      </c>
      <c r="G43766" t="s">
        <v>243</v>
      </c>
      <c r="H43766" t="s">
        <v>62</v>
      </c>
      <c r="I43766" t="s">
        <v>236</v>
      </c>
      <c r="J43766" t="s">
        <v>61</v>
      </c>
      <c r="K43766" t="s">
        <v>61</v>
      </c>
      <c r="L43766" t="s">
        <v>61</v>
      </c>
      <c r="M43766" t="s">
        <v>61</v>
      </c>
      <c r="N43766" t="s">
        <v>61</v>
      </c>
      <c r="O43766" t="s">
        <v>61</v>
      </c>
      <c r="P43766" t="s">
        <v>61</v>
      </c>
      <c r="Q43766" t="s">
        <v>61</v>
      </c>
      <c r="R43766" t="s">
        <v>61</v>
      </c>
      <c r="S43766" t="s">
        <v>61</v>
      </c>
      <c r="T43766" t="s">
        <v>61</v>
      </c>
      <c r="U43766" t="s">
        <v>61</v>
      </c>
      <c r="V43766" t="s">
        <v>61</v>
      </c>
      <c r="W43766" t="s">
        <v>61</v>
      </c>
      <c r="X43766" t="s">
        <v>61</v>
      </c>
      <c r="Y43766" t="s">
        <v>61</v>
      </c>
      <c r="Z43766" t="s">
        <v>61</v>
      </c>
      <c r="AA43766" t="s">
        <v>61</v>
      </c>
      <c r="AB43766" t="s">
        <v>61</v>
      </c>
      <c r="AC43766" t="s">
        <v>61</v>
      </c>
      <c r="AD43766" t="s">
        <v>61</v>
      </c>
      <c r="AE43766" t="s">
        <v>61</v>
      </c>
      <c r="AF43766" t="s">
        <v>61</v>
      </c>
      <c r="AG43766" t="s">
        <v>61</v>
      </c>
      <c r="AH43766" t="s">
        <v>256</v>
      </c>
      <c r="AI43766" t="s">
        <v>61</v>
      </c>
      <c r="AJ43766" t="s">
        <v>61</v>
      </c>
      <c r="AN43766" t="s">
        <v>220</v>
      </c>
      <c r="AO43766" t="s">
        <v>221</v>
      </c>
      <c r="AP43766" t="s">
        <v>222</v>
      </c>
      <c r="AR43766" t="s">
        <v>253</v>
      </c>
      <c r="AS43766">
        <v>2023</v>
      </c>
      <c r="AT43766">
        <v>2020</v>
      </c>
      <c r="AU43766">
        <v>0.4</v>
      </c>
      <c r="AV43766" t="s">
        <v>61</v>
      </c>
      <c r="AX43766" t="s">
        <v>254</v>
      </c>
      <c r="AY43766" t="s">
        <v>255</v>
      </c>
      <c r="AZ43766" t="s">
        <v>120</v>
      </c>
      <c r="BA43766" t="s">
        <v>120</v>
      </c>
      <c r="BB43766" t="s">
        <v>255</v>
      </c>
      <c r="BC43766" t="s">
        <v>255</v>
      </c>
      <c r="BD43766" t="s">
        <v>255</v>
      </c>
    </row>
    <row r="43767" spans="1:56" x14ac:dyDescent="0.3">
      <c r="A43767" t="s">
        <v>248</v>
      </c>
      <c r="B43767" t="s">
        <v>249</v>
      </c>
      <c r="C43767" t="s">
        <v>250</v>
      </c>
      <c r="D43767" t="s">
        <v>251</v>
      </c>
      <c r="E43767" t="s">
        <v>96</v>
      </c>
      <c r="F43767" t="s">
        <v>61</v>
      </c>
      <c r="G43767" t="s">
        <v>243</v>
      </c>
      <c r="H43767" t="s">
        <v>62</v>
      </c>
      <c r="I43767" t="s">
        <v>236</v>
      </c>
      <c r="J43767" t="s">
        <v>61</v>
      </c>
      <c r="K43767" t="s">
        <v>61</v>
      </c>
      <c r="L43767" t="s">
        <v>61</v>
      </c>
      <c r="M43767" t="s">
        <v>61</v>
      </c>
      <c r="N43767" t="s">
        <v>61</v>
      </c>
      <c r="O43767" t="s">
        <v>61</v>
      </c>
      <c r="P43767" t="s">
        <v>61</v>
      </c>
      <c r="Q43767" t="s">
        <v>61</v>
      </c>
      <c r="R43767" t="s">
        <v>61</v>
      </c>
      <c r="S43767" t="s">
        <v>61</v>
      </c>
      <c r="T43767" t="s">
        <v>61</v>
      </c>
      <c r="U43767" t="s">
        <v>61</v>
      </c>
      <c r="V43767" t="s">
        <v>61</v>
      </c>
      <c r="W43767" t="s">
        <v>61</v>
      </c>
      <c r="X43767" t="s">
        <v>61</v>
      </c>
      <c r="Y43767" t="s">
        <v>61</v>
      </c>
      <c r="Z43767" t="s">
        <v>61</v>
      </c>
      <c r="AA43767" t="s">
        <v>61</v>
      </c>
      <c r="AB43767" t="s">
        <v>61</v>
      </c>
      <c r="AC43767" t="s">
        <v>61</v>
      </c>
      <c r="AD43767" t="s">
        <v>61</v>
      </c>
      <c r="AE43767" t="s">
        <v>61</v>
      </c>
      <c r="AF43767" t="s">
        <v>61</v>
      </c>
      <c r="AG43767" t="s">
        <v>61</v>
      </c>
      <c r="AH43767" t="s">
        <v>257</v>
      </c>
      <c r="AI43767" t="s">
        <v>61</v>
      </c>
      <c r="AJ43767" t="s">
        <v>61</v>
      </c>
      <c r="AN43767" t="s">
        <v>220</v>
      </c>
      <c r="AO43767" t="s">
        <v>221</v>
      </c>
      <c r="AP43767" t="s">
        <v>222</v>
      </c>
      <c r="AR43767" t="s">
        <v>253</v>
      </c>
      <c r="AS43767">
        <v>2023</v>
      </c>
      <c r="AT43767">
        <v>2020</v>
      </c>
      <c r="AU43767">
        <v>0.2</v>
      </c>
      <c r="AV43767" t="s">
        <v>61</v>
      </c>
      <c r="AX43767" t="s">
        <v>254</v>
      </c>
      <c r="AY43767" t="s">
        <v>255</v>
      </c>
      <c r="AZ43767" t="s">
        <v>120</v>
      </c>
      <c r="BA43767" t="s">
        <v>120</v>
      </c>
      <c r="BB43767" t="s">
        <v>255</v>
      </c>
      <c r="BC43767" t="s">
        <v>255</v>
      </c>
      <c r="BD43767" t="s">
        <v>255</v>
      </c>
    </row>
    <row r="43768" spans="1:56" x14ac:dyDescent="0.3">
      <c r="A43768" t="s">
        <v>248</v>
      </c>
      <c r="B43768" t="s">
        <v>249</v>
      </c>
      <c r="C43768" t="s">
        <v>250</v>
      </c>
      <c r="D43768" t="s">
        <v>251</v>
      </c>
      <c r="E43768" t="s">
        <v>96</v>
      </c>
      <c r="F43768" t="s">
        <v>61</v>
      </c>
      <c r="G43768" t="s">
        <v>243</v>
      </c>
      <c r="H43768" t="s">
        <v>62</v>
      </c>
      <c r="I43768" t="s">
        <v>236</v>
      </c>
      <c r="J43768" t="s">
        <v>61</v>
      </c>
      <c r="K43768" t="s">
        <v>61</v>
      </c>
      <c r="L43768" t="s">
        <v>61</v>
      </c>
      <c r="M43768" t="s">
        <v>61</v>
      </c>
      <c r="N43768" t="s">
        <v>61</v>
      </c>
      <c r="O43768" t="s">
        <v>61</v>
      </c>
      <c r="P43768" t="s">
        <v>61</v>
      </c>
      <c r="Q43768" t="s">
        <v>61</v>
      </c>
      <c r="R43768" t="s">
        <v>61</v>
      </c>
      <c r="S43768" t="s">
        <v>61</v>
      </c>
      <c r="T43768" t="s">
        <v>61</v>
      </c>
      <c r="U43768" t="s">
        <v>61</v>
      </c>
      <c r="V43768" t="s">
        <v>61</v>
      </c>
      <c r="W43768" t="s">
        <v>61</v>
      </c>
      <c r="X43768" t="s">
        <v>61</v>
      </c>
      <c r="Y43768" t="s">
        <v>61</v>
      </c>
      <c r="Z43768" t="s">
        <v>61</v>
      </c>
      <c r="AA43768" t="s">
        <v>61</v>
      </c>
      <c r="AB43768" t="s">
        <v>61</v>
      </c>
      <c r="AC43768" t="s">
        <v>61</v>
      </c>
      <c r="AD43768" t="s">
        <v>61</v>
      </c>
      <c r="AE43768" t="s">
        <v>61</v>
      </c>
      <c r="AF43768" t="s">
        <v>61</v>
      </c>
      <c r="AG43768" t="s">
        <v>61</v>
      </c>
      <c r="AH43768" t="s">
        <v>258</v>
      </c>
      <c r="AI43768" t="s">
        <v>61</v>
      </c>
      <c r="AJ43768" t="s">
        <v>61</v>
      </c>
      <c r="AN43768" t="s">
        <v>220</v>
      </c>
      <c r="AO43768" t="s">
        <v>221</v>
      </c>
      <c r="AP43768" t="s">
        <v>222</v>
      </c>
      <c r="AR43768" t="s">
        <v>253</v>
      </c>
      <c r="AS43768">
        <v>2023</v>
      </c>
      <c r="AT43768">
        <v>2020</v>
      </c>
      <c r="AU43768">
        <v>1.8</v>
      </c>
      <c r="AV43768" t="s">
        <v>61</v>
      </c>
      <c r="AX43768" t="s">
        <v>254</v>
      </c>
      <c r="AY43768" t="s">
        <v>255</v>
      </c>
      <c r="AZ43768" t="s">
        <v>120</v>
      </c>
      <c r="BA43768" t="s">
        <v>120</v>
      </c>
      <c r="BB43768" t="s">
        <v>255</v>
      </c>
      <c r="BC43768" t="s">
        <v>255</v>
      </c>
      <c r="BD43768" t="s">
        <v>255</v>
      </c>
    </row>
    <row r="43769" spans="1:56" x14ac:dyDescent="0.3">
      <c r="A43769" t="s">
        <v>248</v>
      </c>
      <c r="B43769" t="s">
        <v>249</v>
      </c>
      <c r="C43769" t="s">
        <v>250</v>
      </c>
      <c r="D43769" t="s">
        <v>251</v>
      </c>
      <c r="E43769" t="s">
        <v>97</v>
      </c>
      <c r="F43769" t="s">
        <v>61</v>
      </c>
      <c r="G43769" t="s">
        <v>217</v>
      </c>
      <c r="H43769" t="s">
        <v>62</v>
      </c>
      <c r="I43769" t="s">
        <v>236</v>
      </c>
      <c r="J43769" t="s">
        <v>61</v>
      </c>
      <c r="K43769" t="s">
        <v>61</v>
      </c>
      <c r="L43769" t="s">
        <v>61</v>
      </c>
      <c r="M43769" t="s">
        <v>61</v>
      </c>
      <c r="N43769" t="s">
        <v>61</v>
      </c>
      <c r="O43769" t="s">
        <v>61</v>
      </c>
      <c r="P43769" t="s">
        <v>61</v>
      </c>
      <c r="Q43769" t="s">
        <v>61</v>
      </c>
      <c r="R43769" t="s">
        <v>61</v>
      </c>
      <c r="S43769" t="s">
        <v>61</v>
      </c>
      <c r="T43769" t="s">
        <v>61</v>
      </c>
      <c r="U43769" t="s">
        <v>61</v>
      </c>
      <c r="V43769" t="s">
        <v>61</v>
      </c>
      <c r="W43769" t="s">
        <v>61</v>
      </c>
      <c r="X43769" t="s">
        <v>61</v>
      </c>
      <c r="Y43769" t="s">
        <v>61</v>
      </c>
      <c r="Z43769" t="s">
        <v>61</v>
      </c>
      <c r="AA43769" t="s">
        <v>61</v>
      </c>
      <c r="AB43769" t="s">
        <v>61</v>
      </c>
      <c r="AC43769" t="s">
        <v>61</v>
      </c>
      <c r="AD43769" t="s">
        <v>61</v>
      </c>
      <c r="AE43769" t="s">
        <v>61</v>
      </c>
      <c r="AF43769" t="s">
        <v>61</v>
      </c>
      <c r="AG43769" t="s">
        <v>61</v>
      </c>
      <c r="AH43769" t="s">
        <v>252</v>
      </c>
      <c r="AI43769" t="s">
        <v>61</v>
      </c>
      <c r="AJ43769" t="s">
        <v>61</v>
      </c>
      <c r="AN43769" t="s">
        <v>220</v>
      </c>
      <c r="AO43769" t="s">
        <v>221</v>
      </c>
      <c r="AP43769" t="s">
        <v>222</v>
      </c>
      <c r="AR43769" t="s">
        <v>253</v>
      </c>
      <c r="AS43769">
        <v>2023</v>
      </c>
      <c r="AT43769">
        <v>2020</v>
      </c>
      <c r="AU43769">
        <v>1.196</v>
      </c>
      <c r="AV43769" t="s">
        <v>61</v>
      </c>
      <c r="AX43769" t="s">
        <v>254</v>
      </c>
      <c r="AY43769" t="s">
        <v>255</v>
      </c>
      <c r="AZ43769" t="s">
        <v>120</v>
      </c>
      <c r="BA43769" t="s">
        <v>120</v>
      </c>
      <c r="BB43769" t="s">
        <v>255</v>
      </c>
      <c r="BC43769" t="s">
        <v>255</v>
      </c>
      <c r="BD43769" t="s">
        <v>255</v>
      </c>
    </row>
    <row r="43770" spans="1:56" x14ac:dyDescent="0.3">
      <c r="A43770" t="s">
        <v>248</v>
      </c>
      <c r="B43770" t="s">
        <v>249</v>
      </c>
      <c r="C43770" t="s">
        <v>250</v>
      </c>
      <c r="D43770" t="s">
        <v>251</v>
      </c>
      <c r="E43770" t="s">
        <v>97</v>
      </c>
      <c r="F43770" t="s">
        <v>61</v>
      </c>
      <c r="G43770" t="s">
        <v>217</v>
      </c>
      <c r="H43770" t="s">
        <v>62</v>
      </c>
      <c r="I43770" t="s">
        <v>236</v>
      </c>
      <c r="J43770" t="s">
        <v>61</v>
      </c>
      <c r="K43770" t="s">
        <v>61</v>
      </c>
      <c r="L43770" t="s">
        <v>61</v>
      </c>
      <c r="M43770" t="s">
        <v>61</v>
      </c>
      <c r="N43770" t="s">
        <v>61</v>
      </c>
      <c r="O43770" t="s">
        <v>61</v>
      </c>
      <c r="P43770" t="s">
        <v>61</v>
      </c>
      <c r="Q43770" t="s">
        <v>61</v>
      </c>
      <c r="R43770" t="s">
        <v>61</v>
      </c>
      <c r="S43770" t="s">
        <v>61</v>
      </c>
      <c r="T43770" t="s">
        <v>61</v>
      </c>
      <c r="U43770" t="s">
        <v>61</v>
      </c>
      <c r="V43770" t="s">
        <v>61</v>
      </c>
      <c r="W43770" t="s">
        <v>61</v>
      </c>
      <c r="X43770" t="s">
        <v>61</v>
      </c>
      <c r="Y43770" t="s">
        <v>61</v>
      </c>
      <c r="Z43770" t="s">
        <v>61</v>
      </c>
      <c r="AA43770" t="s">
        <v>61</v>
      </c>
      <c r="AB43770" t="s">
        <v>61</v>
      </c>
      <c r="AC43770" t="s">
        <v>61</v>
      </c>
      <c r="AD43770" t="s">
        <v>61</v>
      </c>
      <c r="AE43770" t="s">
        <v>61</v>
      </c>
      <c r="AF43770" t="s">
        <v>61</v>
      </c>
      <c r="AG43770" t="s">
        <v>61</v>
      </c>
      <c r="AH43770" t="s">
        <v>256</v>
      </c>
      <c r="AI43770" t="s">
        <v>61</v>
      </c>
      <c r="AJ43770" t="s">
        <v>61</v>
      </c>
      <c r="AN43770" t="s">
        <v>220</v>
      </c>
      <c r="AO43770" t="s">
        <v>221</v>
      </c>
      <c r="AP43770" t="s">
        <v>222</v>
      </c>
      <c r="AR43770" t="s">
        <v>253</v>
      </c>
      <c r="AS43770">
        <v>2023</v>
      </c>
      <c r="AT43770">
        <v>2020</v>
      </c>
      <c r="AU43770">
        <v>1.917</v>
      </c>
      <c r="AV43770" t="s">
        <v>61</v>
      </c>
      <c r="AX43770" t="s">
        <v>254</v>
      </c>
      <c r="AY43770" t="s">
        <v>255</v>
      </c>
      <c r="AZ43770" t="s">
        <v>120</v>
      </c>
      <c r="BA43770" t="s">
        <v>120</v>
      </c>
      <c r="BB43770" t="s">
        <v>255</v>
      </c>
      <c r="BC43770" t="s">
        <v>255</v>
      </c>
      <c r="BD43770" t="s">
        <v>255</v>
      </c>
    </row>
    <row r="43771" spans="1:56" x14ac:dyDescent="0.3">
      <c r="A43771" t="s">
        <v>248</v>
      </c>
      <c r="B43771" t="s">
        <v>249</v>
      </c>
      <c r="C43771" t="s">
        <v>250</v>
      </c>
      <c r="D43771" t="s">
        <v>251</v>
      </c>
      <c r="E43771" t="s">
        <v>97</v>
      </c>
      <c r="F43771" t="s">
        <v>61</v>
      </c>
      <c r="G43771" t="s">
        <v>217</v>
      </c>
      <c r="H43771" t="s">
        <v>62</v>
      </c>
      <c r="I43771" t="s">
        <v>236</v>
      </c>
      <c r="J43771" t="s">
        <v>61</v>
      </c>
      <c r="K43771" t="s">
        <v>61</v>
      </c>
      <c r="L43771" t="s">
        <v>61</v>
      </c>
      <c r="M43771" t="s">
        <v>61</v>
      </c>
      <c r="N43771" t="s">
        <v>61</v>
      </c>
      <c r="O43771" t="s">
        <v>61</v>
      </c>
      <c r="P43771" t="s">
        <v>61</v>
      </c>
      <c r="Q43771" t="s">
        <v>61</v>
      </c>
      <c r="R43771" t="s">
        <v>61</v>
      </c>
      <c r="S43771" t="s">
        <v>61</v>
      </c>
      <c r="T43771" t="s">
        <v>61</v>
      </c>
      <c r="U43771" t="s">
        <v>61</v>
      </c>
      <c r="V43771" t="s">
        <v>61</v>
      </c>
      <c r="W43771" t="s">
        <v>61</v>
      </c>
      <c r="X43771" t="s">
        <v>61</v>
      </c>
      <c r="Y43771" t="s">
        <v>61</v>
      </c>
      <c r="Z43771" t="s">
        <v>61</v>
      </c>
      <c r="AA43771" t="s">
        <v>61</v>
      </c>
      <c r="AB43771" t="s">
        <v>61</v>
      </c>
      <c r="AC43771" t="s">
        <v>61</v>
      </c>
      <c r="AD43771" t="s">
        <v>61</v>
      </c>
      <c r="AE43771" t="s">
        <v>61</v>
      </c>
      <c r="AF43771" t="s">
        <v>61</v>
      </c>
      <c r="AG43771" t="s">
        <v>61</v>
      </c>
      <c r="AH43771" t="s">
        <v>257</v>
      </c>
      <c r="AI43771" t="s">
        <v>61</v>
      </c>
      <c r="AJ43771" t="s">
        <v>61</v>
      </c>
      <c r="AN43771" t="s">
        <v>220</v>
      </c>
      <c r="AO43771" t="s">
        <v>221</v>
      </c>
      <c r="AP43771" t="s">
        <v>222</v>
      </c>
      <c r="AR43771" t="s">
        <v>253</v>
      </c>
      <c r="AS43771">
        <v>2023</v>
      </c>
      <c r="AT43771">
        <v>2020</v>
      </c>
      <c r="AU43771">
        <v>1.7410000000000001</v>
      </c>
      <c r="AV43771" t="s">
        <v>61</v>
      </c>
      <c r="AX43771" t="s">
        <v>254</v>
      </c>
      <c r="AY43771" t="s">
        <v>255</v>
      </c>
      <c r="AZ43771" t="s">
        <v>120</v>
      </c>
      <c r="BA43771" t="s">
        <v>120</v>
      </c>
      <c r="BB43771" t="s">
        <v>255</v>
      </c>
      <c r="BC43771" t="s">
        <v>255</v>
      </c>
      <c r="BD43771" t="s">
        <v>255</v>
      </c>
    </row>
    <row r="43772" spans="1:56" x14ac:dyDescent="0.3">
      <c r="A43772" t="s">
        <v>248</v>
      </c>
      <c r="B43772" t="s">
        <v>249</v>
      </c>
      <c r="C43772" t="s">
        <v>250</v>
      </c>
      <c r="D43772" t="s">
        <v>251</v>
      </c>
      <c r="E43772" t="s">
        <v>97</v>
      </c>
      <c r="F43772" t="s">
        <v>61</v>
      </c>
      <c r="G43772" t="s">
        <v>217</v>
      </c>
      <c r="H43772" t="s">
        <v>62</v>
      </c>
      <c r="I43772" t="s">
        <v>236</v>
      </c>
      <c r="J43772" t="s">
        <v>61</v>
      </c>
      <c r="K43772" t="s">
        <v>61</v>
      </c>
      <c r="L43772" t="s">
        <v>61</v>
      </c>
      <c r="M43772" t="s">
        <v>61</v>
      </c>
      <c r="N43772" t="s">
        <v>61</v>
      </c>
      <c r="O43772" t="s">
        <v>61</v>
      </c>
      <c r="P43772" t="s">
        <v>61</v>
      </c>
      <c r="Q43772" t="s">
        <v>61</v>
      </c>
      <c r="R43772" t="s">
        <v>61</v>
      </c>
      <c r="S43772" t="s">
        <v>61</v>
      </c>
      <c r="T43772" t="s">
        <v>61</v>
      </c>
      <c r="U43772" t="s">
        <v>61</v>
      </c>
      <c r="V43772" t="s">
        <v>61</v>
      </c>
      <c r="W43772" t="s">
        <v>61</v>
      </c>
      <c r="X43772" t="s">
        <v>61</v>
      </c>
      <c r="Y43772" t="s">
        <v>61</v>
      </c>
      <c r="Z43772" t="s">
        <v>61</v>
      </c>
      <c r="AA43772" t="s">
        <v>61</v>
      </c>
      <c r="AB43772" t="s">
        <v>61</v>
      </c>
      <c r="AC43772" t="s">
        <v>61</v>
      </c>
      <c r="AD43772" t="s">
        <v>61</v>
      </c>
      <c r="AE43772" t="s">
        <v>61</v>
      </c>
      <c r="AF43772" t="s">
        <v>61</v>
      </c>
      <c r="AG43772" t="s">
        <v>61</v>
      </c>
      <c r="AH43772" t="s">
        <v>258</v>
      </c>
      <c r="AI43772" t="s">
        <v>61</v>
      </c>
      <c r="AJ43772" t="s">
        <v>61</v>
      </c>
      <c r="AN43772" t="s">
        <v>220</v>
      </c>
      <c r="AO43772" t="s">
        <v>221</v>
      </c>
      <c r="AP43772" t="s">
        <v>222</v>
      </c>
      <c r="AR43772" t="s">
        <v>253</v>
      </c>
      <c r="AS43772">
        <v>2023</v>
      </c>
      <c r="AT43772">
        <v>2020</v>
      </c>
      <c r="AU43772">
        <v>4.9169999999999998</v>
      </c>
      <c r="AV43772" t="s">
        <v>61</v>
      </c>
      <c r="AX43772" t="s">
        <v>254</v>
      </c>
      <c r="AY43772" t="s">
        <v>255</v>
      </c>
      <c r="AZ43772" t="s">
        <v>120</v>
      </c>
      <c r="BA43772" t="s">
        <v>120</v>
      </c>
      <c r="BB43772" t="s">
        <v>255</v>
      </c>
      <c r="BC43772" t="s">
        <v>255</v>
      </c>
      <c r="BD43772" t="s">
        <v>255</v>
      </c>
    </row>
    <row r="43773" spans="1:56" x14ac:dyDescent="0.3">
      <c r="A43773" t="s">
        <v>248</v>
      </c>
      <c r="B43773" t="s">
        <v>249</v>
      </c>
      <c r="C43773" t="s">
        <v>250</v>
      </c>
      <c r="D43773" t="s">
        <v>251</v>
      </c>
      <c r="E43773" t="s">
        <v>97</v>
      </c>
      <c r="F43773" t="s">
        <v>61</v>
      </c>
      <c r="G43773" t="s">
        <v>238</v>
      </c>
      <c r="H43773" t="s">
        <v>62</v>
      </c>
      <c r="I43773" t="s">
        <v>236</v>
      </c>
      <c r="J43773" t="s">
        <v>61</v>
      </c>
      <c r="K43773" t="s">
        <v>61</v>
      </c>
      <c r="L43773" t="s">
        <v>61</v>
      </c>
      <c r="M43773" t="s">
        <v>61</v>
      </c>
      <c r="N43773" t="s">
        <v>61</v>
      </c>
      <c r="O43773" t="s">
        <v>61</v>
      </c>
      <c r="P43773" t="s">
        <v>61</v>
      </c>
      <c r="Q43773" t="s">
        <v>61</v>
      </c>
      <c r="R43773" t="s">
        <v>61</v>
      </c>
      <c r="S43773" t="s">
        <v>61</v>
      </c>
      <c r="T43773" t="s">
        <v>61</v>
      </c>
      <c r="U43773" t="s">
        <v>61</v>
      </c>
      <c r="V43773" t="s">
        <v>61</v>
      </c>
      <c r="W43773" t="s">
        <v>61</v>
      </c>
      <c r="X43773" t="s">
        <v>61</v>
      </c>
      <c r="Y43773" t="s">
        <v>61</v>
      </c>
      <c r="Z43773" t="s">
        <v>61</v>
      </c>
      <c r="AA43773" t="s">
        <v>61</v>
      </c>
      <c r="AB43773" t="s">
        <v>61</v>
      </c>
      <c r="AC43773" t="s">
        <v>61</v>
      </c>
      <c r="AD43773" t="s">
        <v>61</v>
      </c>
      <c r="AE43773" t="s">
        <v>61</v>
      </c>
      <c r="AF43773" t="s">
        <v>61</v>
      </c>
      <c r="AG43773" t="s">
        <v>61</v>
      </c>
      <c r="AH43773" t="s">
        <v>252</v>
      </c>
      <c r="AI43773" t="s">
        <v>61</v>
      </c>
      <c r="AJ43773" t="s">
        <v>61</v>
      </c>
      <c r="AN43773" t="s">
        <v>220</v>
      </c>
      <c r="AO43773" t="s">
        <v>221</v>
      </c>
      <c r="AP43773" t="s">
        <v>222</v>
      </c>
      <c r="AR43773" t="s">
        <v>253</v>
      </c>
      <c r="AS43773">
        <v>2023</v>
      </c>
      <c r="AT43773">
        <v>2020</v>
      </c>
      <c r="AU43773">
        <v>1.1760080737173699</v>
      </c>
      <c r="AV43773" t="s">
        <v>61</v>
      </c>
      <c r="AX43773" t="s">
        <v>254</v>
      </c>
      <c r="AY43773" t="s">
        <v>255</v>
      </c>
      <c r="AZ43773" t="s">
        <v>120</v>
      </c>
      <c r="BA43773" t="s">
        <v>120</v>
      </c>
      <c r="BB43773" t="s">
        <v>255</v>
      </c>
      <c r="BC43773" t="s">
        <v>255</v>
      </c>
      <c r="BD43773" t="s">
        <v>255</v>
      </c>
    </row>
    <row r="43774" spans="1:56" x14ac:dyDescent="0.3">
      <c r="A43774" t="s">
        <v>248</v>
      </c>
      <c r="B43774" t="s">
        <v>249</v>
      </c>
      <c r="C43774" t="s">
        <v>250</v>
      </c>
      <c r="D43774" t="s">
        <v>251</v>
      </c>
      <c r="E43774" t="s">
        <v>97</v>
      </c>
      <c r="F43774" t="s">
        <v>61</v>
      </c>
      <c r="G43774" t="s">
        <v>238</v>
      </c>
      <c r="H43774" t="s">
        <v>62</v>
      </c>
      <c r="I43774" t="s">
        <v>236</v>
      </c>
      <c r="J43774" t="s">
        <v>61</v>
      </c>
      <c r="K43774" t="s">
        <v>61</v>
      </c>
      <c r="L43774" t="s">
        <v>61</v>
      </c>
      <c r="M43774" t="s">
        <v>61</v>
      </c>
      <c r="N43774" t="s">
        <v>61</v>
      </c>
      <c r="O43774" t="s">
        <v>61</v>
      </c>
      <c r="P43774" t="s">
        <v>61</v>
      </c>
      <c r="Q43774" t="s">
        <v>61</v>
      </c>
      <c r="R43774" t="s">
        <v>61</v>
      </c>
      <c r="S43774" t="s">
        <v>61</v>
      </c>
      <c r="T43774" t="s">
        <v>61</v>
      </c>
      <c r="U43774" t="s">
        <v>61</v>
      </c>
      <c r="V43774" t="s">
        <v>61</v>
      </c>
      <c r="W43774" t="s">
        <v>61</v>
      </c>
      <c r="X43774" t="s">
        <v>61</v>
      </c>
      <c r="Y43774" t="s">
        <v>61</v>
      </c>
      <c r="Z43774" t="s">
        <v>61</v>
      </c>
      <c r="AA43774" t="s">
        <v>61</v>
      </c>
      <c r="AB43774" t="s">
        <v>61</v>
      </c>
      <c r="AC43774" t="s">
        <v>61</v>
      </c>
      <c r="AD43774" t="s">
        <v>61</v>
      </c>
      <c r="AE43774" t="s">
        <v>61</v>
      </c>
      <c r="AF43774" t="s">
        <v>61</v>
      </c>
      <c r="AG43774" t="s">
        <v>61</v>
      </c>
      <c r="AH43774" t="s">
        <v>256</v>
      </c>
      <c r="AI43774" t="s">
        <v>61</v>
      </c>
      <c r="AJ43774" t="s">
        <v>61</v>
      </c>
      <c r="AN43774" t="s">
        <v>220</v>
      </c>
      <c r="AO43774" t="s">
        <v>221</v>
      </c>
      <c r="AP43774" t="s">
        <v>222</v>
      </c>
      <c r="AR43774" t="s">
        <v>253</v>
      </c>
      <c r="AS43774">
        <v>2023</v>
      </c>
      <c r="AT43774">
        <v>2020</v>
      </c>
      <c r="AU43774">
        <v>1.8291943826956001</v>
      </c>
      <c r="AV43774" t="s">
        <v>61</v>
      </c>
      <c r="AX43774" t="s">
        <v>254</v>
      </c>
      <c r="AY43774" t="s">
        <v>255</v>
      </c>
      <c r="AZ43774" t="s">
        <v>120</v>
      </c>
      <c r="BA43774" t="s">
        <v>120</v>
      </c>
      <c r="BB43774" t="s">
        <v>255</v>
      </c>
      <c r="BC43774" t="s">
        <v>255</v>
      </c>
      <c r="BD43774" t="s">
        <v>255</v>
      </c>
    </row>
    <row r="43775" spans="1:56" x14ac:dyDescent="0.3">
      <c r="A43775" t="s">
        <v>248</v>
      </c>
      <c r="B43775" t="s">
        <v>249</v>
      </c>
      <c r="C43775" t="s">
        <v>250</v>
      </c>
      <c r="D43775" t="s">
        <v>251</v>
      </c>
      <c r="E43775" t="s">
        <v>97</v>
      </c>
      <c r="F43775" t="s">
        <v>61</v>
      </c>
      <c r="G43775" t="s">
        <v>238</v>
      </c>
      <c r="H43775" t="s">
        <v>62</v>
      </c>
      <c r="I43775" t="s">
        <v>236</v>
      </c>
      <c r="J43775" t="s">
        <v>61</v>
      </c>
      <c r="K43775" t="s">
        <v>61</v>
      </c>
      <c r="L43775" t="s">
        <v>61</v>
      </c>
      <c r="M43775" t="s">
        <v>61</v>
      </c>
      <c r="N43775" t="s">
        <v>61</v>
      </c>
      <c r="O43775" t="s">
        <v>61</v>
      </c>
      <c r="P43775" t="s">
        <v>61</v>
      </c>
      <c r="Q43775" t="s">
        <v>61</v>
      </c>
      <c r="R43775" t="s">
        <v>61</v>
      </c>
      <c r="S43775" t="s">
        <v>61</v>
      </c>
      <c r="T43775" t="s">
        <v>61</v>
      </c>
      <c r="U43775" t="s">
        <v>61</v>
      </c>
      <c r="V43775" t="s">
        <v>61</v>
      </c>
      <c r="W43775" t="s">
        <v>61</v>
      </c>
      <c r="X43775" t="s">
        <v>61</v>
      </c>
      <c r="Y43775" t="s">
        <v>61</v>
      </c>
      <c r="Z43775" t="s">
        <v>61</v>
      </c>
      <c r="AA43775" t="s">
        <v>61</v>
      </c>
      <c r="AB43775" t="s">
        <v>61</v>
      </c>
      <c r="AC43775" t="s">
        <v>61</v>
      </c>
      <c r="AD43775" t="s">
        <v>61</v>
      </c>
      <c r="AE43775" t="s">
        <v>61</v>
      </c>
      <c r="AF43775" t="s">
        <v>61</v>
      </c>
      <c r="AG43775" t="s">
        <v>61</v>
      </c>
      <c r="AH43775" t="s">
        <v>257</v>
      </c>
      <c r="AI43775" t="s">
        <v>61</v>
      </c>
      <c r="AJ43775" t="s">
        <v>61</v>
      </c>
      <c r="AN43775" t="s">
        <v>220</v>
      </c>
      <c r="AO43775" t="s">
        <v>221</v>
      </c>
      <c r="AP43775" t="s">
        <v>222</v>
      </c>
      <c r="AR43775" t="s">
        <v>253</v>
      </c>
      <c r="AS43775">
        <v>2023</v>
      </c>
      <c r="AT43775">
        <v>2020</v>
      </c>
      <c r="AU43775">
        <v>1.43045560880416</v>
      </c>
      <c r="AV43775" t="s">
        <v>61</v>
      </c>
      <c r="AX43775" t="s">
        <v>254</v>
      </c>
      <c r="AY43775" t="s">
        <v>255</v>
      </c>
      <c r="AZ43775" t="s">
        <v>120</v>
      </c>
      <c r="BA43775" t="s">
        <v>120</v>
      </c>
      <c r="BB43775" t="s">
        <v>255</v>
      </c>
      <c r="BC43775" t="s">
        <v>255</v>
      </c>
      <c r="BD43775" t="s">
        <v>255</v>
      </c>
    </row>
    <row r="43776" spans="1:56" x14ac:dyDescent="0.3">
      <c r="A43776" t="s">
        <v>248</v>
      </c>
      <c r="B43776" t="s">
        <v>249</v>
      </c>
      <c r="C43776" t="s">
        <v>250</v>
      </c>
      <c r="D43776" t="s">
        <v>251</v>
      </c>
      <c r="E43776" t="s">
        <v>97</v>
      </c>
      <c r="F43776" t="s">
        <v>61</v>
      </c>
      <c r="G43776" t="s">
        <v>238</v>
      </c>
      <c r="H43776" t="s">
        <v>62</v>
      </c>
      <c r="I43776" t="s">
        <v>236</v>
      </c>
      <c r="J43776" t="s">
        <v>61</v>
      </c>
      <c r="K43776" t="s">
        <v>61</v>
      </c>
      <c r="L43776" t="s">
        <v>61</v>
      </c>
      <c r="M43776" t="s">
        <v>61</v>
      </c>
      <c r="N43776" t="s">
        <v>61</v>
      </c>
      <c r="O43776" t="s">
        <v>61</v>
      </c>
      <c r="P43776" t="s">
        <v>61</v>
      </c>
      <c r="Q43776" t="s">
        <v>61</v>
      </c>
      <c r="R43776" t="s">
        <v>61</v>
      </c>
      <c r="S43776" t="s">
        <v>61</v>
      </c>
      <c r="T43776" t="s">
        <v>61</v>
      </c>
      <c r="U43776" t="s">
        <v>61</v>
      </c>
      <c r="V43776" t="s">
        <v>61</v>
      </c>
      <c r="W43776" t="s">
        <v>61</v>
      </c>
      <c r="X43776" t="s">
        <v>61</v>
      </c>
      <c r="Y43776" t="s">
        <v>61</v>
      </c>
      <c r="Z43776" t="s">
        <v>61</v>
      </c>
      <c r="AA43776" t="s">
        <v>61</v>
      </c>
      <c r="AB43776" t="s">
        <v>61</v>
      </c>
      <c r="AC43776" t="s">
        <v>61</v>
      </c>
      <c r="AD43776" t="s">
        <v>61</v>
      </c>
      <c r="AE43776" t="s">
        <v>61</v>
      </c>
      <c r="AF43776" t="s">
        <v>61</v>
      </c>
      <c r="AG43776" t="s">
        <v>61</v>
      </c>
      <c r="AH43776" t="s">
        <v>258</v>
      </c>
      <c r="AI43776" t="s">
        <v>61</v>
      </c>
      <c r="AJ43776" t="s">
        <v>61</v>
      </c>
      <c r="AN43776" t="s">
        <v>220</v>
      </c>
      <c r="AO43776" t="s">
        <v>221</v>
      </c>
      <c r="AP43776" t="s">
        <v>222</v>
      </c>
      <c r="AR43776" t="s">
        <v>253</v>
      </c>
      <c r="AS43776">
        <v>2023</v>
      </c>
      <c r="AT43776">
        <v>2020</v>
      </c>
      <c r="AU43776">
        <v>4.5587185754499302</v>
      </c>
      <c r="AV43776" t="s">
        <v>61</v>
      </c>
      <c r="AX43776" t="s">
        <v>254</v>
      </c>
      <c r="AY43776" t="s">
        <v>255</v>
      </c>
      <c r="AZ43776" t="s">
        <v>120</v>
      </c>
      <c r="BA43776" t="s">
        <v>120</v>
      </c>
      <c r="BB43776" t="s">
        <v>255</v>
      </c>
      <c r="BC43776" t="s">
        <v>255</v>
      </c>
      <c r="BD43776" t="s">
        <v>255</v>
      </c>
    </row>
    <row r="43777" spans="1:56" x14ac:dyDescent="0.3">
      <c r="A43777" t="s">
        <v>248</v>
      </c>
      <c r="B43777" t="s">
        <v>249</v>
      </c>
      <c r="C43777" t="s">
        <v>250</v>
      </c>
      <c r="D43777" t="s">
        <v>251</v>
      </c>
      <c r="E43777" t="s">
        <v>97</v>
      </c>
      <c r="F43777" t="s">
        <v>61</v>
      </c>
      <c r="G43777" t="s">
        <v>239</v>
      </c>
      <c r="H43777" t="s">
        <v>62</v>
      </c>
      <c r="I43777" t="s">
        <v>236</v>
      </c>
      <c r="J43777" t="s">
        <v>61</v>
      </c>
      <c r="K43777" t="s">
        <v>61</v>
      </c>
      <c r="L43777" t="s">
        <v>61</v>
      </c>
      <c r="M43777" t="s">
        <v>61</v>
      </c>
      <c r="N43777" t="s">
        <v>61</v>
      </c>
      <c r="O43777" t="s">
        <v>61</v>
      </c>
      <c r="P43777" t="s">
        <v>61</v>
      </c>
      <c r="Q43777" t="s">
        <v>61</v>
      </c>
      <c r="R43777" t="s">
        <v>61</v>
      </c>
      <c r="S43777" t="s">
        <v>61</v>
      </c>
      <c r="T43777" t="s">
        <v>61</v>
      </c>
      <c r="U43777" t="s">
        <v>61</v>
      </c>
      <c r="V43777" t="s">
        <v>61</v>
      </c>
      <c r="W43777" t="s">
        <v>61</v>
      </c>
      <c r="X43777" t="s">
        <v>61</v>
      </c>
      <c r="Y43777" t="s">
        <v>61</v>
      </c>
      <c r="Z43777" t="s">
        <v>61</v>
      </c>
      <c r="AA43777" t="s">
        <v>61</v>
      </c>
      <c r="AB43777" t="s">
        <v>61</v>
      </c>
      <c r="AC43777" t="s">
        <v>61</v>
      </c>
      <c r="AD43777" t="s">
        <v>61</v>
      </c>
      <c r="AE43777" t="s">
        <v>61</v>
      </c>
      <c r="AF43777" t="s">
        <v>61</v>
      </c>
      <c r="AG43777" t="s">
        <v>61</v>
      </c>
      <c r="AH43777" t="s">
        <v>252</v>
      </c>
      <c r="AI43777" t="s">
        <v>61</v>
      </c>
      <c r="AJ43777" t="s">
        <v>61</v>
      </c>
      <c r="AN43777" t="s">
        <v>220</v>
      </c>
      <c r="AO43777" t="s">
        <v>221</v>
      </c>
      <c r="AP43777" t="s">
        <v>222</v>
      </c>
      <c r="AR43777" t="s">
        <v>253</v>
      </c>
      <c r="AS43777">
        <v>2023</v>
      </c>
      <c r="AT43777">
        <v>2020</v>
      </c>
      <c r="AU43777">
        <v>1.1719999999999999</v>
      </c>
      <c r="AV43777" t="s">
        <v>61</v>
      </c>
      <c r="AX43777" t="s">
        <v>254</v>
      </c>
      <c r="AY43777" t="s">
        <v>255</v>
      </c>
      <c r="AZ43777" t="s">
        <v>120</v>
      </c>
      <c r="BA43777" t="s">
        <v>120</v>
      </c>
      <c r="BB43777" t="s">
        <v>255</v>
      </c>
      <c r="BC43777" t="s">
        <v>255</v>
      </c>
      <c r="BD43777" t="s">
        <v>255</v>
      </c>
    </row>
    <row r="43778" spans="1:56" x14ac:dyDescent="0.3">
      <c r="A43778" t="s">
        <v>248</v>
      </c>
      <c r="B43778" t="s">
        <v>249</v>
      </c>
      <c r="C43778" t="s">
        <v>250</v>
      </c>
      <c r="D43778" t="s">
        <v>251</v>
      </c>
      <c r="E43778" t="s">
        <v>97</v>
      </c>
      <c r="F43778" t="s">
        <v>61</v>
      </c>
      <c r="G43778" t="s">
        <v>239</v>
      </c>
      <c r="H43778" t="s">
        <v>62</v>
      </c>
      <c r="I43778" t="s">
        <v>236</v>
      </c>
      <c r="J43778" t="s">
        <v>61</v>
      </c>
      <c r="K43778" t="s">
        <v>61</v>
      </c>
      <c r="L43778" t="s">
        <v>61</v>
      </c>
      <c r="M43778" t="s">
        <v>61</v>
      </c>
      <c r="N43778" t="s">
        <v>61</v>
      </c>
      <c r="O43778" t="s">
        <v>61</v>
      </c>
      <c r="P43778" t="s">
        <v>61</v>
      </c>
      <c r="Q43778" t="s">
        <v>61</v>
      </c>
      <c r="R43778" t="s">
        <v>61</v>
      </c>
      <c r="S43778" t="s">
        <v>61</v>
      </c>
      <c r="T43778" t="s">
        <v>61</v>
      </c>
      <c r="U43778" t="s">
        <v>61</v>
      </c>
      <c r="V43778" t="s">
        <v>61</v>
      </c>
      <c r="W43778" t="s">
        <v>61</v>
      </c>
      <c r="X43778" t="s">
        <v>61</v>
      </c>
      <c r="Y43778" t="s">
        <v>61</v>
      </c>
      <c r="Z43778" t="s">
        <v>61</v>
      </c>
      <c r="AA43778" t="s">
        <v>61</v>
      </c>
      <c r="AB43778" t="s">
        <v>61</v>
      </c>
      <c r="AC43778" t="s">
        <v>61</v>
      </c>
      <c r="AD43778" t="s">
        <v>61</v>
      </c>
      <c r="AE43778" t="s">
        <v>61</v>
      </c>
      <c r="AF43778" t="s">
        <v>61</v>
      </c>
      <c r="AG43778" t="s">
        <v>61</v>
      </c>
      <c r="AH43778" t="s">
        <v>256</v>
      </c>
      <c r="AI43778" t="s">
        <v>61</v>
      </c>
      <c r="AJ43778" t="s">
        <v>61</v>
      </c>
      <c r="AN43778" t="s">
        <v>220</v>
      </c>
      <c r="AO43778" t="s">
        <v>221</v>
      </c>
      <c r="AP43778" t="s">
        <v>222</v>
      </c>
      <c r="AR43778" t="s">
        <v>253</v>
      </c>
      <c r="AS43778">
        <v>2023</v>
      </c>
      <c r="AT43778">
        <v>2020</v>
      </c>
      <c r="AU43778">
        <v>1.8460000000000001</v>
      </c>
      <c r="AV43778" t="s">
        <v>61</v>
      </c>
      <c r="AX43778" t="s">
        <v>254</v>
      </c>
      <c r="AY43778" t="s">
        <v>255</v>
      </c>
      <c r="AZ43778" t="s">
        <v>120</v>
      </c>
      <c r="BA43778" t="s">
        <v>120</v>
      </c>
      <c r="BB43778" t="s">
        <v>255</v>
      </c>
      <c r="BC43778" t="s">
        <v>255</v>
      </c>
      <c r="BD43778" t="s">
        <v>255</v>
      </c>
    </row>
    <row r="43779" spans="1:56" x14ac:dyDescent="0.3">
      <c r="A43779" t="s">
        <v>248</v>
      </c>
      <c r="B43779" t="s">
        <v>249</v>
      </c>
      <c r="C43779" t="s">
        <v>250</v>
      </c>
      <c r="D43779" t="s">
        <v>251</v>
      </c>
      <c r="E43779" t="s">
        <v>97</v>
      </c>
      <c r="F43779" t="s">
        <v>61</v>
      </c>
      <c r="G43779" t="s">
        <v>239</v>
      </c>
      <c r="H43779" t="s">
        <v>62</v>
      </c>
      <c r="I43779" t="s">
        <v>236</v>
      </c>
      <c r="J43779" t="s">
        <v>61</v>
      </c>
      <c r="K43779" t="s">
        <v>61</v>
      </c>
      <c r="L43779" t="s">
        <v>61</v>
      </c>
      <c r="M43779" t="s">
        <v>61</v>
      </c>
      <c r="N43779" t="s">
        <v>61</v>
      </c>
      <c r="O43779" t="s">
        <v>61</v>
      </c>
      <c r="P43779" t="s">
        <v>61</v>
      </c>
      <c r="Q43779" t="s">
        <v>61</v>
      </c>
      <c r="R43779" t="s">
        <v>61</v>
      </c>
      <c r="S43779" t="s">
        <v>61</v>
      </c>
      <c r="T43779" t="s">
        <v>61</v>
      </c>
      <c r="U43779" t="s">
        <v>61</v>
      </c>
      <c r="V43779" t="s">
        <v>61</v>
      </c>
      <c r="W43779" t="s">
        <v>61</v>
      </c>
      <c r="X43779" t="s">
        <v>61</v>
      </c>
      <c r="Y43779" t="s">
        <v>61</v>
      </c>
      <c r="Z43779" t="s">
        <v>61</v>
      </c>
      <c r="AA43779" t="s">
        <v>61</v>
      </c>
      <c r="AB43779" t="s">
        <v>61</v>
      </c>
      <c r="AC43779" t="s">
        <v>61</v>
      </c>
      <c r="AD43779" t="s">
        <v>61</v>
      </c>
      <c r="AE43779" t="s">
        <v>61</v>
      </c>
      <c r="AF43779" t="s">
        <v>61</v>
      </c>
      <c r="AG43779" t="s">
        <v>61</v>
      </c>
      <c r="AH43779" t="s">
        <v>257</v>
      </c>
      <c r="AI43779" t="s">
        <v>61</v>
      </c>
      <c r="AJ43779" t="s">
        <v>61</v>
      </c>
      <c r="AN43779" t="s">
        <v>220</v>
      </c>
      <c r="AO43779" t="s">
        <v>221</v>
      </c>
      <c r="AP43779" t="s">
        <v>222</v>
      </c>
      <c r="AR43779" t="s">
        <v>253</v>
      </c>
      <c r="AS43779">
        <v>2023</v>
      </c>
      <c r="AT43779">
        <v>2020</v>
      </c>
      <c r="AU43779">
        <v>1.3779999999999999</v>
      </c>
      <c r="AV43779" t="s">
        <v>61</v>
      </c>
      <c r="AX43779" t="s">
        <v>254</v>
      </c>
      <c r="AY43779" t="s">
        <v>255</v>
      </c>
      <c r="AZ43779" t="s">
        <v>120</v>
      </c>
      <c r="BA43779" t="s">
        <v>120</v>
      </c>
      <c r="BB43779" t="s">
        <v>255</v>
      </c>
      <c r="BC43779" t="s">
        <v>255</v>
      </c>
      <c r="BD43779" t="s">
        <v>255</v>
      </c>
    </row>
    <row r="43780" spans="1:56" x14ac:dyDescent="0.3">
      <c r="A43780" t="s">
        <v>248</v>
      </c>
      <c r="B43780" t="s">
        <v>249</v>
      </c>
      <c r="C43780" t="s">
        <v>250</v>
      </c>
      <c r="D43780" t="s">
        <v>251</v>
      </c>
      <c r="E43780" t="s">
        <v>97</v>
      </c>
      <c r="F43780" t="s">
        <v>61</v>
      </c>
      <c r="G43780" t="s">
        <v>239</v>
      </c>
      <c r="H43780" t="s">
        <v>62</v>
      </c>
      <c r="I43780" t="s">
        <v>236</v>
      </c>
      <c r="J43780" t="s">
        <v>61</v>
      </c>
      <c r="K43780" t="s">
        <v>61</v>
      </c>
      <c r="L43780" t="s">
        <v>61</v>
      </c>
      <c r="M43780" t="s">
        <v>61</v>
      </c>
      <c r="N43780" t="s">
        <v>61</v>
      </c>
      <c r="O43780" t="s">
        <v>61</v>
      </c>
      <c r="P43780" t="s">
        <v>61</v>
      </c>
      <c r="Q43780" t="s">
        <v>61</v>
      </c>
      <c r="R43780" t="s">
        <v>61</v>
      </c>
      <c r="S43780" t="s">
        <v>61</v>
      </c>
      <c r="T43780" t="s">
        <v>61</v>
      </c>
      <c r="U43780" t="s">
        <v>61</v>
      </c>
      <c r="V43780" t="s">
        <v>61</v>
      </c>
      <c r="W43780" t="s">
        <v>61</v>
      </c>
      <c r="X43780" t="s">
        <v>61</v>
      </c>
      <c r="Y43780" t="s">
        <v>61</v>
      </c>
      <c r="Z43780" t="s">
        <v>61</v>
      </c>
      <c r="AA43780" t="s">
        <v>61</v>
      </c>
      <c r="AB43780" t="s">
        <v>61</v>
      </c>
      <c r="AC43780" t="s">
        <v>61</v>
      </c>
      <c r="AD43780" t="s">
        <v>61</v>
      </c>
      <c r="AE43780" t="s">
        <v>61</v>
      </c>
      <c r="AF43780" t="s">
        <v>61</v>
      </c>
      <c r="AG43780" t="s">
        <v>61</v>
      </c>
      <c r="AH43780" t="s">
        <v>258</v>
      </c>
      <c r="AI43780" t="s">
        <v>61</v>
      </c>
      <c r="AJ43780" t="s">
        <v>61</v>
      </c>
      <c r="AN43780" t="s">
        <v>220</v>
      </c>
      <c r="AO43780" t="s">
        <v>221</v>
      </c>
      <c r="AP43780" t="s">
        <v>222</v>
      </c>
      <c r="AR43780" t="s">
        <v>253</v>
      </c>
      <c r="AS43780">
        <v>2023</v>
      </c>
      <c r="AT43780">
        <v>2020</v>
      </c>
      <c r="AU43780">
        <v>4.593</v>
      </c>
      <c r="AV43780" t="s">
        <v>61</v>
      </c>
      <c r="AX43780" t="s">
        <v>254</v>
      </c>
      <c r="AY43780" t="s">
        <v>255</v>
      </c>
      <c r="AZ43780" t="s">
        <v>120</v>
      </c>
      <c r="BA43780" t="s">
        <v>120</v>
      </c>
      <c r="BB43780" t="s">
        <v>255</v>
      </c>
      <c r="BC43780" t="s">
        <v>255</v>
      </c>
      <c r="BD43780" t="s">
        <v>255</v>
      </c>
    </row>
    <row r="43781" spans="1:56" x14ac:dyDescent="0.3">
      <c r="A43781" t="s">
        <v>248</v>
      </c>
      <c r="B43781" t="s">
        <v>249</v>
      </c>
      <c r="C43781" t="s">
        <v>250</v>
      </c>
      <c r="D43781" t="s">
        <v>251</v>
      </c>
      <c r="E43781" t="s">
        <v>97</v>
      </c>
      <c r="F43781" t="s">
        <v>61</v>
      </c>
      <c r="G43781" t="s">
        <v>240</v>
      </c>
      <c r="H43781" t="s">
        <v>62</v>
      </c>
      <c r="I43781" t="s">
        <v>236</v>
      </c>
      <c r="J43781" t="s">
        <v>61</v>
      </c>
      <c r="K43781" t="s">
        <v>61</v>
      </c>
      <c r="L43781" t="s">
        <v>61</v>
      </c>
      <c r="M43781" t="s">
        <v>61</v>
      </c>
      <c r="N43781" t="s">
        <v>61</v>
      </c>
      <c r="O43781" t="s">
        <v>61</v>
      </c>
      <c r="P43781" t="s">
        <v>61</v>
      </c>
      <c r="Q43781" t="s">
        <v>61</v>
      </c>
      <c r="R43781" t="s">
        <v>61</v>
      </c>
      <c r="S43781" t="s">
        <v>61</v>
      </c>
      <c r="T43781" t="s">
        <v>61</v>
      </c>
      <c r="U43781" t="s">
        <v>61</v>
      </c>
      <c r="V43781" t="s">
        <v>61</v>
      </c>
      <c r="W43781" t="s">
        <v>61</v>
      </c>
      <c r="X43781" t="s">
        <v>61</v>
      </c>
      <c r="Y43781" t="s">
        <v>61</v>
      </c>
      <c r="Z43781" t="s">
        <v>61</v>
      </c>
      <c r="AA43781" t="s">
        <v>61</v>
      </c>
      <c r="AB43781" t="s">
        <v>61</v>
      </c>
      <c r="AC43781" t="s">
        <v>61</v>
      </c>
      <c r="AD43781" t="s">
        <v>61</v>
      </c>
      <c r="AE43781" t="s">
        <v>61</v>
      </c>
      <c r="AF43781" t="s">
        <v>61</v>
      </c>
      <c r="AG43781" t="s">
        <v>61</v>
      </c>
      <c r="AH43781" t="s">
        <v>252</v>
      </c>
      <c r="AI43781" t="s">
        <v>61</v>
      </c>
      <c r="AJ43781" t="s">
        <v>61</v>
      </c>
      <c r="AN43781" t="s">
        <v>220</v>
      </c>
      <c r="AO43781" t="s">
        <v>221</v>
      </c>
      <c r="AP43781" t="s">
        <v>222</v>
      </c>
      <c r="AR43781" t="s">
        <v>253</v>
      </c>
      <c r="AS43781">
        <v>2023</v>
      </c>
      <c r="AT43781">
        <v>2020</v>
      </c>
      <c r="AU43781">
        <v>0.90261437255517896</v>
      </c>
      <c r="AV43781" t="s">
        <v>61</v>
      </c>
      <c r="AX43781" t="s">
        <v>254</v>
      </c>
      <c r="AY43781" t="s">
        <v>255</v>
      </c>
      <c r="AZ43781" t="s">
        <v>120</v>
      </c>
      <c r="BA43781" t="s">
        <v>120</v>
      </c>
      <c r="BB43781" t="s">
        <v>255</v>
      </c>
      <c r="BC43781" t="s">
        <v>255</v>
      </c>
      <c r="BD43781" t="s">
        <v>255</v>
      </c>
    </row>
    <row r="43782" spans="1:56" x14ac:dyDescent="0.3">
      <c r="A43782" t="s">
        <v>248</v>
      </c>
      <c r="B43782" t="s">
        <v>249</v>
      </c>
      <c r="C43782" t="s">
        <v>250</v>
      </c>
      <c r="D43782" t="s">
        <v>251</v>
      </c>
      <c r="E43782" t="s">
        <v>97</v>
      </c>
      <c r="F43782" t="s">
        <v>61</v>
      </c>
      <c r="G43782" t="s">
        <v>240</v>
      </c>
      <c r="H43782" t="s">
        <v>62</v>
      </c>
      <c r="I43782" t="s">
        <v>236</v>
      </c>
      <c r="J43782" t="s">
        <v>61</v>
      </c>
      <c r="K43782" t="s">
        <v>61</v>
      </c>
      <c r="L43782" t="s">
        <v>61</v>
      </c>
      <c r="M43782" t="s">
        <v>61</v>
      </c>
      <c r="N43782" t="s">
        <v>61</v>
      </c>
      <c r="O43782" t="s">
        <v>61</v>
      </c>
      <c r="P43782" t="s">
        <v>61</v>
      </c>
      <c r="Q43782" t="s">
        <v>61</v>
      </c>
      <c r="R43782" t="s">
        <v>61</v>
      </c>
      <c r="S43782" t="s">
        <v>61</v>
      </c>
      <c r="T43782" t="s">
        <v>61</v>
      </c>
      <c r="U43782" t="s">
        <v>61</v>
      </c>
      <c r="V43782" t="s">
        <v>61</v>
      </c>
      <c r="W43782" t="s">
        <v>61</v>
      </c>
      <c r="X43782" t="s">
        <v>61</v>
      </c>
      <c r="Y43782" t="s">
        <v>61</v>
      </c>
      <c r="Z43782" t="s">
        <v>61</v>
      </c>
      <c r="AA43782" t="s">
        <v>61</v>
      </c>
      <c r="AB43782" t="s">
        <v>61</v>
      </c>
      <c r="AC43782" t="s">
        <v>61</v>
      </c>
      <c r="AD43782" t="s">
        <v>61</v>
      </c>
      <c r="AE43782" t="s">
        <v>61</v>
      </c>
      <c r="AF43782" t="s">
        <v>61</v>
      </c>
      <c r="AG43782" t="s">
        <v>61</v>
      </c>
      <c r="AH43782" t="s">
        <v>256</v>
      </c>
      <c r="AI43782" t="s">
        <v>61</v>
      </c>
      <c r="AJ43782" t="s">
        <v>61</v>
      </c>
      <c r="AN43782" t="s">
        <v>220</v>
      </c>
      <c r="AO43782" t="s">
        <v>221</v>
      </c>
      <c r="AP43782" t="s">
        <v>222</v>
      </c>
      <c r="AR43782" t="s">
        <v>253</v>
      </c>
      <c r="AS43782">
        <v>2023</v>
      </c>
      <c r="AT43782">
        <v>2020</v>
      </c>
      <c r="AU43782">
        <v>1.56960568368124</v>
      </c>
      <c r="AV43782" t="s">
        <v>61</v>
      </c>
      <c r="AX43782" t="s">
        <v>254</v>
      </c>
      <c r="AY43782" t="s">
        <v>255</v>
      </c>
      <c r="AZ43782" t="s">
        <v>120</v>
      </c>
      <c r="BA43782" t="s">
        <v>120</v>
      </c>
      <c r="BB43782" t="s">
        <v>255</v>
      </c>
      <c r="BC43782" t="s">
        <v>255</v>
      </c>
      <c r="BD43782" t="s">
        <v>255</v>
      </c>
    </row>
    <row r="43783" spans="1:56" x14ac:dyDescent="0.3">
      <c r="A43783" t="s">
        <v>248</v>
      </c>
      <c r="B43783" t="s">
        <v>249</v>
      </c>
      <c r="C43783" t="s">
        <v>250</v>
      </c>
      <c r="D43783" t="s">
        <v>251</v>
      </c>
      <c r="E43783" t="s">
        <v>97</v>
      </c>
      <c r="F43783" t="s">
        <v>61</v>
      </c>
      <c r="G43783" t="s">
        <v>240</v>
      </c>
      <c r="H43783" t="s">
        <v>62</v>
      </c>
      <c r="I43783" t="s">
        <v>236</v>
      </c>
      <c r="J43783" t="s">
        <v>61</v>
      </c>
      <c r="K43783" t="s">
        <v>61</v>
      </c>
      <c r="L43783" t="s">
        <v>61</v>
      </c>
      <c r="M43783" t="s">
        <v>61</v>
      </c>
      <c r="N43783" t="s">
        <v>61</v>
      </c>
      <c r="O43783" t="s">
        <v>61</v>
      </c>
      <c r="P43783" t="s">
        <v>61</v>
      </c>
      <c r="Q43783" t="s">
        <v>61</v>
      </c>
      <c r="R43783" t="s">
        <v>61</v>
      </c>
      <c r="S43783" t="s">
        <v>61</v>
      </c>
      <c r="T43783" t="s">
        <v>61</v>
      </c>
      <c r="U43783" t="s">
        <v>61</v>
      </c>
      <c r="V43783" t="s">
        <v>61</v>
      </c>
      <c r="W43783" t="s">
        <v>61</v>
      </c>
      <c r="X43783" t="s">
        <v>61</v>
      </c>
      <c r="Y43783" t="s">
        <v>61</v>
      </c>
      <c r="Z43783" t="s">
        <v>61</v>
      </c>
      <c r="AA43783" t="s">
        <v>61</v>
      </c>
      <c r="AB43783" t="s">
        <v>61</v>
      </c>
      <c r="AC43783" t="s">
        <v>61</v>
      </c>
      <c r="AD43783" t="s">
        <v>61</v>
      </c>
      <c r="AE43783" t="s">
        <v>61</v>
      </c>
      <c r="AF43783" t="s">
        <v>61</v>
      </c>
      <c r="AG43783" t="s">
        <v>61</v>
      </c>
      <c r="AH43783" t="s">
        <v>257</v>
      </c>
      <c r="AI43783" t="s">
        <v>61</v>
      </c>
      <c r="AJ43783" t="s">
        <v>61</v>
      </c>
      <c r="AN43783" t="s">
        <v>220</v>
      </c>
      <c r="AO43783" t="s">
        <v>221</v>
      </c>
      <c r="AP43783" t="s">
        <v>222</v>
      </c>
      <c r="AR43783" t="s">
        <v>253</v>
      </c>
      <c r="AS43783">
        <v>2023</v>
      </c>
      <c r="AT43783">
        <v>2020</v>
      </c>
      <c r="AU43783">
        <v>1.0586524708753</v>
      </c>
      <c r="AV43783" t="s">
        <v>61</v>
      </c>
      <c r="AX43783" t="s">
        <v>254</v>
      </c>
      <c r="AY43783" t="s">
        <v>255</v>
      </c>
      <c r="AZ43783" t="s">
        <v>120</v>
      </c>
      <c r="BA43783" t="s">
        <v>120</v>
      </c>
      <c r="BB43783" t="s">
        <v>255</v>
      </c>
      <c r="BC43783" t="s">
        <v>255</v>
      </c>
      <c r="BD43783" t="s">
        <v>255</v>
      </c>
    </row>
    <row r="43784" spans="1:56" x14ac:dyDescent="0.3">
      <c r="A43784" t="s">
        <v>248</v>
      </c>
      <c r="B43784" t="s">
        <v>249</v>
      </c>
      <c r="C43784" t="s">
        <v>250</v>
      </c>
      <c r="D43784" t="s">
        <v>251</v>
      </c>
      <c r="E43784" t="s">
        <v>97</v>
      </c>
      <c r="F43784" t="s">
        <v>61</v>
      </c>
      <c r="G43784" t="s">
        <v>240</v>
      </c>
      <c r="H43784" t="s">
        <v>62</v>
      </c>
      <c r="I43784" t="s">
        <v>236</v>
      </c>
      <c r="J43784" t="s">
        <v>61</v>
      </c>
      <c r="K43784" t="s">
        <v>61</v>
      </c>
      <c r="L43784" t="s">
        <v>61</v>
      </c>
      <c r="M43784" t="s">
        <v>61</v>
      </c>
      <c r="N43784" t="s">
        <v>61</v>
      </c>
      <c r="O43784" t="s">
        <v>61</v>
      </c>
      <c r="P43784" t="s">
        <v>61</v>
      </c>
      <c r="Q43784" t="s">
        <v>61</v>
      </c>
      <c r="R43784" t="s">
        <v>61</v>
      </c>
      <c r="S43784" t="s">
        <v>61</v>
      </c>
      <c r="T43784" t="s">
        <v>61</v>
      </c>
      <c r="U43784" t="s">
        <v>61</v>
      </c>
      <c r="V43784" t="s">
        <v>61</v>
      </c>
      <c r="W43784" t="s">
        <v>61</v>
      </c>
      <c r="X43784" t="s">
        <v>61</v>
      </c>
      <c r="Y43784" t="s">
        <v>61</v>
      </c>
      <c r="Z43784" t="s">
        <v>61</v>
      </c>
      <c r="AA43784" t="s">
        <v>61</v>
      </c>
      <c r="AB43784" t="s">
        <v>61</v>
      </c>
      <c r="AC43784" t="s">
        <v>61</v>
      </c>
      <c r="AD43784" t="s">
        <v>61</v>
      </c>
      <c r="AE43784" t="s">
        <v>61</v>
      </c>
      <c r="AF43784" t="s">
        <v>61</v>
      </c>
      <c r="AG43784" t="s">
        <v>61</v>
      </c>
      <c r="AH43784" t="s">
        <v>258</v>
      </c>
      <c r="AI43784" t="s">
        <v>61</v>
      </c>
      <c r="AJ43784" t="s">
        <v>61</v>
      </c>
      <c r="AN43784" t="s">
        <v>220</v>
      </c>
      <c r="AO43784" t="s">
        <v>221</v>
      </c>
      <c r="AP43784" t="s">
        <v>222</v>
      </c>
      <c r="AR43784" t="s">
        <v>253</v>
      </c>
      <c r="AS43784">
        <v>2023</v>
      </c>
      <c r="AT43784">
        <v>2020</v>
      </c>
      <c r="AU43784">
        <v>4.2774895334503897</v>
      </c>
      <c r="AV43784" t="s">
        <v>61</v>
      </c>
      <c r="AX43784" t="s">
        <v>254</v>
      </c>
      <c r="AY43784" t="s">
        <v>255</v>
      </c>
      <c r="AZ43784" t="s">
        <v>120</v>
      </c>
      <c r="BA43784" t="s">
        <v>120</v>
      </c>
      <c r="BB43784" t="s">
        <v>255</v>
      </c>
      <c r="BC43784" t="s">
        <v>255</v>
      </c>
      <c r="BD43784" t="s">
        <v>255</v>
      </c>
    </row>
    <row r="43785" spans="1:56" x14ac:dyDescent="0.3">
      <c r="A43785" t="s">
        <v>248</v>
      </c>
      <c r="B43785" t="s">
        <v>249</v>
      </c>
      <c r="C43785" t="s">
        <v>250</v>
      </c>
      <c r="D43785" t="s">
        <v>251</v>
      </c>
      <c r="E43785" t="s">
        <v>97</v>
      </c>
      <c r="F43785" t="s">
        <v>61</v>
      </c>
      <c r="G43785" t="s">
        <v>241</v>
      </c>
      <c r="H43785" t="s">
        <v>62</v>
      </c>
      <c r="I43785" t="s">
        <v>236</v>
      </c>
      <c r="J43785" t="s">
        <v>61</v>
      </c>
      <c r="K43785" t="s">
        <v>61</v>
      </c>
      <c r="L43785" t="s">
        <v>61</v>
      </c>
      <c r="M43785" t="s">
        <v>61</v>
      </c>
      <c r="N43785" t="s">
        <v>61</v>
      </c>
      <c r="O43785" t="s">
        <v>61</v>
      </c>
      <c r="P43785" t="s">
        <v>61</v>
      </c>
      <c r="Q43785" t="s">
        <v>61</v>
      </c>
      <c r="R43785" t="s">
        <v>61</v>
      </c>
      <c r="S43785" t="s">
        <v>61</v>
      </c>
      <c r="T43785" t="s">
        <v>61</v>
      </c>
      <c r="U43785" t="s">
        <v>61</v>
      </c>
      <c r="V43785" t="s">
        <v>61</v>
      </c>
      <c r="W43785" t="s">
        <v>61</v>
      </c>
      <c r="X43785" t="s">
        <v>61</v>
      </c>
      <c r="Y43785" t="s">
        <v>61</v>
      </c>
      <c r="Z43785" t="s">
        <v>61</v>
      </c>
      <c r="AA43785" t="s">
        <v>61</v>
      </c>
      <c r="AB43785" t="s">
        <v>61</v>
      </c>
      <c r="AC43785" t="s">
        <v>61</v>
      </c>
      <c r="AD43785" t="s">
        <v>61</v>
      </c>
      <c r="AE43785" t="s">
        <v>61</v>
      </c>
      <c r="AF43785" t="s">
        <v>61</v>
      </c>
      <c r="AG43785" t="s">
        <v>61</v>
      </c>
      <c r="AH43785" t="s">
        <v>252</v>
      </c>
      <c r="AI43785" t="s">
        <v>61</v>
      </c>
      <c r="AJ43785" t="s">
        <v>61</v>
      </c>
      <c r="AN43785" t="s">
        <v>220</v>
      </c>
      <c r="AO43785" t="s">
        <v>221</v>
      </c>
      <c r="AP43785" t="s">
        <v>222</v>
      </c>
      <c r="AR43785" t="s">
        <v>253</v>
      </c>
      <c r="AS43785">
        <v>2023</v>
      </c>
      <c r="AT43785">
        <v>2020</v>
      </c>
      <c r="AU43785">
        <v>0.85499999999999998</v>
      </c>
      <c r="AV43785" t="s">
        <v>61</v>
      </c>
      <c r="AX43785" t="s">
        <v>254</v>
      </c>
      <c r="AY43785" t="s">
        <v>255</v>
      </c>
      <c r="AZ43785" t="s">
        <v>120</v>
      </c>
      <c r="BA43785" t="s">
        <v>120</v>
      </c>
      <c r="BB43785" t="s">
        <v>255</v>
      </c>
      <c r="BC43785" t="s">
        <v>255</v>
      </c>
      <c r="BD43785" t="s">
        <v>255</v>
      </c>
    </row>
    <row r="43786" spans="1:56" x14ac:dyDescent="0.3">
      <c r="A43786" t="s">
        <v>248</v>
      </c>
      <c r="B43786" t="s">
        <v>249</v>
      </c>
      <c r="C43786" t="s">
        <v>250</v>
      </c>
      <c r="D43786" t="s">
        <v>251</v>
      </c>
      <c r="E43786" t="s">
        <v>97</v>
      </c>
      <c r="F43786" t="s">
        <v>61</v>
      </c>
      <c r="G43786" t="s">
        <v>241</v>
      </c>
      <c r="H43786" t="s">
        <v>62</v>
      </c>
      <c r="I43786" t="s">
        <v>236</v>
      </c>
      <c r="J43786" t="s">
        <v>61</v>
      </c>
      <c r="K43786" t="s">
        <v>61</v>
      </c>
      <c r="L43786" t="s">
        <v>61</v>
      </c>
      <c r="M43786" t="s">
        <v>61</v>
      </c>
      <c r="N43786" t="s">
        <v>61</v>
      </c>
      <c r="O43786" t="s">
        <v>61</v>
      </c>
      <c r="P43786" t="s">
        <v>61</v>
      </c>
      <c r="Q43786" t="s">
        <v>61</v>
      </c>
      <c r="R43786" t="s">
        <v>61</v>
      </c>
      <c r="S43786" t="s">
        <v>61</v>
      </c>
      <c r="T43786" t="s">
        <v>61</v>
      </c>
      <c r="U43786" t="s">
        <v>61</v>
      </c>
      <c r="V43786" t="s">
        <v>61</v>
      </c>
      <c r="W43786" t="s">
        <v>61</v>
      </c>
      <c r="X43786" t="s">
        <v>61</v>
      </c>
      <c r="Y43786" t="s">
        <v>61</v>
      </c>
      <c r="Z43786" t="s">
        <v>61</v>
      </c>
      <c r="AA43786" t="s">
        <v>61</v>
      </c>
      <c r="AB43786" t="s">
        <v>61</v>
      </c>
      <c r="AC43786" t="s">
        <v>61</v>
      </c>
      <c r="AD43786" t="s">
        <v>61</v>
      </c>
      <c r="AE43786" t="s">
        <v>61</v>
      </c>
      <c r="AF43786" t="s">
        <v>61</v>
      </c>
      <c r="AG43786" t="s">
        <v>61</v>
      </c>
      <c r="AH43786" t="s">
        <v>256</v>
      </c>
      <c r="AI43786" t="s">
        <v>61</v>
      </c>
      <c r="AJ43786" t="s">
        <v>61</v>
      </c>
      <c r="AN43786" t="s">
        <v>220</v>
      </c>
      <c r="AO43786" t="s">
        <v>221</v>
      </c>
      <c r="AP43786" t="s">
        <v>222</v>
      </c>
      <c r="AR43786" t="s">
        <v>253</v>
      </c>
      <c r="AS43786">
        <v>2023</v>
      </c>
      <c r="AT43786">
        <v>2020</v>
      </c>
      <c r="AU43786">
        <v>1.5649999999999999</v>
      </c>
      <c r="AV43786" t="s">
        <v>61</v>
      </c>
      <c r="AX43786" t="s">
        <v>254</v>
      </c>
      <c r="AY43786" t="s">
        <v>255</v>
      </c>
      <c r="AZ43786" t="s">
        <v>120</v>
      </c>
      <c r="BA43786" t="s">
        <v>120</v>
      </c>
      <c r="BB43786" t="s">
        <v>255</v>
      </c>
      <c r="BC43786" t="s">
        <v>255</v>
      </c>
      <c r="BD43786" t="s">
        <v>255</v>
      </c>
    </row>
    <row r="43787" spans="1:56" x14ac:dyDescent="0.3">
      <c r="A43787" t="s">
        <v>248</v>
      </c>
      <c r="B43787" t="s">
        <v>249</v>
      </c>
      <c r="C43787" t="s">
        <v>250</v>
      </c>
      <c r="D43787" t="s">
        <v>251</v>
      </c>
      <c r="E43787" t="s">
        <v>97</v>
      </c>
      <c r="F43787" t="s">
        <v>61</v>
      </c>
      <c r="G43787" t="s">
        <v>241</v>
      </c>
      <c r="H43787" t="s">
        <v>62</v>
      </c>
      <c r="I43787" t="s">
        <v>236</v>
      </c>
      <c r="J43787" t="s">
        <v>61</v>
      </c>
      <c r="K43787" t="s">
        <v>61</v>
      </c>
      <c r="L43787" t="s">
        <v>61</v>
      </c>
      <c r="M43787" t="s">
        <v>61</v>
      </c>
      <c r="N43787" t="s">
        <v>61</v>
      </c>
      <c r="O43787" t="s">
        <v>61</v>
      </c>
      <c r="P43787" t="s">
        <v>61</v>
      </c>
      <c r="Q43787" t="s">
        <v>61</v>
      </c>
      <c r="R43787" t="s">
        <v>61</v>
      </c>
      <c r="S43787" t="s">
        <v>61</v>
      </c>
      <c r="T43787" t="s">
        <v>61</v>
      </c>
      <c r="U43787" t="s">
        <v>61</v>
      </c>
      <c r="V43787" t="s">
        <v>61</v>
      </c>
      <c r="W43787" t="s">
        <v>61</v>
      </c>
      <c r="X43787" t="s">
        <v>61</v>
      </c>
      <c r="Y43787" t="s">
        <v>61</v>
      </c>
      <c r="Z43787" t="s">
        <v>61</v>
      </c>
      <c r="AA43787" t="s">
        <v>61</v>
      </c>
      <c r="AB43787" t="s">
        <v>61</v>
      </c>
      <c r="AC43787" t="s">
        <v>61</v>
      </c>
      <c r="AD43787" t="s">
        <v>61</v>
      </c>
      <c r="AE43787" t="s">
        <v>61</v>
      </c>
      <c r="AF43787" t="s">
        <v>61</v>
      </c>
      <c r="AG43787" t="s">
        <v>61</v>
      </c>
      <c r="AH43787" t="s">
        <v>257</v>
      </c>
      <c r="AI43787" t="s">
        <v>61</v>
      </c>
      <c r="AJ43787" t="s">
        <v>61</v>
      </c>
      <c r="AN43787" t="s">
        <v>220</v>
      </c>
      <c r="AO43787" t="s">
        <v>221</v>
      </c>
      <c r="AP43787" t="s">
        <v>222</v>
      </c>
      <c r="AR43787" t="s">
        <v>253</v>
      </c>
      <c r="AS43787">
        <v>2023</v>
      </c>
      <c r="AT43787">
        <v>2020</v>
      </c>
      <c r="AU43787">
        <v>1.004</v>
      </c>
      <c r="AV43787" t="s">
        <v>61</v>
      </c>
      <c r="AX43787" t="s">
        <v>254</v>
      </c>
      <c r="AY43787" t="s">
        <v>255</v>
      </c>
      <c r="AZ43787" t="s">
        <v>120</v>
      </c>
      <c r="BA43787" t="s">
        <v>120</v>
      </c>
      <c r="BB43787" t="s">
        <v>255</v>
      </c>
      <c r="BC43787" t="s">
        <v>255</v>
      </c>
      <c r="BD43787" t="s">
        <v>255</v>
      </c>
    </row>
    <row r="43788" spans="1:56" x14ac:dyDescent="0.3">
      <c r="A43788" t="s">
        <v>248</v>
      </c>
      <c r="B43788" t="s">
        <v>249</v>
      </c>
      <c r="C43788" t="s">
        <v>250</v>
      </c>
      <c r="D43788" t="s">
        <v>251</v>
      </c>
      <c r="E43788" t="s">
        <v>97</v>
      </c>
      <c r="F43788" t="s">
        <v>61</v>
      </c>
      <c r="G43788" t="s">
        <v>241</v>
      </c>
      <c r="H43788" t="s">
        <v>62</v>
      </c>
      <c r="I43788" t="s">
        <v>236</v>
      </c>
      <c r="J43788" t="s">
        <v>61</v>
      </c>
      <c r="K43788" t="s">
        <v>61</v>
      </c>
      <c r="L43788" t="s">
        <v>61</v>
      </c>
      <c r="M43788" t="s">
        <v>61</v>
      </c>
      <c r="N43788" t="s">
        <v>61</v>
      </c>
      <c r="O43788" t="s">
        <v>61</v>
      </c>
      <c r="P43788" t="s">
        <v>61</v>
      </c>
      <c r="Q43788" t="s">
        <v>61</v>
      </c>
      <c r="R43788" t="s">
        <v>61</v>
      </c>
      <c r="S43788" t="s">
        <v>61</v>
      </c>
      <c r="T43788" t="s">
        <v>61</v>
      </c>
      <c r="U43788" t="s">
        <v>61</v>
      </c>
      <c r="V43788" t="s">
        <v>61</v>
      </c>
      <c r="W43788" t="s">
        <v>61</v>
      </c>
      <c r="X43788" t="s">
        <v>61</v>
      </c>
      <c r="Y43788" t="s">
        <v>61</v>
      </c>
      <c r="Z43788" t="s">
        <v>61</v>
      </c>
      <c r="AA43788" t="s">
        <v>61</v>
      </c>
      <c r="AB43788" t="s">
        <v>61</v>
      </c>
      <c r="AC43788" t="s">
        <v>61</v>
      </c>
      <c r="AD43788" t="s">
        <v>61</v>
      </c>
      <c r="AE43788" t="s">
        <v>61</v>
      </c>
      <c r="AF43788" t="s">
        <v>61</v>
      </c>
      <c r="AG43788" t="s">
        <v>61</v>
      </c>
      <c r="AH43788" t="s">
        <v>258</v>
      </c>
      <c r="AI43788" t="s">
        <v>61</v>
      </c>
      <c r="AJ43788" t="s">
        <v>61</v>
      </c>
      <c r="AN43788" t="s">
        <v>220</v>
      </c>
      <c r="AO43788" t="s">
        <v>221</v>
      </c>
      <c r="AP43788" t="s">
        <v>222</v>
      </c>
      <c r="AR43788" t="s">
        <v>253</v>
      </c>
      <c r="AS43788">
        <v>2023</v>
      </c>
      <c r="AT43788">
        <v>2020</v>
      </c>
      <c r="AU43788">
        <v>4.3780000000000001</v>
      </c>
      <c r="AV43788" t="s">
        <v>61</v>
      </c>
      <c r="AX43788" t="s">
        <v>254</v>
      </c>
      <c r="AY43788" t="s">
        <v>255</v>
      </c>
      <c r="AZ43788" t="s">
        <v>120</v>
      </c>
      <c r="BA43788" t="s">
        <v>120</v>
      </c>
      <c r="BB43788" t="s">
        <v>255</v>
      </c>
      <c r="BC43788" t="s">
        <v>255</v>
      </c>
      <c r="BD43788" t="s">
        <v>255</v>
      </c>
    </row>
    <row r="43789" spans="1:56" x14ac:dyDescent="0.3">
      <c r="A43789" t="s">
        <v>248</v>
      </c>
      <c r="B43789" t="s">
        <v>249</v>
      </c>
      <c r="C43789" t="s">
        <v>250</v>
      </c>
      <c r="D43789" t="s">
        <v>251</v>
      </c>
      <c r="E43789" t="s">
        <v>97</v>
      </c>
      <c r="F43789" t="s">
        <v>61</v>
      </c>
      <c r="G43789" t="s">
        <v>242</v>
      </c>
      <c r="H43789" t="s">
        <v>62</v>
      </c>
      <c r="I43789" t="s">
        <v>236</v>
      </c>
      <c r="J43789" t="s">
        <v>61</v>
      </c>
      <c r="K43789" t="s">
        <v>61</v>
      </c>
      <c r="L43789" t="s">
        <v>61</v>
      </c>
      <c r="M43789" t="s">
        <v>61</v>
      </c>
      <c r="N43789" t="s">
        <v>61</v>
      </c>
      <c r="O43789" t="s">
        <v>61</v>
      </c>
      <c r="P43789" t="s">
        <v>61</v>
      </c>
      <c r="Q43789" t="s">
        <v>61</v>
      </c>
      <c r="R43789" t="s">
        <v>61</v>
      </c>
      <c r="S43789" t="s">
        <v>61</v>
      </c>
      <c r="T43789" t="s">
        <v>61</v>
      </c>
      <c r="U43789" t="s">
        <v>61</v>
      </c>
      <c r="V43789" t="s">
        <v>61</v>
      </c>
      <c r="W43789" t="s">
        <v>61</v>
      </c>
      <c r="X43789" t="s">
        <v>61</v>
      </c>
      <c r="Y43789" t="s">
        <v>61</v>
      </c>
      <c r="Z43789" t="s">
        <v>61</v>
      </c>
      <c r="AA43789" t="s">
        <v>61</v>
      </c>
      <c r="AB43789" t="s">
        <v>61</v>
      </c>
      <c r="AC43789" t="s">
        <v>61</v>
      </c>
      <c r="AD43789" t="s">
        <v>61</v>
      </c>
      <c r="AE43789" t="s">
        <v>61</v>
      </c>
      <c r="AF43789" t="s">
        <v>61</v>
      </c>
      <c r="AG43789" t="s">
        <v>61</v>
      </c>
      <c r="AH43789" t="s">
        <v>252</v>
      </c>
      <c r="AI43789" t="s">
        <v>61</v>
      </c>
      <c r="AJ43789" t="s">
        <v>61</v>
      </c>
      <c r="AN43789" t="s">
        <v>220</v>
      </c>
      <c r="AO43789" t="s">
        <v>221</v>
      </c>
      <c r="AP43789" t="s">
        <v>222</v>
      </c>
      <c r="AR43789" t="s">
        <v>253</v>
      </c>
      <c r="AS43789">
        <v>2023</v>
      </c>
      <c r="AT43789">
        <v>2020</v>
      </c>
      <c r="AU43789">
        <v>0.82085944385753795</v>
      </c>
      <c r="AV43789" t="s">
        <v>61</v>
      </c>
      <c r="AX43789" t="s">
        <v>254</v>
      </c>
      <c r="AY43789" t="s">
        <v>255</v>
      </c>
      <c r="AZ43789" t="s">
        <v>120</v>
      </c>
      <c r="BA43789" t="s">
        <v>120</v>
      </c>
      <c r="BB43789" t="s">
        <v>255</v>
      </c>
      <c r="BC43789" t="s">
        <v>255</v>
      </c>
      <c r="BD43789" t="s">
        <v>255</v>
      </c>
    </row>
    <row r="43790" spans="1:56" x14ac:dyDescent="0.3">
      <c r="A43790" t="s">
        <v>248</v>
      </c>
      <c r="B43790" t="s">
        <v>249</v>
      </c>
      <c r="C43790" t="s">
        <v>250</v>
      </c>
      <c r="D43790" t="s">
        <v>251</v>
      </c>
      <c r="E43790" t="s">
        <v>97</v>
      </c>
      <c r="F43790" t="s">
        <v>61</v>
      </c>
      <c r="G43790" t="s">
        <v>242</v>
      </c>
      <c r="H43790" t="s">
        <v>62</v>
      </c>
      <c r="I43790" t="s">
        <v>236</v>
      </c>
      <c r="J43790" t="s">
        <v>61</v>
      </c>
      <c r="K43790" t="s">
        <v>61</v>
      </c>
      <c r="L43790" t="s">
        <v>61</v>
      </c>
      <c r="M43790" t="s">
        <v>61</v>
      </c>
      <c r="N43790" t="s">
        <v>61</v>
      </c>
      <c r="O43790" t="s">
        <v>61</v>
      </c>
      <c r="P43790" t="s">
        <v>61</v>
      </c>
      <c r="Q43790" t="s">
        <v>61</v>
      </c>
      <c r="R43790" t="s">
        <v>61</v>
      </c>
      <c r="S43790" t="s">
        <v>61</v>
      </c>
      <c r="T43790" t="s">
        <v>61</v>
      </c>
      <c r="U43790" t="s">
        <v>61</v>
      </c>
      <c r="V43790" t="s">
        <v>61</v>
      </c>
      <c r="W43790" t="s">
        <v>61</v>
      </c>
      <c r="X43790" t="s">
        <v>61</v>
      </c>
      <c r="Y43790" t="s">
        <v>61</v>
      </c>
      <c r="Z43790" t="s">
        <v>61</v>
      </c>
      <c r="AA43790" t="s">
        <v>61</v>
      </c>
      <c r="AB43790" t="s">
        <v>61</v>
      </c>
      <c r="AC43790" t="s">
        <v>61</v>
      </c>
      <c r="AD43790" t="s">
        <v>61</v>
      </c>
      <c r="AE43790" t="s">
        <v>61</v>
      </c>
      <c r="AF43790" t="s">
        <v>61</v>
      </c>
      <c r="AG43790" t="s">
        <v>61</v>
      </c>
      <c r="AH43790" t="s">
        <v>256</v>
      </c>
      <c r="AI43790" t="s">
        <v>61</v>
      </c>
      <c r="AJ43790" t="s">
        <v>61</v>
      </c>
      <c r="AN43790" t="s">
        <v>220</v>
      </c>
      <c r="AO43790" t="s">
        <v>221</v>
      </c>
      <c r="AP43790" t="s">
        <v>222</v>
      </c>
      <c r="AR43790" t="s">
        <v>253</v>
      </c>
      <c r="AS43790">
        <v>2023</v>
      </c>
      <c r="AT43790">
        <v>2020</v>
      </c>
      <c r="AU43790">
        <v>0.93291198913384799</v>
      </c>
      <c r="AV43790" t="s">
        <v>61</v>
      </c>
      <c r="AX43790" t="s">
        <v>254</v>
      </c>
      <c r="AY43790" t="s">
        <v>255</v>
      </c>
      <c r="AZ43790" t="s">
        <v>120</v>
      </c>
      <c r="BA43790" t="s">
        <v>120</v>
      </c>
      <c r="BB43790" t="s">
        <v>255</v>
      </c>
      <c r="BC43790" t="s">
        <v>255</v>
      </c>
      <c r="BD43790" t="s">
        <v>255</v>
      </c>
    </row>
    <row r="43791" spans="1:56" x14ac:dyDescent="0.3">
      <c r="A43791" t="s">
        <v>248</v>
      </c>
      <c r="B43791" t="s">
        <v>249</v>
      </c>
      <c r="C43791" t="s">
        <v>250</v>
      </c>
      <c r="D43791" t="s">
        <v>251</v>
      </c>
      <c r="E43791" t="s">
        <v>97</v>
      </c>
      <c r="F43791" t="s">
        <v>61</v>
      </c>
      <c r="G43791" t="s">
        <v>242</v>
      </c>
      <c r="H43791" t="s">
        <v>62</v>
      </c>
      <c r="I43791" t="s">
        <v>236</v>
      </c>
      <c r="J43791" t="s">
        <v>61</v>
      </c>
      <c r="K43791" t="s">
        <v>61</v>
      </c>
      <c r="L43791" t="s">
        <v>61</v>
      </c>
      <c r="M43791" t="s">
        <v>61</v>
      </c>
      <c r="N43791" t="s">
        <v>61</v>
      </c>
      <c r="O43791" t="s">
        <v>61</v>
      </c>
      <c r="P43791" t="s">
        <v>61</v>
      </c>
      <c r="Q43791" t="s">
        <v>61</v>
      </c>
      <c r="R43791" t="s">
        <v>61</v>
      </c>
      <c r="S43791" t="s">
        <v>61</v>
      </c>
      <c r="T43791" t="s">
        <v>61</v>
      </c>
      <c r="U43791" t="s">
        <v>61</v>
      </c>
      <c r="V43791" t="s">
        <v>61</v>
      </c>
      <c r="W43791" t="s">
        <v>61</v>
      </c>
      <c r="X43791" t="s">
        <v>61</v>
      </c>
      <c r="Y43791" t="s">
        <v>61</v>
      </c>
      <c r="Z43791" t="s">
        <v>61</v>
      </c>
      <c r="AA43791" t="s">
        <v>61</v>
      </c>
      <c r="AB43791" t="s">
        <v>61</v>
      </c>
      <c r="AC43791" t="s">
        <v>61</v>
      </c>
      <c r="AD43791" t="s">
        <v>61</v>
      </c>
      <c r="AE43791" t="s">
        <v>61</v>
      </c>
      <c r="AF43791" t="s">
        <v>61</v>
      </c>
      <c r="AG43791" t="s">
        <v>61</v>
      </c>
      <c r="AH43791" t="s">
        <v>257</v>
      </c>
      <c r="AI43791" t="s">
        <v>61</v>
      </c>
      <c r="AJ43791" t="s">
        <v>61</v>
      </c>
      <c r="AN43791" t="s">
        <v>220</v>
      </c>
      <c r="AO43791" t="s">
        <v>221</v>
      </c>
      <c r="AP43791" t="s">
        <v>222</v>
      </c>
      <c r="AR43791" t="s">
        <v>253</v>
      </c>
      <c r="AS43791">
        <v>2023</v>
      </c>
      <c r="AT43791">
        <v>2020</v>
      </c>
      <c r="AU43791">
        <v>0.58846065952317805</v>
      </c>
      <c r="AV43791" t="s">
        <v>61</v>
      </c>
      <c r="AX43791" t="s">
        <v>254</v>
      </c>
      <c r="AY43791" t="s">
        <v>255</v>
      </c>
      <c r="AZ43791" t="s">
        <v>120</v>
      </c>
      <c r="BA43791" t="s">
        <v>120</v>
      </c>
      <c r="BB43791" t="s">
        <v>255</v>
      </c>
      <c r="BC43791" t="s">
        <v>255</v>
      </c>
      <c r="BD43791" t="s">
        <v>255</v>
      </c>
    </row>
    <row r="43792" spans="1:56" x14ac:dyDescent="0.3">
      <c r="A43792" t="s">
        <v>248</v>
      </c>
      <c r="B43792" t="s">
        <v>249</v>
      </c>
      <c r="C43792" t="s">
        <v>250</v>
      </c>
      <c r="D43792" t="s">
        <v>251</v>
      </c>
      <c r="E43792" t="s">
        <v>97</v>
      </c>
      <c r="F43792" t="s">
        <v>61</v>
      </c>
      <c r="G43792" t="s">
        <v>242</v>
      </c>
      <c r="H43792" t="s">
        <v>62</v>
      </c>
      <c r="I43792" t="s">
        <v>236</v>
      </c>
      <c r="J43792" t="s">
        <v>61</v>
      </c>
      <c r="K43792" t="s">
        <v>61</v>
      </c>
      <c r="L43792" t="s">
        <v>61</v>
      </c>
      <c r="M43792" t="s">
        <v>61</v>
      </c>
      <c r="N43792" t="s">
        <v>61</v>
      </c>
      <c r="O43792" t="s">
        <v>61</v>
      </c>
      <c r="P43792" t="s">
        <v>61</v>
      </c>
      <c r="Q43792" t="s">
        <v>61</v>
      </c>
      <c r="R43792" t="s">
        <v>61</v>
      </c>
      <c r="S43792" t="s">
        <v>61</v>
      </c>
      <c r="T43792" t="s">
        <v>61</v>
      </c>
      <c r="U43792" t="s">
        <v>61</v>
      </c>
      <c r="V43792" t="s">
        <v>61</v>
      </c>
      <c r="W43792" t="s">
        <v>61</v>
      </c>
      <c r="X43792" t="s">
        <v>61</v>
      </c>
      <c r="Y43792" t="s">
        <v>61</v>
      </c>
      <c r="Z43792" t="s">
        <v>61</v>
      </c>
      <c r="AA43792" t="s">
        <v>61</v>
      </c>
      <c r="AB43792" t="s">
        <v>61</v>
      </c>
      <c r="AC43792" t="s">
        <v>61</v>
      </c>
      <c r="AD43792" t="s">
        <v>61</v>
      </c>
      <c r="AE43792" t="s">
        <v>61</v>
      </c>
      <c r="AF43792" t="s">
        <v>61</v>
      </c>
      <c r="AG43792" t="s">
        <v>61</v>
      </c>
      <c r="AH43792" t="s">
        <v>258</v>
      </c>
      <c r="AI43792" t="s">
        <v>61</v>
      </c>
      <c r="AJ43792" t="s">
        <v>61</v>
      </c>
      <c r="AN43792" t="s">
        <v>220</v>
      </c>
      <c r="AO43792" t="s">
        <v>221</v>
      </c>
      <c r="AP43792" t="s">
        <v>222</v>
      </c>
      <c r="AR43792" t="s">
        <v>253</v>
      </c>
      <c r="AS43792">
        <v>2023</v>
      </c>
      <c r="AT43792">
        <v>2020</v>
      </c>
      <c r="AU43792">
        <v>4.2638729980380496</v>
      </c>
      <c r="AV43792" t="s">
        <v>61</v>
      </c>
      <c r="AX43792" t="s">
        <v>254</v>
      </c>
      <c r="AY43792" t="s">
        <v>255</v>
      </c>
      <c r="AZ43792" t="s">
        <v>120</v>
      </c>
      <c r="BA43792" t="s">
        <v>120</v>
      </c>
      <c r="BB43792" t="s">
        <v>255</v>
      </c>
      <c r="BC43792" t="s">
        <v>255</v>
      </c>
      <c r="BD43792" t="s">
        <v>255</v>
      </c>
    </row>
    <row r="43793" spans="1:56" x14ac:dyDescent="0.3">
      <c r="A43793" t="s">
        <v>248</v>
      </c>
      <c r="B43793" t="s">
        <v>249</v>
      </c>
      <c r="C43793" t="s">
        <v>250</v>
      </c>
      <c r="D43793" t="s">
        <v>251</v>
      </c>
      <c r="E43793" t="s">
        <v>97</v>
      </c>
      <c r="F43793" t="s">
        <v>61</v>
      </c>
      <c r="G43793" t="s">
        <v>243</v>
      </c>
      <c r="H43793" t="s">
        <v>62</v>
      </c>
      <c r="I43793" t="s">
        <v>236</v>
      </c>
      <c r="J43793" t="s">
        <v>61</v>
      </c>
      <c r="K43793" t="s">
        <v>61</v>
      </c>
      <c r="L43793" t="s">
        <v>61</v>
      </c>
      <c r="M43793" t="s">
        <v>61</v>
      </c>
      <c r="N43793" t="s">
        <v>61</v>
      </c>
      <c r="O43793" t="s">
        <v>61</v>
      </c>
      <c r="P43793" t="s">
        <v>61</v>
      </c>
      <c r="Q43793" t="s">
        <v>61</v>
      </c>
      <c r="R43793" t="s">
        <v>61</v>
      </c>
      <c r="S43793" t="s">
        <v>61</v>
      </c>
      <c r="T43793" t="s">
        <v>61</v>
      </c>
      <c r="U43793" t="s">
        <v>61</v>
      </c>
      <c r="V43793" t="s">
        <v>61</v>
      </c>
      <c r="W43793" t="s">
        <v>61</v>
      </c>
      <c r="X43793" t="s">
        <v>61</v>
      </c>
      <c r="Y43793" t="s">
        <v>61</v>
      </c>
      <c r="Z43793" t="s">
        <v>61</v>
      </c>
      <c r="AA43793" t="s">
        <v>61</v>
      </c>
      <c r="AB43793" t="s">
        <v>61</v>
      </c>
      <c r="AC43793" t="s">
        <v>61</v>
      </c>
      <c r="AD43793" t="s">
        <v>61</v>
      </c>
      <c r="AE43793" t="s">
        <v>61</v>
      </c>
      <c r="AF43793" t="s">
        <v>61</v>
      </c>
      <c r="AG43793" t="s">
        <v>61</v>
      </c>
      <c r="AH43793" t="s">
        <v>252</v>
      </c>
      <c r="AI43793" t="s">
        <v>61</v>
      </c>
      <c r="AJ43793" t="s">
        <v>61</v>
      </c>
      <c r="AN43793" t="s">
        <v>220</v>
      </c>
      <c r="AO43793" t="s">
        <v>221</v>
      </c>
      <c r="AP43793" t="s">
        <v>222</v>
      </c>
      <c r="AR43793" t="s">
        <v>253</v>
      </c>
      <c r="AS43793">
        <v>2023</v>
      </c>
      <c r="AT43793">
        <v>2020</v>
      </c>
      <c r="AU43793">
        <v>0.52799999999999903</v>
      </c>
      <c r="AV43793" t="s">
        <v>61</v>
      </c>
      <c r="AX43793" t="s">
        <v>254</v>
      </c>
      <c r="AY43793" t="s">
        <v>255</v>
      </c>
      <c r="AZ43793" t="s">
        <v>120</v>
      </c>
      <c r="BA43793" t="s">
        <v>120</v>
      </c>
      <c r="BB43793" t="s">
        <v>255</v>
      </c>
      <c r="BC43793" t="s">
        <v>255</v>
      </c>
      <c r="BD43793" t="s">
        <v>255</v>
      </c>
    </row>
    <row r="43794" spans="1:56" x14ac:dyDescent="0.3">
      <c r="A43794" t="s">
        <v>248</v>
      </c>
      <c r="B43794" t="s">
        <v>249</v>
      </c>
      <c r="C43794" t="s">
        <v>250</v>
      </c>
      <c r="D43794" t="s">
        <v>251</v>
      </c>
      <c r="E43794" t="s">
        <v>97</v>
      </c>
      <c r="F43794" t="s">
        <v>61</v>
      </c>
      <c r="G43794" t="s">
        <v>243</v>
      </c>
      <c r="H43794" t="s">
        <v>62</v>
      </c>
      <c r="I43794" t="s">
        <v>236</v>
      </c>
      <c r="J43794" t="s">
        <v>61</v>
      </c>
      <c r="K43794" t="s">
        <v>61</v>
      </c>
      <c r="L43794" t="s">
        <v>61</v>
      </c>
      <c r="M43794" t="s">
        <v>61</v>
      </c>
      <c r="N43794" t="s">
        <v>61</v>
      </c>
      <c r="O43794" t="s">
        <v>61</v>
      </c>
      <c r="P43794" t="s">
        <v>61</v>
      </c>
      <c r="Q43794" t="s">
        <v>61</v>
      </c>
      <c r="R43794" t="s">
        <v>61</v>
      </c>
      <c r="S43794" t="s">
        <v>61</v>
      </c>
      <c r="T43794" t="s">
        <v>61</v>
      </c>
      <c r="U43794" t="s">
        <v>61</v>
      </c>
      <c r="V43794" t="s">
        <v>61</v>
      </c>
      <c r="W43794" t="s">
        <v>61</v>
      </c>
      <c r="X43794" t="s">
        <v>61</v>
      </c>
      <c r="Y43794" t="s">
        <v>61</v>
      </c>
      <c r="Z43794" t="s">
        <v>61</v>
      </c>
      <c r="AA43794" t="s">
        <v>61</v>
      </c>
      <c r="AB43794" t="s">
        <v>61</v>
      </c>
      <c r="AC43794" t="s">
        <v>61</v>
      </c>
      <c r="AD43794" t="s">
        <v>61</v>
      </c>
      <c r="AE43794" t="s">
        <v>61</v>
      </c>
      <c r="AF43794" t="s">
        <v>61</v>
      </c>
      <c r="AG43794" t="s">
        <v>61</v>
      </c>
      <c r="AH43794" t="s">
        <v>256</v>
      </c>
      <c r="AI43794" t="s">
        <v>61</v>
      </c>
      <c r="AJ43794" t="s">
        <v>61</v>
      </c>
      <c r="AN43794" t="s">
        <v>220</v>
      </c>
      <c r="AO43794" t="s">
        <v>221</v>
      </c>
      <c r="AP43794" t="s">
        <v>222</v>
      </c>
      <c r="AR43794" t="s">
        <v>253</v>
      </c>
      <c r="AS43794">
        <v>2023</v>
      </c>
      <c r="AT43794">
        <v>2020</v>
      </c>
      <c r="AU43794">
        <v>0.77100000000000002</v>
      </c>
      <c r="AV43794" t="s">
        <v>61</v>
      </c>
      <c r="AX43794" t="s">
        <v>254</v>
      </c>
      <c r="AY43794" t="s">
        <v>255</v>
      </c>
      <c r="AZ43794" t="s">
        <v>120</v>
      </c>
      <c r="BA43794" t="s">
        <v>120</v>
      </c>
      <c r="BB43794" t="s">
        <v>255</v>
      </c>
      <c r="BC43794" t="s">
        <v>255</v>
      </c>
      <c r="BD43794" t="s">
        <v>255</v>
      </c>
    </row>
    <row r="43795" spans="1:56" x14ac:dyDescent="0.3">
      <c r="A43795" t="s">
        <v>248</v>
      </c>
      <c r="B43795" t="s">
        <v>249</v>
      </c>
      <c r="C43795" t="s">
        <v>250</v>
      </c>
      <c r="D43795" t="s">
        <v>251</v>
      </c>
      <c r="E43795" t="s">
        <v>97</v>
      </c>
      <c r="F43795" t="s">
        <v>61</v>
      </c>
      <c r="G43795" t="s">
        <v>243</v>
      </c>
      <c r="H43795" t="s">
        <v>62</v>
      </c>
      <c r="I43795" t="s">
        <v>236</v>
      </c>
      <c r="J43795" t="s">
        <v>61</v>
      </c>
      <c r="K43795" t="s">
        <v>61</v>
      </c>
      <c r="L43795" t="s">
        <v>61</v>
      </c>
      <c r="M43795" t="s">
        <v>61</v>
      </c>
      <c r="N43795" t="s">
        <v>61</v>
      </c>
      <c r="O43795" t="s">
        <v>61</v>
      </c>
      <c r="P43795" t="s">
        <v>61</v>
      </c>
      <c r="Q43795" t="s">
        <v>61</v>
      </c>
      <c r="R43795" t="s">
        <v>61</v>
      </c>
      <c r="S43795" t="s">
        <v>61</v>
      </c>
      <c r="T43795" t="s">
        <v>61</v>
      </c>
      <c r="U43795" t="s">
        <v>61</v>
      </c>
      <c r="V43795" t="s">
        <v>61</v>
      </c>
      <c r="W43795" t="s">
        <v>61</v>
      </c>
      <c r="X43795" t="s">
        <v>61</v>
      </c>
      <c r="Y43795" t="s">
        <v>61</v>
      </c>
      <c r="Z43795" t="s">
        <v>61</v>
      </c>
      <c r="AA43795" t="s">
        <v>61</v>
      </c>
      <c r="AB43795" t="s">
        <v>61</v>
      </c>
      <c r="AC43795" t="s">
        <v>61</v>
      </c>
      <c r="AD43795" t="s">
        <v>61</v>
      </c>
      <c r="AE43795" t="s">
        <v>61</v>
      </c>
      <c r="AF43795" t="s">
        <v>61</v>
      </c>
      <c r="AG43795" t="s">
        <v>61</v>
      </c>
      <c r="AH43795" t="s">
        <v>257</v>
      </c>
      <c r="AI43795" t="s">
        <v>61</v>
      </c>
      <c r="AJ43795" t="s">
        <v>61</v>
      </c>
      <c r="AN43795" t="s">
        <v>220</v>
      </c>
      <c r="AO43795" t="s">
        <v>221</v>
      </c>
      <c r="AP43795" t="s">
        <v>222</v>
      </c>
      <c r="AR43795" t="s">
        <v>253</v>
      </c>
      <c r="AS43795">
        <v>2023</v>
      </c>
      <c r="AT43795">
        <v>2020</v>
      </c>
      <c r="AU43795">
        <v>0.432999999999999</v>
      </c>
      <c r="AV43795" t="s">
        <v>61</v>
      </c>
      <c r="AX43795" t="s">
        <v>254</v>
      </c>
      <c r="AY43795" t="s">
        <v>255</v>
      </c>
      <c r="AZ43795" t="s">
        <v>120</v>
      </c>
      <c r="BA43795" t="s">
        <v>120</v>
      </c>
      <c r="BB43795" t="s">
        <v>255</v>
      </c>
      <c r="BC43795" t="s">
        <v>255</v>
      </c>
      <c r="BD43795" t="s">
        <v>255</v>
      </c>
    </row>
    <row r="43796" spans="1:56" x14ac:dyDescent="0.3">
      <c r="A43796" t="s">
        <v>248</v>
      </c>
      <c r="B43796" t="s">
        <v>249</v>
      </c>
      <c r="C43796" t="s">
        <v>250</v>
      </c>
      <c r="D43796" t="s">
        <v>251</v>
      </c>
      <c r="E43796" t="s">
        <v>97</v>
      </c>
      <c r="F43796" t="s">
        <v>61</v>
      </c>
      <c r="G43796" t="s">
        <v>243</v>
      </c>
      <c r="H43796" t="s">
        <v>62</v>
      </c>
      <c r="I43796" t="s">
        <v>236</v>
      </c>
      <c r="J43796" t="s">
        <v>61</v>
      </c>
      <c r="K43796" t="s">
        <v>61</v>
      </c>
      <c r="L43796" t="s">
        <v>61</v>
      </c>
      <c r="M43796" t="s">
        <v>61</v>
      </c>
      <c r="N43796" t="s">
        <v>61</v>
      </c>
      <c r="O43796" t="s">
        <v>61</v>
      </c>
      <c r="P43796" t="s">
        <v>61</v>
      </c>
      <c r="Q43796" t="s">
        <v>61</v>
      </c>
      <c r="R43796" t="s">
        <v>61</v>
      </c>
      <c r="S43796" t="s">
        <v>61</v>
      </c>
      <c r="T43796" t="s">
        <v>61</v>
      </c>
      <c r="U43796" t="s">
        <v>61</v>
      </c>
      <c r="V43796" t="s">
        <v>61</v>
      </c>
      <c r="W43796" t="s">
        <v>61</v>
      </c>
      <c r="X43796" t="s">
        <v>61</v>
      </c>
      <c r="Y43796" t="s">
        <v>61</v>
      </c>
      <c r="Z43796" t="s">
        <v>61</v>
      </c>
      <c r="AA43796" t="s">
        <v>61</v>
      </c>
      <c r="AB43796" t="s">
        <v>61</v>
      </c>
      <c r="AC43796" t="s">
        <v>61</v>
      </c>
      <c r="AD43796" t="s">
        <v>61</v>
      </c>
      <c r="AE43796" t="s">
        <v>61</v>
      </c>
      <c r="AF43796" t="s">
        <v>61</v>
      </c>
      <c r="AG43796" t="s">
        <v>61</v>
      </c>
      <c r="AH43796" t="s">
        <v>258</v>
      </c>
      <c r="AI43796" t="s">
        <v>61</v>
      </c>
      <c r="AJ43796" t="s">
        <v>61</v>
      </c>
      <c r="AN43796" t="s">
        <v>220</v>
      </c>
      <c r="AO43796" t="s">
        <v>221</v>
      </c>
      <c r="AP43796" t="s">
        <v>222</v>
      </c>
      <c r="AR43796" t="s">
        <v>253</v>
      </c>
      <c r="AS43796">
        <v>2023</v>
      </c>
      <c r="AT43796">
        <v>2020</v>
      </c>
      <c r="AU43796">
        <v>2.069</v>
      </c>
      <c r="AV43796" t="s">
        <v>61</v>
      </c>
      <c r="AX43796" t="s">
        <v>254</v>
      </c>
      <c r="AY43796" t="s">
        <v>255</v>
      </c>
      <c r="AZ43796" t="s">
        <v>120</v>
      </c>
      <c r="BA43796" t="s">
        <v>120</v>
      </c>
      <c r="BB43796" t="s">
        <v>255</v>
      </c>
      <c r="BC43796" t="s">
        <v>255</v>
      </c>
      <c r="BD43796" t="s">
        <v>255</v>
      </c>
    </row>
    <row r="43797" spans="1:56" x14ac:dyDescent="0.3">
      <c r="A43797" t="s">
        <v>248</v>
      </c>
      <c r="B43797" t="s">
        <v>249</v>
      </c>
      <c r="C43797" t="s">
        <v>250</v>
      </c>
      <c r="D43797" t="s">
        <v>251</v>
      </c>
      <c r="E43797" t="s">
        <v>98</v>
      </c>
      <c r="F43797" t="s">
        <v>61</v>
      </c>
      <c r="G43797" t="s">
        <v>217</v>
      </c>
      <c r="H43797" t="s">
        <v>62</v>
      </c>
      <c r="I43797" t="s">
        <v>236</v>
      </c>
      <c r="J43797" t="s">
        <v>61</v>
      </c>
      <c r="K43797" t="s">
        <v>61</v>
      </c>
      <c r="L43797" t="s">
        <v>61</v>
      </c>
      <c r="M43797" t="s">
        <v>61</v>
      </c>
      <c r="N43797" t="s">
        <v>61</v>
      </c>
      <c r="O43797" t="s">
        <v>61</v>
      </c>
      <c r="P43797" t="s">
        <v>61</v>
      </c>
      <c r="Q43797" t="s">
        <v>61</v>
      </c>
      <c r="R43797" t="s">
        <v>61</v>
      </c>
      <c r="S43797" t="s">
        <v>61</v>
      </c>
      <c r="T43797" t="s">
        <v>61</v>
      </c>
      <c r="U43797" t="s">
        <v>61</v>
      </c>
      <c r="V43797" t="s">
        <v>61</v>
      </c>
      <c r="W43797" t="s">
        <v>61</v>
      </c>
      <c r="X43797" t="s">
        <v>61</v>
      </c>
      <c r="Y43797" t="s">
        <v>61</v>
      </c>
      <c r="Z43797" t="s">
        <v>61</v>
      </c>
      <c r="AA43797" t="s">
        <v>61</v>
      </c>
      <c r="AB43797" t="s">
        <v>61</v>
      </c>
      <c r="AC43797" t="s">
        <v>61</v>
      </c>
      <c r="AD43797" t="s">
        <v>61</v>
      </c>
      <c r="AE43797" t="s">
        <v>61</v>
      </c>
      <c r="AF43797" t="s">
        <v>61</v>
      </c>
      <c r="AG43797" t="s">
        <v>61</v>
      </c>
      <c r="AH43797" t="s">
        <v>252</v>
      </c>
      <c r="AI43797" t="s">
        <v>61</v>
      </c>
      <c r="AJ43797" t="s">
        <v>61</v>
      </c>
      <c r="AN43797" t="s">
        <v>220</v>
      </c>
      <c r="AO43797" t="s">
        <v>221</v>
      </c>
      <c r="AP43797" t="s">
        <v>222</v>
      </c>
      <c r="AR43797" t="s">
        <v>253</v>
      </c>
      <c r="AS43797">
        <v>2023</v>
      </c>
      <c r="AT43797">
        <v>2020</v>
      </c>
      <c r="AU43797">
        <v>0.34874155952762997</v>
      </c>
      <c r="AV43797" t="s">
        <v>61</v>
      </c>
      <c r="AX43797" t="s">
        <v>254</v>
      </c>
      <c r="AY43797" t="s">
        <v>255</v>
      </c>
      <c r="AZ43797" t="s">
        <v>120</v>
      </c>
      <c r="BA43797" t="s">
        <v>120</v>
      </c>
      <c r="BB43797" t="s">
        <v>255</v>
      </c>
      <c r="BC43797" t="s">
        <v>255</v>
      </c>
      <c r="BD43797" t="s">
        <v>255</v>
      </c>
    </row>
    <row r="43798" spans="1:56" x14ac:dyDescent="0.3">
      <c r="A43798" t="s">
        <v>248</v>
      </c>
      <c r="B43798" t="s">
        <v>249</v>
      </c>
      <c r="C43798" t="s">
        <v>250</v>
      </c>
      <c r="D43798" t="s">
        <v>251</v>
      </c>
      <c r="E43798" t="s">
        <v>98</v>
      </c>
      <c r="F43798" t="s">
        <v>61</v>
      </c>
      <c r="G43798" t="s">
        <v>217</v>
      </c>
      <c r="H43798" t="s">
        <v>62</v>
      </c>
      <c r="I43798" t="s">
        <v>236</v>
      </c>
      <c r="J43798" t="s">
        <v>61</v>
      </c>
      <c r="K43798" t="s">
        <v>61</v>
      </c>
      <c r="L43798" t="s">
        <v>61</v>
      </c>
      <c r="M43798" t="s">
        <v>61</v>
      </c>
      <c r="N43798" t="s">
        <v>61</v>
      </c>
      <c r="O43798" t="s">
        <v>61</v>
      </c>
      <c r="P43798" t="s">
        <v>61</v>
      </c>
      <c r="Q43798" t="s">
        <v>61</v>
      </c>
      <c r="R43798" t="s">
        <v>61</v>
      </c>
      <c r="S43798" t="s">
        <v>61</v>
      </c>
      <c r="T43798" t="s">
        <v>61</v>
      </c>
      <c r="U43798" t="s">
        <v>61</v>
      </c>
      <c r="V43798" t="s">
        <v>61</v>
      </c>
      <c r="W43798" t="s">
        <v>61</v>
      </c>
      <c r="X43798" t="s">
        <v>61</v>
      </c>
      <c r="Y43798" t="s">
        <v>61</v>
      </c>
      <c r="Z43798" t="s">
        <v>61</v>
      </c>
      <c r="AA43798" t="s">
        <v>61</v>
      </c>
      <c r="AB43798" t="s">
        <v>61</v>
      </c>
      <c r="AC43798" t="s">
        <v>61</v>
      </c>
      <c r="AD43798" t="s">
        <v>61</v>
      </c>
      <c r="AE43798" t="s">
        <v>61</v>
      </c>
      <c r="AF43798" t="s">
        <v>61</v>
      </c>
      <c r="AG43798" t="s">
        <v>61</v>
      </c>
      <c r="AH43798" t="s">
        <v>256</v>
      </c>
      <c r="AI43798" t="s">
        <v>61</v>
      </c>
      <c r="AJ43798" t="s">
        <v>61</v>
      </c>
      <c r="AN43798" t="s">
        <v>220</v>
      </c>
      <c r="AO43798" t="s">
        <v>221</v>
      </c>
      <c r="AP43798" t="s">
        <v>222</v>
      </c>
      <c r="AR43798" t="s">
        <v>253</v>
      </c>
      <c r="AS43798">
        <v>2023</v>
      </c>
      <c r="AT43798">
        <v>2020</v>
      </c>
      <c r="AU43798">
        <v>0.76532305059046102</v>
      </c>
      <c r="AV43798" t="s">
        <v>61</v>
      </c>
      <c r="AX43798" t="s">
        <v>254</v>
      </c>
      <c r="AY43798" t="s">
        <v>255</v>
      </c>
      <c r="AZ43798" t="s">
        <v>120</v>
      </c>
      <c r="BA43798" t="s">
        <v>120</v>
      </c>
      <c r="BB43798" t="s">
        <v>255</v>
      </c>
      <c r="BC43798" t="s">
        <v>255</v>
      </c>
      <c r="BD43798" t="s">
        <v>255</v>
      </c>
    </row>
    <row r="43799" spans="1:56" x14ac:dyDescent="0.3">
      <c r="A43799" t="s">
        <v>248</v>
      </c>
      <c r="B43799" t="s">
        <v>249</v>
      </c>
      <c r="C43799" t="s">
        <v>250</v>
      </c>
      <c r="D43799" t="s">
        <v>251</v>
      </c>
      <c r="E43799" t="s">
        <v>98</v>
      </c>
      <c r="F43799" t="s">
        <v>61</v>
      </c>
      <c r="G43799" t="s">
        <v>217</v>
      </c>
      <c r="H43799" t="s">
        <v>62</v>
      </c>
      <c r="I43799" t="s">
        <v>236</v>
      </c>
      <c r="J43799" t="s">
        <v>61</v>
      </c>
      <c r="K43799" t="s">
        <v>61</v>
      </c>
      <c r="L43799" t="s">
        <v>61</v>
      </c>
      <c r="M43799" t="s">
        <v>61</v>
      </c>
      <c r="N43799" t="s">
        <v>61</v>
      </c>
      <c r="O43799" t="s">
        <v>61</v>
      </c>
      <c r="P43799" t="s">
        <v>61</v>
      </c>
      <c r="Q43799" t="s">
        <v>61</v>
      </c>
      <c r="R43799" t="s">
        <v>61</v>
      </c>
      <c r="S43799" t="s">
        <v>61</v>
      </c>
      <c r="T43799" t="s">
        <v>61</v>
      </c>
      <c r="U43799" t="s">
        <v>61</v>
      </c>
      <c r="V43799" t="s">
        <v>61</v>
      </c>
      <c r="W43799" t="s">
        <v>61</v>
      </c>
      <c r="X43799" t="s">
        <v>61</v>
      </c>
      <c r="Y43799" t="s">
        <v>61</v>
      </c>
      <c r="Z43799" t="s">
        <v>61</v>
      </c>
      <c r="AA43799" t="s">
        <v>61</v>
      </c>
      <c r="AB43799" t="s">
        <v>61</v>
      </c>
      <c r="AC43799" t="s">
        <v>61</v>
      </c>
      <c r="AD43799" t="s">
        <v>61</v>
      </c>
      <c r="AE43799" t="s">
        <v>61</v>
      </c>
      <c r="AF43799" t="s">
        <v>61</v>
      </c>
      <c r="AG43799" t="s">
        <v>61</v>
      </c>
      <c r="AH43799" t="s">
        <v>257</v>
      </c>
      <c r="AI43799" t="s">
        <v>61</v>
      </c>
      <c r="AJ43799" t="s">
        <v>61</v>
      </c>
      <c r="AN43799" t="s">
        <v>220</v>
      </c>
      <c r="AO43799" t="s">
        <v>221</v>
      </c>
      <c r="AP43799" t="s">
        <v>222</v>
      </c>
      <c r="AR43799" t="s">
        <v>253</v>
      </c>
      <c r="AS43799">
        <v>2023</v>
      </c>
      <c r="AT43799">
        <v>2020</v>
      </c>
      <c r="AU43799">
        <v>0.77754772917335302</v>
      </c>
      <c r="AV43799" t="s">
        <v>61</v>
      </c>
      <c r="AX43799" t="s">
        <v>254</v>
      </c>
      <c r="AY43799" t="s">
        <v>255</v>
      </c>
      <c r="AZ43799" t="s">
        <v>120</v>
      </c>
      <c r="BA43799" t="s">
        <v>120</v>
      </c>
      <c r="BB43799" t="s">
        <v>255</v>
      </c>
      <c r="BC43799" t="s">
        <v>255</v>
      </c>
      <c r="BD43799" t="s">
        <v>255</v>
      </c>
    </row>
    <row r="43800" spans="1:56" x14ac:dyDescent="0.3">
      <c r="A43800" t="s">
        <v>248</v>
      </c>
      <c r="B43800" t="s">
        <v>249</v>
      </c>
      <c r="C43800" t="s">
        <v>250</v>
      </c>
      <c r="D43800" t="s">
        <v>251</v>
      </c>
      <c r="E43800" t="s">
        <v>98</v>
      </c>
      <c r="F43800" t="s">
        <v>61</v>
      </c>
      <c r="G43800" t="s">
        <v>217</v>
      </c>
      <c r="H43800" t="s">
        <v>62</v>
      </c>
      <c r="I43800" t="s">
        <v>236</v>
      </c>
      <c r="J43800" t="s">
        <v>61</v>
      </c>
      <c r="K43800" t="s">
        <v>61</v>
      </c>
      <c r="L43800" t="s">
        <v>61</v>
      </c>
      <c r="M43800" t="s">
        <v>61</v>
      </c>
      <c r="N43800" t="s">
        <v>61</v>
      </c>
      <c r="O43800" t="s">
        <v>61</v>
      </c>
      <c r="P43800" t="s">
        <v>61</v>
      </c>
      <c r="Q43800" t="s">
        <v>61</v>
      </c>
      <c r="R43800" t="s">
        <v>61</v>
      </c>
      <c r="S43800" t="s">
        <v>61</v>
      </c>
      <c r="T43800" t="s">
        <v>61</v>
      </c>
      <c r="U43800" t="s">
        <v>61</v>
      </c>
      <c r="V43800" t="s">
        <v>61</v>
      </c>
      <c r="W43800" t="s">
        <v>61</v>
      </c>
      <c r="X43800" t="s">
        <v>61</v>
      </c>
      <c r="Y43800" t="s">
        <v>61</v>
      </c>
      <c r="Z43800" t="s">
        <v>61</v>
      </c>
      <c r="AA43800" t="s">
        <v>61</v>
      </c>
      <c r="AB43800" t="s">
        <v>61</v>
      </c>
      <c r="AC43800" t="s">
        <v>61</v>
      </c>
      <c r="AD43800" t="s">
        <v>61</v>
      </c>
      <c r="AE43800" t="s">
        <v>61</v>
      </c>
      <c r="AF43800" t="s">
        <v>61</v>
      </c>
      <c r="AG43800" t="s">
        <v>61</v>
      </c>
      <c r="AH43800" t="s">
        <v>258</v>
      </c>
      <c r="AI43800" t="s">
        <v>61</v>
      </c>
      <c r="AJ43800" t="s">
        <v>61</v>
      </c>
      <c r="AN43800" t="s">
        <v>220</v>
      </c>
      <c r="AO43800" t="s">
        <v>221</v>
      </c>
      <c r="AP43800" t="s">
        <v>222</v>
      </c>
      <c r="AR43800" t="s">
        <v>253</v>
      </c>
      <c r="AS43800">
        <v>2023</v>
      </c>
      <c r="AT43800">
        <v>2020</v>
      </c>
      <c r="AU43800">
        <v>2.3948311905525999</v>
      </c>
      <c r="AV43800" t="s">
        <v>61</v>
      </c>
      <c r="AX43800" t="s">
        <v>254</v>
      </c>
      <c r="AY43800" t="s">
        <v>255</v>
      </c>
      <c r="AZ43800" t="s">
        <v>120</v>
      </c>
      <c r="BA43800" t="s">
        <v>120</v>
      </c>
      <c r="BB43800" t="s">
        <v>255</v>
      </c>
      <c r="BC43800" t="s">
        <v>255</v>
      </c>
      <c r="BD43800" t="s">
        <v>255</v>
      </c>
    </row>
    <row r="43801" spans="1:56" x14ac:dyDescent="0.3">
      <c r="A43801" t="s">
        <v>248</v>
      </c>
      <c r="B43801" t="s">
        <v>249</v>
      </c>
      <c r="C43801" t="s">
        <v>250</v>
      </c>
      <c r="D43801" t="s">
        <v>251</v>
      </c>
      <c r="E43801" t="s">
        <v>98</v>
      </c>
      <c r="F43801" t="s">
        <v>61</v>
      </c>
      <c r="G43801" t="s">
        <v>238</v>
      </c>
      <c r="H43801" t="s">
        <v>62</v>
      </c>
      <c r="I43801" t="s">
        <v>236</v>
      </c>
      <c r="J43801" t="s">
        <v>61</v>
      </c>
      <c r="K43801" t="s">
        <v>61</v>
      </c>
      <c r="L43801" t="s">
        <v>61</v>
      </c>
      <c r="M43801" t="s">
        <v>61</v>
      </c>
      <c r="N43801" t="s">
        <v>61</v>
      </c>
      <c r="O43801" t="s">
        <v>61</v>
      </c>
      <c r="P43801" t="s">
        <v>61</v>
      </c>
      <c r="Q43801" t="s">
        <v>61</v>
      </c>
      <c r="R43801" t="s">
        <v>61</v>
      </c>
      <c r="S43801" t="s">
        <v>61</v>
      </c>
      <c r="T43801" t="s">
        <v>61</v>
      </c>
      <c r="U43801" t="s">
        <v>61</v>
      </c>
      <c r="V43801" t="s">
        <v>61</v>
      </c>
      <c r="W43801" t="s">
        <v>61</v>
      </c>
      <c r="X43801" t="s">
        <v>61</v>
      </c>
      <c r="Y43801" t="s">
        <v>61</v>
      </c>
      <c r="Z43801" t="s">
        <v>61</v>
      </c>
      <c r="AA43801" t="s">
        <v>61</v>
      </c>
      <c r="AB43801" t="s">
        <v>61</v>
      </c>
      <c r="AC43801" t="s">
        <v>61</v>
      </c>
      <c r="AD43801" t="s">
        <v>61</v>
      </c>
      <c r="AE43801" t="s">
        <v>61</v>
      </c>
      <c r="AF43801" t="s">
        <v>61</v>
      </c>
      <c r="AG43801" t="s">
        <v>61</v>
      </c>
      <c r="AH43801" t="s">
        <v>252</v>
      </c>
      <c r="AI43801" t="s">
        <v>61</v>
      </c>
      <c r="AJ43801" t="s">
        <v>61</v>
      </c>
      <c r="AN43801" t="s">
        <v>220</v>
      </c>
      <c r="AO43801" t="s">
        <v>221</v>
      </c>
      <c r="AP43801" t="s">
        <v>222</v>
      </c>
      <c r="AR43801" t="s">
        <v>253</v>
      </c>
      <c r="AS43801">
        <v>2023</v>
      </c>
      <c r="AT43801">
        <v>2020</v>
      </c>
      <c r="AU43801">
        <v>0.32477617166023898</v>
      </c>
      <c r="AV43801" t="s">
        <v>61</v>
      </c>
      <c r="AX43801" t="s">
        <v>254</v>
      </c>
      <c r="AY43801" t="s">
        <v>255</v>
      </c>
      <c r="AZ43801" t="s">
        <v>120</v>
      </c>
      <c r="BA43801" t="s">
        <v>120</v>
      </c>
      <c r="BB43801" t="s">
        <v>255</v>
      </c>
      <c r="BC43801" t="s">
        <v>255</v>
      </c>
      <c r="BD43801" t="s">
        <v>255</v>
      </c>
    </row>
    <row r="43802" spans="1:56" x14ac:dyDescent="0.3">
      <c r="A43802" t="s">
        <v>248</v>
      </c>
      <c r="B43802" t="s">
        <v>249</v>
      </c>
      <c r="C43802" t="s">
        <v>250</v>
      </c>
      <c r="D43802" t="s">
        <v>251</v>
      </c>
      <c r="E43802" t="s">
        <v>98</v>
      </c>
      <c r="F43802" t="s">
        <v>61</v>
      </c>
      <c r="G43802" t="s">
        <v>238</v>
      </c>
      <c r="H43802" t="s">
        <v>62</v>
      </c>
      <c r="I43802" t="s">
        <v>236</v>
      </c>
      <c r="J43802" t="s">
        <v>61</v>
      </c>
      <c r="K43802" t="s">
        <v>61</v>
      </c>
      <c r="L43802" t="s">
        <v>61</v>
      </c>
      <c r="M43802" t="s">
        <v>61</v>
      </c>
      <c r="N43802" t="s">
        <v>61</v>
      </c>
      <c r="O43802" t="s">
        <v>61</v>
      </c>
      <c r="P43802" t="s">
        <v>61</v>
      </c>
      <c r="Q43802" t="s">
        <v>61</v>
      </c>
      <c r="R43802" t="s">
        <v>61</v>
      </c>
      <c r="S43802" t="s">
        <v>61</v>
      </c>
      <c r="T43802" t="s">
        <v>61</v>
      </c>
      <c r="U43802" t="s">
        <v>61</v>
      </c>
      <c r="V43802" t="s">
        <v>61</v>
      </c>
      <c r="W43802" t="s">
        <v>61</v>
      </c>
      <c r="X43802" t="s">
        <v>61</v>
      </c>
      <c r="Y43802" t="s">
        <v>61</v>
      </c>
      <c r="Z43802" t="s">
        <v>61</v>
      </c>
      <c r="AA43802" t="s">
        <v>61</v>
      </c>
      <c r="AB43802" t="s">
        <v>61</v>
      </c>
      <c r="AC43802" t="s">
        <v>61</v>
      </c>
      <c r="AD43802" t="s">
        <v>61</v>
      </c>
      <c r="AE43802" t="s">
        <v>61</v>
      </c>
      <c r="AF43802" t="s">
        <v>61</v>
      </c>
      <c r="AG43802" t="s">
        <v>61</v>
      </c>
      <c r="AH43802" t="s">
        <v>256</v>
      </c>
      <c r="AI43802" t="s">
        <v>61</v>
      </c>
      <c r="AJ43802" t="s">
        <v>61</v>
      </c>
      <c r="AN43802" t="s">
        <v>220</v>
      </c>
      <c r="AO43802" t="s">
        <v>221</v>
      </c>
      <c r="AP43802" t="s">
        <v>222</v>
      </c>
      <c r="AR43802" t="s">
        <v>253</v>
      </c>
      <c r="AS43802">
        <v>2023</v>
      </c>
      <c r="AT43802">
        <v>2020</v>
      </c>
      <c r="AU43802">
        <v>0.687114700775175</v>
      </c>
      <c r="AV43802" t="s">
        <v>61</v>
      </c>
      <c r="AX43802" t="s">
        <v>254</v>
      </c>
      <c r="AY43802" t="s">
        <v>255</v>
      </c>
      <c r="AZ43802" t="s">
        <v>120</v>
      </c>
      <c r="BA43802" t="s">
        <v>120</v>
      </c>
      <c r="BB43802" t="s">
        <v>255</v>
      </c>
      <c r="BC43802" t="s">
        <v>255</v>
      </c>
      <c r="BD43802" t="s">
        <v>255</v>
      </c>
    </row>
    <row r="43803" spans="1:56" x14ac:dyDescent="0.3">
      <c r="A43803" t="s">
        <v>248</v>
      </c>
      <c r="B43803" t="s">
        <v>249</v>
      </c>
      <c r="C43803" t="s">
        <v>250</v>
      </c>
      <c r="D43803" t="s">
        <v>251</v>
      </c>
      <c r="E43803" t="s">
        <v>98</v>
      </c>
      <c r="F43803" t="s">
        <v>61</v>
      </c>
      <c r="G43803" t="s">
        <v>238</v>
      </c>
      <c r="H43803" t="s">
        <v>62</v>
      </c>
      <c r="I43803" t="s">
        <v>236</v>
      </c>
      <c r="J43803" t="s">
        <v>61</v>
      </c>
      <c r="K43803" t="s">
        <v>61</v>
      </c>
      <c r="L43803" t="s">
        <v>61</v>
      </c>
      <c r="M43803" t="s">
        <v>61</v>
      </c>
      <c r="N43803" t="s">
        <v>61</v>
      </c>
      <c r="O43803" t="s">
        <v>61</v>
      </c>
      <c r="P43803" t="s">
        <v>61</v>
      </c>
      <c r="Q43803" t="s">
        <v>61</v>
      </c>
      <c r="R43803" t="s">
        <v>61</v>
      </c>
      <c r="S43803" t="s">
        <v>61</v>
      </c>
      <c r="T43803" t="s">
        <v>61</v>
      </c>
      <c r="U43803" t="s">
        <v>61</v>
      </c>
      <c r="V43803" t="s">
        <v>61</v>
      </c>
      <c r="W43803" t="s">
        <v>61</v>
      </c>
      <c r="X43803" t="s">
        <v>61</v>
      </c>
      <c r="Y43803" t="s">
        <v>61</v>
      </c>
      <c r="Z43803" t="s">
        <v>61</v>
      </c>
      <c r="AA43803" t="s">
        <v>61</v>
      </c>
      <c r="AB43803" t="s">
        <v>61</v>
      </c>
      <c r="AC43803" t="s">
        <v>61</v>
      </c>
      <c r="AD43803" t="s">
        <v>61</v>
      </c>
      <c r="AE43803" t="s">
        <v>61</v>
      </c>
      <c r="AF43803" t="s">
        <v>61</v>
      </c>
      <c r="AG43803" t="s">
        <v>61</v>
      </c>
      <c r="AH43803" t="s">
        <v>257</v>
      </c>
      <c r="AI43803" t="s">
        <v>61</v>
      </c>
      <c r="AJ43803" t="s">
        <v>61</v>
      </c>
      <c r="AN43803" t="s">
        <v>220</v>
      </c>
      <c r="AO43803" t="s">
        <v>221</v>
      </c>
      <c r="AP43803" t="s">
        <v>222</v>
      </c>
      <c r="AR43803" t="s">
        <v>253</v>
      </c>
      <c r="AS43803">
        <v>2023</v>
      </c>
      <c r="AT43803">
        <v>2020</v>
      </c>
      <c r="AU43803">
        <v>0.69932007633853499</v>
      </c>
      <c r="AV43803" t="s">
        <v>61</v>
      </c>
      <c r="AX43803" t="s">
        <v>254</v>
      </c>
      <c r="AY43803" t="s">
        <v>255</v>
      </c>
      <c r="AZ43803" t="s">
        <v>120</v>
      </c>
      <c r="BA43803" t="s">
        <v>120</v>
      </c>
      <c r="BB43803" t="s">
        <v>255</v>
      </c>
      <c r="BC43803" t="s">
        <v>255</v>
      </c>
      <c r="BD43803" t="s">
        <v>255</v>
      </c>
    </row>
    <row r="43804" spans="1:56" x14ac:dyDescent="0.3">
      <c r="A43804" t="s">
        <v>248</v>
      </c>
      <c r="B43804" t="s">
        <v>249</v>
      </c>
      <c r="C43804" t="s">
        <v>250</v>
      </c>
      <c r="D43804" t="s">
        <v>251</v>
      </c>
      <c r="E43804" t="s">
        <v>98</v>
      </c>
      <c r="F43804" t="s">
        <v>61</v>
      </c>
      <c r="G43804" t="s">
        <v>238</v>
      </c>
      <c r="H43804" t="s">
        <v>62</v>
      </c>
      <c r="I43804" t="s">
        <v>236</v>
      </c>
      <c r="J43804" t="s">
        <v>61</v>
      </c>
      <c r="K43804" t="s">
        <v>61</v>
      </c>
      <c r="L43804" t="s">
        <v>61</v>
      </c>
      <c r="M43804" t="s">
        <v>61</v>
      </c>
      <c r="N43804" t="s">
        <v>61</v>
      </c>
      <c r="O43804" t="s">
        <v>61</v>
      </c>
      <c r="P43804" t="s">
        <v>61</v>
      </c>
      <c r="Q43804" t="s">
        <v>61</v>
      </c>
      <c r="R43804" t="s">
        <v>61</v>
      </c>
      <c r="S43804" t="s">
        <v>61</v>
      </c>
      <c r="T43804" t="s">
        <v>61</v>
      </c>
      <c r="U43804" t="s">
        <v>61</v>
      </c>
      <c r="V43804" t="s">
        <v>61</v>
      </c>
      <c r="W43804" t="s">
        <v>61</v>
      </c>
      <c r="X43804" t="s">
        <v>61</v>
      </c>
      <c r="Y43804" t="s">
        <v>61</v>
      </c>
      <c r="Z43804" t="s">
        <v>61</v>
      </c>
      <c r="AA43804" t="s">
        <v>61</v>
      </c>
      <c r="AB43804" t="s">
        <v>61</v>
      </c>
      <c r="AC43804" t="s">
        <v>61</v>
      </c>
      <c r="AD43804" t="s">
        <v>61</v>
      </c>
      <c r="AE43804" t="s">
        <v>61</v>
      </c>
      <c r="AF43804" t="s">
        <v>61</v>
      </c>
      <c r="AG43804" t="s">
        <v>61</v>
      </c>
      <c r="AH43804" t="s">
        <v>258</v>
      </c>
      <c r="AI43804" t="s">
        <v>61</v>
      </c>
      <c r="AJ43804" t="s">
        <v>61</v>
      </c>
      <c r="AN43804" t="s">
        <v>220</v>
      </c>
      <c r="AO43804" t="s">
        <v>221</v>
      </c>
      <c r="AP43804" t="s">
        <v>222</v>
      </c>
      <c r="AR43804" t="s">
        <v>253</v>
      </c>
      <c r="AS43804">
        <v>2023</v>
      </c>
      <c r="AT43804">
        <v>2020</v>
      </c>
      <c r="AU43804">
        <v>2.2978468148835498</v>
      </c>
      <c r="AV43804" t="s">
        <v>61</v>
      </c>
      <c r="AX43804" t="s">
        <v>254</v>
      </c>
      <c r="AY43804" t="s">
        <v>255</v>
      </c>
      <c r="AZ43804" t="s">
        <v>120</v>
      </c>
      <c r="BA43804" t="s">
        <v>120</v>
      </c>
      <c r="BB43804" t="s">
        <v>255</v>
      </c>
      <c r="BC43804" t="s">
        <v>255</v>
      </c>
      <c r="BD43804" t="s">
        <v>255</v>
      </c>
    </row>
    <row r="43805" spans="1:56" x14ac:dyDescent="0.3">
      <c r="A43805" t="s">
        <v>248</v>
      </c>
      <c r="B43805" t="s">
        <v>249</v>
      </c>
      <c r="C43805" t="s">
        <v>250</v>
      </c>
      <c r="D43805" t="s">
        <v>251</v>
      </c>
      <c r="E43805" t="s">
        <v>98</v>
      </c>
      <c r="F43805" t="s">
        <v>61</v>
      </c>
      <c r="G43805" t="s">
        <v>239</v>
      </c>
      <c r="H43805" t="s">
        <v>62</v>
      </c>
      <c r="I43805" t="s">
        <v>236</v>
      </c>
      <c r="J43805" t="s">
        <v>61</v>
      </c>
      <c r="K43805" t="s">
        <v>61</v>
      </c>
      <c r="L43805" t="s">
        <v>61</v>
      </c>
      <c r="M43805" t="s">
        <v>61</v>
      </c>
      <c r="N43805" t="s">
        <v>61</v>
      </c>
      <c r="O43805" t="s">
        <v>61</v>
      </c>
      <c r="P43805" t="s">
        <v>61</v>
      </c>
      <c r="Q43805" t="s">
        <v>61</v>
      </c>
      <c r="R43805" t="s">
        <v>61</v>
      </c>
      <c r="S43805" t="s">
        <v>61</v>
      </c>
      <c r="T43805" t="s">
        <v>61</v>
      </c>
      <c r="U43805" t="s">
        <v>61</v>
      </c>
      <c r="V43805" t="s">
        <v>61</v>
      </c>
      <c r="W43805" t="s">
        <v>61</v>
      </c>
      <c r="X43805" t="s">
        <v>61</v>
      </c>
      <c r="Y43805" t="s">
        <v>61</v>
      </c>
      <c r="Z43805" t="s">
        <v>61</v>
      </c>
      <c r="AA43805" t="s">
        <v>61</v>
      </c>
      <c r="AB43805" t="s">
        <v>61</v>
      </c>
      <c r="AC43805" t="s">
        <v>61</v>
      </c>
      <c r="AD43805" t="s">
        <v>61</v>
      </c>
      <c r="AE43805" t="s">
        <v>61</v>
      </c>
      <c r="AF43805" t="s">
        <v>61</v>
      </c>
      <c r="AG43805" t="s">
        <v>61</v>
      </c>
      <c r="AH43805" t="s">
        <v>252</v>
      </c>
      <c r="AI43805" t="s">
        <v>61</v>
      </c>
      <c r="AJ43805" t="s">
        <v>61</v>
      </c>
      <c r="AN43805" t="s">
        <v>220</v>
      </c>
      <c r="AO43805" t="s">
        <v>221</v>
      </c>
      <c r="AP43805" t="s">
        <v>222</v>
      </c>
      <c r="AR43805" t="s">
        <v>253</v>
      </c>
      <c r="AS43805">
        <v>2023</v>
      </c>
      <c r="AT43805">
        <v>2020</v>
      </c>
      <c r="AU43805">
        <v>0.31112904602535202</v>
      </c>
      <c r="AV43805" t="s">
        <v>61</v>
      </c>
      <c r="AX43805" t="s">
        <v>254</v>
      </c>
      <c r="AY43805" t="s">
        <v>255</v>
      </c>
      <c r="AZ43805" t="s">
        <v>120</v>
      </c>
      <c r="BA43805" t="s">
        <v>120</v>
      </c>
      <c r="BB43805" t="s">
        <v>255</v>
      </c>
      <c r="BC43805" t="s">
        <v>255</v>
      </c>
      <c r="BD43805" t="s">
        <v>255</v>
      </c>
    </row>
    <row r="43806" spans="1:56" x14ac:dyDescent="0.3">
      <c r="A43806" t="s">
        <v>248</v>
      </c>
      <c r="B43806" t="s">
        <v>249</v>
      </c>
      <c r="C43806" t="s">
        <v>250</v>
      </c>
      <c r="D43806" t="s">
        <v>251</v>
      </c>
      <c r="E43806" t="s">
        <v>98</v>
      </c>
      <c r="F43806" t="s">
        <v>61</v>
      </c>
      <c r="G43806" t="s">
        <v>239</v>
      </c>
      <c r="H43806" t="s">
        <v>62</v>
      </c>
      <c r="I43806" t="s">
        <v>236</v>
      </c>
      <c r="J43806" t="s">
        <v>61</v>
      </c>
      <c r="K43806" t="s">
        <v>61</v>
      </c>
      <c r="L43806" t="s">
        <v>61</v>
      </c>
      <c r="M43806" t="s">
        <v>61</v>
      </c>
      <c r="N43806" t="s">
        <v>61</v>
      </c>
      <c r="O43806" t="s">
        <v>61</v>
      </c>
      <c r="P43806" t="s">
        <v>61</v>
      </c>
      <c r="Q43806" t="s">
        <v>61</v>
      </c>
      <c r="R43806" t="s">
        <v>61</v>
      </c>
      <c r="S43806" t="s">
        <v>61</v>
      </c>
      <c r="T43806" t="s">
        <v>61</v>
      </c>
      <c r="U43806" t="s">
        <v>61</v>
      </c>
      <c r="V43806" t="s">
        <v>61</v>
      </c>
      <c r="W43806" t="s">
        <v>61</v>
      </c>
      <c r="X43806" t="s">
        <v>61</v>
      </c>
      <c r="Y43806" t="s">
        <v>61</v>
      </c>
      <c r="Z43806" t="s">
        <v>61</v>
      </c>
      <c r="AA43806" t="s">
        <v>61</v>
      </c>
      <c r="AB43806" t="s">
        <v>61</v>
      </c>
      <c r="AC43806" t="s">
        <v>61</v>
      </c>
      <c r="AD43806" t="s">
        <v>61</v>
      </c>
      <c r="AE43806" t="s">
        <v>61</v>
      </c>
      <c r="AF43806" t="s">
        <v>61</v>
      </c>
      <c r="AG43806" t="s">
        <v>61</v>
      </c>
      <c r="AH43806" t="s">
        <v>256</v>
      </c>
      <c r="AI43806" t="s">
        <v>61</v>
      </c>
      <c r="AJ43806" t="s">
        <v>61</v>
      </c>
      <c r="AN43806" t="s">
        <v>220</v>
      </c>
      <c r="AO43806" t="s">
        <v>221</v>
      </c>
      <c r="AP43806" t="s">
        <v>222</v>
      </c>
      <c r="AR43806" t="s">
        <v>253</v>
      </c>
      <c r="AS43806">
        <v>2023</v>
      </c>
      <c r="AT43806">
        <v>2020</v>
      </c>
      <c r="AU43806">
        <v>0.57229024686055896</v>
      </c>
      <c r="AV43806" t="s">
        <v>61</v>
      </c>
      <c r="AX43806" t="s">
        <v>254</v>
      </c>
      <c r="AY43806" t="s">
        <v>255</v>
      </c>
      <c r="AZ43806" t="s">
        <v>120</v>
      </c>
      <c r="BA43806" t="s">
        <v>120</v>
      </c>
      <c r="BB43806" t="s">
        <v>255</v>
      </c>
      <c r="BC43806" t="s">
        <v>255</v>
      </c>
      <c r="BD43806" t="s">
        <v>255</v>
      </c>
    </row>
    <row r="43807" spans="1:56" x14ac:dyDescent="0.3">
      <c r="A43807" t="s">
        <v>248</v>
      </c>
      <c r="B43807" t="s">
        <v>249</v>
      </c>
      <c r="C43807" t="s">
        <v>250</v>
      </c>
      <c r="D43807" t="s">
        <v>251</v>
      </c>
      <c r="E43807" t="s">
        <v>98</v>
      </c>
      <c r="F43807" t="s">
        <v>61</v>
      </c>
      <c r="G43807" t="s">
        <v>239</v>
      </c>
      <c r="H43807" t="s">
        <v>62</v>
      </c>
      <c r="I43807" t="s">
        <v>236</v>
      </c>
      <c r="J43807" t="s">
        <v>61</v>
      </c>
      <c r="K43807" t="s">
        <v>61</v>
      </c>
      <c r="L43807" t="s">
        <v>61</v>
      </c>
      <c r="M43807" t="s">
        <v>61</v>
      </c>
      <c r="N43807" t="s">
        <v>61</v>
      </c>
      <c r="O43807" t="s">
        <v>61</v>
      </c>
      <c r="P43807" t="s">
        <v>61</v>
      </c>
      <c r="Q43807" t="s">
        <v>61</v>
      </c>
      <c r="R43807" t="s">
        <v>61</v>
      </c>
      <c r="S43807" t="s">
        <v>61</v>
      </c>
      <c r="T43807" t="s">
        <v>61</v>
      </c>
      <c r="U43807" t="s">
        <v>61</v>
      </c>
      <c r="V43807" t="s">
        <v>61</v>
      </c>
      <c r="W43807" t="s">
        <v>61</v>
      </c>
      <c r="X43807" t="s">
        <v>61</v>
      </c>
      <c r="Y43807" t="s">
        <v>61</v>
      </c>
      <c r="Z43807" t="s">
        <v>61</v>
      </c>
      <c r="AA43807" t="s">
        <v>61</v>
      </c>
      <c r="AB43807" t="s">
        <v>61</v>
      </c>
      <c r="AC43807" t="s">
        <v>61</v>
      </c>
      <c r="AD43807" t="s">
        <v>61</v>
      </c>
      <c r="AE43807" t="s">
        <v>61</v>
      </c>
      <c r="AF43807" t="s">
        <v>61</v>
      </c>
      <c r="AG43807" t="s">
        <v>61</v>
      </c>
      <c r="AH43807" t="s">
        <v>257</v>
      </c>
      <c r="AI43807" t="s">
        <v>61</v>
      </c>
      <c r="AJ43807" t="s">
        <v>61</v>
      </c>
      <c r="AN43807" t="s">
        <v>220</v>
      </c>
      <c r="AO43807" t="s">
        <v>221</v>
      </c>
      <c r="AP43807" t="s">
        <v>222</v>
      </c>
      <c r="AR43807" t="s">
        <v>253</v>
      </c>
      <c r="AS43807">
        <v>2023</v>
      </c>
      <c r="AT43807">
        <v>2020</v>
      </c>
      <c r="AU43807">
        <v>0.54306452301267605</v>
      </c>
      <c r="AV43807" t="s">
        <v>61</v>
      </c>
      <c r="AX43807" t="s">
        <v>254</v>
      </c>
      <c r="AY43807" t="s">
        <v>255</v>
      </c>
      <c r="AZ43807" t="s">
        <v>120</v>
      </c>
      <c r="BA43807" t="s">
        <v>120</v>
      </c>
      <c r="BB43807" t="s">
        <v>255</v>
      </c>
      <c r="BC43807" t="s">
        <v>255</v>
      </c>
      <c r="BD43807" t="s">
        <v>255</v>
      </c>
    </row>
    <row r="43808" spans="1:56" x14ac:dyDescent="0.3">
      <c r="A43808" t="s">
        <v>248</v>
      </c>
      <c r="B43808" t="s">
        <v>249</v>
      </c>
      <c r="C43808" t="s">
        <v>250</v>
      </c>
      <c r="D43808" t="s">
        <v>251</v>
      </c>
      <c r="E43808" t="s">
        <v>98</v>
      </c>
      <c r="F43808" t="s">
        <v>61</v>
      </c>
      <c r="G43808" t="s">
        <v>239</v>
      </c>
      <c r="H43808" t="s">
        <v>62</v>
      </c>
      <c r="I43808" t="s">
        <v>236</v>
      </c>
      <c r="J43808" t="s">
        <v>61</v>
      </c>
      <c r="K43808" t="s">
        <v>61</v>
      </c>
      <c r="L43808" t="s">
        <v>61</v>
      </c>
      <c r="M43808" t="s">
        <v>61</v>
      </c>
      <c r="N43808" t="s">
        <v>61</v>
      </c>
      <c r="O43808" t="s">
        <v>61</v>
      </c>
      <c r="P43808" t="s">
        <v>61</v>
      </c>
      <c r="Q43808" t="s">
        <v>61</v>
      </c>
      <c r="R43808" t="s">
        <v>61</v>
      </c>
      <c r="S43808" t="s">
        <v>61</v>
      </c>
      <c r="T43808" t="s">
        <v>61</v>
      </c>
      <c r="U43808" t="s">
        <v>61</v>
      </c>
      <c r="V43808" t="s">
        <v>61</v>
      </c>
      <c r="W43808" t="s">
        <v>61</v>
      </c>
      <c r="X43808" t="s">
        <v>61</v>
      </c>
      <c r="Y43808" t="s">
        <v>61</v>
      </c>
      <c r="Z43808" t="s">
        <v>61</v>
      </c>
      <c r="AA43808" t="s">
        <v>61</v>
      </c>
      <c r="AB43808" t="s">
        <v>61</v>
      </c>
      <c r="AC43808" t="s">
        <v>61</v>
      </c>
      <c r="AD43808" t="s">
        <v>61</v>
      </c>
      <c r="AE43808" t="s">
        <v>61</v>
      </c>
      <c r="AF43808" t="s">
        <v>61</v>
      </c>
      <c r="AG43808" t="s">
        <v>61</v>
      </c>
      <c r="AH43808" t="s">
        <v>258</v>
      </c>
      <c r="AI43808" t="s">
        <v>61</v>
      </c>
      <c r="AJ43808" t="s">
        <v>61</v>
      </c>
      <c r="AN43808" t="s">
        <v>220</v>
      </c>
      <c r="AO43808" t="s">
        <v>221</v>
      </c>
      <c r="AP43808" t="s">
        <v>222</v>
      </c>
      <c r="AR43808" t="s">
        <v>253</v>
      </c>
      <c r="AS43808">
        <v>2023</v>
      </c>
      <c r="AT43808">
        <v>2020</v>
      </c>
      <c r="AU43808">
        <v>2.0343545564802601</v>
      </c>
      <c r="AV43808" t="s">
        <v>61</v>
      </c>
      <c r="AX43808" t="s">
        <v>254</v>
      </c>
      <c r="AY43808" t="s">
        <v>255</v>
      </c>
      <c r="AZ43808" t="s">
        <v>120</v>
      </c>
      <c r="BA43808" t="s">
        <v>120</v>
      </c>
      <c r="BB43808" t="s">
        <v>255</v>
      </c>
      <c r="BC43808" t="s">
        <v>255</v>
      </c>
      <c r="BD43808" t="s">
        <v>255</v>
      </c>
    </row>
    <row r="43809" spans="1:56" x14ac:dyDescent="0.3">
      <c r="A43809" t="s">
        <v>248</v>
      </c>
      <c r="B43809" t="s">
        <v>249</v>
      </c>
      <c r="C43809" t="s">
        <v>250</v>
      </c>
      <c r="D43809" t="s">
        <v>251</v>
      </c>
      <c r="E43809" t="s">
        <v>98</v>
      </c>
      <c r="F43809" t="s">
        <v>61</v>
      </c>
      <c r="G43809" t="s">
        <v>240</v>
      </c>
      <c r="H43809" t="s">
        <v>62</v>
      </c>
      <c r="I43809" t="s">
        <v>236</v>
      </c>
      <c r="J43809" t="s">
        <v>61</v>
      </c>
      <c r="K43809" t="s">
        <v>61</v>
      </c>
      <c r="L43809" t="s">
        <v>61</v>
      </c>
      <c r="M43809" t="s">
        <v>61</v>
      </c>
      <c r="N43809" t="s">
        <v>61</v>
      </c>
      <c r="O43809" t="s">
        <v>61</v>
      </c>
      <c r="P43809" t="s">
        <v>61</v>
      </c>
      <c r="Q43809" t="s">
        <v>61</v>
      </c>
      <c r="R43809" t="s">
        <v>61</v>
      </c>
      <c r="S43809" t="s">
        <v>61</v>
      </c>
      <c r="T43809" t="s">
        <v>61</v>
      </c>
      <c r="U43809" t="s">
        <v>61</v>
      </c>
      <c r="V43809" t="s">
        <v>61</v>
      </c>
      <c r="W43809" t="s">
        <v>61</v>
      </c>
      <c r="X43809" t="s">
        <v>61</v>
      </c>
      <c r="Y43809" t="s">
        <v>61</v>
      </c>
      <c r="Z43809" t="s">
        <v>61</v>
      </c>
      <c r="AA43809" t="s">
        <v>61</v>
      </c>
      <c r="AB43809" t="s">
        <v>61</v>
      </c>
      <c r="AC43809" t="s">
        <v>61</v>
      </c>
      <c r="AD43809" t="s">
        <v>61</v>
      </c>
      <c r="AE43809" t="s">
        <v>61</v>
      </c>
      <c r="AF43809" t="s">
        <v>61</v>
      </c>
      <c r="AG43809" t="s">
        <v>61</v>
      </c>
      <c r="AH43809" t="s">
        <v>252</v>
      </c>
      <c r="AI43809" t="s">
        <v>61</v>
      </c>
      <c r="AJ43809" t="s">
        <v>61</v>
      </c>
      <c r="AN43809" t="s">
        <v>220</v>
      </c>
      <c r="AO43809" t="s">
        <v>221</v>
      </c>
      <c r="AP43809" t="s">
        <v>222</v>
      </c>
      <c r="AR43809" t="s">
        <v>253</v>
      </c>
      <c r="AS43809">
        <v>2023</v>
      </c>
      <c r="AT43809">
        <v>2020</v>
      </c>
      <c r="AU43809">
        <v>0.29986689658893201</v>
      </c>
      <c r="AV43809" t="s">
        <v>61</v>
      </c>
      <c r="AX43809" t="s">
        <v>254</v>
      </c>
      <c r="AY43809" t="s">
        <v>255</v>
      </c>
      <c r="AZ43809" t="s">
        <v>120</v>
      </c>
      <c r="BA43809" t="s">
        <v>120</v>
      </c>
      <c r="BB43809" t="s">
        <v>255</v>
      </c>
      <c r="BC43809" t="s">
        <v>255</v>
      </c>
      <c r="BD43809" t="s">
        <v>255</v>
      </c>
    </row>
    <row r="43810" spans="1:56" x14ac:dyDescent="0.3">
      <c r="A43810" t="s">
        <v>248</v>
      </c>
      <c r="B43810" t="s">
        <v>249</v>
      </c>
      <c r="C43810" t="s">
        <v>250</v>
      </c>
      <c r="D43810" t="s">
        <v>251</v>
      </c>
      <c r="E43810" t="s">
        <v>98</v>
      </c>
      <c r="F43810" t="s">
        <v>61</v>
      </c>
      <c r="G43810" t="s">
        <v>240</v>
      </c>
      <c r="H43810" t="s">
        <v>62</v>
      </c>
      <c r="I43810" t="s">
        <v>236</v>
      </c>
      <c r="J43810" t="s">
        <v>61</v>
      </c>
      <c r="K43810" t="s">
        <v>61</v>
      </c>
      <c r="L43810" t="s">
        <v>61</v>
      </c>
      <c r="M43810" t="s">
        <v>61</v>
      </c>
      <c r="N43810" t="s">
        <v>61</v>
      </c>
      <c r="O43810" t="s">
        <v>61</v>
      </c>
      <c r="P43810" t="s">
        <v>61</v>
      </c>
      <c r="Q43810" t="s">
        <v>61</v>
      </c>
      <c r="R43810" t="s">
        <v>61</v>
      </c>
      <c r="S43810" t="s">
        <v>61</v>
      </c>
      <c r="T43810" t="s">
        <v>61</v>
      </c>
      <c r="U43810" t="s">
        <v>61</v>
      </c>
      <c r="V43810" t="s">
        <v>61</v>
      </c>
      <c r="W43810" t="s">
        <v>61</v>
      </c>
      <c r="X43810" t="s">
        <v>61</v>
      </c>
      <c r="Y43810" t="s">
        <v>61</v>
      </c>
      <c r="Z43810" t="s">
        <v>61</v>
      </c>
      <c r="AA43810" t="s">
        <v>61</v>
      </c>
      <c r="AB43810" t="s">
        <v>61</v>
      </c>
      <c r="AC43810" t="s">
        <v>61</v>
      </c>
      <c r="AD43810" t="s">
        <v>61</v>
      </c>
      <c r="AE43810" t="s">
        <v>61</v>
      </c>
      <c r="AF43810" t="s">
        <v>61</v>
      </c>
      <c r="AG43810" t="s">
        <v>61</v>
      </c>
      <c r="AH43810" t="s">
        <v>256</v>
      </c>
      <c r="AI43810" t="s">
        <v>61</v>
      </c>
      <c r="AJ43810" t="s">
        <v>61</v>
      </c>
      <c r="AN43810" t="s">
        <v>220</v>
      </c>
      <c r="AO43810" t="s">
        <v>221</v>
      </c>
      <c r="AP43810" t="s">
        <v>222</v>
      </c>
      <c r="AR43810" t="s">
        <v>253</v>
      </c>
      <c r="AS43810">
        <v>2023</v>
      </c>
      <c r="AT43810">
        <v>2020</v>
      </c>
      <c r="AU43810">
        <v>0.376763628919774</v>
      </c>
      <c r="AV43810" t="s">
        <v>61</v>
      </c>
      <c r="AX43810" t="s">
        <v>254</v>
      </c>
      <c r="AY43810" t="s">
        <v>255</v>
      </c>
      <c r="AZ43810" t="s">
        <v>120</v>
      </c>
      <c r="BA43810" t="s">
        <v>120</v>
      </c>
      <c r="BB43810" t="s">
        <v>255</v>
      </c>
      <c r="BC43810" t="s">
        <v>255</v>
      </c>
      <c r="BD43810" t="s">
        <v>255</v>
      </c>
    </row>
    <row r="43811" spans="1:56" x14ac:dyDescent="0.3">
      <c r="A43811" t="s">
        <v>248</v>
      </c>
      <c r="B43811" t="s">
        <v>249</v>
      </c>
      <c r="C43811" t="s">
        <v>250</v>
      </c>
      <c r="D43811" t="s">
        <v>251</v>
      </c>
      <c r="E43811" t="s">
        <v>98</v>
      </c>
      <c r="F43811" t="s">
        <v>61</v>
      </c>
      <c r="G43811" t="s">
        <v>240</v>
      </c>
      <c r="H43811" t="s">
        <v>62</v>
      </c>
      <c r="I43811" t="s">
        <v>236</v>
      </c>
      <c r="J43811" t="s">
        <v>61</v>
      </c>
      <c r="K43811" t="s">
        <v>61</v>
      </c>
      <c r="L43811" t="s">
        <v>61</v>
      </c>
      <c r="M43811" t="s">
        <v>61</v>
      </c>
      <c r="N43811" t="s">
        <v>61</v>
      </c>
      <c r="O43811" t="s">
        <v>61</v>
      </c>
      <c r="P43811" t="s">
        <v>61</v>
      </c>
      <c r="Q43811" t="s">
        <v>61</v>
      </c>
      <c r="R43811" t="s">
        <v>61</v>
      </c>
      <c r="S43811" t="s">
        <v>61</v>
      </c>
      <c r="T43811" t="s">
        <v>61</v>
      </c>
      <c r="U43811" t="s">
        <v>61</v>
      </c>
      <c r="V43811" t="s">
        <v>61</v>
      </c>
      <c r="W43811" t="s">
        <v>61</v>
      </c>
      <c r="X43811" t="s">
        <v>61</v>
      </c>
      <c r="Y43811" t="s">
        <v>61</v>
      </c>
      <c r="Z43811" t="s">
        <v>61</v>
      </c>
      <c r="AA43811" t="s">
        <v>61</v>
      </c>
      <c r="AB43811" t="s">
        <v>61</v>
      </c>
      <c r="AC43811" t="s">
        <v>61</v>
      </c>
      <c r="AD43811" t="s">
        <v>61</v>
      </c>
      <c r="AE43811" t="s">
        <v>61</v>
      </c>
      <c r="AF43811" t="s">
        <v>61</v>
      </c>
      <c r="AG43811" t="s">
        <v>61</v>
      </c>
      <c r="AH43811" t="s">
        <v>257</v>
      </c>
      <c r="AI43811" t="s">
        <v>61</v>
      </c>
      <c r="AJ43811" t="s">
        <v>61</v>
      </c>
      <c r="AN43811" t="s">
        <v>220</v>
      </c>
      <c r="AO43811" t="s">
        <v>221</v>
      </c>
      <c r="AP43811" t="s">
        <v>222</v>
      </c>
      <c r="AR43811" t="s">
        <v>253</v>
      </c>
      <c r="AS43811">
        <v>2023</v>
      </c>
      <c r="AT43811">
        <v>2020</v>
      </c>
      <c r="AU43811">
        <v>0.28666663943181098</v>
      </c>
      <c r="AV43811" t="s">
        <v>61</v>
      </c>
      <c r="AX43811" t="s">
        <v>254</v>
      </c>
      <c r="AY43811" t="s">
        <v>255</v>
      </c>
      <c r="AZ43811" t="s">
        <v>120</v>
      </c>
      <c r="BA43811" t="s">
        <v>120</v>
      </c>
      <c r="BB43811" t="s">
        <v>255</v>
      </c>
      <c r="BC43811" t="s">
        <v>255</v>
      </c>
      <c r="BD43811" t="s">
        <v>255</v>
      </c>
    </row>
    <row r="43812" spans="1:56" x14ac:dyDescent="0.3">
      <c r="A43812" t="s">
        <v>248</v>
      </c>
      <c r="B43812" t="s">
        <v>249</v>
      </c>
      <c r="C43812" t="s">
        <v>250</v>
      </c>
      <c r="D43812" t="s">
        <v>251</v>
      </c>
      <c r="E43812" t="s">
        <v>98</v>
      </c>
      <c r="F43812" t="s">
        <v>61</v>
      </c>
      <c r="G43812" t="s">
        <v>240</v>
      </c>
      <c r="H43812" t="s">
        <v>62</v>
      </c>
      <c r="I43812" t="s">
        <v>236</v>
      </c>
      <c r="J43812" t="s">
        <v>61</v>
      </c>
      <c r="K43812" t="s">
        <v>61</v>
      </c>
      <c r="L43812" t="s">
        <v>61</v>
      </c>
      <c r="M43812" t="s">
        <v>61</v>
      </c>
      <c r="N43812" t="s">
        <v>61</v>
      </c>
      <c r="O43812" t="s">
        <v>61</v>
      </c>
      <c r="P43812" t="s">
        <v>61</v>
      </c>
      <c r="Q43812" t="s">
        <v>61</v>
      </c>
      <c r="R43812" t="s">
        <v>61</v>
      </c>
      <c r="S43812" t="s">
        <v>61</v>
      </c>
      <c r="T43812" t="s">
        <v>61</v>
      </c>
      <c r="U43812" t="s">
        <v>61</v>
      </c>
      <c r="V43812" t="s">
        <v>61</v>
      </c>
      <c r="W43812" t="s">
        <v>61</v>
      </c>
      <c r="X43812" t="s">
        <v>61</v>
      </c>
      <c r="Y43812" t="s">
        <v>61</v>
      </c>
      <c r="Z43812" t="s">
        <v>61</v>
      </c>
      <c r="AA43812" t="s">
        <v>61</v>
      </c>
      <c r="AB43812" t="s">
        <v>61</v>
      </c>
      <c r="AC43812" t="s">
        <v>61</v>
      </c>
      <c r="AD43812" t="s">
        <v>61</v>
      </c>
      <c r="AE43812" t="s">
        <v>61</v>
      </c>
      <c r="AF43812" t="s">
        <v>61</v>
      </c>
      <c r="AG43812" t="s">
        <v>61</v>
      </c>
      <c r="AH43812" t="s">
        <v>258</v>
      </c>
      <c r="AI43812" t="s">
        <v>61</v>
      </c>
      <c r="AJ43812" t="s">
        <v>61</v>
      </c>
      <c r="AN43812" t="s">
        <v>220</v>
      </c>
      <c r="AO43812" t="s">
        <v>221</v>
      </c>
      <c r="AP43812" t="s">
        <v>222</v>
      </c>
      <c r="AR43812" t="s">
        <v>253</v>
      </c>
      <c r="AS43812">
        <v>2023</v>
      </c>
      <c r="AT43812">
        <v>2020</v>
      </c>
      <c r="AU43812">
        <v>1.60971295934603</v>
      </c>
      <c r="AV43812" t="s">
        <v>61</v>
      </c>
      <c r="AX43812" t="s">
        <v>254</v>
      </c>
      <c r="AY43812" t="s">
        <v>255</v>
      </c>
      <c r="AZ43812" t="s">
        <v>120</v>
      </c>
      <c r="BA43812" t="s">
        <v>120</v>
      </c>
      <c r="BB43812" t="s">
        <v>255</v>
      </c>
      <c r="BC43812" t="s">
        <v>255</v>
      </c>
      <c r="BD43812" t="s">
        <v>255</v>
      </c>
    </row>
    <row r="43813" spans="1:56" x14ac:dyDescent="0.3">
      <c r="A43813" t="s">
        <v>248</v>
      </c>
      <c r="B43813" t="s">
        <v>249</v>
      </c>
      <c r="C43813" t="s">
        <v>250</v>
      </c>
      <c r="D43813" t="s">
        <v>251</v>
      </c>
      <c r="E43813" t="s">
        <v>98</v>
      </c>
      <c r="F43813" t="s">
        <v>61</v>
      </c>
      <c r="G43813" t="s">
        <v>241</v>
      </c>
      <c r="H43813" t="s">
        <v>62</v>
      </c>
      <c r="I43813" t="s">
        <v>236</v>
      </c>
      <c r="J43813" t="s">
        <v>61</v>
      </c>
      <c r="K43813" t="s">
        <v>61</v>
      </c>
      <c r="L43813" t="s">
        <v>61</v>
      </c>
      <c r="M43813" t="s">
        <v>61</v>
      </c>
      <c r="N43813" t="s">
        <v>61</v>
      </c>
      <c r="O43813" t="s">
        <v>61</v>
      </c>
      <c r="P43813" t="s">
        <v>61</v>
      </c>
      <c r="Q43813" t="s">
        <v>61</v>
      </c>
      <c r="R43813" t="s">
        <v>61</v>
      </c>
      <c r="S43813" t="s">
        <v>61</v>
      </c>
      <c r="T43813" t="s">
        <v>61</v>
      </c>
      <c r="U43813" t="s">
        <v>61</v>
      </c>
      <c r="V43813" t="s">
        <v>61</v>
      </c>
      <c r="W43813" t="s">
        <v>61</v>
      </c>
      <c r="X43813" t="s">
        <v>61</v>
      </c>
      <c r="Y43813" t="s">
        <v>61</v>
      </c>
      <c r="Z43813" t="s">
        <v>61</v>
      </c>
      <c r="AA43813" t="s">
        <v>61</v>
      </c>
      <c r="AB43813" t="s">
        <v>61</v>
      </c>
      <c r="AC43813" t="s">
        <v>61</v>
      </c>
      <c r="AD43813" t="s">
        <v>61</v>
      </c>
      <c r="AE43813" t="s">
        <v>61</v>
      </c>
      <c r="AF43813" t="s">
        <v>61</v>
      </c>
      <c r="AG43813" t="s">
        <v>61</v>
      </c>
      <c r="AH43813" t="s">
        <v>252</v>
      </c>
      <c r="AI43813" t="s">
        <v>61</v>
      </c>
      <c r="AJ43813" t="s">
        <v>61</v>
      </c>
      <c r="AN43813" t="s">
        <v>220</v>
      </c>
      <c r="AO43813" t="s">
        <v>221</v>
      </c>
      <c r="AP43813" t="s">
        <v>222</v>
      </c>
      <c r="AR43813" t="s">
        <v>253</v>
      </c>
      <c r="AS43813">
        <v>2023</v>
      </c>
      <c r="AT43813">
        <v>2020</v>
      </c>
      <c r="AU43813">
        <v>0.3</v>
      </c>
      <c r="AV43813" t="s">
        <v>61</v>
      </c>
      <c r="AX43813" t="s">
        <v>254</v>
      </c>
      <c r="AY43813" t="s">
        <v>255</v>
      </c>
      <c r="AZ43813" t="s">
        <v>120</v>
      </c>
      <c r="BA43813" t="s">
        <v>120</v>
      </c>
      <c r="BB43813" t="s">
        <v>255</v>
      </c>
      <c r="BC43813" t="s">
        <v>255</v>
      </c>
      <c r="BD43813" t="s">
        <v>255</v>
      </c>
    </row>
    <row r="43814" spans="1:56" x14ac:dyDescent="0.3">
      <c r="A43814" t="s">
        <v>248</v>
      </c>
      <c r="B43814" t="s">
        <v>249</v>
      </c>
      <c r="C43814" t="s">
        <v>250</v>
      </c>
      <c r="D43814" t="s">
        <v>251</v>
      </c>
      <c r="E43814" t="s">
        <v>98</v>
      </c>
      <c r="F43814" t="s">
        <v>61</v>
      </c>
      <c r="G43814" t="s">
        <v>241</v>
      </c>
      <c r="H43814" t="s">
        <v>62</v>
      </c>
      <c r="I43814" t="s">
        <v>236</v>
      </c>
      <c r="J43814" t="s">
        <v>61</v>
      </c>
      <c r="K43814" t="s">
        <v>61</v>
      </c>
      <c r="L43814" t="s">
        <v>61</v>
      </c>
      <c r="M43814" t="s">
        <v>61</v>
      </c>
      <c r="N43814" t="s">
        <v>61</v>
      </c>
      <c r="O43814" t="s">
        <v>61</v>
      </c>
      <c r="P43814" t="s">
        <v>61</v>
      </c>
      <c r="Q43814" t="s">
        <v>61</v>
      </c>
      <c r="R43814" t="s">
        <v>61</v>
      </c>
      <c r="S43814" t="s">
        <v>61</v>
      </c>
      <c r="T43814" t="s">
        <v>61</v>
      </c>
      <c r="U43814" t="s">
        <v>61</v>
      </c>
      <c r="V43814" t="s">
        <v>61</v>
      </c>
      <c r="W43814" t="s">
        <v>61</v>
      </c>
      <c r="X43814" t="s">
        <v>61</v>
      </c>
      <c r="Y43814" t="s">
        <v>61</v>
      </c>
      <c r="Z43814" t="s">
        <v>61</v>
      </c>
      <c r="AA43814" t="s">
        <v>61</v>
      </c>
      <c r="AB43814" t="s">
        <v>61</v>
      </c>
      <c r="AC43814" t="s">
        <v>61</v>
      </c>
      <c r="AD43814" t="s">
        <v>61</v>
      </c>
      <c r="AE43814" t="s">
        <v>61</v>
      </c>
      <c r="AF43814" t="s">
        <v>61</v>
      </c>
      <c r="AG43814" t="s">
        <v>61</v>
      </c>
      <c r="AH43814" t="s">
        <v>256</v>
      </c>
      <c r="AI43814" t="s">
        <v>61</v>
      </c>
      <c r="AJ43814" t="s">
        <v>61</v>
      </c>
      <c r="AN43814" t="s">
        <v>220</v>
      </c>
      <c r="AO43814" t="s">
        <v>221</v>
      </c>
      <c r="AP43814" t="s">
        <v>222</v>
      </c>
      <c r="AR43814" t="s">
        <v>253</v>
      </c>
      <c r="AS43814">
        <v>2023</v>
      </c>
      <c r="AT43814">
        <v>2020</v>
      </c>
      <c r="AU43814">
        <v>0.28499999999999998</v>
      </c>
      <c r="AV43814" t="s">
        <v>61</v>
      </c>
      <c r="AX43814" t="s">
        <v>254</v>
      </c>
      <c r="AY43814" t="s">
        <v>255</v>
      </c>
      <c r="AZ43814" t="s">
        <v>120</v>
      </c>
      <c r="BA43814" t="s">
        <v>120</v>
      </c>
      <c r="BB43814" t="s">
        <v>255</v>
      </c>
      <c r="BC43814" t="s">
        <v>255</v>
      </c>
      <c r="BD43814" t="s">
        <v>255</v>
      </c>
    </row>
    <row r="43815" spans="1:56" x14ac:dyDescent="0.3">
      <c r="A43815" t="s">
        <v>248</v>
      </c>
      <c r="B43815" t="s">
        <v>249</v>
      </c>
      <c r="C43815" t="s">
        <v>250</v>
      </c>
      <c r="D43815" t="s">
        <v>251</v>
      </c>
      <c r="E43815" t="s">
        <v>98</v>
      </c>
      <c r="F43815" t="s">
        <v>61</v>
      </c>
      <c r="G43815" t="s">
        <v>241</v>
      </c>
      <c r="H43815" t="s">
        <v>62</v>
      </c>
      <c r="I43815" t="s">
        <v>236</v>
      </c>
      <c r="J43815" t="s">
        <v>61</v>
      </c>
      <c r="K43815" t="s">
        <v>61</v>
      </c>
      <c r="L43815" t="s">
        <v>61</v>
      </c>
      <c r="M43815" t="s">
        <v>61</v>
      </c>
      <c r="N43815" t="s">
        <v>61</v>
      </c>
      <c r="O43815" t="s">
        <v>61</v>
      </c>
      <c r="P43815" t="s">
        <v>61</v>
      </c>
      <c r="Q43815" t="s">
        <v>61</v>
      </c>
      <c r="R43815" t="s">
        <v>61</v>
      </c>
      <c r="S43815" t="s">
        <v>61</v>
      </c>
      <c r="T43815" t="s">
        <v>61</v>
      </c>
      <c r="U43815" t="s">
        <v>61</v>
      </c>
      <c r="V43815" t="s">
        <v>61</v>
      </c>
      <c r="W43815" t="s">
        <v>61</v>
      </c>
      <c r="X43815" t="s">
        <v>61</v>
      </c>
      <c r="Y43815" t="s">
        <v>61</v>
      </c>
      <c r="Z43815" t="s">
        <v>61</v>
      </c>
      <c r="AA43815" t="s">
        <v>61</v>
      </c>
      <c r="AB43815" t="s">
        <v>61</v>
      </c>
      <c r="AC43815" t="s">
        <v>61</v>
      </c>
      <c r="AD43815" t="s">
        <v>61</v>
      </c>
      <c r="AE43815" t="s">
        <v>61</v>
      </c>
      <c r="AF43815" t="s">
        <v>61</v>
      </c>
      <c r="AG43815" t="s">
        <v>61</v>
      </c>
      <c r="AH43815" t="s">
        <v>257</v>
      </c>
      <c r="AI43815" t="s">
        <v>61</v>
      </c>
      <c r="AJ43815" t="s">
        <v>61</v>
      </c>
      <c r="AN43815" t="s">
        <v>220</v>
      </c>
      <c r="AO43815" t="s">
        <v>221</v>
      </c>
      <c r="AP43815" t="s">
        <v>222</v>
      </c>
      <c r="AR43815" t="s">
        <v>253</v>
      </c>
      <c r="AS43815">
        <v>2023</v>
      </c>
      <c r="AT43815">
        <v>2020</v>
      </c>
      <c r="AU43815">
        <v>0.23599999999999899</v>
      </c>
      <c r="AV43815" t="s">
        <v>61</v>
      </c>
      <c r="AX43815" t="s">
        <v>254</v>
      </c>
      <c r="AY43815" t="s">
        <v>255</v>
      </c>
      <c r="AZ43815" t="s">
        <v>120</v>
      </c>
      <c r="BA43815" t="s">
        <v>120</v>
      </c>
      <c r="BB43815" t="s">
        <v>255</v>
      </c>
      <c r="BC43815" t="s">
        <v>255</v>
      </c>
      <c r="BD43815" t="s">
        <v>255</v>
      </c>
    </row>
    <row r="43816" spans="1:56" x14ac:dyDescent="0.3">
      <c r="A43816" t="s">
        <v>248</v>
      </c>
      <c r="B43816" t="s">
        <v>249</v>
      </c>
      <c r="C43816" t="s">
        <v>250</v>
      </c>
      <c r="D43816" t="s">
        <v>251</v>
      </c>
      <c r="E43816" t="s">
        <v>98</v>
      </c>
      <c r="F43816" t="s">
        <v>61</v>
      </c>
      <c r="G43816" t="s">
        <v>241</v>
      </c>
      <c r="H43816" t="s">
        <v>62</v>
      </c>
      <c r="I43816" t="s">
        <v>236</v>
      </c>
      <c r="J43816" t="s">
        <v>61</v>
      </c>
      <c r="K43816" t="s">
        <v>61</v>
      </c>
      <c r="L43816" t="s">
        <v>61</v>
      </c>
      <c r="M43816" t="s">
        <v>61</v>
      </c>
      <c r="N43816" t="s">
        <v>61</v>
      </c>
      <c r="O43816" t="s">
        <v>61</v>
      </c>
      <c r="P43816" t="s">
        <v>61</v>
      </c>
      <c r="Q43816" t="s">
        <v>61</v>
      </c>
      <c r="R43816" t="s">
        <v>61</v>
      </c>
      <c r="S43816" t="s">
        <v>61</v>
      </c>
      <c r="T43816" t="s">
        <v>61</v>
      </c>
      <c r="U43816" t="s">
        <v>61</v>
      </c>
      <c r="V43816" t="s">
        <v>61</v>
      </c>
      <c r="W43816" t="s">
        <v>61</v>
      </c>
      <c r="X43816" t="s">
        <v>61</v>
      </c>
      <c r="Y43816" t="s">
        <v>61</v>
      </c>
      <c r="Z43816" t="s">
        <v>61</v>
      </c>
      <c r="AA43816" t="s">
        <v>61</v>
      </c>
      <c r="AB43816" t="s">
        <v>61</v>
      </c>
      <c r="AC43816" t="s">
        <v>61</v>
      </c>
      <c r="AD43816" t="s">
        <v>61</v>
      </c>
      <c r="AE43816" t="s">
        <v>61</v>
      </c>
      <c r="AF43816" t="s">
        <v>61</v>
      </c>
      <c r="AG43816" t="s">
        <v>61</v>
      </c>
      <c r="AH43816" t="s">
        <v>258</v>
      </c>
      <c r="AI43816" t="s">
        <v>61</v>
      </c>
      <c r="AJ43816" t="s">
        <v>61</v>
      </c>
      <c r="AN43816" t="s">
        <v>220</v>
      </c>
      <c r="AO43816" t="s">
        <v>221</v>
      </c>
      <c r="AP43816" t="s">
        <v>222</v>
      </c>
      <c r="AR43816" t="s">
        <v>253</v>
      </c>
      <c r="AS43816">
        <v>2023</v>
      </c>
      <c r="AT43816">
        <v>2020</v>
      </c>
      <c r="AU43816">
        <v>1.59587016952877</v>
      </c>
      <c r="AV43816" t="s">
        <v>61</v>
      </c>
      <c r="AX43816" t="s">
        <v>254</v>
      </c>
      <c r="AY43816" t="s">
        <v>255</v>
      </c>
      <c r="AZ43816" t="s">
        <v>120</v>
      </c>
      <c r="BA43816" t="s">
        <v>120</v>
      </c>
      <c r="BB43816" t="s">
        <v>255</v>
      </c>
      <c r="BC43816" t="s">
        <v>255</v>
      </c>
      <c r="BD43816" t="s">
        <v>255</v>
      </c>
    </row>
    <row r="43817" spans="1:56" x14ac:dyDescent="0.3">
      <c r="A43817" t="s">
        <v>248</v>
      </c>
      <c r="B43817" t="s">
        <v>249</v>
      </c>
      <c r="C43817" t="s">
        <v>250</v>
      </c>
      <c r="D43817" t="s">
        <v>251</v>
      </c>
      <c r="E43817" t="s">
        <v>98</v>
      </c>
      <c r="F43817" t="s">
        <v>61</v>
      </c>
      <c r="G43817" t="s">
        <v>242</v>
      </c>
      <c r="H43817" t="s">
        <v>62</v>
      </c>
      <c r="I43817" t="s">
        <v>236</v>
      </c>
      <c r="J43817" t="s">
        <v>61</v>
      </c>
      <c r="K43817" t="s">
        <v>61</v>
      </c>
      <c r="L43817" t="s">
        <v>61</v>
      </c>
      <c r="M43817" t="s">
        <v>61</v>
      </c>
      <c r="N43817" t="s">
        <v>61</v>
      </c>
      <c r="O43817" t="s">
        <v>61</v>
      </c>
      <c r="P43817" t="s">
        <v>61</v>
      </c>
      <c r="Q43817" t="s">
        <v>61</v>
      </c>
      <c r="R43817" t="s">
        <v>61</v>
      </c>
      <c r="S43817" t="s">
        <v>61</v>
      </c>
      <c r="T43817" t="s">
        <v>61</v>
      </c>
      <c r="U43817" t="s">
        <v>61</v>
      </c>
      <c r="V43817" t="s">
        <v>61</v>
      </c>
      <c r="W43817" t="s">
        <v>61</v>
      </c>
      <c r="X43817" t="s">
        <v>61</v>
      </c>
      <c r="Y43817" t="s">
        <v>61</v>
      </c>
      <c r="Z43817" t="s">
        <v>61</v>
      </c>
      <c r="AA43817" t="s">
        <v>61</v>
      </c>
      <c r="AB43817" t="s">
        <v>61</v>
      </c>
      <c r="AC43817" t="s">
        <v>61</v>
      </c>
      <c r="AD43817" t="s">
        <v>61</v>
      </c>
      <c r="AE43817" t="s">
        <v>61</v>
      </c>
      <c r="AF43817" t="s">
        <v>61</v>
      </c>
      <c r="AG43817" t="s">
        <v>61</v>
      </c>
      <c r="AH43817" t="s">
        <v>252</v>
      </c>
      <c r="AI43817" t="s">
        <v>61</v>
      </c>
      <c r="AJ43817" t="s">
        <v>61</v>
      </c>
      <c r="AN43817" t="s">
        <v>220</v>
      </c>
      <c r="AO43817" t="s">
        <v>221</v>
      </c>
      <c r="AP43817" t="s">
        <v>222</v>
      </c>
      <c r="AR43817" t="s">
        <v>253</v>
      </c>
      <c r="AS43817">
        <v>2023</v>
      </c>
      <c r="AT43817">
        <v>2020</v>
      </c>
      <c r="AU43817">
        <v>0.31901624535353001</v>
      </c>
      <c r="AV43817" t="s">
        <v>61</v>
      </c>
      <c r="AX43817" t="s">
        <v>254</v>
      </c>
      <c r="AY43817" t="s">
        <v>255</v>
      </c>
      <c r="AZ43817" t="s">
        <v>120</v>
      </c>
      <c r="BA43817" t="s">
        <v>120</v>
      </c>
      <c r="BB43817" t="s">
        <v>255</v>
      </c>
      <c r="BC43817" t="s">
        <v>255</v>
      </c>
      <c r="BD43817" t="s">
        <v>255</v>
      </c>
    </row>
    <row r="43818" spans="1:56" x14ac:dyDescent="0.3">
      <c r="A43818" t="s">
        <v>248</v>
      </c>
      <c r="B43818" t="s">
        <v>249</v>
      </c>
      <c r="C43818" t="s">
        <v>250</v>
      </c>
      <c r="D43818" t="s">
        <v>251</v>
      </c>
      <c r="E43818" t="s">
        <v>98</v>
      </c>
      <c r="F43818" t="s">
        <v>61</v>
      </c>
      <c r="G43818" t="s">
        <v>242</v>
      </c>
      <c r="H43818" t="s">
        <v>62</v>
      </c>
      <c r="I43818" t="s">
        <v>236</v>
      </c>
      <c r="J43818" t="s">
        <v>61</v>
      </c>
      <c r="K43818" t="s">
        <v>61</v>
      </c>
      <c r="L43818" t="s">
        <v>61</v>
      </c>
      <c r="M43818" t="s">
        <v>61</v>
      </c>
      <c r="N43818" t="s">
        <v>61</v>
      </c>
      <c r="O43818" t="s">
        <v>61</v>
      </c>
      <c r="P43818" t="s">
        <v>61</v>
      </c>
      <c r="Q43818" t="s">
        <v>61</v>
      </c>
      <c r="R43818" t="s">
        <v>61</v>
      </c>
      <c r="S43818" t="s">
        <v>61</v>
      </c>
      <c r="T43818" t="s">
        <v>61</v>
      </c>
      <c r="U43818" t="s">
        <v>61</v>
      </c>
      <c r="V43818" t="s">
        <v>61</v>
      </c>
      <c r="W43818" t="s">
        <v>61</v>
      </c>
      <c r="X43818" t="s">
        <v>61</v>
      </c>
      <c r="Y43818" t="s">
        <v>61</v>
      </c>
      <c r="Z43818" t="s">
        <v>61</v>
      </c>
      <c r="AA43818" t="s">
        <v>61</v>
      </c>
      <c r="AB43818" t="s">
        <v>61</v>
      </c>
      <c r="AC43818" t="s">
        <v>61</v>
      </c>
      <c r="AD43818" t="s">
        <v>61</v>
      </c>
      <c r="AE43818" t="s">
        <v>61</v>
      </c>
      <c r="AF43818" t="s">
        <v>61</v>
      </c>
      <c r="AG43818" t="s">
        <v>61</v>
      </c>
      <c r="AH43818" t="s">
        <v>256</v>
      </c>
      <c r="AI43818" t="s">
        <v>61</v>
      </c>
      <c r="AJ43818" t="s">
        <v>61</v>
      </c>
      <c r="AN43818" t="s">
        <v>220</v>
      </c>
      <c r="AO43818" t="s">
        <v>221</v>
      </c>
      <c r="AP43818" t="s">
        <v>222</v>
      </c>
      <c r="AR43818" t="s">
        <v>253</v>
      </c>
      <c r="AS43818">
        <v>2023</v>
      </c>
      <c r="AT43818">
        <v>2020</v>
      </c>
      <c r="AU43818">
        <v>0.35881113281105098</v>
      </c>
      <c r="AV43818" t="s">
        <v>61</v>
      </c>
      <c r="AX43818" t="s">
        <v>254</v>
      </c>
      <c r="AY43818" t="s">
        <v>255</v>
      </c>
      <c r="AZ43818" t="s">
        <v>120</v>
      </c>
      <c r="BA43818" t="s">
        <v>120</v>
      </c>
      <c r="BB43818" t="s">
        <v>255</v>
      </c>
      <c r="BC43818" t="s">
        <v>255</v>
      </c>
      <c r="BD43818" t="s">
        <v>255</v>
      </c>
    </row>
    <row r="43819" spans="1:56" x14ac:dyDescent="0.3">
      <c r="A43819" t="s">
        <v>248</v>
      </c>
      <c r="B43819" t="s">
        <v>249</v>
      </c>
      <c r="C43819" t="s">
        <v>250</v>
      </c>
      <c r="D43819" t="s">
        <v>251</v>
      </c>
      <c r="E43819" t="s">
        <v>98</v>
      </c>
      <c r="F43819" t="s">
        <v>61</v>
      </c>
      <c r="G43819" t="s">
        <v>242</v>
      </c>
      <c r="H43819" t="s">
        <v>62</v>
      </c>
      <c r="I43819" t="s">
        <v>236</v>
      </c>
      <c r="J43819" t="s">
        <v>61</v>
      </c>
      <c r="K43819" t="s">
        <v>61</v>
      </c>
      <c r="L43819" t="s">
        <v>61</v>
      </c>
      <c r="M43819" t="s">
        <v>61</v>
      </c>
      <c r="N43819" t="s">
        <v>61</v>
      </c>
      <c r="O43819" t="s">
        <v>61</v>
      </c>
      <c r="P43819" t="s">
        <v>61</v>
      </c>
      <c r="Q43819" t="s">
        <v>61</v>
      </c>
      <c r="R43819" t="s">
        <v>61</v>
      </c>
      <c r="S43819" t="s">
        <v>61</v>
      </c>
      <c r="T43819" t="s">
        <v>61</v>
      </c>
      <c r="U43819" t="s">
        <v>61</v>
      </c>
      <c r="V43819" t="s">
        <v>61</v>
      </c>
      <c r="W43819" t="s">
        <v>61</v>
      </c>
      <c r="X43819" t="s">
        <v>61</v>
      </c>
      <c r="Y43819" t="s">
        <v>61</v>
      </c>
      <c r="Z43819" t="s">
        <v>61</v>
      </c>
      <c r="AA43819" t="s">
        <v>61</v>
      </c>
      <c r="AB43819" t="s">
        <v>61</v>
      </c>
      <c r="AC43819" t="s">
        <v>61</v>
      </c>
      <c r="AD43819" t="s">
        <v>61</v>
      </c>
      <c r="AE43819" t="s">
        <v>61</v>
      </c>
      <c r="AF43819" t="s">
        <v>61</v>
      </c>
      <c r="AG43819" t="s">
        <v>61</v>
      </c>
      <c r="AH43819" t="s">
        <v>257</v>
      </c>
      <c r="AI43819" t="s">
        <v>61</v>
      </c>
      <c r="AJ43819" t="s">
        <v>61</v>
      </c>
      <c r="AN43819" t="s">
        <v>220</v>
      </c>
      <c r="AO43819" t="s">
        <v>221</v>
      </c>
      <c r="AP43819" t="s">
        <v>222</v>
      </c>
      <c r="AR43819" t="s">
        <v>253</v>
      </c>
      <c r="AS43819">
        <v>2023</v>
      </c>
      <c r="AT43819">
        <v>2020</v>
      </c>
      <c r="AU43819">
        <v>0.24459747631154699</v>
      </c>
      <c r="AV43819" t="s">
        <v>61</v>
      </c>
      <c r="AX43819" t="s">
        <v>254</v>
      </c>
      <c r="AY43819" t="s">
        <v>255</v>
      </c>
      <c r="AZ43819" t="s">
        <v>120</v>
      </c>
      <c r="BA43819" t="s">
        <v>120</v>
      </c>
      <c r="BB43819" t="s">
        <v>255</v>
      </c>
      <c r="BC43819" t="s">
        <v>255</v>
      </c>
      <c r="BD43819" t="s">
        <v>255</v>
      </c>
    </row>
    <row r="43820" spans="1:56" x14ac:dyDescent="0.3">
      <c r="A43820" t="s">
        <v>248</v>
      </c>
      <c r="B43820" t="s">
        <v>249</v>
      </c>
      <c r="C43820" t="s">
        <v>250</v>
      </c>
      <c r="D43820" t="s">
        <v>251</v>
      </c>
      <c r="E43820" t="s">
        <v>98</v>
      </c>
      <c r="F43820" t="s">
        <v>61</v>
      </c>
      <c r="G43820" t="s">
        <v>242</v>
      </c>
      <c r="H43820" t="s">
        <v>62</v>
      </c>
      <c r="I43820" t="s">
        <v>236</v>
      </c>
      <c r="J43820" t="s">
        <v>61</v>
      </c>
      <c r="K43820" t="s">
        <v>61</v>
      </c>
      <c r="L43820" t="s">
        <v>61</v>
      </c>
      <c r="M43820" t="s">
        <v>61</v>
      </c>
      <c r="N43820" t="s">
        <v>61</v>
      </c>
      <c r="O43820" t="s">
        <v>61</v>
      </c>
      <c r="P43820" t="s">
        <v>61</v>
      </c>
      <c r="Q43820" t="s">
        <v>61</v>
      </c>
      <c r="R43820" t="s">
        <v>61</v>
      </c>
      <c r="S43820" t="s">
        <v>61</v>
      </c>
      <c r="T43820" t="s">
        <v>61</v>
      </c>
      <c r="U43820" t="s">
        <v>61</v>
      </c>
      <c r="V43820" t="s">
        <v>61</v>
      </c>
      <c r="W43820" t="s">
        <v>61</v>
      </c>
      <c r="X43820" t="s">
        <v>61</v>
      </c>
      <c r="Y43820" t="s">
        <v>61</v>
      </c>
      <c r="Z43820" t="s">
        <v>61</v>
      </c>
      <c r="AA43820" t="s">
        <v>61</v>
      </c>
      <c r="AB43820" t="s">
        <v>61</v>
      </c>
      <c r="AC43820" t="s">
        <v>61</v>
      </c>
      <c r="AD43820" t="s">
        <v>61</v>
      </c>
      <c r="AE43820" t="s">
        <v>61</v>
      </c>
      <c r="AF43820" t="s">
        <v>61</v>
      </c>
      <c r="AG43820" t="s">
        <v>61</v>
      </c>
      <c r="AH43820" t="s">
        <v>258</v>
      </c>
      <c r="AI43820" t="s">
        <v>61</v>
      </c>
      <c r="AJ43820" t="s">
        <v>61</v>
      </c>
      <c r="AN43820" t="s">
        <v>220</v>
      </c>
      <c r="AO43820" t="s">
        <v>221</v>
      </c>
      <c r="AP43820" t="s">
        <v>222</v>
      </c>
      <c r="AR43820" t="s">
        <v>253</v>
      </c>
      <c r="AS43820">
        <v>2023</v>
      </c>
      <c r="AT43820">
        <v>2020</v>
      </c>
      <c r="AU43820">
        <v>1.32183583476042</v>
      </c>
      <c r="AV43820" t="s">
        <v>61</v>
      </c>
      <c r="AX43820" t="s">
        <v>254</v>
      </c>
      <c r="AY43820" t="s">
        <v>255</v>
      </c>
      <c r="AZ43820" t="s">
        <v>120</v>
      </c>
      <c r="BA43820" t="s">
        <v>120</v>
      </c>
      <c r="BB43820" t="s">
        <v>255</v>
      </c>
      <c r="BC43820" t="s">
        <v>255</v>
      </c>
      <c r="BD43820" t="s">
        <v>255</v>
      </c>
    </row>
    <row r="43821" spans="1:56" x14ac:dyDescent="0.3">
      <c r="A43821" t="s">
        <v>248</v>
      </c>
      <c r="B43821" t="s">
        <v>249</v>
      </c>
      <c r="C43821" t="s">
        <v>250</v>
      </c>
      <c r="D43821" t="s">
        <v>251</v>
      </c>
      <c r="E43821" t="s">
        <v>98</v>
      </c>
      <c r="F43821" t="s">
        <v>61</v>
      </c>
      <c r="G43821" t="s">
        <v>243</v>
      </c>
      <c r="H43821" t="s">
        <v>62</v>
      </c>
      <c r="I43821" t="s">
        <v>236</v>
      </c>
      <c r="J43821" t="s">
        <v>61</v>
      </c>
      <c r="K43821" t="s">
        <v>61</v>
      </c>
      <c r="L43821" t="s">
        <v>61</v>
      </c>
      <c r="M43821" t="s">
        <v>61</v>
      </c>
      <c r="N43821" t="s">
        <v>61</v>
      </c>
      <c r="O43821" t="s">
        <v>61</v>
      </c>
      <c r="P43821" t="s">
        <v>61</v>
      </c>
      <c r="Q43821" t="s">
        <v>61</v>
      </c>
      <c r="R43821" t="s">
        <v>61</v>
      </c>
      <c r="S43821" t="s">
        <v>61</v>
      </c>
      <c r="T43821" t="s">
        <v>61</v>
      </c>
      <c r="U43821" t="s">
        <v>61</v>
      </c>
      <c r="V43821" t="s">
        <v>61</v>
      </c>
      <c r="W43821" t="s">
        <v>61</v>
      </c>
      <c r="X43821" t="s">
        <v>61</v>
      </c>
      <c r="Y43821" t="s">
        <v>61</v>
      </c>
      <c r="Z43821" t="s">
        <v>61</v>
      </c>
      <c r="AA43821" t="s">
        <v>61</v>
      </c>
      <c r="AB43821" t="s">
        <v>61</v>
      </c>
      <c r="AC43821" t="s">
        <v>61</v>
      </c>
      <c r="AD43821" t="s">
        <v>61</v>
      </c>
      <c r="AE43821" t="s">
        <v>61</v>
      </c>
      <c r="AF43821" t="s">
        <v>61</v>
      </c>
      <c r="AG43821" t="s">
        <v>61</v>
      </c>
      <c r="AH43821" t="s">
        <v>252</v>
      </c>
      <c r="AI43821" t="s">
        <v>61</v>
      </c>
      <c r="AJ43821" t="s">
        <v>61</v>
      </c>
      <c r="AN43821" t="s">
        <v>220</v>
      </c>
      <c r="AO43821" t="s">
        <v>221</v>
      </c>
      <c r="AP43821" t="s">
        <v>222</v>
      </c>
      <c r="AR43821" t="s">
        <v>253</v>
      </c>
      <c r="AS43821">
        <v>2023</v>
      </c>
      <c r="AT43821">
        <v>2020</v>
      </c>
      <c r="AU43821">
        <v>0.35046821439375297</v>
      </c>
      <c r="AV43821" t="s">
        <v>61</v>
      </c>
      <c r="AX43821" t="s">
        <v>254</v>
      </c>
      <c r="AY43821" t="s">
        <v>255</v>
      </c>
      <c r="AZ43821" t="s">
        <v>120</v>
      </c>
      <c r="BA43821" t="s">
        <v>120</v>
      </c>
      <c r="BB43821" t="s">
        <v>255</v>
      </c>
      <c r="BC43821" t="s">
        <v>255</v>
      </c>
      <c r="BD43821" t="s">
        <v>255</v>
      </c>
    </row>
    <row r="43822" spans="1:56" x14ac:dyDescent="0.3">
      <c r="A43822" t="s">
        <v>248</v>
      </c>
      <c r="B43822" t="s">
        <v>249</v>
      </c>
      <c r="C43822" t="s">
        <v>250</v>
      </c>
      <c r="D43822" t="s">
        <v>251</v>
      </c>
      <c r="E43822" t="s">
        <v>98</v>
      </c>
      <c r="F43822" t="s">
        <v>61</v>
      </c>
      <c r="G43822" t="s">
        <v>243</v>
      </c>
      <c r="H43822" t="s">
        <v>62</v>
      </c>
      <c r="I43822" t="s">
        <v>236</v>
      </c>
      <c r="J43822" t="s">
        <v>61</v>
      </c>
      <c r="K43822" t="s">
        <v>61</v>
      </c>
      <c r="L43822" t="s">
        <v>61</v>
      </c>
      <c r="M43822" t="s">
        <v>61</v>
      </c>
      <c r="N43822" t="s">
        <v>61</v>
      </c>
      <c r="O43822" t="s">
        <v>61</v>
      </c>
      <c r="P43822" t="s">
        <v>61</v>
      </c>
      <c r="Q43822" t="s">
        <v>61</v>
      </c>
      <c r="R43822" t="s">
        <v>61</v>
      </c>
      <c r="S43822" t="s">
        <v>61</v>
      </c>
      <c r="T43822" t="s">
        <v>61</v>
      </c>
      <c r="U43822" t="s">
        <v>61</v>
      </c>
      <c r="V43822" t="s">
        <v>61</v>
      </c>
      <c r="W43822" t="s">
        <v>61</v>
      </c>
      <c r="X43822" t="s">
        <v>61</v>
      </c>
      <c r="Y43822" t="s">
        <v>61</v>
      </c>
      <c r="Z43822" t="s">
        <v>61</v>
      </c>
      <c r="AA43822" t="s">
        <v>61</v>
      </c>
      <c r="AB43822" t="s">
        <v>61</v>
      </c>
      <c r="AC43822" t="s">
        <v>61</v>
      </c>
      <c r="AD43822" t="s">
        <v>61</v>
      </c>
      <c r="AE43822" t="s">
        <v>61</v>
      </c>
      <c r="AF43822" t="s">
        <v>61</v>
      </c>
      <c r="AG43822" t="s">
        <v>61</v>
      </c>
      <c r="AH43822" t="s">
        <v>256</v>
      </c>
      <c r="AI43822" t="s">
        <v>61</v>
      </c>
      <c r="AJ43822" t="s">
        <v>61</v>
      </c>
      <c r="AN43822" t="s">
        <v>220</v>
      </c>
      <c r="AO43822" t="s">
        <v>221</v>
      </c>
      <c r="AP43822" t="s">
        <v>222</v>
      </c>
      <c r="AR43822" t="s">
        <v>253</v>
      </c>
      <c r="AS43822">
        <v>2023</v>
      </c>
      <c r="AT43822">
        <v>2020</v>
      </c>
      <c r="AU43822">
        <v>0.17303816985276799</v>
      </c>
      <c r="AV43822" t="s">
        <v>61</v>
      </c>
      <c r="AX43822" t="s">
        <v>254</v>
      </c>
      <c r="AY43822" t="s">
        <v>255</v>
      </c>
      <c r="AZ43822" t="s">
        <v>120</v>
      </c>
      <c r="BA43822" t="s">
        <v>120</v>
      </c>
      <c r="BB43822" t="s">
        <v>255</v>
      </c>
      <c r="BC43822" t="s">
        <v>255</v>
      </c>
      <c r="BD43822" t="s">
        <v>255</v>
      </c>
    </row>
    <row r="43823" spans="1:56" x14ac:dyDescent="0.3">
      <c r="A43823" t="s">
        <v>248</v>
      </c>
      <c r="B43823" t="s">
        <v>249</v>
      </c>
      <c r="C43823" t="s">
        <v>250</v>
      </c>
      <c r="D43823" t="s">
        <v>251</v>
      </c>
      <c r="E43823" t="s">
        <v>98</v>
      </c>
      <c r="F43823" t="s">
        <v>61</v>
      </c>
      <c r="G43823" t="s">
        <v>243</v>
      </c>
      <c r="H43823" t="s">
        <v>62</v>
      </c>
      <c r="I43823" t="s">
        <v>236</v>
      </c>
      <c r="J43823" t="s">
        <v>61</v>
      </c>
      <c r="K43823" t="s">
        <v>61</v>
      </c>
      <c r="L43823" t="s">
        <v>61</v>
      </c>
      <c r="M43823" t="s">
        <v>61</v>
      </c>
      <c r="N43823" t="s">
        <v>61</v>
      </c>
      <c r="O43823" t="s">
        <v>61</v>
      </c>
      <c r="P43823" t="s">
        <v>61</v>
      </c>
      <c r="Q43823" t="s">
        <v>61</v>
      </c>
      <c r="R43823" t="s">
        <v>61</v>
      </c>
      <c r="S43823" t="s">
        <v>61</v>
      </c>
      <c r="T43823" t="s">
        <v>61</v>
      </c>
      <c r="U43823" t="s">
        <v>61</v>
      </c>
      <c r="V43823" t="s">
        <v>61</v>
      </c>
      <c r="W43823" t="s">
        <v>61</v>
      </c>
      <c r="X43823" t="s">
        <v>61</v>
      </c>
      <c r="Y43823" t="s">
        <v>61</v>
      </c>
      <c r="Z43823" t="s">
        <v>61</v>
      </c>
      <c r="AA43823" t="s">
        <v>61</v>
      </c>
      <c r="AB43823" t="s">
        <v>61</v>
      </c>
      <c r="AC43823" t="s">
        <v>61</v>
      </c>
      <c r="AD43823" t="s">
        <v>61</v>
      </c>
      <c r="AE43823" t="s">
        <v>61</v>
      </c>
      <c r="AF43823" t="s">
        <v>61</v>
      </c>
      <c r="AG43823" t="s">
        <v>61</v>
      </c>
      <c r="AH43823" t="s">
        <v>257</v>
      </c>
      <c r="AI43823" t="s">
        <v>61</v>
      </c>
      <c r="AJ43823" t="s">
        <v>61</v>
      </c>
      <c r="AN43823" t="s">
        <v>220</v>
      </c>
      <c r="AO43823" t="s">
        <v>221</v>
      </c>
      <c r="AP43823" t="s">
        <v>222</v>
      </c>
      <c r="AR43823" t="s">
        <v>253</v>
      </c>
      <c r="AS43823">
        <v>2023</v>
      </c>
      <c r="AT43823">
        <v>2020</v>
      </c>
      <c r="AU43823">
        <v>0.25840132662321702</v>
      </c>
      <c r="AV43823" t="s">
        <v>61</v>
      </c>
      <c r="AX43823" t="s">
        <v>254</v>
      </c>
      <c r="AY43823" t="s">
        <v>255</v>
      </c>
      <c r="AZ43823" t="s">
        <v>120</v>
      </c>
      <c r="BA43823" t="s">
        <v>120</v>
      </c>
      <c r="BB43823" t="s">
        <v>255</v>
      </c>
      <c r="BC43823" t="s">
        <v>255</v>
      </c>
      <c r="BD43823" t="s">
        <v>255</v>
      </c>
    </row>
    <row r="43824" spans="1:56" x14ac:dyDescent="0.3">
      <c r="A43824" t="s">
        <v>248</v>
      </c>
      <c r="B43824" t="s">
        <v>249</v>
      </c>
      <c r="C43824" t="s">
        <v>250</v>
      </c>
      <c r="D43824" t="s">
        <v>251</v>
      </c>
      <c r="E43824" t="s">
        <v>98</v>
      </c>
      <c r="F43824" t="s">
        <v>61</v>
      </c>
      <c r="G43824" t="s">
        <v>243</v>
      </c>
      <c r="H43824" t="s">
        <v>62</v>
      </c>
      <c r="I43824" t="s">
        <v>236</v>
      </c>
      <c r="J43824" t="s">
        <v>61</v>
      </c>
      <c r="K43824" t="s">
        <v>61</v>
      </c>
      <c r="L43824" t="s">
        <v>61</v>
      </c>
      <c r="M43824" t="s">
        <v>61</v>
      </c>
      <c r="N43824" t="s">
        <v>61</v>
      </c>
      <c r="O43824" t="s">
        <v>61</v>
      </c>
      <c r="P43824" t="s">
        <v>61</v>
      </c>
      <c r="Q43824" t="s">
        <v>61</v>
      </c>
      <c r="R43824" t="s">
        <v>61</v>
      </c>
      <c r="S43824" t="s">
        <v>61</v>
      </c>
      <c r="T43824" t="s">
        <v>61</v>
      </c>
      <c r="U43824" t="s">
        <v>61</v>
      </c>
      <c r="V43824" t="s">
        <v>61</v>
      </c>
      <c r="W43824" t="s">
        <v>61</v>
      </c>
      <c r="X43824" t="s">
        <v>61</v>
      </c>
      <c r="Y43824" t="s">
        <v>61</v>
      </c>
      <c r="Z43824" t="s">
        <v>61</v>
      </c>
      <c r="AA43824" t="s">
        <v>61</v>
      </c>
      <c r="AB43824" t="s">
        <v>61</v>
      </c>
      <c r="AC43824" t="s">
        <v>61</v>
      </c>
      <c r="AD43824" t="s">
        <v>61</v>
      </c>
      <c r="AE43824" t="s">
        <v>61</v>
      </c>
      <c r="AF43824" t="s">
        <v>61</v>
      </c>
      <c r="AG43824" t="s">
        <v>61</v>
      </c>
      <c r="AH43824" t="s">
        <v>258</v>
      </c>
      <c r="AI43824" t="s">
        <v>61</v>
      </c>
      <c r="AJ43824" t="s">
        <v>61</v>
      </c>
      <c r="AN43824" t="s">
        <v>220</v>
      </c>
      <c r="AO43824" t="s">
        <v>221</v>
      </c>
      <c r="AP43824" t="s">
        <v>222</v>
      </c>
      <c r="AR43824" t="s">
        <v>253</v>
      </c>
      <c r="AS43824">
        <v>2023</v>
      </c>
      <c r="AT43824">
        <v>2020</v>
      </c>
      <c r="AU43824">
        <v>0.86416030800540999</v>
      </c>
      <c r="AV43824" t="s">
        <v>61</v>
      </c>
      <c r="AX43824" t="s">
        <v>254</v>
      </c>
      <c r="AY43824" t="s">
        <v>255</v>
      </c>
      <c r="AZ43824" t="s">
        <v>120</v>
      </c>
      <c r="BA43824" t="s">
        <v>120</v>
      </c>
      <c r="BB43824" t="s">
        <v>255</v>
      </c>
      <c r="BC43824" t="s">
        <v>255</v>
      </c>
      <c r="BD43824" t="s">
        <v>255</v>
      </c>
    </row>
    <row r="43825" spans="1:56" x14ac:dyDescent="0.3">
      <c r="A43825" t="s">
        <v>248</v>
      </c>
      <c r="B43825" t="s">
        <v>249</v>
      </c>
      <c r="C43825" t="s">
        <v>250</v>
      </c>
      <c r="D43825" t="s">
        <v>251</v>
      </c>
      <c r="E43825" t="s">
        <v>79</v>
      </c>
      <c r="F43825" t="s">
        <v>61</v>
      </c>
      <c r="G43825" t="s">
        <v>217</v>
      </c>
      <c r="H43825" t="s">
        <v>62</v>
      </c>
      <c r="I43825" t="s">
        <v>236</v>
      </c>
      <c r="J43825" t="s">
        <v>61</v>
      </c>
      <c r="K43825" t="s">
        <v>61</v>
      </c>
      <c r="L43825" t="s">
        <v>61</v>
      </c>
      <c r="M43825" t="s">
        <v>61</v>
      </c>
      <c r="N43825" t="s">
        <v>61</v>
      </c>
      <c r="O43825" t="s">
        <v>61</v>
      </c>
      <c r="P43825" t="s">
        <v>61</v>
      </c>
      <c r="Q43825" t="s">
        <v>61</v>
      </c>
      <c r="R43825" t="s">
        <v>61</v>
      </c>
      <c r="S43825" t="s">
        <v>61</v>
      </c>
      <c r="T43825" t="s">
        <v>61</v>
      </c>
      <c r="U43825" t="s">
        <v>61</v>
      </c>
      <c r="V43825" t="s">
        <v>61</v>
      </c>
      <c r="W43825" t="s">
        <v>61</v>
      </c>
      <c r="X43825" t="s">
        <v>61</v>
      </c>
      <c r="Y43825" t="s">
        <v>61</v>
      </c>
      <c r="Z43825" t="s">
        <v>61</v>
      </c>
      <c r="AA43825" t="s">
        <v>61</v>
      </c>
      <c r="AB43825" t="s">
        <v>61</v>
      </c>
      <c r="AC43825" t="s">
        <v>61</v>
      </c>
      <c r="AD43825" t="s">
        <v>61</v>
      </c>
      <c r="AE43825" t="s">
        <v>61</v>
      </c>
      <c r="AF43825" t="s">
        <v>61</v>
      </c>
      <c r="AG43825" t="s">
        <v>61</v>
      </c>
      <c r="AH43825" t="s">
        <v>252</v>
      </c>
      <c r="AI43825" t="s">
        <v>61</v>
      </c>
      <c r="AJ43825" t="s">
        <v>61</v>
      </c>
      <c r="AN43825" t="s">
        <v>220</v>
      </c>
      <c r="AO43825" t="s">
        <v>221</v>
      </c>
      <c r="AP43825" t="s">
        <v>222</v>
      </c>
      <c r="AR43825" t="s">
        <v>253</v>
      </c>
      <c r="AS43825">
        <v>2023</v>
      </c>
      <c r="AT43825">
        <v>2020</v>
      </c>
      <c r="AU43825">
        <v>1.01516145584691</v>
      </c>
      <c r="AV43825" t="s">
        <v>61</v>
      </c>
      <c r="AX43825" t="s">
        <v>254</v>
      </c>
      <c r="AY43825" t="s">
        <v>255</v>
      </c>
      <c r="AZ43825" t="s">
        <v>120</v>
      </c>
      <c r="BA43825" t="s">
        <v>120</v>
      </c>
      <c r="BB43825" t="s">
        <v>255</v>
      </c>
      <c r="BC43825" t="s">
        <v>255</v>
      </c>
      <c r="BD43825" t="s">
        <v>255</v>
      </c>
    </row>
    <row r="43826" spans="1:56" x14ac:dyDescent="0.3">
      <c r="A43826" t="s">
        <v>248</v>
      </c>
      <c r="B43826" t="s">
        <v>249</v>
      </c>
      <c r="C43826" t="s">
        <v>250</v>
      </c>
      <c r="D43826" t="s">
        <v>251</v>
      </c>
      <c r="E43826" t="s">
        <v>79</v>
      </c>
      <c r="F43826" t="s">
        <v>61</v>
      </c>
      <c r="G43826" t="s">
        <v>217</v>
      </c>
      <c r="H43826" t="s">
        <v>62</v>
      </c>
      <c r="I43826" t="s">
        <v>236</v>
      </c>
      <c r="J43826" t="s">
        <v>61</v>
      </c>
      <c r="K43826" t="s">
        <v>61</v>
      </c>
      <c r="L43826" t="s">
        <v>61</v>
      </c>
      <c r="M43826" t="s">
        <v>61</v>
      </c>
      <c r="N43826" t="s">
        <v>61</v>
      </c>
      <c r="O43826" t="s">
        <v>61</v>
      </c>
      <c r="P43826" t="s">
        <v>61</v>
      </c>
      <c r="Q43826" t="s">
        <v>61</v>
      </c>
      <c r="R43826" t="s">
        <v>61</v>
      </c>
      <c r="S43826" t="s">
        <v>61</v>
      </c>
      <c r="T43826" t="s">
        <v>61</v>
      </c>
      <c r="U43826" t="s">
        <v>61</v>
      </c>
      <c r="V43826" t="s">
        <v>61</v>
      </c>
      <c r="W43826" t="s">
        <v>61</v>
      </c>
      <c r="X43826" t="s">
        <v>61</v>
      </c>
      <c r="Y43826" t="s">
        <v>61</v>
      </c>
      <c r="Z43826" t="s">
        <v>61</v>
      </c>
      <c r="AA43826" t="s">
        <v>61</v>
      </c>
      <c r="AB43826" t="s">
        <v>61</v>
      </c>
      <c r="AC43826" t="s">
        <v>61</v>
      </c>
      <c r="AD43826" t="s">
        <v>61</v>
      </c>
      <c r="AE43826" t="s">
        <v>61</v>
      </c>
      <c r="AF43826" t="s">
        <v>61</v>
      </c>
      <c r="AG43826" t="s">
        <v>61</v>
      </c>
      <c r="AH43826" t="s">
        <v>256</v>
      </c>
      <c r="AI43826" t="s">
        <v>61</v>
      </c>
      <c r="AJ43826" t="s">
        <v>61</v>
      </c>
      <c r="AN43826" t="s">
        <v>220</v>
      </c>
      <c r="AO43826" t="s">
        <v>221</v>
      </c>
      <c r="AP43826" t="s">
        <v>222</v>
      </c>
      <c r="AR43826" t="s">
        <v>253</v>
      </c>
      <c r="AS43826">
        <v>2023</v>
      </c>
      <c r="AT43826">
        <v>2020</v>
      </c>
      <c r="AU43826">
        <v>1.32082611932606</v>
      </c>
      <c r="AV43826" t="s">
        <v>61</v>
      </c>
      <c r="AX43826" t="s">
        <v>254</v>
      </c>
      <c r="AY43826" t="s">
        <v>255</v>
      </c>
      <c r="AZ43826" t="s">
        <v>120</v>
      </c>
      <c r="BA43826" t="s">
        <v>120</v>
      </c>
      <c r="BB43826" t="s">
        <v>255</v>
      </c>
      <c r="BC43826" t="s">
        <v>255</v>
      </c>
      <c r="BD43826" t="s">
        <v>255</v>
      </c>
    </row>
    <row r="43827" spans="1:56" x14ac:dyDescent="0.3">
      <c r="A43827" t="s">
        <v>248</v>
      </c>
      <c r="B43827" t="s">
        <v>249</v>
      </c>
      <c r="C43827" t="s">
        <v>250</v>
      </c>
      <c r="D43827" t="s">
        <v>251</v>
      </c>
      <c r="E43827" t="s">
        <v>79</v>
      </c>
      <c r="F43827" t="s">
        <v>61</v>
      </c>
      <c r="G43827" t="s">
        <v>217</v>
      </c>
      <c r="H43827" t="s">
        <v>62</v>
      </c>
      <c r="I43827" t="s">
        <v>236</v>
      </c>
      <c r="J43827" t="s">
        <v>61</v>
      </c>
      <c r="K43827" t="s">
        <v>61</v>
      </c>
      <c r="L43827" t="s">
        <v>61</v>
      </c>
      <c r="M43827" t="s">
        <v>61</v>
      </c>
      <c r="N43827" t="s">
        <v>61</v>
      </c>
      <c r="O43827" t="s">
        <v>61</v>
      </c>
      <c r="P43827" t="s">
        <v>61</v>
      </c>
      <c r="Q43827" t="s">
        <v>61</v>
      </c>
      <c r="R43827" t="s">
        <v>61</v>
      </c>
      <c r="S43827" t="s">
        <v>61</v>
      </c>
      <c r="T43827" t="s">
        <v>61</v>
      </c>
      <c r="U43827" t="s">
        <v>61</v>
      </c>
      <c r="V43827" t="s">
        <v>61</v>
      </c>
      <c r="W43827" t="s">
        <v>61</v>
      </c>
      <c r="X43827" t="s">
        <v>61</v>
      </c>
      <c r="Y43827" t="s">
        <v>61</v>
      </c>
      <c r="Z43827" t="s">
        <v>61</v>
      </c>
      <c r="AA43827" t="s">
        <v>61</v>
      </c>
      <c r="AB43827" t="s">
        <v>61</v>
      </c>
      <c r="AC43827" t="s">
        <v>61</v>
      </c>
      <c r="AD43827" t="s">
        <v>61</v>
      </c>
      <c r="AE43827" t="s">
        <v>61</v>
      </c>
      <c r="AF43827" t="s">
        <v>61</v>
      </c>
      <c r="AG43827" t="s">
        <v>61</v>
      </c>
      <c r="AH43827" t="s">
        <v>257</v>
      </c>
      <c r="AI43827" t="s">
        <v>61</v>
      </c>
      <c r="AJ43827" t="s">
        <v>61</v>
      </c>
      <c r="AN43827" t="s">
        <v>220</v>
      </c>
      <c r="AO43827" t="s">
        <v>221</v>
      </c>
      <c r="AP43827" t="s">
        <v>222</v>
      </c>
      <c r="AR43827" t="s">
        <v>253</v>
      </c>
      <c r="AS43827">
        <v>2023</v>
      </c>
      <c r="AT43827">
        <v>2020</v>
      </c>
      <c r="AU43827">
        <v>1.1169812703628399</v>
      </c>
      <c r="AV43827" t="s">
        <v>61</v>
      </c>
      <c r="AX43827" t="s">
        <v>254</v>
      </c>
      <c r="AY43827" t="s">
        <v>255</v>
      </c>
      <c r="AZ43827" t="s">
        <v>120</v>
      </c>
      <c r="BA43827" t="s">
        <v>120</v>
      </c>
      <c r="BB43827" t="s">
        <v>255</v>
      </c>
      <c r="BC43827" t="s">
        <v>255</v>
      </c>
      <c r="BD43827" t="s">
        <v>255</v>
      </c>
    </row>
    <row r="43828" spans="1:56" x14ac:dyDescent="0.3">
      <c r="A43828" t="s">
        <v>248</v>
      </c>
      <c r="B43828" t="s">
        <v>249</v>
      </c>
      <c r="C43828" t="s">
        <v>250</v>
      </c>
      <c r="D43828" t="s">
        <v>251</v>
      </c>
      <c r="E43828" t="s">
        <v>79</v>
      </c>
      <c r="F43828" t="s">
        <v>61</v>
      </c>
      <c r="G43828" t="s">
        <v>217</v>
      </c>
      <c r="H43828" t="s">
        <v>62</v>
      </c>
      <c r="I43828" t="s">
        <v>236</v>
      </c>
      <c r="J43828" t="s">
        <v>61</v>
      </c>
      <c r="K43828" t="s">
        <v>61</v>
      </c>
      <c r="L43828" t="s">
        <v>61</v>
      </c>
      <c r="M43828" t="s">
        <v>61</v>
      </c>
      <c r="N43828" t="s">
        <v>61</v>
      </c>
      <c r="O43828" t="s">
        <v>61</v>
      </c>
      <c r="P43828" t="s">
        <v>61</v>
      </c>
      <c r="Q43828" t="s">
        <v>61</v>
      </c>
      <c r="R43828" t="s">
        <v>61</v>
      </c>
      <c r="S43828" t="s">
        <v>61</v>
      </c>
      <c r="T43828" t="s">
        <v>61</v>
      </c>
      <c r="U43828" t="s">
        <v>61</v>
      </c>
      <c r="V43828" t="s">
        <v>61</v>
      </c>
      <c r="W43828" t="s">
        <v>61</v>
      </c>
      <c r="X43828" t="s">
        <v>61</v>
      </c>
      <c r="Y43828" t="s">
        <v>61</v>
      </c>
      <c r="Z43828" t="s">
        <v>61</v>
      </c>
      <c r="AA43828" t="s">
        <v>61</v>
      </c>
      <c r="AB43828" t="s">
        <v>61</v>
      </c>
      <c r="AC43828" t="s">
        <v>61</v>
      </c>
      <c r="AD43828" t="s">
        <v>61</v>
      </c>
      <c r="AE43828" t="s">
        <v>61</v>
      </c>
      <c r="AF43828" t="s">
        <v>61</v>
      </c>
      <c r="AG43828" t="s">
        <v>61</v>
      </c>
      <c r="AH43828" t="s">
        <v>258</v>
      </c>
      <c r="AI43828" t="s">
        <v>61</v>
      </c>
      <c r="AJ43828" t="s">
        <v>61</v>
      </c>
      <c r="AN43828" t="s">
        <v>220</v>
      </c>
      <c r="AO43828" t="s">
        <v>221</v>
      </c>
      <c r="AP43828" t="s">
        <v>222</v>
      </c>
      <c r="AR43828" t="s">
        <v>253</v>
      </c>
      <c r="AS43828">
        <v>2023</v>
      </c>
      <c r="AT43828">
        <v>2020</v>
      </c>
      <c r="AU43828">
        <v>3.0578482256232302</v>
      </c>
      <c r="AV43828" t="s">
        <v>61</v>
      </c>
      <c r="AX43828" t="s">
        <v>254</v>
      </c>
      <c r="AY43828" t="s">
        <v>255</v>
      </c>
      <c r="AZ43828" t="s">
        <v>120</v>
      </c>
      <c r="BA43828" t="s">
        <v>120</v>
      </c>
      <c r="BB43828" t="s">
        <v>255</v>
      </c>
      <c r="BC43828" t="s">
        <v>255</v>
      </c>
      <c r="BD43828" t="s">
        <v>255</v>
      </c>
    </row>
    <row r="43829" spans="1:56" x14ac:dyDescent="0.3">
      <c r="A43829" t="s">
        <v>248</v>
      </c>
      <c r="B43829" t="s">
        <v>249</v>
      </c>
      <c r="C43829" t="s">
        <v>250</v>
      </c>
      <c r="D43829" t="s">
        <v>251</v>
      </c>
      <c r="E43829" t="s">
        <v>79</v>
      </c>
      <c r="F43829" t="s">
        <v>61</v>
      </c>
      <c r="G43829" t="s">
        <v>238</v>
      </c>
      <c r="H43829" t="s">
        <v>62</v>
      </c>
      <c r="I43829" t="s">
        <v>236</v>
      </c>
      <c r="J43829" t="s">
        <v>61</v>
      </c>
      <c r="K43829" t="s">
        <v>61</v>
      </c>
      <c r="L43829" t="s">
        <v>61</v>
      </c>
      <c r="M43829" t="s">
        <v>61</v>
      </c>
      <c r="N43829" t="s">
        <v>61</v>
      </c>
      <c r="O43829" t="s">
        <v>61</v>
      </c>
      <c r="P43829" t="s">
        <v>61</v>
      </c>
      <c r="Q43829" t="s">
        <v>61</v>
      </c>
      <c r="R43829" t="s">
        <v>61</v>
      </c>
      <c r="S43829" t="s">
        <v>61</v>
      </c>
      <c r="T43829" t="s">
        <v>61</v>
      </c>
      <c r="U43829" t="s">
        <v>61</v>
      </c>
      <c r="V43829" t="s">
        <v>61</v>
      </c>
      <c r="W43829" t="s">
        <v>61</v>
      </c>
      <c r="X43829" t="s">
        <v>61</v>
      </c>
      <c r="Y43829" t="s">
        <v>61</v>
      </c>
      <c r="Z43829" t="s">
        <v>61</v>
      </c>
      <c r="AA43829" t="s">
        <v>61</v>
      </c>
      <c r="AB43829" t="s">
        <v>61</v>
      </c>
      <c r="AC43829" t="s">
        <v>61</v>
      </c>
      <c r="AD43829" t="s">
        <v>61</v>
      </c>
      <c r="AE43829" t="s">
        <v>61</v>
      </c>
      <c r="AF43829" t="s">
        <v>61</v>
      </c>
      <c r="AG43829" t="s">
        <v>61</v>
      </c>
      <c r="AH43829" t="s">
        <v>252</v>
      </c>
      <c r="AI43829" t="s">
        <v>61</v>
      </c>
      <c r="AJ43829" t="s">
        <v>61</v>
      </c>
      <c r="AN43829" t="s">
        <v>220</v>
      </c>
      <c r="AO43829" t="s">
        <v>221</v>
      </c>
      <c r="AP43829" t="s">
        <v>222</v>
      </c>
      <c r="AR43829" t="s">
        <v>253</v>
      </c>
      <c r="AS43829">
        <v>2023</v>
      </c>
      <c r="AT43829">
        <v>2020</v>
      </c>
      <c r="AU43829">
        <v>1.0053802780880701</v>
      </c>
      <c r="AV43829" t="s">
        <v>61</v>
      </c>
      <c r="AX43829" t="s">
        <v>254</v>
      </c>
      <c r="AY43829" t="s">
        <v>255</v>
      </c>
      <c r="AZ43829" t="s">
        <v>120</v>
      </c>
      <c r="BA43829" t="s">
        <v>120</v>
      </c>
      <c r="BB43829" t="s">
        <v>255</v>
      </c>
      <c r="BC43829" t="s">
        <v>255</v>
      </c>
      <c r="BD43829" t="s">
        <v>255</v>
      </c>
    </row>
    <row r="43830" spans="1:56" x14ac:dyDescent="0.3">
      <c r="A43830" t="s">
        <v>248</v>
      </c>
      <c r="B43830" t="s">
        <v>249</v>
      </c>
      <c r="C43830" t="s">
        <v>250</v>
      </c>
      <c r="D43830" t="s">
        <v>251</v>
      </c>
      <c r="E43830" t="s">
        <v>79</v>
      </c>
      <c r="F43830" t="s">
        <v>61</v>
      </c>
      <c r="G43830" t="s">
        <v>238</v>
      </c>
      <c r="H43830" t="s">
        <v>62</v>
      </c>
      <c r="I43830" t="s">
        <v>236</v>
      </c>
      <c r="J43830" t="s">
        <v>61</v>
      </c>
      <c r="K43830" t="s">
        <v>61</v>
      </c>
      <c r="L43830" t="s">
        <v>61</v>
      </c>
      <c r="M43830" t="s">
        <v>61</v>
      </c>
      <c r="N43830" t="s">
        <v>61</v>
      </c>
      <c r="O43830" t="s">
        <v>61</v>
      </c>
      <c r="P43830" t="s">
        <v>61</v>
      </c>
      <c r="Q43830" t="s">
        <v>61</v>
      </c>
      <c r="R43830" t="s">
        <v>61</v>
      </c>
      <c r="S43830" t="s">
        <v>61</v>
      </c>
      <c r="T43830" t="s">
        <v>61</v>
      </c>
      <c r="U43830" t="s">
        <v>61</v>
      </c>
      <c r="V43830" t="s">
        <v>61</v>
      </c>
      <c r="W43830" t="s">
        <v>61</v>
      </c>
      <c r="X43830" t="s">
        <v>61</v>
      </c>
      <c r="Y43830" t="s">
        <v>61</v>
      </c>
      <c r="Z43830" t="s">
        <v>61</v>
      </c>
      <c r="AA43830" t="s">
        <v>61</v>
      </c>
      <c r="AB43830" t="s">
        <v>61</v>
      </c>
      <c r="AC43830" t="s">
        <v>61</v>
      </c>
      <c r="AD43830" t="s">
        <v>61</v>
      </c>
      <c r="AE43830" t="s">
        <v>61</v>
      </c>
      <c r="AF43830" t="s">
        <v>61</v>
      </c>
      <c r="AG43830" t="s">
        <v>61</v>
      </c>
      <c r="AH43830" t="s">
        <v>256</v>
      </c>
      <c r="AI43830" t="s">
        <v>61</v>
      </c>
      <c r="AJ43830" t="s">
        <v>61</v>
      </c>
      <c r="AN43830" t="s">
        <v>220</v>
      </c>
      <c r="AO43830" t="s">
        <v>221</v>
      </c>
      <c r="AP43830" t="s">
        <v>222</v>
      </c>
      <c r="AR43830" t="s">
        <v>253</v>
      </c>
      <c r="AS43830">
        <v>2023</v>
      </c>
      <c r="AT43830">
        <v>2020</v>
      </c>
      <c r="AU43830">
        <v>1.2182332703568901</v>
      </c>
      <c r="AV43830" t="s">
        <v>61</v>
      </c>
      <c r="AX43830" t="s">
        <v>254</v>
      </c>
      <c r="AY43830" t="s">
        <v>255</v>
      </c>
      <c r="AZ43830" t="s">
        <v>120</v>
      </c>
      <c r="BA43830" t="s">
        <v>120</v>
      </c>
      <c r="BB43830" t="s">
        <v>255</v>
      </c>
      <c r="BC43830" t="s">
        <v>255</v>
      </c>
      <c r="BD43830" t="s">
        <v>255</v>
      </c>
    </row>
    <row r="43831" spans="1:56" x14ac:dyDescent="0.3">
      <c r="A43831" t="s">
        <v>248</v>
      </c>
      <c r="B43831" t="s">
        <v>249</v>
      </c>
      <c r="C43831" t="s">
        <v>250</v>
      </c>
      <c r="D43831" t="s">
        <v>251</v>
      </c>
      <c r="E43831" t="s">
        <v>79</v>
      </c>
      <c r="F43831" t="s">
        <v>61</v>
      </c>
      <c r="G43831" t="s">
        <v>238</v>
      </c>
      <c r="H43831" t="s">
        <v>62</v>
      </c>
      <c r="I43831" t="s">
        <v>236</v>
      </c>
      <c r="J43831" t="s">
        <v>61</v>
      </c>
      <c r="K43831" t="s">
        <v>61</v>
      </c>
      <c r="L43831" t="s">
        <v>61</v>
      </c>
      <c r="M43831" t="s">
        <v>61</v>
      </c>
      <c r="N43831" t="s">
        <v>61</v>
      </c>
      <c r="O43831" t="s">
        <v>61</v>
      </c>
      <c r="P43831" t="s">
        <v>61</v>
      </c>
      <c r="Q43831" t="s">
        <v>61</v>
      </c>
      <c r="R43831" t="s">
        <v>61</v>
      </c>
      <c r="S43831" t="s">
        <v>61</v>
      </c>
      <c r="T43831" t="s">
        <v>61</v>
      </c>
      <c r="U43831" t="s">
        <v>61</v>
      </c>
      <c r="V43831" t="s">
        <v>61</v>
      </c>
      <c r="W43831" t="s">
        <v>61</v>
      </c>
      <c r="X43831" t="s">
        <v>61</v>
      </c>
      <c r="Y43831" t="s">
        <v>61</v>
      </c>
      <c r="Z43831" t="s">
        <v>61</v>
      </c>
      <c r="AA43831" t="s">
        <v>61</v>
      </c>
      <c r="AB43831" t="s">
        <v>61</v>
      </c>
      <c r="AC43831" t="s">
        <v>61</v>
      </c>
      <c r="AD43831" t="s">
        <v>61</v>
      </c>
      <c r="AE43831" t="s">
        <v>61</v>
      </c>
      <c r="AF43831" t="s">
        <v>61</v>
      </c>
      <c r="AG43831" t="s">
        <v>61</v>
      </c>
      <c r="AH43831" t="s">
        <v>257</v>
      </c>
      <c r="AI43831" t="s">
        <v>61</v>
      </c>
      <c r="AJ43831" t="s">
        <v>61</v>
      </c>
      <c r="AN43831" t="s">
        <v>220</v>
      </c>
      <c r="AO43831" t="s">
        <v>221</v>
      </c>
      <c r="AP43831" t="s">
        <v>222</v>
      </c>
      <c r="AR43831" t="s">
        <v>253</v>
      </c>
      <c r="AS43831">
        <v>2023</v>
      </c>
      <c r="AT43831">
        <v>2020</v>
      </c>
      <c r="AU43831">
        <v>1.03391691431161</v>
      </c>
      <c r="AV43831" t="s">
        <v>61</v>
      </c>
      <c r="AX43831" t="s">
        <v>254</v>
      </c>
      <c r="AY43831" t="s">
        <v>255</v>
      </c>
      <c r="AZ43831" t="s">
        <v>120</v>
      </c>
      <c r="BA43831" t="s">
        <v>120</v>
      </c>
      <c r="BB43831" t="s">
        <v>255</v>
      </c>
      <c r="BC43831" t="s">
        <v>255</v>
      </c>
      <c r="BD43831" t="s">
        <v>255</v>
      </c>
    </row>
    <row r="43832" spans="1:56" x14ac:dyDescent="0.3">
      <c r="A43832" t="s">
        <v>248</v>
      </c>
      <c r="B43832" t="s">
        <v>249</v>
      </c>
      <c r="C43832" t="s">
        <v>250</v>
      </c>
      <c r="D43832" t="s">
        <v>251</v>
      </c>
      <c r="E43832" t="s">
        <v>79</v>
      </c>
      <c r="F43832" t="s">
        <v>61</v>
      </c>
      <c r="G43832" t="s">
        <v>238</v>
      </c>
      <c r="H43832" t="s">
        <v>62</v>
      </c>
      <c r="I43832" t="s">
        <v>236</v>
      </c>
      <c r="J43832" t="s">
        <v>61</v>
      </c>
      <c r="K43832" t="s">
        <v>61</v>
      </c>
      <c r="L43832" t="s">
        <v>61</v>
      </c>
      <c r="M43832" t="s">
        <v>61</v>
      </c>
      <c r="N43832" t="s">
        <v>61</v>
      </c>
      <c r="O43832" t="s">
        <v>61</v>
      </c>
      <c r="P43832" t="s">
        <v>61</v>
      </c>
      <c r="Q43832" t="s">
        <v>61</v>
      </c>
      <c r="R43832" t="s">
        <v>61</v>
      </c>
      <c r="S43832" t="s">
        <v>61</v>
      </c>
      <c r="T43832" t="s">
        <v>61</v>
      </c>
      <c r="U43832" t="s">
        <v>61</v>
      </c>
      <c r="V43832" t="s">
        <v>61</v>
      </c>
      <c r="W43832" t="s">
        <v>61</v>
      </c>
      <c r="X43832" t="s">
        <v>61</v>
      </c>
      <c r="Y43832" t="s">
        <v>61</v>
      </c>
      <c r="Z43832" t="s">
        <v>61</v>
      </c>
      <c r="AA43832" t="s">
        <v>61</v>
      </c>
      <c r="AB43832" t="s">
        <v>61</v>
      </c>
      <c r="AC43832" t="s">
        <v>61</v>
      </c>
      <c r="AD43832" t="s">
        <v>61</v>
      </c>
      <c r="AE43832" t="s">
        <v>61</v>
      </c>
      <c r="AF43832" t="s">
        <v>61</v>
      </c>
      <c r="AG43832" t="s">
        <v>61</v>
      </c>
      <c r="AH43832" t="s">
        <v>258</v>
      </c>
      <c r="AI43832" t="s">
        <v>61</v>
      </c>
      <c r="AJ43832" t="s">
        <v>61</v>
      </c>
      <c r="AN43832" t="s">
        <v>220</v>
      </c>
      <c r="AO43832" t="s">
        <v>221</v>
      </c>
      <c r="AP43832" t="s">
        <v>222</v>
      </c>
      <c r="AR43832" t="s">
        <v>253</v>
      </c>
      <c r="AS43832">
        <v>2023</v>
      </c>
      <c r="AT43832">
        <v>2020</v>
      </c>
      <c r="AU43832">
        <v>2.8450817852414501</v>
      </c>
      <c r="AV43832" t="s">
        <v>61</v>
      </c>
      <c r="AX43832" t="s">
        <v>254</v>
      </c>
      <c r="AY43832" t="s">
        <v>255</v>
      </c>
      <c r="AZ43832" t="s">
        <v>120</v>
      </c>
      <c r="BA43832" t="s">
        <v>120</v>
      </c>
      <c r="BB43832" t="s">
        <v>255</v>
      </c>
      <c r="BC43832" t="s">
        <v>255</v>
      </c>
      <c r="BD43832" t="s">
        <v>255</v>
      </c>
    </row>
    <row r="43833" spans="1:56" x14ac:dyDescent="0.3">
      <c r="A43833" t="s">
        <v>248</v>
      </c>
      <c r="B43833" t="s">
        <v>249</v>
      </c>
      <c r="C43833" t="s">
        <v>250</v>
      </c>
      <c r="D43833" t="s">
        <v>251</v>
      </c>
      <c r="E43833" t="s">
        <v>79</v>
      </c>
      <c r="F43833" t="s">
        <v>61</v>
      </c>
      <c r="G43833" t="s">
        <v>239</v>
      </c>
      <c r="H43833" t="s">
        <v>62</v>
      </c>
      <c r="I43833" t="s">
        <v>236</v>
      </c>
      <c r="J43833" t="s">
        <v>61</v>
      </c>
      <c r="K43833" t="s">
        <v>61</v>
      </c>
      <c r="L43833" t="s">
        <v>61</v>
      </c>
      <c r="M43833" t="s">
        <v>61</v>
      </c>
      <c r="N43833" t="s">
        <v>61</v>
      </c>
      <c r="O43833" t="s">
        <v>61</v>
      </c>
      <c r="P43833" t="s">
        <v>61</v>
      </c>
      <c r="Q43833" t="s">
        <v>61</v>
      </c>
      <c r="R43833" t="s">
        <v>61</v>
      </c>
      <c r="S43833" t="s">
        <v>61</v>
      </c>
      <c r="T43833" t="s">
        <v>61</v>
      </c>
      <c r="U43833" t="s">
        <v>61</v>
      </c>
      <c r="V43833" t="s">
        <v>61</v>
      </c>
      <c r="W43833" t="s">
        <v>61</v>
      </c>
      <c r="X43833" t="s">
        <v>61</v>
      </c>
      <c r="Y43833" t="s">
        <v>61</v>
      </c>
      <c r="Z43833" t="s">
        <v>61</v>
      </c>
      <c r="AA43833" t="s">
        <v>61</v>
      </c>
      <c r="AB43833" t="s">
        <v>61</v>
      </c>
      <c r="AC43833" t="s">
        <v>61</v>
      </c>
      <c r="AD43833" t="s">
        <v>61</v>
      </c>
      <c r="AE43833" t="s">
        <v>61</v>
      </c>
      <c r="AF43833" t="s">
        <v>61</v>
      </c>
      <c r="AG43833" t="s">
        <v>61</v>
      </c>
      <c r="AH43833" t="s">
        <v>252</v>
      </c>
      <c r="AI43833" t="s">
        <v>61</v>
      </c>
      <c r="AJ43833" t="s">
        <v>61</v>
      </c>
      <c r="AN43833" t="s">
        <v>220</v>
      </c>
      <c r="AO43833" t="s">
        <v>221</v>
      </c>
      <c r="AP43833" t="s">
        <v>222</v>
      </c>
      <c r="AR43833" t="s">
        <v>253</v>
      </c>
      <c r="AS43833">
        <v>2023</v>
      </c>
      <c r="AT43833">
        <v>2020</v>
      </c>
      <c r="AU43833">
        <v>0.93976664803615095</v>
      </c>
      <c r="AV43833" t="s">
        <v>61</v>
      </c>
      <c r="AX43833" t="s">
        <v>254</v>
      </c>
      <c r="AY43833" t="s">
        <v>255</v>
      </c>
      <c r="AZ43833" t="s">
        <v>120</v>
      </c>
      <c r="BA43833" t="s">
        <v>120</v>
      </c>
      <c r="BB43833" t="s">
        <v>255</v>
      </c>
      <c r="BC43833" t="s">
        <v>255</v>
      </c>
      <c r="BD43833" t="s">
        <v>255</v>
      </c>
    </row>
    <row r="43834" spans="1:56" x14ac:dyDescent="0.3">
      <c r="A43834" t="s">
        <v>248</v>
      </c>
      <c r="B43834" t="s">
        <v>249</v>
      </c>
      <c r="C43834" t="s">
        <v>250</v>
      </c>
      <c r="D43834" t="s">
        <v>251</v>
      </c>
      <c r="E43834" t="s">
        <v>79</v>
      </c>
      <c r="F43834" t="s">
        <v>61</v>
      </c>
      <c r="G43834" t="s">
        <v>239</v>
      </c>
      <c r="H43834" t="s">
        <v>62</v>
      </c>
      <c r="I43834" t="s">
        <v>236</v>
      </c>
      <c r="J43834" t="s">
        <v>61</v>
      </c>
      <c r="K43834" t="s">
        <v>61</v>
      </c>
      <c r="L43834" t="s">
        <v>61</v>
      </c>
      <c r="M43834" t="s">
        <v>61</v>
      </c>
      <c r="N43834" t="s">
        <v>61</v>
      </c>
      <c r="O43834" t="s">
        <v>61</v>
      </c>
      <c r="P43834" t="s">
        <v>61</v>
      </c>
      <c r="Q43834" t="s">
        <v>61</v>
      </c>
      <c r="R43834" t="s">
        <v>61</v>
      </c>
      <c r="S43834" t="s">
        <v>61</v>
      </c>
      <c r="T43834" t="s">
        <v>61</v>
      </c>
      <c r="U43834" t="s">
        <v>61</v>
      </c>
      <c r="V43834" t="s">
        <v>61</v>
      </c>
      <c r="W43834" t="s">
        <v>61</v>
      </c>
      <c r="X43834" t="s">
        <v>61</v>
      </c>
      <c r="Y43834" t="s">
        <v>61</v>
      </c>
      <c r="Z43834" t="s">
        <v>61</v>
      </c>
      <c r="AA43834" t="s">
        <v>61</v>
      </c>
      <c r="AB43834" t="s">
        <v>61</v>
      </c>
      <c r="AC43834" t="s">
        <v>61</v>
      </c>
      <c r="AD43834" t="s">
        <v>61</v>
      </c>
      <c r="AE43834" t="s">
        <v>61</v>
      </c>
      <c r="AF43834" t="s">
        <v>61</v>
      </c>
      <c r="AG43834" t="s">
        <v>61</v>
      </c>
      <c r="AH43834" t="s">
        <v>256</v>
      </c>
      <c r="AI43834" t="s">
        <v>61</v>
      </c>
      <c r="AJ43834" t="s">
        <v>61</v>
      </c>
      <c r="AN43834" t="s">
        <v>220</v>
      </c>
      <c r="AO43834" t="s">
        <v>221</v>
      </c>
      <c r="AP43834" t="s">
        <v>222</v>
      </c>
      <c r="AR43834" t="s">
        <v>253</v>
      </c>
      <c r="AS43834">
        <v>2023</v>
      </c>
      <c r="AT43834">
        <v>2020</v>
      </c>
      <c r="AU43834">
        <v>1.1359302112799501</v>
      </c>
      <c r="AV43834" t="s">
        <v>61</v>
      </c>
      <c r="AX43834" t="s">
        <v>254</v>
      </c>
      <c r="AY43834" t="s">
        <v>255</v>
      </c>
      <c r="AZ43834" t="s">
        <v>120</v>
      </c>
      <c r="BA43834" t="s">
        <v>120</v>
      </c>
      <c r="BB43834" t="s">
        <v>255</v>
      </c>
      <c r="BC43834" t="s">
        <v>255</v>
      </c>
      <c r="BD43834" t="s">
        <v>255</v>
      </c>
    </row>
    <row r="43835" spans="1:56" x14ac:dyDescent="0.3">
      <c r="A43835" t="s">
        <v>248</v>
      </c>
      <c r="B43835" t="s">
        <v>249</v>
      </c>
      <c r="C43835" t="s">
        <v>250</v>
      </c>
      <c r="D43835" t="s">
        <v>251</v>
      </c>
      <c r="E43835" t="s">
        <v>79</v>
      </c>
      <c r="F43835" t="s">
        <v>61</v>
      </c>
      <c r="G43835" t="s">
        <v>239</v>
      </c>
      <c r="H43835" t="s">
        <v>62</v>
      </c>
      <c r="I43835" t="s">
        <v>236</v>
      </c>
      <c r="J43835" t="s">
        <v>61</v>
      </c>
      <c r="K43835" t="s">
        <v>61</v>
      </c>
      <c r="L43835" t="s">
        <v>61</v>
      </c>
      <c r="M43835" t="s">
        <v>61</v>
      </c>
      <c r="N43835" t="s">
        <v>61</v>
      </c>
      <c r="O43835" t="s">
        <v>61</v>
      </c>
      <c r="P43835" t="s">
        <v>61</v>
      </c>
      <c r="Q43835" t="s">
        <v>61</v>
      </c>
      <c r="R43835" t="s">
        <v>61</v>
      </c>
      <c r="S43835" t="s">
        <v>61</v>
      </c>
      <c r="T43835" t="s">
        <v>61</v>
      </c>
      <c r="U43835" t="s">
        <v>61</v>
      </c>
      <c r="V43835" t="s">
        <v>61</v>
      </c>
      <c r="W43835" t="s">
        <v>61</v>
      </c>
      <c r="X43835" t="s">
        <v>61</v>
      </c>
      <c r="Y43835" t="s">
        <v>61</v>
      </c>
      <c r="Z43835" t="s">
        <v>61</v>
      </c>
      <c r="AA43835" t="s">
        <v>61</v>
      </c>
      <c r="AB43835" t="s">
        <v>61</v>
      </c>
      <c r="AC43835" t="s">
        <v>61</v>
      </c>
      <c r="AD43835" t="s">
        <v>61</v>
      </c>
      <c r="AE43835" t="s">
        <v>61</v>
      </c>
      <c r="AF43835" t="s">
        <v>61</v>
      </c>
      <c r="AG43835" t="s">
        <v>61</v>
      </c>
      <c r="AH43835" t="s">
        <v>257</v>
      </c>
      <c r="AI43835" t="s">
        <v>61</v>
      </c>
      <c r="AJ43835" t="s">
        <v>61</v>
      </c>
      <c r="AN43835" t="s">
        <v>220</v>
      </c>
      <c r="AO43835" t="s">
        <v>221</v>
      </c>
      <c r="AP43835" t="s">
        <v>222</v>
      </c>
      <c r="AR43835" t="s">
        <v>253</v>
      </c>
      <c r="AS43835">
        <v>2023</v>
      </c>
      <c r="AT43835">
        <v>2020</v>
      </c>
      <c r="AU43835">
        <v>0.91662036590645901</v>
      </c>
      <c r="AV43835" t="s">
        <v>61</v>
      </c>
      <c r="AX43835" t="s">
        <v>254</v>
      </c>
      <c r="AY43835" t="s">
        <v>255</v>
      </c>
      <c r="AZ43835" t="s">
        <v>120</v>
      </c>
      <c r="BA43835" t="s">
        <v>120</v>
      </c>
      <c r="BB43835" t="s">
        <v>255</v>
      </c>
      <c r="BC43835" t="s">
        <v>255</v>
      </c>
      <c r="BD43835" t="s">
        <v>255</v>
      </c>
    </row>
    <row r="43836" spans="1:56" x14ac:dyDescent="0.3">
      <c r="A43836" t="s">
        <v>248</v>
      </c>
      <c r="B43836" t="s">
        <v>249</v>
      </c>
      <c r="C43836" t="s">
        <v>250</v>
      </c>
      <c r="D43836" t="s">
        <v>251</v>
      </c>
      <c r="E43836" t="s">
        <v>79</v>
      </c>
      <c r="F43836" t="s">
        <v>61</v>
      </c>
      <c r="G43836" t="s">
        <v>239</v>
      </c>
      <c r="H43836" t="s">
        <v>62</v>
      </c>
      <c r="I43836" t="s">
        <v>236</v>
      </c>
      <c r="J43836" t="s">
        <v>61</v>
      </c>
      <c r="K43836" t="s">
        <v>61</v>
      </c>
      <c r="L43836" t="s">
        <v>61</v>
      </c>
      <c r="M43836" t="s">
        <v>61</v>
      </c>
      <c r="N43836" t="s">
        <v>61</v>
      </c>
      <c r="O43836" t="s">
        <v>61</v>
      </c>
      <c r="P43836" t="s">
        <v>61</v>
      </c>
      <c r="Q43836" t="s">
        <v>61</v>
      </c>
      <c r="R43836" t="s">
        <v>61</v>
      </c>
      <c r="S43836" t="s">
        <v>61</v>
      </c>
      <c r="T43836" t="s">
        <v>61</v>
      </c>
      <c r="U43836" t="s">
        <v>61</v>
      </c>
      <c r="V43836" t="s">
        <v>61</v>
      </c>
      <c r="W43836" t="s">
        <v>61</v>
      </c>
      <c r="X43836" t="s">
        <v>61</v>
      </c>
      <c r="Y43836" t="s">
        <v>61</v>
      </c>
      <c r="Z43836" t="s">
        <v>61</v>
      </c>
      <c r="AA43836" t="s">
        <v>61</v>
      </c>
      <c r="AB43836" t="s">
        <v>61</v>
      </c>
      <c r="AC43836" t="s">
        <v>61</v>
      </c>
      <c r="AD43836" t="s">
        <v>61</v>
      </c>
      <c r="AE43836" t="s">
        <v>61</v>
      </c>
      <c r="AF43836" t="s">
        <v>61</v>
      </c>
      <c r="AG43836" t="s">
        <v>61</v>
      </c>
      <c r="AH43836" t="s">
        <v>258</v>
      </c>
      <c r="AI43836" t="s">
        <v>61</v>
      </c>
      <c r="AJ43836" t="s">
        <v>61</v>
      </c>
      <c r="AN43836" t="s">
        <v>220</v>
      </c>
      <c r="AO43836" t="s">
        <v>221</v>
      </c>
      <c r="AP43836" t="s">
        <v>222</v>
      </c>
      <c r="AR43836" t="s">
        <v>253</v>
      </c>
      <c r="AS43836">
        <v>2023</v>
      </c>
      <c r="AT43836">
        <v>2020</v>
      </c>
      <c r="AU43836">
        <v>3.01149662006749</v>
      </c>
      <c r="AV43836" t="s">
        <v>61</v>
      </c>
      <c r="AX43836" t="s">
        <v>254</v>
      </c>
      <c r="AY43836" t="s">
        <v>255</v>
      </c>
      <c r="AZ43836" t="s">
        <v>120</v>
      </c>
      <c r="BA43836" t="s">
        <v>120</v>
      </c>
      <c r="BB43836" t="s">
        <v>255</v>
      </c>
      <c r="BC43836" t="s">
        <v>255</v>
      </c>
      <c r="BD43836" t="s">
        <v>255</v>
      </c>
    </row>
    <row r="43837" spans="1:56" x14ac:dyDescent="0.3">
      <c r="A43837" t="s">
        <v>248</v>
      </c>
      <c r="B43837" t="s">
        <v>249</v>
      </c>
      <c r="C43837" t="s">
        <v>250</v>
      </c>
      <c r="D43837" t="s">
        <v>251</v>
      </c>
      <c r="E43837" t="s">
        <v>79</v>
      </c>
      <c r="F43837" t="s">
        <v>61</v>
      </c>
      <c r="G43837" t="s">
        <v>240</v>
      </c>
      <c r="H43837" t="s">
        <v>62</v>
      </c>
      <c r="I43837" t="s">
        <v>236</v>
      </c>
      <c r="J43837" t="s">
        <v>61</v>
      </c>
      <c r="K43837" t="s">
        <v>61</v>
      </c>
      <c r="L43837" t="s">
        <v>61</v>
      </c>
      <c r="M43837" t="s">
        <v>61</v>
      </c>
      <c r="N43837" t="s">
        <v>61</v>
      </c>
      <c r="O43837" t="s">
        <v>61</v>
      </c>
      <c r="P43837" t="s">
        <v>61</v>
      </c>
      <c r="Q43837" t="s">
        <v>61</v>
      </c>
      <c r="R43837" t="s">
        <v>61</v>
      </c>
      <c r="S43837" t="s">
        <v>61</v>
      </c>
      <c r="T43837" t="s">
        <v>61</v>
      </c>
      <c r="U43837" t="s">
        <v>61</v>
      </c>
      <c r="V43837" t="s">
        <v>61</v>
      </c>
      <c r="W43837" t="s">
        <v>61</v>
      </c>
      <c r="X43837" t="s">
        <v>61</v>
      </c>
      <c r="Y43837" t="s">
        <v>61</v>
      </c>
      <c r="Z43837" t="s">
        <v>61</v>
      </c>
      <c r="AA43837" t="s">
        <v>61</v>
      </c>
      <c r="AB43837" t="s">
        <v>61</v>
      </c>
      <c r="AC43837" t="s">
        <v>61</v>
      </c>
      <c r="AD43837" t="s">
        <v>61</v>
      </c>
      <c r="AE43837" t="s">
        <v>61</v>
      </c>
      <c r="AF43837" t="s">
        <v>61</v>
      </c>
      <c r="AG43837" t="s">
        <v>61</v>
      </c>
      <c r="AH43837" t="s">
        <v>252</v>
      </c>
      <c r="AI43837" t="s">
        <v>61</v>
      </c>
      <c r="AJ43837" t="s">
        <v>61</v>
      </c>
      <c r="AN43837" t="s">
        <v>220</v>
      </c>
      <c r="AO43837" t="s">
        <v>221</v>
      </c>
      <c r="AP43837" t="s">
        <v>222</v>
      </c>
      <c r="AR43837" t="s">
        <v>253</v>
      </c>
      <c r="AS43837">
        <v>2023</v>
      </c>
      <c r="AT43837">
        <v>2020</v>
      </c>
      <c r="AU43837">
        <v>0.87115869905613397</v>
      </c>
      <c r="AV43837" t="s">
        <v>61</v>
      </c>
      <c r="AX43837" t="s">
        <v>254</v>
      </c>
      <c r="AY43837" t="s">
        <v>255</v>
      </c>
      <c r="AZ43837" t="s">
        <v>120</v>
      </c>
      <c r="BA43837" t="s">
        <v>120</v>
      </c>
      <c r="BB43837" t="s">
        <v>255</v>
      </c>
      <c r="BC43837" t="s">
        <v>255</v>
      </c>
      <c r="BD43837" t="s">
        <v>255</v>
      </c>
    </row>
    <row r="43838" spans="1:56" x14ac:dyDescent="0.3">
      <c r="A43838" t="s">
        <v>248</v>
      </c>
      <c r="B43838" t="s">
        <v>249</v>
      </c>
      <c r="C43838" t="s">
        <v>250</v>
      </c>
      <c r="D43838" t="s">
        <v>251</v>
      </c>
      <c r="E43838" t="s">
        <v>79</v>
      </c>
      <c r="F43838" t="s">
        <v>61</v>
      </c>
      <c r="G43838" t="s">
        <v>240</v>
      </c>
      <c r="H43838" t="s">
        <v>62</v>
      </c>
      <c r="I43838" t="s">
        <v>236</v>
      </c>
      <c r="J43838" t="s">
        <v>61</v>
      </c>
      <c r="K43838" t="s">
        <v>61</v>
      </c>
      <c r="L43838" t="s">
        <v>61</v>
      </c>
      <c r="M43838" t="s">
        <v>61</v>
      </c>
      <c r="N43838" t="s">
        <v>61</v>
      </c>
      <c r="O43838" t="s">
        <v>61</v>
      </c>
      <c r="P43838" t="s">
        <v>61</v>
      </c>
      <c r="Q43838" t="s">
        <v>61</v>
      </c>
      <c r="R43838" t="s">
        <v>61</v>
      </c>
      <c r="S43838" t="s">
        <v>61</v>
      </c>
      <c r="T43838" t="s">
        <v>61</v>
      </c>
      <c r="U43838" t="s">
        <v>61</v>
      </c>
      <c r="V43838" t="s">
        <v>61</v>
      </c>
      <c r="W43838" t="s">
        <v>61</v>
      </c>
      <c r="X43838" t="s">
        <v>61</v>
      </c>
      <c r="Y43838" t="s">
        <v>61</v>
      </c>
      <c r="Z43838" t="s">
        <v>61</v>
      </c>
      <c r="AA43838" t="s">
        <v>61</v>
      </c>
      <c r="AB43838" t="s">
        <v>61</v>
      </c>
      <c r="AC43838" t="s">
        <v>61</v>
      </c>
      <c r="AD43838" t="s">
        <v>61</v>
      </c>
      <c r="AE43838" t="s">
        <v>61</v>
      </c>
      <c r="AF43838" t="s">
        <v>61</v>
      </c>
      <c r="AG43838" t="s">
        <v>61</v>
      </c>
      <c r="AH43838" t="s">
        <v>256</v>
      </c>
      <c r="AI43838" t="s">
        <v>61</v>
      </c>
      <c r="AJ43838" t="s">
        <v>61</v>
      </c>
      <c r="AN43838" t="s">
        <v>220</v>
      </c>
      <c r="AO43838" t="s">
        <v>221</v>
      </c>
      <c r="AP43838" t="s">
        <v>222</v>
      </c>
      <c r="AR43838" t="s">
        <v>253</v>
      </c>
      <c r="AS43838">
        <v>2023</v>
      </c>
      <c r="AT43838">
        <v>2020</v>
      </c>
      <c r="AU43838">
        <v>0.96398943959358097</v>
      </c>
      <c r="AV43838" t="s">
        <v>61</v>
      </c>
      <c r="AX43838" t="s">
        <v>254</v>
      </c>
      <c r="AY43838" t="s">
        <v>255</v>
      </c>
      <c r="AZ43838" t="s">
        <v>120</v>
      </c>
      <c r="BA43838" t="s">
        <v>120</v>
      </c>
      <c r="BB43838" t="s">
        <v>255</v>
      </c>
      <c r="BC43838" t="s">
        <v>255</v>
      </c>
      <c r="BD43838" t="s">
        <v>255</v>
      </c>
    </row>
    <row r="43839" spans="1:56" x14ac:dyDescent="0.3">
      <c r="A43839" t="s">
        <v>248</v>
      </c>
      <c r="B43839" t="s">
        <v>249</v>
      </c>
      <c r="C43839" t="s">
        <v>250</v>
      </c>
      <c r="D43839" t="s">
        <v>251</v>
      </c>
      <c r="E43839" t="s">
        <v>79</v>
      </c>
      <c r="F43839" t="s">
        <v>61</v>
      </c>
      <c r="G43839" t="s">
        <v>240</v>
      </c>
      <c r="H43839" t="s">
        <v>62</v>
      </c>
      <c r="I43839" t="s">
        <v>236</v>
      </c>
      <c r="J43839" t="s">
        <v>61</v>
      </c>
      <c r="K43839" t="s">
        <v>61</v>
      </c>
      <c r="L43839" t="s">
        <v>61</v>
      </c>
      <c r="M43839" t="s">
        <v>61</v>
      </c>
      <c r="N43839" t="s">
        <v>61</v>
      </c>
      <c r="O43839" t="s">
        <v>61</v>
      </c>
      <c r="P43839" t="s">
        <v>61</v>
      </c>
      <c r="Q43839" t="s">
        <v>61</v>
      </c>
      <c r="R43839" t="s">
        <v>61</v>
      </c>
      <c r="S43839" t="s">
        <v>61</v>
      </c>
      <c r="T43839" t="s">
        <v>61</v>
      </c>
      <c r="U43839" t="s">
        <v>61</v>
      </c>
      <c r="V43839" t="s">
        <v>61</v>
      </c>
      <c r="W43839" t="s">
        <v>61</v>
      </c>
      <c r="X43839" t="s">
        <v>61</v>
      </c>
      <c r="Y43839" t="s">
        <v>61</v>
      </c>
      <c r="Z43839" t="s">
        <v>61</v>
      </c>
      <c r="AA43839" t="s">
        <v>61</v>
      </c>
      <c r="AB43839" t="s">
        <v>61</v>
      </c>
      <c r="AC43839" t="s">
        <v>61</v>
      </c>
      <c r="AD43839" t="s">
        <v>61</v>
      </c>
      <c r="AE43839" t="s">
        <v>61</v>
      </c>
      <c r="AF43839" t="s">
        <v>61</v>
      </c>
      <c r="AG43839" t="s">
        <v>61</v>
      </c>
      <c r="AH43839" t="s">
        <v>257</v>
      </c>
      <c r="AI43839" t="s">
        <v>61</v>
      </c>
      <c r="AJ43839" t="s">
        <v>61</v>
      </c>
      <c r="AN43839" t="s">
        <v>220</v>
      </c>
      <c r="AO43839" t="s">
        <v>221</v>
      </c>
      <c r="AP43839" t="s">
        <v>222</v>
      </c>
      <c r="AR43839" t="s">
        <v>253</v>
      </c>
      <c r="AS43839">
        <v>2023</v>
      </c>
      <c r="AT43839">
        <v>2020</v>
      </c>
      <c r="AU43839">
        <v>0.75072722705835904</v>
      </c>
      <c r="AV43839" t="s">
        <v>61</v>
      </c>
      <c r="AX43839" t="s">
        <v>254</v>
      </c>
      <c r="AY43839" t="s">
        <v>255</v>
      </c>
      <c r="AZ43839" t="s">
        <v>120</v>
      </c>
      <c r="BA43839" t="s">
        <v>120</v>
      </c>
      <c r="BB43839" t="s">
        <v>255</v>
      </c>
      <c r="BC43839" t="s">
        <v>255</v>
      </c>
      <c r="BD43839" t="s">
        <v>255</v>
      </c>
    </row>
    <row r="43840" spans="1:56" x14ac:dyDescent="0.3">
      <c r="A43840" t="s">
        <v>248</v>
      </c>
      <c r="B43840" t="s">
        <v>249</v>
      </c>
      <c r="C43840" t="s">
        <v>250</v>
      </c>
      <c r="D43840" t="s">
        <v>251</v>
      </c>
      <c r="E43840" t="s">
        <v>79</v>
      </c>
      <c r="F43840" t="s">
        <v>61</v>
      </c>
      <c r="G43840" t="s">
        <v>240</v>
      </c>
      <c r="H43840" t="s">
        <v>62</v>
      </c>
      <c r="I43840" t="s">
        <v>236</v>
      </c>
      <c r="J43840" t="s">
        <v>61</v>
      </c>
      <c r="K43840" t="s">
        <v>61</v>
      </c>
      <c r="L43840" t="s">
        <v>61</v>
      </c>
      <c r="M43840" t="s">
        <v>61</v>
      </c>
      <c r="N43840" t="s">
        <v>61</v>
      </c>
      <c r="O43840" t="s">
        <v>61</v>
      </c>
      <c r="P43840" t="s">
        <v>61</v>
      </c>
      <c r="Q43840" t="s">
        <v>61</v>
      </c>
      <c r="R43840" t="s">
        <v>61</v>
      </c>
      <c r="S43840" t="s">
        <v>61</v>
      </c>
      <c r="T43840" t="s">
        <v>61</v>
      </c>
      <c r="U43840" t="s">
        <v>61</v>
      </c>
      <c r="V43840" t="s">
        <v>61</v>
      </c>
      <c r="W43840" t="s">
        <v>61</v>
      </c>
      <c r="X43840" t="s">
        <v>61</v>
      </c>
      <c r="Y43840" t="s">
        <v>61</v>
      </c>
      <c r="Z43840" t="s">
        <v>61</v>
      </c>
      <c r="AA43840" t="s">
        <v>61</v>
      </c>
      <c r="AB43840" t="s">
        <v>61</v>
      </c>
      <c r="AC43840" t="s">
        <v>61</v>
      </c>
      <c r="AD43840" t="s">
        <v>61</v>
      </c>
      <c r="AE43840" t="s">
        <v>61</v>
      </c>
      <c r="AF43840" t="s">
        <v>61</v>
      </c>
      <c r="AG43840" t="s">
        <v>61</v>
      </c>
      <c r="AH43840" t="s">
        <v>258</v>
      </c>
      <c r="AI43840" t="s">
        <v>61</v>
      </c>
      <c r="AJ43840" t="s">
        <v>61</v>
      </c>
      <c r="AN43840" t="s">
        <v>220</v>
      </c>
      <c r="AO43840" t="s">
        <v>221</v>
      </c>
      <c r="AP43840" t="s">
        <v>222</v>
      </c>
      <c r="AR43840" t="s">
        <v>253</v>
      </c>
      <c r="AS43840">
        <v>2023</v>
      </c>
      <c r="AT43840">
        <v>2020</v>
      </c>
      <c r="AU43840">
        <v>2.9804143030816999</v>
      </c>
      <c r="AV43840" t="s">
        <v>61</v>
      </c>
      <c r="AX43840" t="s">
        <v>254</v>
      </c>
      <c r="AY43840" t="s">
        <v>255</v>
      </c>
      <c r="AZ43840" t="s">
        <v>120</v>
      </c>
      <c r="BA43840" t="s">
        <v>120</v>
      </c>
      <c r="BB43840" t="s">
        <v>255</v>
      </c>
      <c r="BC43840" t="s">
        <v>255</v>
      </c>
      <c r="BD43840" t="s">
        <v>255</v>
      </c>
    </row>
    <row r="43841" spans="1:56" x14ac:dyDescent="0.3">
      <c r="A43841" t="s">
        <v>248</v>
      </c>
      <c r="B43841" t="s">
        <v>249</v>
      </c>
      <c r="C43841" t="s">
        <v>250</v>
      </c>
      <c r="D43841" t="s">
        <v>251</v>
      </c>
      <c r="E43841" t="s">
        <v>79</v>
      </c>
      <c r="F43841" t="s">
        <v>61</v>
      </c>
      <c r="G43841" t="s">
        <v>241</v>
      </c>
      <c r="H43841" t="s">
        <v>62</v>
      </c>
      <c r="I43841" t="s">
        <v>236</v>
      </c>
      <c r="J43841" t="s">
        <v>61</v>
      </c>
      <c r="K43841" t="s">
        <v>61</v>
      </c>
      <c r="L43841" t="s">
        <v>61</v>
      </c>
      <c r="M43841" t="s">
        <v>61</v>
      </c>
      <c r="N43841" t="s">
        <v>61</v>
      </c>
      <c r="O43841" t="s">
        <v>61</v>
      </c>
      <c r="P43841" t="s">
        <v>61</v>
      </c>
      <c r="Q43841" t="s">
        <v>61</v>
      </c>
      <c r="R43841" t="s">
        <v>61</v>
      </c>
      <c r="S43841" t="s">
        <v>61</v>
      </c>
      <c r="T43841" t="s">
        <v>61</v>
      </c>
      <c r="U43841" t="s">
        <v>61</v>
      </c>
      <c r="V43841" t="s">
        <v>61</v>
      </c>
      <c r="W43841" t="s">
        <v>61</v>
      </c>
      <c r="X43841" t="s">
        <v>61</v>
      </c>
      <c r="Y43841" t="s">
        <v>61</v>
      </c>
      <c r="Z43841" t="s">
        <v>61</v>
      </c>
      <c r="AA43841" t="s">
        <v>61</v>
      </c>
      <c r="AB43841" t="s">
        <v>61</v>
      </c>
      <c r="AC43841" t="s">
        <v>61</v>
      </c>
      <c r="AD43841" t="s">
        <v>61</v>
      </c>
      <c r="AE43841" t="s">
        <v>61</v>
      </c>
      <c r="AF43841" t="s">
        <v>61</v>
      </c>
      <c r="AG43841" t="s">
        <v>61</v>
      </c>
      <c r="AH43841" t="s">
        <v>252</v>
      </c>
      <c r="AI43841" t="s">
        <v>61</v>
      </c>
      <c r="AJ43841" t="s">
        <v>61</v>
      </c>
      <c r="AN43841" t="s">
        <v>220</v>
      </c>
      <c r="AO43841" t="s">
        <v>221</v>
      </c>
      <c r="AP43841" t="s">
        <v>222</v>
      </c>
      <c r="AR43841" t="s">
        <v>253</v>
      </c>
      <c r="AS43841">
        <v>2023</v>
      </c>
      <c r="AT43841">
        <v>2020</v>
      </c>
      <c r="AU43841">
        <v>0.76871169979126897</v>
      </c>
      <c r="AV43841" t="s">
        <v>61</v>
      </c>
      <c r="AX43841" t="s">
        <v>254</v>
      </c>
      <c r="AY43841" t="s">
        <v>255</v>
      </c>
      <c r="AZ43841" t="s">
        <v>120</v>
      </c>
      <c r="BA43841" t="s">
        <v>120</v>
      </c>
      <c r="BB43841" t="s">
        <v>255</v>
      </c>
      <c r="BC43841" t="s">
        <v>255</v>
      </c>
      <c r="BD43841" t="s">
        <v>255</v>
      </c>
    </row>
    <row r="43842" spans="1:56" x14ac:dyDescent="0.3">
      <c r="A43842" t="s">
        <v>248</v>
      </c>
      <c r="B43842" t="s">
        <v>249</v>
      </c>
      <c r="C43842" t="s">
        <v>250</v>
      </c>
      <c r="D43842" t="s">
        <v>251</v>
      </c>
      <c r="E43842" t="s">
        <v>79</v>
      </c>
      <c r="F43842" t="s">
        <v>61</v>
      </c>
      <c r="G43842" t="s">
        <v>241</v>
      </c>
      <c r="H43842" t="s">
        <v>62</v>
      </c>
      <c r="I43842" t="s">
        <v>236</v>
      </c>
      <c r="J43842" t="s">
        <v>61</v>
      </c>
      <c r="K43842" t="s">
        <v>61</v>
      </c>
      <c r="L43842" t="s">
        <v>61</v>
      </c>
      <c r="M43842" t="s">
        <v>61</v>
      </c>
      <c r="N43842" t="s">
        <v>61</v>
      </c>
      <c r="O43842" t="s">
        <v>61</v>
      </c>
      <c r="P43842" t="s">
        <v>61</v>
      </c>
      <c r="Q43842" t="s">
        <v>61</v>
      </c>
      <c r="R43842" t="s">
        <v>61</v>
      </c>
      <c r="S43842" t="s">
        <v>61</v>
      </c>
      <c r="T43842" t="s">
        <v>61</v>
      </c>
      <c r="U43842" t="s">
        <v>61</v>
      </c>
      <c r="V43842" t="s">
        <v>61</v>
      </c>
      <c r="W43842" t="s">
        <v>61</v>
      </c>
      <c r="X43842" t="s">
        <v>61</v>
      </c>
      <c r="Y43842" t="s">
        <v>61</v>
      </c>
      <c r="Z43842" t="s">
        <v>61</v>
      </c>
      <c r="AA43842" t="s">
        <v>61</v>
      </c>
      <c r="AB43842" t="s">
        <v>61</v>
      </c>
      <c r="AC43842" t="s">
        <v>61</v>
      </c>
      <c r="AD43842" t="s">
        <v>61</v>
      </c>
      <c r="AE43842" t="s">
        <v>61</v>
      </c>
      <c r="AF43842" t="s">
        <v>61</v>
      </c>
      <c r="AG43842" t="s">
        <v>61</v>
      </c>
      <c r="AH43842" t="s">
        <v>256</v>
      </c>
      <c r="AI43842" t="s">
        <v>61</v>
      </c>
      <c r="AJ43842" t="s">
        <v>61</v>
      </c>
      <c r="AN43842" t="s">
        <v>220</v>
      </c>
      <c r="AO43842" t="s">
        <v>221</v>
      </c>
      <c r="AP43842" t="s">
        <v>222</v>
      </c>
      <c r="AR43842" t="s">
        <v>253</v>
      </c>
      <c r="AS43842">
        <v>2023</v>
      </c>
      <c r="AT43842">
        <v>2020</v>
      </c>
      <c r="AU43842">
        <v>0.89318524109515296</v>
      </c>
      <c r="AV43842" t="s">
        <v>61</v>
      </c>
      <c r="AX43842" t="s">
        <v>254</v>
      </c>
      <c r="AY43842" t="s">
        <v>255</v>
      </c>
      <c r="AZ43842" t="s">
        <v>120</v>
      </c>
      <c r="BA43842" t="s">
        <v>120</v>
      </c>
      <c r="BB43842" t="s">
        <v>255</v>
      </c>
      <c r="BC43842" t="s">
        <v>255</v>
      </c>
      <c r="BD43842" t="s">
        <v>255</v>
      </c>
    </row>
    <row r="43843" spans="1:56" x14ac:dyDescent="0.3">
      <c r="A43843" t="s">
        <v>248</v>
      </c>
      <c r="B43843" t="s">
        <v>249</v>
      </c>
      <c r="C43843" t="s">
        <v>250</v>
      </c>
      <c r="D43843" t="s">
        <v>251</v>
      </c>
      <c r="E43843" t="s">
        <v>79</v>
      </c>
      <c r="F43843" t="s">
        <v>61</v>
      </c>
      <c r="G43843" t="s">
        <v>241</v>
      </c>
      <c r="H43843" t="s">
        <v>62</v>
      </c>
      <c r="I43843" t="s">
        <v>236</v>
      </c>
      <c r="J43843" t="s">
        <v>61</v>
      </c>
      <c r="K43843" t="s">
        <v>61</v>
      </c>
      <c r="L43843" t="s">
        <v>61</v>
      </c>
      <c r="M43843" t="s">
        <v>61</v>
      </c>
      <c r="N43843" t="s">
        <v>61</v>
      </c>
      <c r="O43843" t="s">
        <v>61</v>
      </c>
      <c r="P43843" t="s">
        <v>61</v>
      </c>
      <c r="Q43843" t="s">
        <v>61</v>
      </c>
      <c r="R43843" t="s">
        <v>61</v>
      </c>
      <c r="S43843" t="s">
        <v>61</v>
      </c>
      <c r="T43843" t="s">
        <v>61</v>
      </c>
      <c r="U43843" t="s">
        <v>61</v>
      </c>
      <c r="V43843" t="s">
        <v>61</v>
      </c>
      <c r="W43843" t="s">
        <v>61</v>
      </c>
      <c r="X43843" t="s">
        <v>61</v>
      </c>
      <c r="Y43843" t="s">
        <v>61</v>
      </c>
      <c r="Z43843" t="s">
        <v>61</v>
      </c>
      <c r="AA43843" t="s">
        <v>61</v>
      </c>
      <c r="AB43843" t="s">
        <v>61</v>
      </c>
      <c r="AC43843" t="s">
        <v>61</v>
      </c>
      <c r="AD43843" t="s">
        <v>61</v>
      </c>
      <c r="AE43843" t="s">
        <v>61</v>
      </c>
      <c r="AF43843" t="s">
        <v>61</v>
      </c>
      <c r="AG43843" t="s">
        <v>61</v>
      </c>
      <c r="AH43843" t="s">
        <v>257</v>
      </c>
      <c r="AI43843" t="s">
        <v>61</v>
      </c>
      <c r="AJ43843" t="s">
        <v>61</v>
      </c>
      <c r="AN43843" t="s">
        <v>220</v>
      </c>
      <c r="AO43843" t="s">
        <v>221</v>
      </c>
      <c r="AP43843" t="s">
        <v>222</v>
      </c>
      <c r="AR43843" t="s">
        <v>253</v>
      </c>
      <c r="AS43843">
        <v>2023</v>
      </c>
      <c r="AT43843">
        <v>2020</v>
      </c>
      <c r="AU43843">
        <v>0.60463875895237196</v>
      </c>
      <c r="AV43843" t="s">
        <v>61</v>
      </c>
      <c r="AX43843" t="s">
        <v>254</v>
      </c>
      <c r="AY43843" t="s">
        <v>255</v>
      </c>
      <c r="AZ43843" t="s">
        <v>120</v>
      </c>
      <c r="BA43843" t="s">
        <v>120</v>
      </c>
      <c r="BB43843" t="s">
        <v>255</v>
      </c>
      <c r="BC43843" t="s">
        <v>255</v>
      </c>
      <c r="BD43843" t="s">
        <v>255</v>
      </c>
    </row>
    <row r="43844" spans="1:56" x14ac:dyDescent="0.3">
      <c r="A43844" t="s">
        <v>248</v>
      </c>
      <c r="B43844" t="s">
        <v>249</v>
      </c>
      <c r="C43844" t="s">
        <v>250</v>
      </c>
      <c r="D43844" t="s">
        <v>251</v>
      </c>
      <c r="E43844" t="s">
        <v>79</v>
      </c>
      <c r="F43844" t="s">
        <v>61</v>
      </c>
      <c r="G43844" t="s">
        <v>241</v>
      </c>
      <c r="H43844" t="s">
        <v>62</v>
      </c>
      <c r="I43844" t="s">
        <v>236</v>
      </c>
      <c r="J43844" t="s">
        <v>61</v>
      </c>
      <c r="K43844" t="s">
        <v>61</v>
      </c>
      <c r="L43844" t="s">
        <v>61</v>
      </c>
      <c r="M43844" t="s">
        <v>61</v>
      </c>
      <c r="N43844" t="s">
        <v>61</v>
      </c>
      <c r="O43844" t="s">
        <v>61</v>
      </c>
      <c r="P43844" t="s">
        <v>61</v>
      </c>
      <c r="Q43844" t="s">
        <v>61</v>
      </c>
      <c r="R43844" t="s">
        <v>61</v>
      </c>
      <c r="S43844" t="s">
        <v>61</v>
      </c>
      <c r="T43844" t="s">
        <v>61</v>
      </c>
      <c r="U43844" t="s">
        <v>61</v>
      </c>
      <c r="V43844" t="s">
        <v>61</v>
      </c>
      <c r="W43844" t="s">
        <v>61</v>
      </c>
      <c r="X43844" t="s">
        <v>61</v>
      </c>
      <c r="Y43844" t="s">
        <v>61</v>
      </c>
      <c r="Z43844" t="s">
        <v>61</v>
      </c>
      <c r="AA43844" t="s">
        <v>61</v>
      </c>
      <c r="AB43844" t="s">
        <v>61</v>
      </c>
      <c r="AC43844" t="s">
        <v>61</v>
      </c>
      <c r="AD43844" t="s">
        <v>61</v>
      </c>
      <c r="AE43844" t="s">
        <v>61</v>
      </c>
      <c r="AF43844" t="s">
        <v>61</v>
      </c>
      <c r="AG43844" t="s">
        <v>61</v>
      </c>
      <c r="AH43844" t="s">
        <v>258</v>
      </c>
      <c r="AI43844" t="s">
        <v>61</v>
      </c>
      <c r="AJ43844" t="s">
        <v>61</v>
      </c>
      <c r="AN43844" t="s">
        <v>220</v>
      </c>
      <c r="AO43844" t="s">
        <v>221</v>
      </c>
      <c r="AP43844" t="s">
        <v>222</v>
      </c>
      <c r="AR43844" t="s">
        <v>253</v>
      </c>
      <c r="AS43844">
        <v>2023</v>
      </c>
      <c r="AT43844">
        <v>2020</v>
      </c>
      <c r="AU43844">
        <v>2.7275731011544901</v>
      </c>
      <c r="AV43844" t="s">
        <v>61</v>
      </c>
      <c r="AX43844" t="s">
        <v>254</v>
      </c>
      <c r="AY43844" t="s">
        <v>255</v>
      </c>
      <c r="AZ43844" t="s">
        <v>120</v>
      </c>
      <c r="BA43844" t="s">
        <v>120</v>
      </c>
      <c r="BB43844" t="s">
        <v>255</v>
      </c>
      <c r="BC43844" t="s">
        <v>255</v>
      </c>
      <c r="BD43844" t="s">
        <v>255</v>
      </c>
    </row>
    <row r="43845" spans="1:56" x14ac:dyDescent="0.3">
      <c r="A43845" t="s">
        <v>248</v>
      </c>
      <c r="B43845" t="s">
        <v>249</v>
      </c>
      <c r="C43845" t="s">
        <v>250</v>
      </c>
      <c r="D43845" t="s">
        <v>251</v>
      </c>
      <c r="E43845" t="s">
        <v>79</v>
      </c>
      <c r="F43845" t="s">
        <v>61</v>
      </c>
      <c r="G43845" t="s">
        <v>242</v>
      </c>
      <c r="H43845" t="s">
        <v>62</v>
      </c>
      <c r="I43845" t="s">
        <v>236</v>
      </c>
      <c r="J43845" t="s">
        <v>61</v>
      </c>
      <c r="K43845" t="s">
        <v>61</v>
      </c>
      <c r="L43845" t="s">
        <v>61</v>
      </c>
      <c r="M43845" t="s">
        <v>61</v>
      </c>
      <c r="N43845" t="s">
        <v>61</v>
      </c>
      <c r="O43845" t="s">
        <v>61</v>
      </c>
      <c r="P43845" t="s">
        <v>61</v>
      </c>
      <c r="Q43845" t="s">
        <v>61</v>
      </c>
      <c r="R43845" t="s">
        <v>61</v>
      </c>
      <c r="S43845" t="s">
        <v>61</v>
      </c>
      <c r="T43845" t="s">
        <v>61</v>
      </c>
      <c r="U43845" t="s">
        <v>61</v>
      </c>
      <c r="V43845" t="s">
        <v>61</v>
      </c>
      <c r="W43845" t="s">
        <v>61</v>
      </c>
      <c r="X43845" t="s">
        <v>61</v>
      </c>
      <c r="Y43845" t="s">
        <v>61</v>
      </c>
      <c r="Z43845" t="s">
        <v>61</v>
      </c>
      <c r="AA43845" t="s">
        <v>61</v>
      </c>
      <c r="AB43845" t="s">
        <v>61</v>
      </c>
      <c r="AC43845" t="s">
        <v>61</v>
      </c>
      <c r="AD43845" t="s">
        <v>61</v>
      </c>
      <c r="AE43845" t="s">
        <v>61</v>
      </c>
      <c r="AF43845" t="s">
        <v>61</v>
      </c>
      <c r="AG43845" t="s">
        <v>61</v>
      </c>
      <c r="AH43845" t="s">
        <v>252</v>
      </c>
      <c r="AI43845" t="s">
        <v>61</v>
      </c>
      <c r="AJ43845" t="s">
        <v>61</v>
      </c>
      <c r="AN43845" t="s">
        <v>220</v>
      </c>
      <c r="AO43845" t="s">
        <v>221</v>
      </c>
      <c r="AP43845" t="s">
        <v>222</v>
      </c>
      <c r="AR43845" t="s">
        <v>253</v>
      </c>
      <c r="AS43845">
        <v>2023</v>
      </c>
      <c r="AT43845">
        <v>2020</v>
      </c>
      <c r="AU43845">
        <v>0.61492465887636605</v>
      </c>
      <c r="AV43845" t="s">
        <v>61</v>
      </c>
      <c r="AX43845" t="s">
        <v>254</v>
      </c>
      <c r="AY43845" t="s">
        <v>255</v>
      </c>
      <c r="AZ43845" t="s">
        <v>120</v>
      </c>
      <c r="BA43845" t="s">
        <v>120</v>
      </c>
      <c r="BB43845" t="s">
        <v>255</v>
      </c>
      <c r="BC43845" t="s">
        <v>255</v>
      </c>
      <c r="BD43845" t="s">
        <v>255</v>
      </c>
    </row>
    <row r="43846" spans="1:56" x14ac:dyDescent="0.3">
      <c r="A43846" t="s">
        <v>248</v>
      </c>
      <c r="B43846" t="s">
        <v>249</v>
      </c>
      <c r="C43846" t="s">
        <v>250</v>
      </c>
      <c r="D43846" t="s">
        <v>251</v>
      </c>
      <c r="E43846" t="s">
        <v>79</v>
      </c>
      <c r="F43846" t="s">
        <v>61</v>
      </c>
      <c r="G43846" t="s">
        <v>242</v>
      </c>
      <c r="H43846" t="s">
        <v>62</v>
      </c>
      <c r="I43846" t="s">
        <v>236</v>
      </c>
      <c r="J43846" t="s">
        <v>61</v>
      </c>
      <c r="K43846" t="s">
        <v>61</v>
      </c>
      <c r="L43846" t="s">
        <v>61</v>
      </c>
      <c r="M43846" t="s">
        <v>61</v>
      </c>
      <c r="N43846" t="s">
        <v>61</v>
      </c>
      <c r="O43846" t="s">
        <v>61</v>
      </c>
      <c r="P43846" t="s">
        <v>61</v>
      </c>
      <c r="Q43846" t="s">
        <v>61</v>
      </c>
      <c r="R43846" t="s">
        <v>61</v>
      </c>
      <c r="S43846" t="s">
        <v>61</v>
      </c>
      <c r="T43846" t="s">
        <v>61</v>
      </c>
      <c r="U43846" t="s">
        <v>61</v>
      </c>
      <c r="V43846" t="s">
        <v>61</v>
      </c>
      <c r="W43846" t="s">
        <v>61</v>
      </c>
      <c r="X43846" t="s">
        <v>61</v>
      </c>
      <c r="Y43846" t="s">
        <v>61</v>
      </c>
      <c r="Z43846" t="s">
        <v>61</v>
      </c>
      <c r="AA43846" t="s">
        <v>61</v>
      </c>
      <c r="AB43846" t="s">
        <v>61</v>
      </c>
      <c r="AC43846" t="s">
        <v>61</v>
      </c>
      <c r="AD43846" t="s">
        <v>61</v>
      </c>
      <c r="AE43846" t="s">
        <v>61</v>
      </c>
      <c r="AF43846" t="s">
        <v>61</v>
      </c>
      <c r="AG43846" t="s">
        <v>61</v>
      </c>
      <c r="AH43846" t="s">
        <v>256</v>
      </c>
      <c r="AI43846" t="s">
        <v>61</v>
      </c>
      <c r="AJ43846" t="s">
        <v>61</v>
      </c>
      <c r="AN43846" t="s">
        <v>220</v>
      </c>
      <c r="AO43846" t="s">
        <v>221</v>
      </c>
      <c r="AP43846" t="s">
        <v>222</v>
      </c>
      <c r="AR43846" t="s">
        <v>253</v>
      </c>
      <c r="AS43846">
        <v>2023</v>
      </c>
      <c r="AT43846">
        <v>2020</v>
      </c>
      <c r="AU43846">
        <v>0.589233534920517</v>
      </c>
      <c r="AV43846" t="s">
        <v>61</v>
      </c>
      <c r="AX43846" t="s">
        <v>254</v>
      </c>
      <c r="AY43846" t="s">
        <v>255</v>
      </c>
      <c r="AZ43846" t="s">
        <v>120</v>
      </c>
      <c r="BA43846" t="s">
        <v>120</v>
      </c>
      <c r="BB43846" t="s">
        <v>255</v>
      </c>
      <c r="BC43846" t="s">
        <v>255</v>
      </c>
      <c r="BD43846" t="s">
        <v>255</v>
      </c>
    </row>
    <row r="43847" spans="1:56" x14ac:dyDescent="0.3">
      <c r="A43847" t="s">
        <v>248</v>
      </c>
      <c r="B43847" t="s">
        <v>249</v>
      </c>
      <c r="C43847" t="s">
        <v>250</v>
      </c>
      <c r="D43847" t="s">
        <v>251</v>
      </c>
      <c r="E43847" t="s">
        <v>79</v>
      </c>
      <c r="F43847" t="s">
        <v>61</v>
      </c>
      <c r="G43847" t="s">
        <v>242</v>
      </c>
      <c r="H43847" t="s">
        <v>62</v>
      </c>
      <c r="I43847" t="s">
        <v>236</v>
      </c>
      <c r="J43847" t="s">
        <v>61</v>
      </c>
      <c r="K43847" t="s">
        <v>61</v>
      </c>
      <c r="L43847" t="s">
        <v>61</v>
      </c>
      <c r="M43847" t="s">
        <v>61</v>
      </c>
      <c r="N43847" t="s">
        <v>61</v>
      </c>
      <c r="O43847" t="s">
        <v>61</v>
      </c>
      <c r="P43847" t="s">
        <v>61</v>
      </c>
      <c r="Q43847" t="s">
        <v>61</v>
      </c>
      <c r="R43847" t="s">
        <v>61</v>
      </c>
      <c r="S43847" t="s">
        <v>61</v>
      </c>
      <c r="T43847" t="s">
        <v>61</v>
      </c>
      <c r="U43847" t="s">
        <v>61</v>
      </c>
      <c r="V43847" t="s">
        <v>61</v>
      </c>
      <c r="W43847" t="s">
        <v>61</v>
      </c>
      <c r="X43847" t="s">
        <v>61</v>
      </c>
      <c r="Y43847" t="s">
        <v>61</v>
      </c>
      <c r="Z43847" t="s">
        <v>61</v>
      </c>
      <c r="AA43847" t="s">
        <v>61</v>
      </c>
      <c r="AB43847" t="s">
        <v>61</v>
      </c>
      <c r="AC43847" t="s">
        <v>61</v>
      </c>
      <c r="AD43847" t="s">
        <v>61</v>
      </c>
      <c r="AE43847" t="s">
        <v>61</v>
      </c>
      <c r="AF43847" t="s">
        <v>61</v>
      </c>
      <c r="AG43847" t="s">
        <v>61</v>
      </c>
      <c r="AH43847" t="s">
        <v>257</v>
      </c>
      <c r="AI43847" t="s">
        <v>61</v>
      </c>
      <c r="AJ43847" t="s">
        <v>61</v>
      </c>
      <c r="AN43847" t="s">
        <v>220</v>
      </c>
      <c r="AO43847" t="s">
        <v>221</v>
      </c>
      <c r="AP43847" t="s">
        <v>222</v>
      </c>
      <c r="AR43847" t="s">
        <v>253</v>
      </c>
      <c r="AS43847">
        <v>2023</v>
      </c>
      <c r="AT43847">
        <v>2020</v>
      </c>
      <c r="AU43847">
        <v>0.44133040123060602</v>
      </c>
      <c r="AV43847" t="s">
        <v>61</v>
      </c>
      <c r="AX43847" t="s">
        <v>254</v>
      </c>
      <c r="AY43847" t="s">
        <v>255</v>
      </c>
      <c r="AZ43847" t="s">
        <v>120</v>
      </c>
      <c r="BA43847" t="s">
        <v>120</v>
      </c>
      <c r="BB43847" t="s">
        <v>255</v>
      </c>
      <c r="BC43847" t="s">
        <v>255</v>
      </c>
      <c r="BD43847" t="s">
        <v>255</v>
      </c>
    </row>
    <row r="43848" spans="1:56" x14ac:dyDescent="0.3">
      <c r="A43848" t="s">
        <v>248</v>
      </c>
      <c r="B43848" t="s">
        <v>249</v>
      </c>
      <c r="C43848" t="s">
        <v>250</v>
      </c>
      <c r="D43848" t="s">
        <v>251</v>
      </c>
      <c r="E43848" t="s">
        <v>79</v>
      </c>
      <c r="F43848" t="s">
        <v>61</v>
      </c>
      <c r="G43848" t="s">
        <v>242</v>
      </c>
      <c r="H43848" t="s">
        <v>62</v>
      </c>
      <c r="I43848" t="s">
        <v>236</v>
      </c>
      <c r="J43848" t="s">
        <v>61</v>
      </c>
      <c r="K43848" t="s">
        <v>61</v>
      </c>
      <c r="L43848" t="s">
        <v>61</v>
      </c>
      <c r="M43848" t="s">
        <v>61</v>
      </c>
      <c r="N43848" t="s">
        <v>61</v>
      </c>
      <c r="O43848" t="s">
        <v>61</v>
      </c>
      <c r="P43848" t="s">
        <v>61</v>
      </c>
      <c r="Q43848" t="s">
        <v>61</v>
      </c>
      <c r="R43848" t="s">
        <v>61</v>
      </c>
      <c r="S43848" t="s">
        <v>61</v>
      </c>
      <c r="T43848" t="s">
        <v>61</v>
      </c>
      <c r="U43848" t="s">
        <v>61</v>
      </c>
      <c r="V43848" t="s">
        <v>61</v>
      </c>
      <c r="W43848" t="s">
        <v>61</v>
      </c>
      <c r="X43848" t="s">
        <v>61</v>
      </c>
      <c r="Y43848" t="s">
        <v>61</v>
      </c>
      <c r="Z43848" t="s">
        <v>61</v>
      </c>
      <c r="AA43848" t="s">
        <v>61</v>
      </c>
      <c r="AB43848" t="s">
        <v>61</v>
      </c>
      <c r="AC43848" t="s">
        <v>61</v>
      </c>
      <c r="AD43848" t="s">
        <v>61</v>
      </c>
      <c r="AE43848" t="s">
        <v>61</v>
      </c>
      <c r="AF43848" t="s">
        <v>61</v>
      </c>
      <c r="AG43848" t="s">
        <v>61</v>
      </c>
      <c r="AH43848" t="s">
        <v>258</v>
      </c>
      <c r="AI43848" t="s">
        <v>61</v>
      </c>
      <c r="AJ43848" t="s">
        <v>61</v>
      </c>
      <c r="AN43848" t="s">
        <v>220</v>
      </c>
      <c r="AO43848" t="s">
        <v>221</v>
      </c>
      <c r="AP43848" t="s">
        <v>222</v>
      </c>
      <c r="AR43848" t="s">
        <v>253</v>
      </c>
      <c r="AS43848">
        <v>2023</v>
      </c>
      <c r="AT43848">
        <v>2020</v>
      </c>
      <c r="AU43848">
        <v>2.4413038077179299</v>
      </c>
      <c r="AV43848" t="s">
        <v>61</v>
      </c>
      <c r="AX43848" t="s">
        <v>254</v>
      </c>
      <c r="AY43848" t="s">
        <v>255</v>
      </c>
      <c r="AZ43848" t="s">
        <v>120</v>
      </c>
      <c r="BA43848" t="s">
        <v>120</v>
      </c>
      <c r="BB43848" t="s">
        <v>255</v>
      </c>
      <c r="BC43848" t="s">
        <v>255</v>
      </c>
      <c r="BD43848" t="s">
        <v>255</v>
      </c>
    </row>
    <row r="43849" spans="1:56" x14ac:dyDescent="0.3">
      <c r="A43849" t="s">
        <v>248</v>
      </c>
      <c r="B43849" t="s">
        <v>249</v>
      </c>
      <c r="C43849" t="s">
        <v>250</v>
      </c>
      <c r="D43849" t="s">
        <v>251</v>
      </c>
      <c r="E43849" t="s">
        <v>79</v>
      </c>
      <c r="F43849" t="s">
        <v>61</v>
      </c>
      <c r="G43849" t="s">
        <v>243</v>
      </c>
      <c r="H43849" t="s">
        <v>62</v>
      </c>
      <c r="I43849" t="s">
        <v>236</v>
      </c>
      <c r="J43849" t="s">
        <v>61</v>
      </c>
      <c r="K43849" t="s">
        <v>61</v>
      </c>
      <c r="L43849" t="s">
        <v>61</v>
      </c>
      <c r="M43849" t="s">
        <v>61</v>
      </c>
      <c r="N43849" t="s">
        <v>61</v>
      </c>
      <c r="O43849" t="s">
        <v>61</v>
      </c>
      <c r="P43849" t="s">
        <v>61</v>
      </c>
      <c r="Q43849" t="s">
        <v>61</v>
      </c>
      <c r="R43849" t="s">
        <v>61</v>
      </c>
      <c r="S43849" t="s">
        <v>61</v>
      </c>
      <c r="T43849" t="s">
        <v>61</v>
      </c>
      <c r="U43849" t="s">
        <v>61</v>
      </c>
      <c r="V43849" t="s">
        <v>61</v>
      </c>
      <c r="W43849" t="s">
        <v>61</v>
      </c>
      <c r="X43849" t="s">
        <v>61</v>
      </c>
      <c r="Y43849" t="s">
        <v>61</v>
      </c>
      <c r="Z43849" t="s">
        <v>61</v>
      </c>
      <c r="AA43849" t="s">
        <v>61</v>
      </c>
      <c r="AB43849" t="s">
        <v>61</v>
      </c>
      <c r="AC43849" t="s">
        <v>61</v>
      </c>
      <c r="AD43849" t="s">
        <v>61</v>
      </c>
      <c r="AE43849" t="s">
        <v>61</v>
      </c>
      <c r="AF43849" t="s">
        <v>61</v>
      </c>
      <c r="AG43849" t="s">
        <v>61</v>
      </c>
      <c r="AH43849" t="s">
        <v>252</v>
      </c>
      <c r="AI43849" t="s">
        <v>61</v>
      </c>
      <c r="AJ43849" t="s">
        <v>61</v>
      </c>
      <c r="AN43849" t="s">
        <v>220</v>
      </c>
      <c r="AO43849" t="s">
        <v>221</v>
      </c>
      <c r="AP43849" t="s">
        <v>222</v>
      </c>
      <c r="AR43849" t="s">
        <v>253</v>
      </c>
      <c r="AS43849">
        <v>2023</v>
      </c>
      <c r="AT43849">
        <v>2020</v>
      </c>
      <c r="AU43849">
        <v>0.413870133966803</v>
      </c>
      <c r="AV43849" t="s">
        <v>61</v>
      </c>
      <c r="AX43849" t="s">
        <v>254</v>
      </c>
      <c r="AY43849" t="s">
        <v>255</v>
      </c>
      <c r="AZ43849" t="s">
        <v>120</v>
      </c>
      <c r="BA43849" t="s">
        <v>120</v>
      </c>
      <c r="BB43849" t="s">
        <v>255</v>
      </c>
      <c r="BC43849" t="s">
        <v>255</v>
      </c>
      <c r="BD43849" t="s">
        <v>255</v>
      </c>
    </row>
    <row r="43850" spans="1:56" x14ac:dyDescent="0.3">
      <c r="A43850" t="s">
        <v>248</v>
      </c>
      <c r="B43850" t="s">
        <v>249</v>
      </c>
      <c r="C43850" t="s">
        <v>250</v>
      </c>
      <c r="D43850" t="s">
        <v>251</v>
      </c>
      <c r="E43850" t="s">
        <v>79</v>
      </c>
      <c r="F43850" t="s">
        <v>61</v>
      </c>
      <c r="G43850" t="s">
        <v>243</v>
      </c>
      <c r="H43850" t="s">
        <v>62</v>
      </c>
      <c r="I43850" t="s">
        <v>236</v>
      </c>
      <c r="J43850" t="s">
        <v>61</v>
      </c>
      <c r="K43850" t="s">
        <v>61</v>
      </c>
      <c r="L43850" t="s">
        <v>61</v>
      </c>
      <c r="M43850" t="s">
        <v>61</v>
      </c>
      <c r="N43850" t="s">
        <v>61</v>
      </c>
      <c r="O43850" t="s">
        <v>61</v>
      </c>
      <c r="P43850" t="s">
        <v>61</v>
      </c>
      <c r="Q43850" t="s">
        <v>61</v>
      </c>
      <c r="R43850" t="s">
        <v>61</v>
      </c>
      <c r="S43850" t="s">
        <v>61</v>
      </c>
      <c r="T43850" t="s">
        <v>61</v>
      </c>
      <c r="U43850" t="s">
        <v>61</v>
      </c>
      <c r="V43850" t="s">
        <v>61</v>
      </c>
      <c r="W43850" t="s">
        <v>61</v>
      </c>
      <c r="X43850" t="s">
        <v>61</v>
      </c>
      <c r="Y43850" t="s">
        <v>61</v>
      </c>
      <c r="Z43850" t="s">
        <v>61</v>
      </c>
      <c r="AA43850" t="s">
        <v>61</v>
      </c>
      <c r="AB43850" t="s">
        <v>61</v>
      </c>
      <c r="AC43850" t="s">
        <v>61</v>
      </c>
      <c r="AD43850" t="s">
        <v>61</v>
      </c>
      <c r="AE43850" t="s">
        <v>61</v>
      </c>
      <c r="AF43850" t="s">
        <v>61</v>
      </c>
      <c r="AG43850" t="s">
        <v>61</v>
      </c>
      <c r="AH43850" t="s">
        <v>256</v>
      </c>
      <c r="AI43850" t="s">
        <v>61</v>
      </c>
      <c r="AJ43850" t="s">
        <v>61</v>
      </c>
      <c r="AN43850" t="s">
        <v>220</v>
      </c>
      <c r="AO43850" t="s">
        <v>221</v>
      </c>
      <c r="AP43850" t="s">
        <v>222</v>
      </c>
      <c r="AR43850" t="s">
        <v>253</v>
      </c>
      <c r="AS43850">
        <v>2023</v>
      </c>
      <c r="AT43850">
        <v>2020</v>
      </c>
      <c r="AU43850">
        <v>0.40443533542648002</v>
      </c>
      <c r="AV43850" t="s">
        <v>61</v>
      </c>
      <c r="AX43850" t="s">
        <v>254</v>
      </c>
      <c r="AY43850" t="s">
        <v>255</v>
      </c>
      <c r="AZ43850" t="s">
        <v>120</v>
      </c>
      <c r="BA43850" t="s">
        <v>120</v>
      </c>
      <c r="BB43850" t="s">
        <v>255</v>
      </c>
      <c r="BC43850" t="s">
        <v>255</v>
      </c>
      <c r="BD43850" t="s">
        <v>255</v>
      </c>
    </row>
    <row r="43851" spans="1:56" x14ac:dyDescent="0.3">
      <c r="A43851" t="s">
        <v>248</v>
      </c>
      <c r="B43851" t="s">
        <v>249</v>
      </c>
      <c r="C43851" t="s">
        <v>250</v>
      </c>
      <c r="D43851" t="s">
        <v>251</v>
      </c>
      <c r="E43851" t="s">
        <v>79</v>
      </c>
      <c r="F43851" t="s">
        <v>61</v>
      </c>
      <c r="G43851" t="s">
        <v>243</v>
      </c>
      <c r="H43851" t="s">
        <v>62</v>
      </c>
      <c r="I43851" t="s">
        <v>236</v>
      </c>
      <c r="J43851" t="s">
        <v>61</v>
      </c>
      <c r="K43851" t="s">
        <v>61</v>
      </c>
      <c r="L43851" t="s">
        <v>61</v>
      </c>
      <c r="M43851" t="s">
        <v>61</v>
      </c>
      <c r="N43851" t="s">
        <v>61</v>
      </c>
      <c r="O43851" t="s">
        <v>61</v>
      </c>
      <c r="P43851" t="s">
        <v>61</v>
      </c>
      <c r="Q43851" t="s">
        <v>61</v>
      </c>
      <c r="R43851" t="s">
        <v>61</v>
      </c>
      <c r="S43851" t="s">
        <v>61</v>
      </c>
      <c r="T43851" t="s">
        <v>61</v>
      </c>
      <c r="U43851" t="s">
        <v>61</v>
      </c>
      <c r="V43851" t="s">
        <v>61</v>
      </c>
      <c r="W43851" t="s">
        <v>61</v>
      </c>
      <c r="X43851" t="s">
        <v>61</v>
      </c>
      <c r="Y43851" t="s">
        <v>61</v>
      </c>
      <c r="Z43851" t="s">
        <v>61</v>
      </c>
      <c r="AA43851" t="s">
        <v>61</v>
      </c>
      <c r="AB43851" t="s">
        <v>61</v>
      </c>
      <c r="AC43851" t="s">
        <v>61</v>
      </c>
      <c r="AD43851" t="s">
        <v>61</v>
      </c>
      <c r="AE43851" t="s">
        <v>61</v>
      </c>
      <c r="AF43851" t="s">
        <v>61</v>
      </c>
      <c r="AG43851" t="s">
        <v>61</v>
      </c>
      <c r="AH43851" t="s">
        <v>257</v>
      </c>
      <c r="AI43851" t="s">
        <v>61</v>
      </c>
      <c r="AJ43851" t="s">
        <v>61</v>
      </c>
      <c r="AN43851" t="s">
        <v>220</v>
      </c>
      <c r="AO43851" t="s">
        <v>221</v>
      </c>
      <c r="AP43851" t="s">
        <v>222</v>
      </c>
      <c r="AR43851" t="s">
        <v>253</v>
      </c>
      <c r="AS43851">
        <v>2023</v>
      </c>
      <c r="AT43851">
        <v>2020</v>
      </c>
      <c r="AU43851">
        <v>0.30137799995855802</v>
      </c>
      <c r="AV43851" t="s">
        <v>61</v>
      </c>
      <c r="AX43851" t="s">
        <v>254</v>
      </c>
      <c r="AY43851" t="s">
        <v>255</v>
      </c>
      <c r="AZ43851" t="s">
        <v>120</v>
      </c>
      <c r="BA43851" t="s">
        <v>120</v>
      </c>
      <c r="BB43851" t="s">
        <v>255</v>
      </c>
      <c r="BC43851" t="s">
        <v>255</v>
      </c>
      <c r="BD43851" t="s">
        <v>255</v>
      </c>
    </row>
    <row r="43852" spans="1:56" x14ac:dyDescent="0.3">
      <c r="A43852" t="s">
        <v>248</v>
      </c>
      <c r="B43852" t="s">
        <v>249</v>
      </c>
      <c r="C43852" t="s">
        <v>250</v>
      </c>
      <c r="D43852" t="s">
        <v>251</v>
      </c>
      <c r="E43852" t="s">
        <v>79</v>
      </c>
      <c r="F43852" t="s">
        <v>61</v>
      </c>
      <c r="G43852" t="s">
        <v>243</v>
      </c>
      <c r="H43852" t="s">
        <v>62</v>
      </c>
      <c r="I43852" t="s">
        <v>236</v>
      </c>
      <c r="J43852" t="s">
        <v>61</v>
      </c>
      <c r="K43852" t="s">
        <v>61</v>
      </c>
      <c r="L43852" t="s">
        <v>61</v>
      </c>
      <c r="M43852" t="s">
        <v>61</v>
      </c>
      <c r="N43852" t="s">
        <v>61</v>
      </c>
      <c r="O43852" t="s">
        <v>61</v>
      </c>
      <c r="P43852" t="s">
        <v>61</v>
      </c>
      <c r="Q43852" t="s">
        <v>61</v>
      </c>
      <c r="R43852" t="s">
        <v>61</v>
      </c>
      <c r="S43852" t="s">
        <v>61</v>
      </c>
      <c r="T43852" t="s">
        <v>61</v>
      </c>
      <c r="U43852" t="s">
        <v>61</v>
      </c>
      <c r="V43852" t="s">
        <v>61</v>
      </c>
      <c r="W43852" t="s">
        <v>61</v>
      </c>
      <c r="X43852" t="s">
        <v>61</v>
      </c>
      <c r="Y43852" t="s">
        <v>61</v>
      </c>
      <c r="Z43852" t="s">
        <v>61</v>
      </c>
      <c r="AA43852" t="s">
        <v>61</v>
      </c>
      <c r="AB43852" t="s">
        <v>61</v>
      </c>
      <c r="AC43852" t="s">
        <v>61</v>
      </c>
      <c r="AD43852" t="s">
        <v>61</v>
      </c>
      <c r="AE43852" t="s">
        <v>61</v>
      </c>
      <c r="AF43852" t="s">
        <v>61</v>
      </c>
      <c r="AG43852" t="s">
        <v>61</v>
      </c>
      <c r="AH43852" t="s">
        <v>258</v>
      </c>
      <c r="AI43852" t="s">
        <v>61</v>
      </c>
      <c r="AJ43852" t="s">
        <v>61</v>
      </c>
      <c r="AN43852" t="s">
        <v>220</v>
      </c>
      <c r="AO43852" t="s">
        <v>221</v>
      </c>
      <c r="AP43852" t="s">
        <v>222</v>
      </c>
      <c r="AR43852" t="s">
        <v>253</v>
      </c>
      <c r="AS43852">
        <v>2023</v>
      </c>
      <c r="AT43852">
        <v>2020</v>
      </c>
      <c r="AU43852">
        <v>1.5502580713669001</v>
      </c>
      <c r="AV43852" t="s">
        <v>61</v>
      </c>
      <c r="AX43852" t="s">
        <v>254</v>
      </c>
      <c r="AY43852" t="s">
        <v>255</v>
      </c>
      <c r="AZ43852" t="s">
        <v>120</v>
      </c>
      <c r="BA43852" t="s">
        <v>120</v>
      </c>
      <c r="BB43852" t="s">
        <v>255</v>
      </c>
      <c r="BC43852" t="s">
        <v>255</v>
      </c>
      <c r="BD43852" t="s">
        <v>255</v>
      </c>
    </row>
    <row r="43853" spans="1:56" x14ac:dyDescent="0.3">
      <c r="A43853" t="s">
        <v>248</v>
      </c>
      <c r="B43853" t="s">
        <v>249</v>
      </c>
      <c r="C43853" t="s">
        <v>250</v>
      </c>
      <c r="D43853" t="s">
        <v>251</v>
      </c>
      <c r="E43853" t="s">
        <v>60</v>
      </c>
      <c r="F43853" t="s">
        <v>61</v>
      </c>
      <c r="G43853" t="s">
        <v>217</v>
      </c>
      <c r="H43853" t="s">
        <v>71</v>
      </c>
      <c r="I43853" t="s">
        <v>259</v>
      </c>
      <c r="J43853" t="s">
        <v>61</v>
      </c>
      <c r="K43853" t="s">
        <v>61</v>
      </c>
      <c r="L43853" t="s">
        <v>61</v>
      </c>
      <c r="M43853" t="s">
        <v>61</v>
      </c>
      <c r="N43853" t="s">
        <v>61</v>
      </c>
      <c r="O43853" t="s">
        <v>61</v>
      </c>
      <c r="P43853" t="s">
        <v>61</v>
      </c>
      <c r="Q43853" t="s">
        <v>61</v>
      </c>
      <c r="R43853" t="s">
        <v>61</v>
      </c>
      <c r="S43853" t="s">
        <v>61</v>
      </c>
      <c r="T43853" t="s">
        <v>61</v>
      </c>
      <c r="U43853" t="s">
        <v>61</v>
      </c>
      <c r="V43853" t="s">
        <v>61</v>
      </c>
      <c r="W43853" t="s">
        <v>61</v>
      </c>
      <c r="X43853" t="s">
        <v>61</v>
      </c>
      <c r="Y43853" t="s">
        <v>61</v>
      </c>
      <c r="Z43853" t="s">
        <v>61</v>
      </c>
      <c r="AA43853" t="s">
        <v>61</v>
      </c>
      <c r="AB43853" t="s">
        <v>61</v>
      </c>
      <c r="AC43853" t="s">
        <v>61</v>
      </c>
      <c r="AD43853" t="s">
        <v>61</v>
      </c>
      <c r="AE43853" t="s">
        <v>61</v>
      </c>
      <c r="AF43853" t="s">
        <v>61</v>
      </c>
      <c r="AG43853" t="s">
        <v>61</v>
      </c>
      <c r="AH43853" t="s">
        <v>252</v>
      </c>
      <c r="AI43853" t="s">
        <v>61</v>
      </c>
      <c r="AJ43853" t="s">
        <v>61</v>
      </c>
      <c r="AN43853" t="s">
        <v>220</v>
      </c>
      <c r="AO43853" t="s">
        <v>221</v>
      </c>
      <c r="AP43853" t="s">
        <v>222</v>
      </c>
      <c r="AR43853" t="s">
        <v>253</v>
      </c>
      <c r="AS43853">
        <v>2023</v>
      </c>
      <c r="AT43853">
        <v>2020</v>
      </c>
      <c r="AU43853">
        <v>1.64029647214934</v>
      </c>
      <c r="AV43853" t="s">
        <v>61</v>
      </c>
      <c r="AX43853" t="s">
        <v>254</v>
      </c>
      <c r="AY43853" t="s">
        <v>255</v>
      </c>
      <c r="AZ43853" t="s">
        <v>120</v>
      </c>
      <c r="BA43853" t="s">
        <v>120</v>
      </c>
      <c r="BB43853" t="s">
        <v>255</v>
      </c>
      <c r="BC43853" t="s">
        <v>255</v>
      </c>
      <c r="BD43853" t="s">
        <v>255</v>
      </c>
    </row>
    <row r="43854" spans="1:56" x14ac:dyDescent="0.3">
      <c r="A43854" t="s">
        <v>248</v>
      </c>
      <c r="B43854" t="s">
        <v>249</v>
      </c>
      <c r="C43854" t="s">
        <v>250</v>
      </c>
      <c r="D43854" t="s">
        <v>251</v>
      </c>
      <c r="E43854" t="s">
        <v>60</v>
      </c>
      <c r="F43854" t="s">
        <v>61</v>
      </c>
      <c r="G43854" t="s">
        <v>217</v>
      </c>
      <c r="H43854" t="s">
        <v>71</v>
      </c>
      <c r="I43854" t="s">
        <v>259</v>
      </c>
      <c r="J43854" t="s">
        <v>61</v>
      </c>
      <c r="K43854" t="s">
        <v>61</v>
      </c>
      <c r="L43854" t="s">
        <v>61</v>
      </c>
      <c r="M43854" t="s">
        <v>61</v>
      </c>
      <c r="N43854" t="s">
        <v>61</v>
      </c>
      <c r="O43854" t="s">
        <v>61</v>
      </c>
      <c r="P43854" t="s">
        <v>61</v>
      </c>
      <c r="Q43854" t="s">
        <v>61</v>
      </c>
      <c r="R43854" t="s">
        <v>61</v>
      </c>
      <c r="S43854" t="s">
        <v>61</v>
      </c>
      <c r="T43854" t="s">
        <v>61</v>
      </c>
      <c r="U43854" t="s">
        <v>61</v>
      </c>
      <c r="V43854" t="s">
        <v>61</v>
      </c>
      <c r="W43854" t="s">
        <v>61</v>
      </c>
      <c r="X43854" t="s">
        <v>61</v>
      </c>
      <c r="Y43854" t="s">
        <v>61</v>
      </c>
      <c r="Z43854" t="s">
        <v>61</v>
      </c>
      <c r="AA43854" t="s">
        <v>61</v>
      </c>
      <c r="AB43854" t="s">
        <v>61</v>
      </c>
      <c r="AC43854" t="s">
        <v>61</v>
      </c>
      <c r="AD43854" t="s">
        <v>61</v>
      </c>
      <c r="AE43854" t="s">
        <v>61</v>
      </c>
      <c r="AF43854" t="s">
        <v>61</v>
      </c>
      <c r="AG43854" t="s">
        <v>61</v>
      </c>
      <c r="AH43854" t="s">
        <v>256</v>
      </c>
      <c r="AI43854" t="s">
        <v>61</v>
      </c>
      <c r="AJ43854" t="s">
        <v>61</v>
      </c>
      <c r="AN43854" t="s">
        <v>220</v>
      </c>
      <c r="AO43854" t="s">
        <v>221</v>
      </c>
      <c r="AP43854" t="s">
        <v>222</v>
      </c>
      <c r="AR43854" t="s">
        <v>253</v>
      </c>
      <c r="AS43854">
        <v>2023</v>
      </c>
      <c r="AT43854">
        <v>2020</v>
      </c>
      <c r="AU43854">
        <v>2.5841167671417802</v>
      </c>
      <c r="AV43854" t="s">
        <v>61</v>
      </c>
      <c r="AX43854" t="s">
        <v>254</v>
      </c>
      <c r="AY43854" t="s">
        <v>255</v>
      </c>
      <c r="AZ43854" t="s">
        <v>120</v>
      </c>
      <c r="BA43854" t="s">
        <v>120</v>
      </c>
      <c r="BB43854" t="s">
        <v>255</v>
      </c>
      <c r="BC43854" t="s">
        <v>255</v>
      </c>
      <c r="BD43854" t="s">
        <v>255</v>
      </c>
    </row>
    <row r="43855" spans="1:56" x14ac:dyDescent="0.3">
      <c r="A43855" t="s">
        <v>248</v>
      </c>
      <c r="B43855" t="s">
        <v>249</v>
      </c>
      <c r="C43855" t="s">
        <v>250</v>
      </c>
      <c r="D43855" t="s">
        <v>251</v>
      </c>
      <c r="E43855" t="s">
        <v>60</v>
      </c>
      <c r="F43855" t="s">
        <v>61</v>
      </c>
      <c r="G43855" t="s">
        <v>217</v>
      </c>
      <c r="H43855" t="s">
        <v>71</v>
      </c>
      <c r="I43855" t="s">
        <v>259</v>
      </c>
      <c r="J43855" t="s">
        <v>61</v>
      </c>
      <c r="K43855" t="s">
        <v>61</v>
      </c>
      <c r="L43855" t="s">
        <v>61</v>
      </c>
      <c r="M43855" t="s">
        <v>61</v>
      </c>
      <c r="N43855" t="s">
        <v>61</v>
      </c>
      <c r="O43855" t="s">
        <v>61</v>
      </c>
      <c r="P43855" t="s">
        <v>61</v>
      </c>
      <c r="Q43855" t="s">
        <v>61</v>
      </c>
      <c r="R43855" t="s">
        <v>61</v>
      </c>
      <c r="S43855" t="s">
        <v>61</v>
      </c>
      <c r="T43855" t="s">
        <v>61</v>
      </c>
      <c r="U43855" t="s">
        <v>61</v>
      </c>
      <c r="V43855" t="s">
        <v>61</v>
      </c>
      <c r="W43855" t="s">
        <v>61</v>
      </c>
      <c r="X43855" t="s">
        <v>61</v>
      </c>
      <c r="Y43855" t="s">
        <v>61</v>
      </c>
      <c r="Z43855" t="s">
        <v>61</v>
      </c>
      <c r="AA43855" t="s">
        <v>61</v>
      </c>
      <c r="AB43855" t="s">
        <v>61</v>
      </c>
      <c r="AC43855" t="s">
        <v>61</v>
      </c>
      <c r="AD43855" t="s">
        <v>61</v>
      </c>
      <c r="AE43855" t="s">
        <v>61</v>
      </c>
      <c r="AF43855" t="s">
        <v>61</v>
      </c>
      <c r="AG43855" t="s">
        <v>61</v>
      </c>
      <c r="AH43855" t="s">
        <v>257</v>
      </c>
      <c r="AI43855" t="s">
        <v>61</v>
      </c>
      <c r="AJ43855" t="s">
        <v>61</v>
      </c>
      <c r="AN43855" t="s">
        <v>220</v>
      </c>
      <c r="AO43855" t="s">
        <v>221</v>
      </c>
      <c r="AP43855" t="s">
        <v>222</v>
      </c>
      <c r="AR43855" t="s">
        <v>253</v>
      </c>
      <c r="AS43855">
        <v>2023</v>
      </c>
      <c r="AT43855">
        <v>2020</v>
      </c>
      <c r="AU43855">
        <v>1.6508332873585501</v>
      </c>
      <c r="AV43855" t="s">
        <v>61</v>
      </c>
      <c r="AX43855" t="s">
        <v>254</v>
      </c>
      <c r="AY43855" t="s">
        <v>255</v>
      </c>
      <c r="AZ43855" t="s">
        <v>120</v>
      </c>
      <c r="BA43855" t="s">
        <v>120</v>
      </c>
      <c r="BB43855" t="s">
        <v>255</v>
      </c>
      <c r="BC43855" t="s">
        <v>255</v>
      </c>
      <c r="BD43855" t="s">
        <v>255</v>
      </c>
    </row>
    <row r="43856" spans="1:56" x14ac:dyDescent="0.3">
      <c r="A43856" t="s">
        <v>248</v>
      </c>
      <c r="B43856" t="s">
        <v>249</v>
      </c>
      <c r="C43856" t="s">
        <v>250</v>
      </c>
      <c r="D43856" t="s">
        <v>251</v>
      </c>
      <c r="E43856" t="s">
        <v>60</v>
      </c>
      <c r="F43856" t="s">
        <v>61</v>
      </c>
      <c r="G43856" t="s">
        <v>217</v>
      </c>
      <c r="H43856" t="s">
        <v>71</v>
      </c>
      <c r="I43856" t="s">
        <v>259</v>
      </c>
      <c r="J43856" t="s">
        <v>61</v>
      </c>
      <c r="K43856" t="s">
        <v>61</v>
      </c>
      <c r="L43856" t="s">
        <v>61</v>
      </c>
      <c r="M43856" t="s">
        <v>61</v>
      </c>
      <c r="N43856" t="s">
        <v>61</v>
      </c>
      <c r="O43856" t="s">
        <v>61</v>
      </c>
      <c r="P43856" t="s">
        <v>61</v>
      </c>
      <c r="Q43856" t="s">
        <v>61</v>
      </c>
      <c r="R43856" t="s">
        <v>61</v>
      </c>
      <c r="S43856" t="s">
        <v>61</v>
      </c>
      <c r="T43856" t="s">
        <v>61</v>
      </c>
      <c r="U43856" t="s">
        <v>61</v>
      </c>
      <c r="V43856" t="s">
        <v>61</v>
      </c>
      <c r="W43856" t="s">
        <v>61</v>
      </c>
      <c r="X43856" t="s">
        <v>61</v>
      </c>
      <c r="Y43856" t="s">
        <v>61</v>
      </c>
      <c r="Z43856" t="s">
        <v>61</v>
      </c>
      <c r="AA43856" t="s">
        <v>61</v>
      </c>
      <c r="AB43856" t="s">
        <v>61</v>
      </c>
      <c r="AC43856" t="s">
        <v>61</v>
      </c>
      <c r="AD43856" t="s">
        <v>61</v>
      </c>
      <c r="AE43856" t="s">
        <v>61</v>
      </c>
      <c r="AF43856" t="s">
        <v>61</v>
      </c>
      <c r="AG43856" t="s">
        <v>61</v>
      </c>
      <c r="AH43856" t="s">
        <v>258</v>
      </c>
      <c r="AI43856" t="s">
        <v>61</v>
      </c>
      <c r="AJ43856" t="s">
        <v>61</v>
      </c>
      <c r="AN43856" t="s">
        <v>220</v>
      </c>
      <c r="AO43856" t="s">
        <v>221</v>
      </c>
      <c r="AP43856" t="s">
        <v>222</v>
      </c>
      <c r="AR43856" t="s">
        <v>253</v>
      </c>
      <c r="AS43856">
        <v>2023</v>
      </c>
      <c r="AT43856">
        <v>2020</v>
      </c>
      <c r="AU43856">
        <v>3.33313587816889</v>
      </c>
      <c r="AV43856" t="s">
        <v>61</v>
      </c>
      <c r="AX43856" t="s">
        <v>254</v>
      </c>
      <c r="AY43856" t="s">
        <v>255</v>
      </c>
      <c r="AZ43856" t="s">
        <v>120</v>
      </c>
      <c r="BA43856" t="s">
        <v>120</v>
      </c>
      <c r="BB43856" t="s">
        <v>255</v>
      </c>
      <c r="BC43856" t="s">
        <v>255</v>
      </c>
      <c r="BD43856" t="s">
        <v>255</v>
      </c>
    </row>
    <row r="43857" spans="1:56" x14ac:dyDescent="0.3">
      <c r="A43857" t="s">
        <v>248</v>
      </c>
      <c r="B43857" t="s">
        <v>249</v>
      </c>
      <c r="C43857" t="s">
        <v>250</v>
      </c>
      <c r="D43857" t="s">
        <v>251</v>
      </c>
      <c r="E43857" t="s">
        <v>60</v>
      </c>
      <c r="F43857" t="s">
        <v>61</v>
      </c>
      <c r="G43857" t="s">
        <v>238</v>
      </c>
      <c r="H43857" t="s">
        <v>71</v>
      </c>
      <c r="I43857" t="s">
        <v>259</v>
      </c>
      <c r="J43857" t="s">
        <v>61</v>
      </c>
      <c r="K43857" t="s">
        <v>61</v>
      </c>
      <c r="L43857" t="s">
        <v>61</v>
      </c>
      <c r="M43857" t="s">
        <v>61</v>
      </c>
      <c r="N43857" t="s">
        <v>61</v>
      </c>
      <c r="O43857" t="s">
        <v>61</v>
      </c>
      <c r="P43857" t="s">
        <v>61</v>
      </c>
      <c r="Q43857" t="s">
        <v>61</v>
      </c>
      <c r="R43857" t="s">
        <v>61</v>
      </c>
      <c r="S43857" t="s">
        <v>61</v>
      </c>
      <c r="T43857" t="s">
        <v>61</v>
      </c>
      <c r="U43857" t="s">
        <v>61</v>
      </c>
      <c r="V43857" t="s">
        <v>61</v>
      </c>
      <c r="W43857" t="s">
        <v>61</v>
      </c>
      <c r="X43857" t="s">
        <v>61</v>
      </c>
      <c r="Y43857" t="s">
        <v>61</v>
      </c>
      <c r="Z43857" t="s">
        <v>61</v>
      </c>
      <c r="AA43857" t="s">
        <v>61</v>
      </c>
      <c r="AB43857" t="s">
        <v>61</v>
      </c>
      <c r="AC43857" t="s">
        <v>61</v>
      </c>
      <c r="AD43857" t="s">
        <v>61</v>
      </c>
      <c r="AE43857" t="s">
        <v>61</v>
      </c>
      <c r="AF43857" t="s">
        <v>61</v>
      </c>
      <c r="AG43857" t="s">
        <v>61</v>
      </c>
      <c r="AH43857" t="s">
        <v>252</v>
      </c>
      <c r="AI43857" t="s">
        <v>61</v>
      </c>
      <c r="AJ43857" t="s">
        <v>61</v>
      </c>
      <c r="AN43857" t="s">
        <v>220</v>
      </c>
      <c r="AO43857" t="s">
        <v>221</v>
      </c>
      <c r="AP43857" t="s">
        <v>222</v>
      </c>
      <c r="AR43857" t="s">
        <v>253</v>
      </c>
      <c r="AS43857">
        <v>2023</v>
      </c>
      <c r="AT43857">
        <v>2020</v>
      </c>
      <c r="AU43857">
        <v>1.75369388026799</v>
      </c>
      <c r="AV43857" t="s">
        <v>61</v>
      </c>
      <c r="AX43857" t="s">
        <v>254</v>
      </c>
      <c r="AY43857" t="s">
        <v>255</v>
      </c>
      <c r="AZ43857" t="s">
        <v>120</v>
      </c>
      <c r="BA43857" t="s">
        <v>120</v>
      </c>
      <c r="BB43857" t="s">
        <v>255</v>
      </c>
      <c r="BC43857" t="s">
        <v>255</v>
      </c>
      <c r="BD43857" t="s">
        <v>255</v>
      </c>
    </row>
    <row r="43858" spans="1:56" x14ac:dyDescent="0.3">
      <c r="A43858" t="s">
        <v>248</v>
      </c>
      <c r="B43858" t="s">
        <v>249</v>
      </c>
      <c r="C43858" t="s">
        <v>250</v>
      </c>
      <c r="D43858" t="s">
        <v>251</v>
      </c>
      <c r="E43858" t="s">
        <v>60</v>
      </c>
      <c r="F43858" t="s">
        <v>61</v>
      </c>
      <c r="G43858" t="s">
        <v>238</v>
      </c>
      <c r="H43858" t="s">
        <v>71</v>
      </c>
      <c r="I43858" t="s">
        <v>259</v>
      </c>
      <c r="J43858" t="s">
        <v>61</v>
      </c>
      <c r="K43858" t="s">
        <v>61</v>
      </c>
      <c r="L43858" t="s">
        <v>61</v>
      </c>
      <c r="M43858" t="s">
        <v>61</v>
      </c>
      <c r="N43858" t="s">
        <v>61</v>
      </c>
      <c r="O43858" t="s">
        <v>61</v>
      </c>
      <c r="P43858" t="s">
        <v>61</v>
      </c>
      <c r="Q43858" t="s">
        <v>61</v>
      </c>
      <c r="R43858" t="s">
        <v>61</v>
      </c>
      <c r="S43858" t="s">
        <v>61</v>
      </c>
      <c r="T43858" t="s">
        <v>61</v>
      </c>
      <c r="U43858" t="s">
        <v>61</v>
      </c>
      <c r="V43858" t="s">
        <v>61</v>
      </c>
      <c r="W43858" t="s">
        <v>61</v>
      </c>
      <c r="X43858" t="s">
        <v>61</v>
      </c>
      <c r="Y43858" t="s">
        <v>61</v>
      </c>
      <c r="Z43858" t="s">
        <v>61</v>
      </c>
      <c r="AA43858" t="s">
        <v>61</v>
      </c>
      <c r="AB43858" t="s">
        <v>61</v>
      </c>
      <c r="AC43858" t="s">
        <v>61</v>
      </c>
      <c r="AD43858" t="s">
        <v>61</v>
      </c>
      <c r="AE43858" t="s">
        <v>61</v>
      </c>
      <c r="AF43858" t="s">
        <v>61</v>
      </c>
      <c r="AG43858" t="s">
        <v>61</v>
      </c>
      <c r="AH43858" t="s">
        <v>256</v>
      </c>
      <c r="AI43858" t="s">
        <v>61</v>
      </c>
      <c r="AJ43858" t="s">
        <v>61</v>
      </c>
      <c r="AN43858" t="s">
        <v>220</v>
      </c>
      <c r="AO43858" t="s">
        <v>221</v>
      </c>
      <c r="AP43858" t="s">
        <v>222</v>
      </c>
      <c r="AR43858" t="s">
        <v>253</v>
      </c>
      <c r="AS43858">
        <v>2023</v>
      </c>
      <c r="AT43858">
        <v>2020</v>
      </c>
      <c r="AU43858">
        <v>2.7278034201143302</v>
      </c>
      <c r="AV43858" t="s">
        <v>61</v>
      </c>
      <c r="AX43858" t="s">
        <v>254</v>
      </c>
      <c r="AY43858" t="s">
        <v>255</v>
      </c>
      <c r="AZ43858" t="s">
        <v>120</v>
      </c>
      <c r="BA43858" t="s">
        <v>120</v>
      </c>
      <c r="BB43858" t="s">
        <v>255</v>
      </c>
      <c r="BC43858" t="s">
        <v>255</v>
      </c>
      <c r="BD43858" t="s">
        <v>255</v>
      </c>
    </row>
    <row r="43859" spans="1:56" x14ac:dyDescent="0.3">
      <c r="A43859" t="s">
        <v>248</v>
      </c>
      <c r="B43859" t="s">
        <v>249</v>
      </c>
      <c r="C43859" t="s">
        <v>250</v>
      </c>
      <c r="D43859" t="s">
        <v>251</v>
      </c>
      <c r="E43859" t="s">
        <v>60</v>
      </c>
      <c r="F43859" t="s">
        <v>61</v>
      </c>
      <c r="G43859" t="s">
        <v>238</v>
      </c>
      <c r="H43859" t="s">
        <v>71</v>
      </c>
      <c r="I43859" t="s">
        <v>259</v>
      </c>
      <c r="J43859" t="s">
        <v>61</v>
      </c>
      <c r="K43859" t="s">
        <v>61</v>
      </c>
      <c r="L43859" t="s">
        <v>61</v>
      </c>
      <c r="M43859" t="s">
        <v>61</v>
      </c>
      <c r="N43859" t="s">
        <v>61</v>
      </c>
      <c r="O43859" t="s">
        <v>61</v>
      </c>
      <c r="P43859" t="s">
        <v>61</v>
      </c>
      <c r="Q43859" t="s">
        <v>61</v>
      </c>
      <c r="R43859" t="s">
        <v>61</v>
      </c>
      <c r="S43859" t="s">
        <v>61</v>
      </c>
      <c r="T43859" t="s">
        <v>61</v>
      </c>
      <c r="U43859" t="s">
        <v>61</v>
      </c>
      <c r="V43859" t="s">
        <v>61</v>
      </c>
      <c r="W43859" t="s">
        <v>61</v>
      </c>
      <c r="X43859" t="s">
        <v>61</v>
      </c>
      <c r="Y43859" t="s">
        <v>61</v>
      </c>
      <c r="Z43859" t="s">
        <v>61</v>
      </c>
      <c r="AA43859" t="s">
        <v>61</v>
      </c>
      <c r="AB43859" t="s">
        <v>61</v>
      </c>
      <c r="AC43859" t="s">
        <v>61</v>
      </c>
      <c r="AD43859" t="s">
        <v>61</v>
      </c>
      <c r="AE43859" t="s">
        <v>61</v>
      </c>
      <c r="AF43859" t="s">
        <v>61</v>
      </c>
      <c r="AG43859" t="s">
        <v>61</v>
      </c>
      <c r="AH43859" t="s">
        <v>257</v>
      </c>
      <c r="AI43859" t="s">
        <v>61</v>
      </c>
      <c r="AJ43859" t="s">
        <v>61</v>
      </c>
      <c r="AN43859" t="s">
        <v>220</v>
      </c>
      <c r="AO43859" t="s">
        <v>221</v>
      </c>
      <c r="AP43859" t="s">
        <v>222</v>
      </c>
      <c r="AR43859" t="s">
        <v>253</v>
      </c>
      <c r="AS43859">
        <v>2023</v>
      </c>
      <c r="AT43859">
        <v>2020</v>
      </c>
      <c r="AU43859">
        <v>1.77319757253053</v>
      </c>
      <c r="AV43859" t="s">
        <v>61</v>
      </c>
      <c r="AX43859" t="s">
        <v>254</v>
      </c>
      <c r="AY43859" t="s">
        <v>255</v>
      </c>
      <c r="AZ43859" t="s">
        <v>120</v>
      </c>
      <c r="BA43859" t="s">
        <v>120</v>
      </c>
      <c r="BB43859" t="s">
        <v>255</v>
      </c>
      <c r="BC43859" t="s">
        <v>255</v>
      </c>
      <c r="BD43859" t="s">
        <v>255</v>
      </c>
    </row>
    <row r="43860" spans="1:56" x14ac:dyDescent="0.3">
      <c r="A43860" t="s">
        <v>248</v>
      </c>
      <c r="B43860" t="s">
        <v>249</v>
      </c>
      <c r="C43860" t="s">
        <v>250</v>
      </c>
      <c r="D43860" t="s">
        <v>251</v>
      </c>
      <c r="E43860" t="s">
        <v>60</v>
      </c>
      <c r="F43860" t="s">
        <v>61</v>
      </c>
      <c r="G43860" t="s">
        <v>238</v>
      </c>
      <c r="H43860" t="s">
        <v>71</v>
      </c>
      <c r="I43860" t="s">
        <v>259</v>
      </c>
      <c r="J43860" t="s">
        <v>61</v>
      </c>
      <c r="K43860" t="s">
        <v>61</v>
      </c>
      <c r="L43860" t="s">
        <v>61</v>
      </c>
      <c r="M43860" t="s">
        <v>61</v>
      </c>
      <c r="N43860" t="s">
        <v>61</v>
      </c>
      <c r="O43860" t="s">
        <v>61</v>
      </c>
      <c r="P43860" t="s">
        <v>61</v>
      </c>
      <c r="Q43860" t="s">
        <v>61</v>
      </c>
      <c r="R43860" t="s">
        <v>61</v>
      </c>
      <c r="S43860" t="s">
        <v>61</v>
      </c>
      <c r="T43860" t="s">
        <v>61</v>
      </c>
      <c r="U43860" t="s">
        <v>61</v>
      </c>
      <c r="V43860" t="s">
        <v>61</v>
      </c>
      <c r="W43860" t="s">
        <v>61</v>
      </c>
      <c r="X43860" t="s">
        <v>61</v>
      </c>
      <c r="Y43860" t="s">
        <v>61</v>
      </c>
      <c r="Z43860" t="s">
        <v>61</v>
      </c>
      <c r="AA43860" t="s">
        <v>61</v>
      </c>
      <c r="AB43860" t="s">
        <v>61</v>
      </c>
      <c r="AC43860" t="s">
        <v>61</v>
      </c>
      <c r="AD43860" t="s">
        <v>61</v>
      </c>
      <c r="AE43860" t="s">
        <v>61</v>
      </c>
      <c r="AF43860" t="s">
        <v>61</v>
      </c>
      <c r="AG43860" t="s">
        <v>61</v>
      </c>
      <c r="AH43860" t="s">
        <v>258</v>
      </c>
      <c r="AI43860" t="s">
        <v>61</v>
      </c>
      <c r="AJ43860" t="s">
        <v>61</v>
      </c>
      <c r="AN43860" t="s">
        <v>220</v>
      </c>
      <c r="AO43860" t="s">
        <v>221</v>
      </c>
      <c r="AP43860" t="s">
        <v>222</v>
      </c>
      <c r="AR43860" t="s">
        <v>253</v>
      </c>
      <c r="AS43860">
        <v>2023</v>
      </c>
      <c r="AT43860">
        <v>2020</v>
      </c>
      <c r="AU43860">
        <v>3.3417567754317199</v>
      </c>
      <c r="AV43860" t="s">
        <v>61</v>
      </c>
      <c r="AX43860" t="s">
        <v>254</v>
      </c>
      <c r="AY43860" t="s">
        <v>255</v>
      </c>
      <c r="AZ43860" t="s">
        <v>120</v>
      </c>
      <c r="BA43860" t="s">
        <v>120</v>
      </c>
      <c r="BB43860" t="s">
        <v>255</v>
      </c>
      <c r="BC43860" t="s">
        <v>255</v>
      </c>
      <c r="BD43860" t="s">
        <v>255</v>
      </c>
    </row>
    <row r="43861" spans="1:56" x14ac:dyDescent="0.3">
      <c r="A43861" t="s">
        <v>248</v>
      </c>
      <c r="B43861" t="s">
        <v>249</v>
      </c>
      <c r="C43861" t="s">
        <v>250</v>
      </c>
      <c r="D43861" t="s">
        <v>251</v>
      </c>
      <c r="E43861" t="s">
        <v>60</v>
      </c>
      <c r="F43861" t="s">
        <v>61</v>
      </c>
      <c r="G43861" t="s">
        <v>239</v>
      </c>
      <c r="H43861" t="s">
        <v>71</v>
      </c>
      <c r="I43861" t="s">
        <v>259</v>
      </c>
      <c r="J43861" t="s">
        <v>61</v>
      </c>
      <c r="K43861" t="s">
        <v>61</v>
      </c>
      <c r="L43861" t="s">
        <v>61</v>
      </c>
      <c r="M43861" t="s">
        <v>61</v>
      </c>
      <c r="N43861" t="s">
        <v>61</v>
      </c>
      <c r="O43861" t="s">
        <v>61</v>
      </c>
      <c r="P43861" t="s">
        <v>61</v>
      </c>
      <c r="Q43861" t="s">
        <v>61</v>
      </c>
      <c r="R43861" t="s">
        <v>61</v>
      </c>
      <c r="S43861" t="s">
        <v>61</v>
      </c>
      <c r="T43861" t="s">
        <v>61</v>
      </c>
      <c r="U43861" t="s">
        <v>61</v>
      </c>
      <c r="V43861" t="s">
        <v>61</v>
      </c>
      <c r="W43861" t="s">
        <v>61</v>
      </c>
      <c r="X43861" t="s">
        <v>61</v>
      </c>
      <c r="Y43861" t="s">
        <v>61</v>
      </c>
      <c r="Z43861" t="s">
        <v>61</v>
      </c>
      <c r="AA43861" t="s">
        <v>61</v>
      </c>
      <c r="AB43861" t="s">
        <v>61</v>
      </c>
      <c r="AC43861" t="s">
        <v>61</v>
      </c>
      <c r="AD43861" t="s">
        <v>61</v>
      </c>
      <c r="AE43861" t="s">
        <v>61</v>
      </c>
      <c r="AF43861" t="s">
        <v>61</v>
      </c>
      <c r="AG43861" t="s">
        <v>61</v>
      </c>
      <c r="AH43861" t="s">
        <v>252</v>
      </c>
      <c r="AI43861" t="s">
        <v>61</v>
      </c>
      <c r="AJ43861" t="s">
        <v>61</v>
      </c>
      <c r="AN43861" t="s">
        <v>220</v>
      </c>
      <c r="AO43861" t="s">
        <v>221</v>
      </c>
      <c r="AP43861" t="s">
        <v>222</v>
      </c>
      <c r="AR43861" t="s">
        <v>253</v>
      </c>
      <c r="AS43861">
        <v>2023</v>
      </c>
      <c r="AT43861">
        <v>2020</v>
      </c>
      <c r="AU43861">
        <v>2.45159194901772</v>
      </c>
      <c r="AV43861" t="s">
        <v>61</v>
      </c>
      <c r="AX43861" t="s">
        <v>254</v>
      </c>
      <c r="AY43861" t="s">
        <v>255</v>
      </c>
      <c r="AZ43861" t="s">
        <v>120</v>
      </c>
      <c r="BA43861" t="s">
        <v>120</v>
      </c>
      <c r="BB43861" t="s">
        <v>255</v>
      </c>
      <c r="BC43861" t="s">
        <v>255</v>
      </c>
      <c r="BD43861" t="s">
        <v>255</v>
      </c>
    </row>
    <row r="43862" spans="1:56" x14ac:dyDescent="0.3">
      <c r="A43862" t="s">
        <v>248</v>
      </c>
      <c r="B43862" t="s">
        <v>249</v>
      </c>
      <c r="C43862" t="s">
        <v>250</v>
      </c>
      <c r="D43862" t="s">
        <v>251</v>
      </c>
      <c r="E43862" t="s">
        <v>60</v>
      </c>
      <c r="F43862" t="s">
        <v>61</v>
      </c>
      <c r="G43862" t="s">
        <v>239</v>
      </c>
      <c r="H43862" t="s">
        <v>71</v>
      </c>
      <c r="I43862" t="s">
        <v>259</v>
      </c>
      <c r="J43862" t="s">
        <v>61</v>
      </c>
      <c r="K43862" t="s">
        <v>61</v>
      </c>
      <c r="L43862" t="s">
        <v>61</v>
      </c>
      <c r="M43862" t="s">
        <v>61</v>
      </c>
      <c r="N43862" t="s">
        <v>61</v>
      </c>
      <c r="O43862" t="s">
        <v>61</v>
      </c>
      <c r="P43862" t="s">
        <v>61</v>
      </c>
      <c r="Q43862" t="s">
        <v>61</v>
      </c>
      <c r="R43862" t="s">
        <v>61</v>
      </c>
      <c r="S43862" t="s">
        <v>61</v>
      </c>
      <c r="T43862" t="s">
        <v>61</v>
      </c>
      <c r="U43862" t="s">
        <v>61</v>
      </c>
      <c r="V43862" t="s">
        <v>61</v>
      </c>
      <c r="W43862" t="s">
        <v>61</v>
      </c>
      <c r="X43862" t="s">
        <v>61</v>
      </c>
      <c r="Y43862" t="s">
        <v>61</v>
      </c>
      <c r="Z43862" t="s">
        <v>61</v>
      </c>
      <c r="AA43862" t="s">
        <v>61</v>
      </c>
      <c r="AB43862" t="s">
        <v>61</v>
      </c>
      <c r="AC43862" t="s">
        <v>61</v>
      </c>
      <c r="AD43862" t="s">
        <v>61</v>
      </c>
      <c r="AE43862" t="s">
        <v>61</v>
      </c>
      <c r="AF43862" t="s">
        <v>61</v>
      </c>
      <c r="AG43862" t="s">
        <v>61</v>
      </c>
      <c r="AH43862" t="s">
        <v>256</v>
      </c>
      <c r="AI43862" t="s">
        <v>61</v>
      </c>
      <c r="AJ43862" t="s">
        <v>61</v>
      </c>
      <c r="AN43862" t="s">
        <v>220</v>
      </c>
      <c r="AO43862" t="s">
        <v>221</v>
      </c>
      <c r="AP43862" t="s">
        <v>222</v>
      </c>
      <c r="AR43862" t="s">
        <v>253</v>
      </c>
      <c r="AS43862">
        <v>2023</v>
      </c>
      <c r="AT43862">
        <v>2020</v>
      </c>
      <c r="AU43862">
        <v>3.6711550627425198</v>
      </c>
      <c r="AV43862" t="s">
        <v>61</v>
      </c>
      <c r="AX43862" t="s">
        <v>254</v>
      </c>
      <c r="AY43862" t="s">
        <v>255</v>
      </c>
      <c r="AZ43862" t="s">
        <v>120</v>
      </c>
      <c r="BA43862" t="s">
        <v>120</v>
      </c>
      <c r="BB43862" t="s">
        <v>255</v>
      </c>
      <c r="BC43862" t="s">
        <v>255</v>
      </c>
      <c r="BD43862" t="s">
        <v>255</v>
      </c>
    </row>
    <row r="43863" spans="1:56" x14ac:dyDescent="0.3">
      <c r="A43863" t="s">
        <v>248</v>
      </c>
      <c r="B43863" t="s">
        <v>249</v>
      </c>
      <c r="C43863" t="s">
        <v>250</v>
      </c>
      <c r="D43863" t="s">
        <v>251</v>
      </c>
      <c r="E43863" t="s">
        <v>60</v>
      </c>
      <c r="F43863" t="s">
        <v>61</v>
      </c>
      <c r="G43863" t="s">
        <v>239</v>
      </c>
      <c r="H43863" t="s">
        <v>71</v>
      </c>
      <c r="I43863" t="s">
        <v>259</v>
      </c>
      <c r="J43863" t="s">
        <v>61</v>
      </c>
      <c r="K43863" t="s">
        <v>61</v>
      </c>
      <c r="L43863" t="s">
        <v>61</v>
      </c>
      <c r="M43863" t="s">
        <v>61</v>
      </c>
      <c r="N43863" t="s">
        <v>61</v>
      </c>
      <c r="O43863" t="s">
        <v>61</v>
      </c>
      <c r="P43863" t="s">
        <v>61</v>
      </c>
      <c r="Q43863" t="s">
        <v>61</v>
      </c>
      <c r="R43863" t="s">
        <v>61</v>
      </c>
      <c r="S43863" t="s">
        <v>61</v>
      </c>
      <c r="T43863" t="s">
        <v>61</v>
      </c>
      <c r="U43863" t="s">
        <v>61</v>
      </c>
      <c r="V43863" t="s">
        <v>61</v>
      </c>
      <c r="W43863" t="s">
        <v>61</v>
      </c>
      <c r="X43863" t="s">
        <v>61</v>
      </c>
      <c r="Y43863" t="s">
        <v>61</v>
      </c>
      <c r="Z43863" t="s">
        <v>61</v>
      </c>
      <c r="AA43863" t="s">
        <v>61</v>
      </c>
      <c r="AB43863" t="s">
        <v>61</v>
      </c>
      <c r="AC43863" t="s">
        <v>61</v>
      </c>
      <c r="AD43863" t="s">
        <v>61</v>
      </c>
      <c r="AE43863" t="s">
        <v>61</v>
      </c>
      <c r="AF43863" t="s">
        <v>61</v>
      </c>
      <c r="AG43863" t="s">
        <v>61</v>
      </c>
      <c r="AH43863" t="s">
        <v>257</v>
      </c>
      <c r="AI43863" t="s">
        <v>61</v>
      </c>
      <c r="AJ43863" t="s">
        <v>61</v>
      </c>
      <c r="AN43863" t="s">
        <v>220</v>
      </c>
      <c r="AO43863" t="s">
        <v>221</v>
      </c>
      <c r="AP43863" t="s">
        <v>222</v>
      </c>
      <c r="AR43863" t="s">
        <v>253</v>
      </c>
      <c r="AS43863">
        <v>2023</v>
      </c>
      <c r="AT43863">
        <v>2020</v>
      </c>
      <c r="AU43863">
        <v>2.5551337012589301</v>
      </c>
      <c r="AV43863" t="s">
        <v>61</v>
      </c>
      <c r="AX43863" t="s">
        <v>254</v>
      </c>
      <c r="AY43863" t="s">
        <v>255</v>
      </c>
      <c r="AZ43863" t="s">
        <v>120</v>
      </c>
      <c r="BA43863" t="s">
        <v>120</v>
      </c>
      <c r="BB43863" t="s">
        <v>255</v>
      </c>
      <c r="BC43863" t="s">
        <v>255</v>
      </c>
      <c r="BD43863" t="s">
        <v>255</v>
      </c>
    </row>
    <row r="43864" spans="1:56" x14ac:dyDescent="0.3">
      <c r="A43864" t="s">
        <v>248</v>
      </c>
      <c r="B43864" t="s">
        <v>249</v>
      </c>
      <c r="C43864" t="s">
        <v>250</v>
      </c>
      <c r="D43864" t="s">
        <v>251</v>
      </c>
      <c r="E43864" t="s">
        <v>60</v>
      </c>
      <c r="F43864" t="s">
        <v>61</v>
      </c>
      <c r="G43864" t="s">
        <v>239</v>
      </c>
      <c r="H43864" t="s">
        <v>71</v>
      </c>
      <c r="I43864" t="s">
        <v>259</v>
      </c>
      <c r="J43864" t="s">
        <v>61</v>
      </c>
      <c r="K43864" t="s">
        <v>61</v>
      </c>
      <c r="L43864" t="s">
        <v>61</v>
      </c>
      <c r="M43864" t="s">
        <v>61</v>
      </c>
      <c r="N43864" t="s">
        <v>61</v>
      </c>
      <c r="O43864" t="s">
        <v>61</v>
      </c>
      <c r="P43864" t="s">
        <v>61</v>
      </c>
      <c r="Q43864" t="s">
        <v>61</v>
      </c>
      <c r="R43864" t="s">
        <v>61</v>
      </c>
      <c r="S43864" t="s">
        <v>61</v>
      </c>
      <c r="T43864" t="s">
        <v>61</v>
      </c>
      <c r="U43864" t="s">
        <v>61</v>
      </c>
      <c r="V43864" t="s">
        <v>61</v>
      </c>
      <c r="W43864" t="s">
        <v>61</v>
      </c>
      <c r="X43864" t="s">
        <v>61</v>
      </c>
      <c r="Y43864" t="s">
        <v>61</v>
      </c>
      <c r="Z43864" t="s">
        <v>61</v>
      </c>
      <c r="AA43864" t="s">
        <v>61</v>
      </c>
      <c r="AB43864" t="s">
        <v>61</v>
      </c>
      <c r="AC43864" t="s">
        <v>61</v>
      </c>
      <c r="AD43864" t="s">
        <v>61</v>
      </c>
      <c r="AE43864" t="s">
        <v>61</v>
      </c>
      <c r="AF43864" t="s">
        <v>61</v>
      </c>
      <c r="AG43864" t="s">
        <v>61</v>
      </c>
      <c r="AH43864" t="s">
        <v>258</v>
      </c>
      <c r="AI43864" t="s">
        <v>61</v>
      </c>
      <c r="AJ43864" t="s">
        <v>61</v>
      </c>
      <c r="AN43864" t="s">
        <v>220</v>
      </c>
      <c r="AO43864" t="s">
        <v>221</v>
      </c>
      <c r="AP43864" t="s">
        <v>222</v>
      </c>
      <c r="AR43864" t="s">
        <v>253</v>
      </c>
      <c r="AS43864">
        <v>2023</v>
      </c>
      <c r="AT43864">
        <v>2020</v>
      </c>
      <c r="AU43864">
        <v>4.7399165114504003</v>
      </c>
      <c r="AV43864" t="s">
        <v>61</v>
      </c>
      <c r="AX43864" t="s">
        <v>254</v>
      </c>
      <c r="AY43864" t="s">
        <v>255</v>
      </c>
      <c r="AZ43864" t="s">
        <v>120</v>
      </c>
      <c r="BA43864" t="s">
        <v>120</v>
      </c>
      <c r="BB43864" t="s">
        <v>255</v>
      </c>
      <c r="BC43864" t="s">
        <v>255</v>
      </c>
      <c r="BD43864" t="s">
        <v>255</v>
      </c>
    </row>
    <row r="43865" spans="1:56" x14ac:dyDescent="0.3">
      <c r="A43865" t="s">
        <v>248</v>
      </c>
      <c r="B43865" t="s">
        <v>249</v>
      </c>
      <c r="C43865" t="s">
        <v>250</v>
      </c>
      <c r="D43865" t="s">
        <v>251</v>
      </c>
      <c r="E43865" t="s">
        <v>60</v>
      </c>
      <c r="F43865" t="s">
        <v>61</v>
      </c>
      <c r="G43865" t="s">
        <v>240</v>
      </c>
      <c r="H43865" t="s">
        <v>71</v>
      </c>
      <c r="I43865" t="s">
        <v>259</v>
      </c>
      <c r="J43865" t="s">
        <v>61</v>
      </c>
      <c r="K43865" t="s">
        <v>61</v>
      </c>
      <c r="L43865" t="s">
        <v>61</v>
      </c>
      <c r="M43865" t="s">
        <v>61</v>
      </c>
      <c r="N43865" t="s">
        <v>61</v>
      </c>
      <c r="O43865" t="s">
        <v>61</v>
      </c>
      <c r="P43865" t="s">
        <v>61</v>
      </c>
      <c r="Q43865" t="s">
        <v>61</v>
      </c>
      <c r="R43865" t="s">
        <v>61</v>
      </c>
      <c r="S43865" t="s">
        <v>61</v>
      </c>
      <c r="T43865" t="s">
        <v>61</v>
      </c>
      <c r="U43865" t="s">
        <v>61</v>
      </c>
      <c r="V43865" t="s">
        <v>61</v>
      </c>
      <c r="W43865" t="s">
        <v>61</v>
      </c>
      <c r="X43865" t="s">
        <v>61</v>
      </c>
      <c r="Y43865" t="s">
        <v>61</v>
      </c>
      <c r="Z43865" t="s">
        <v>61</v>
      </c>
      <c r="AA43865" t="s">
        <v>61</v>
      </c>
      <c r="AB43865" t="s">
        <v>61</v>
      </c>
      <c r="AC43865" t="s">
        <v>61</v>
      </c>
      <c r="AD43865" t="s">
        <v>61</v>
      </c>
      <c r="AE43865" t="s">
        <v>61</v>
      </c>
      <c r="AF43865" t="s">
        <v>61</v>
      </c>
      <c r="AG43865" t="s">
        <v>61</v>
      </c>
      <c r="AH43865" t="s">
        <v>252</v>
      </c>
      <c r="AI43865" t="s">
        <v>61</v>
      </c>
      <c r="AJ43865" t="s">
        <v>61</v>
      </c>
      <c r="AN43865" t="s">
        <v>220</v>
      </c>
      <c r="AO43865" t="s">
        <v>221</v>
      </c>
      <c r="AP43865" t="s">
        <v>222</v>
      </c>
      <c r="AR43865" t="s">
        <v>253</v>
      </c>
      <c r="AS43865">
        <v>2023</v>
      </c>
      <c r="AT43865">
        <v>2020</v>
      </c>
      <c r="AU43865">
        <v>2.4372874076782498</v>
      </c>
      <c r="AV43865" t="s">
        <v>61</v>
      </c>
      <c r="AX43865" t="s">
        <v>254</v>
      </c>
      <c r="AY43865" t="s">
        <v>255</v>
      </c>
      <c r="AZ43865" t="s">
        <v>120</v>
      </c>
      <c r="BA43865" t="s">
        <v>120</v>
      </c>
      <c r="BB43865" t="s">
        <v>255</v>
      </c>
      <c r="BC43865" t="s">
        <v>255</v>
      </c>
      <c r="BD43865" t="s">
        <v>255</v>
      </c>
    </row>
    <row r="43866" spans="1:56" x14ac:dyDescent="0.3">
      <c r="A43866" t="s">
        <v>248</v>
      </c>
      <c r="B43866" t="s">
        <v>249</v>
      </c>
      <c r="C43866" t="s">
        <v>250</v>
      </c>
      <c r="D43866" t="s">
        <v>251</v>
      </c>
      <c r="E43866" t="s">
        <v>60</v>
      </c>
      <c r="F43866" t="s">
        <v>61</v>
      </c>
      <c r="G43866" t="s">
        <v>240</v>
      </c>
      <c r="H43866" t="s">
        <v>71</v>
      </c>
      <c r="I43866" t="s">
        <v>259</v>
      </c>
      <c r="J43866" t="s">
        <v>61</v>
      </c>
      <c r="K43866" t="s">
        <v>61</v>
      </c>
      <c r="L43866" t="s">
        <v>61</v>
      </c>
      <c r="M43866" t="s">
        <v>61</v>
      </c>
      <c r="N43866" t="s">
        <v>61</v>
      </c>
      <c r="O43866" t="s">
        <v>61</v>
      </c>
      <c r="P43866" t="s">
        <v>61</v>
      </c>
      <c r="Q43866" t="s">
        <v>61</v>
      </c>
      <c r="R43866" t="s">
        <v>61</v>
      </c>
      <c r="S43866" t="s">
        <v>61</v>
      </c>
      <c r="T43866" t="s">
        <v>61</v>
      </c>
      <c r="U43866" t="s">
        <v>61</v>
      </c>
      <c r="V43866" t="s">
        <v>61</v>
      </c>
      <c r="W43866" t="s">
        <v>61</v>
      </c>
      <c r="X43866" t="s">
        <v>61</v>
      </c>
      <c r="Y43866" t="s">
        <v>61</v>
      </c>
      <c r="Z43866" t="s">
        <v>61</v>
      </c>
      <c r="AA43866" t="s">
        <v>61</v>
      </c>
      <c r="AB43866" t="s">
        <v>61</v>
      </c>
      <c r="AC43866" t="s">
        <v>61</v>
      </c>
      <c r="AD43866" t="s">
        <v>61</v>
      </c>
      <c r="AE43866" t="s">
        <v>61</v>
      </c>
      <c r="AF43866" t="s">
        <v>61</v>
      </c>
      <c r="AG43866" t="s">
        <v>61</v>
      </c>
      <c r="AH43866" t="s">
        <v>256</v>
      </c>
      <c r="AI43866" t="s">
        <v>61</v>
      </c>
      <c r="AJ43866" t="s">
        <v>61</v>
      </c>
      <c r="AN43866" t="s">
        <v>220</v>
      </c>
      <c r="AO43866" t="s">
        <v>221</v>
      </c>
      <c r="AP43866" t="s">
        <v>222</v>
      </c>
      <c r="AR43866" t="s">
        <v>253</v>
      </c>
      <c r="AS43866">
        <v>2023</v>
      </c>
      <c r="AT43866">
        <v>2020</v>
      </c>
      <c r="AU43866">
        <v>3.3016744079245499</v>
      </c>
      <c r="AV43866" t="s">
        <v>61</v>
      </c>
      <c r="AX43866" t="s">
        <v>254</v>
      </c>
      <c r="AY43866" t="s">
        <v>255</v>
      </c>
      <c r="AZ43866" t="s">
        <v>120</v>
      </c>
      <c r="BA43866" t="s">
        <v>120</v>
      </c>
      <c r="BB43866" t="s">
        <v>255</v>
      </c>
      <c r="BC43866" t="s">
        <v>255</v>
      </c>
      <c r="BD43866" t="s">
        <v>255</v>
      </c>
    </row>
    <row r="43867" spans="1:56" x14ac:dyDescent="0.3">
      <c r="A43867" t="s">
        <v>248</v>
      </c>
      <c r="B43867" t="s">
        <v>249</v>
      </c>
      <c r="C43867" t="s">
        <v>250</v>
      </c>
      <c r="D43867" t="s">
        <v>251</v>
      </c>
      <c r="E43867" t="s">
        <v>60</v>
      </c>
      <c r="F43867" t="s">
        <v>61</v>
      </c>
      <c r="G43867" t="s">
        <v>240</v>
      </c>
      <c r="H43867" t="s">
        <v>71</v>
      </c>
      <c r="I43867" t="s">
        <v>259</v>
      </c>
      <c r="J43867" t="s">
        <v>61</v>
      </c>
      <c r="K43867" t="s">
        <v>61</v>
      </c>
      <c r="L43867" t="s">
        <v>61</v>
      </c>
      <c r="M43867" t="s">
        <v>61</v>
      </c>
      <c r="N43867" t="s">
        <v>61</v>
      </c>
      <c r="O43867" t="s">
        <v>61</v>
      </c>
      <c r="P43867" t="s">
        <v>61</v>
      </c>
      <c r="Q43867" t="s">
        <v>61</v>
      </c>
      <c r="R43867" t="s">
        <v>61</v>
      </c>
      <c r="S43867" t="s">
        <v>61</v>
      </c>
      <c r="T43867" t="s">
        <v>61</v>
      </c>
      <c r="U43867" t="s">
        <v>61</v>
      </c>
      <c r="V43867" t="s">
        <v>61</v>
      </c>
      <c r="W43867" t="s">
        <v>61</v>
      </c>
      <c r="X43867" t="s">
        <v>61</v>
      </c>
      <c r="Y43867" t="s">
        <v>61</v>
      </c>
      <c r="Z43867" t="s">
        <v>61</v>
      </c>
      <c r="AA43867" t="s">
        <v>61</v>
      </c>
      <c r="AB43867" t="s">
        <v>61</v>
      </c>
      <c r="AC43867" t="s">
        <v>61</v>
      </c>
      <c r="AD43867" t="s">
        <v>61</v>
      </c>
      <c r="AE43867" t="s">
        <v>61</v>
      </c>
      <c r="AF43867" t="s">
        <v>61</v>
      </c>
      <c r="AG43867" t="s">
        <v>61</v>
      </c>
      <c r="AH43867" t="s">
        <v>257</v>
      </c>
      <c r="AI43867" t="s">
        <v>61</v>
      </c>
      <c r="AJ43867" t="s">
        <v>61</v>
      </c>
      <c r="AN43867" t="s">
        <v>220</v>
      </c>
      <c r="AO43867" t="s">
        <v>221</v>
      </c>
      <c r="AP43867" t="s">
        <v>222</v>
      </c>
      <c r="AR43867" t="s">
        <v>253</v>
      </c>
      <c r="AS43867">
        <v>2023</v>
      </c>
      <c r="AT43867">
        <v>2020</v>
      </c>
      <c r="AU43867">
        <v>2.5729945500893998</v>
      </c>
      <c r="AV43867" t="s">
        <v>61</v>
      </c>
      <c r="AX43867" t="s">
        <v>254</v>
      </c>
      <c r="AY43867" t="s">
        <v>255</v>
      </c>
      <c r="AZ43867" t="s">
        <v>120</v>
      </c>
      <c r="BA43867" t="s">
        <v>120</v>
      </c>
      <c r="BB43867" t="s">
        <v>255</v>
      </c>
      <c r="BC43867" t="s">
        <v>255</v>
      </c>
      <c r="BD43867" t="s">
        <v>255</v>
      </c>
    </row>
    <row r="43868" spans="1:56" x14ac:dyDescent="0.3">
      <c r="A43868" t="s">
        <v>248</v>
      </c>
      <c r="B43868" t="s">
        <v>249</v>
      </c>
      <c r="C43868" t="s">
        <v>250</v>
      </c>
      <c r="D43868" t="s">
        <v>251</v>
      </c>
      <c r="E43868" t="s">
        <v>60</v>
      </c>
      <c r="F43868" t="s">
        <v>61</v>
      </c>
      <c r="G43868" t="s">
        <v>240</v>
      </c>
      <c r="H43868" t="s">
        <v>71</v>
      </c>
      <c r="I43868" t="s">
        <v>259</v>
      </c>
      <c r="J43868" t="s">
        <v>61</v>
      </c>
      <c r="K43868" t="s">
        <v>61</v>
      </c>
      <c r="L43868" t="s">
        <v>61</v>
      </c>
      <c r="M43868" t="s">
        <v>61</v>
      </c>
      <c r="N43868" t="s">
        <v>61</v>
      </c>
      <c r="O43868" t="s">
        <v>61</v>
      </c>
      <c r="P43868" t="s">
        <v>61</v>
      </c>
      <c r="Q43868" t="s">
        <v>61</v>
      </c>
      <c r="R43868" t="s">
        <v>61</v>
      </c>
      <c r="S43868" t="s">
        <v>61</v>
      </c>
      <c r="T43868" t="s">
        <v>61</v>
      </c>
      <c r="U43868" t="s">
        <v>61</v>
      </c>
      <c r="V43868" t="s">
        <v>61</v>
      </c>
      <c r="W43868" t="s">
        <v>61</v>
      </c>
      <c r="X43868" t="s">
        <v>61</v>
      </c>
      <c r="Y43868" t="s">
        <v>61</v>
      </c>
      <c r="Z43868" t="s">
        <v>61</v>
      </c>
      <c r="AA43868" t="s">
        <v>61</v>
      </c>
      <c r="AB43868" t="s">
        <v>61</v>
      </c>
      <c r="AC43868" t="s">
        <v>61</v>
      </c>
      <c r="AD43868" t="s">
        <v>61</v>
      </c>
      <c r="AE43868" t="s">
        <v>61</v>
      </c>
      <c r="AF43868" t="s">
        <v>61</v>
      </c>
      <c r="AG43868" t="s">
        <v>61</v>
      </c>
      <c r="AH43868" t="s">
        <v>258</v>
      </c>
      <c r="AI43868" t="s">
        <v>61</v>
      </c>
      <c r="AJ43868" t="s">
        <v>61</v>
      </c>
      <c r="AN43868" t="s">
        <v>220</v>
      </c>
      <c r="AO43868" t="s">
        <v>221</v>
      </c>
      <c r="AP43868" t="s">
        <v>222</v>
      </c>
      <c r="AR43868" t="s">
        <v>253</v>
      </c>
      <c r="AS43868">
        <v>2023</v>
      </c>
      <c r="AT43868">
        <v>2020</v>
      </c>
      <c r="AU43868">
        <v>5.6779041470709499</v>
      </c>
      <c r="AV43868" t="s">
        <v>61</v>
      </c>
      <c r="AX43868" t="s">
        <v>254</v>
      </c>
      <c r="AY43868" t="s">
        <v>255</v>
      </c>
      <c r="AZ43868" t="s">
        <v>120</v>
      </c>
      <c r="BA43868" t="s">
        <v>120</v>
      </c>
      <c r="BB43868" t="s">
        <v>255</v>
      </c>
      <c r="BC43868" t="s">
        <v>255</v>
      </c>
      <c r="BD43868" t="s">
        <v>255</v>
      </c>
    </row>
    <row r="43869" spans="1:56" x14ac:dyDescent="0.3">
      <c r="A43869" t="s">
        <v>248</v>
      </c>
      <c r="B43869" t="s">
        <v>249</v>
      </c>
      <c r="C43869" t="s">
        <v>250</v>
      </c>
      <c r="D43869" t="s">
        <v>251</v>
      </c>
      <c r="E43869" t="s">
        <v>60</v>
      </c>
      <c r="F43869" t="s">
        <v>61</v>
      </c>
      <c r="G43869" t="s">
        <v>241</v>
      </c>
      <c r="H43869" t="s">
        <v>71</v>
      </c>
      <c r="I43869" t="s">
        <v>259</v>
      </c>
      <c r="J43869" t="s">
        <v>61</v>
      </c>
      <c r="K43869" t="s">
        <v>61</v>
      </c>
      <c r="L43869" t="s">
        <v>61</v>
      </c>
      <c r="M43869" t="s">
        <v>61</v>
      </c>
      <c r="N43869" t="s">
        <v>61</v>
      </c>
      <c r="O43869" t="s">
        <v>61</v>
      </c>
      <c r="P43869" t="s">
        <v>61</v>
      </c>
      <c r="Q43869" t="s">
        <v>61</v>
      </c>
      <c r="R43869" t="s">
        <v>61</v>
      </c>
      <c r="S43869" t="s">
        <v>61</v>
      </c>
      <c r="T43869" t="s">
        <v>61</v>
      </c>
      <c r="U43869" t="s">
        <v>61</v>
      </c>
      <c r="V43869" t="s">
        <v>61</v>
      </c>
      <c r="W43869" t="s">
        <v>61</v>
      </c>
      <c r="X43869" t="s">
        <v>61</v>
      </c>
      <c r="Y43869" t="s">
        <v>61</v>
      </c>
      <c r="Z43869" t="s">
        <v>61</v>
      </c>
      <c r="AA43869" t="s">
        <v>61</v>
      </c>
      <c r="AB43869" t="s">
        <v>61</v>
      </c>
      <c r="AC43869" t="s">
        <v>61</v>
      </c>
      <c r="AD43869" t="s">
        <v>61</v>
      </c>
      <c r="AE43869" t="s">
        <v>61</v>
      </c>
      <c r="AF43869" t="s">
        <v>61</v>
      </c>
      <c r="AG43869" t="s">
        <v>61</v>
      </c>
      <c r="AH43869" t="s">
        <v>252</v>
      </c>
      <c r="AI43869" t="s">
        <v>61</v>
      </c>
      <c r="AJ43869" t="s">
        <v>61</v>
      </c>
      <c r="AN43869" t="s">
        <v>220</v>
      </c>
      <c r="AO43869" t="s">
        <v>221</v>
      </c>
      <c r="AP43869" t="s">
        <v>222</v>
      </c>
      <c r="AR43869" t="s">
        <v>253</v>
      </c>
      <c r="AS43869">
        <v>2023</v>
      </c>
      <c r="AT43869">
        <v>2020</v>
      </c>
      <c r="AU43869">
        <v>1.8743282702830699</v>
      </c>
      <c r="AV43869" t="s">
        <v>61</v>
      </c>
      <c r="AX43869" t="s">
        <v>254</v>
      </c>
      <c r="AY43869" t="s">
        <v>255</v>
      </c>
      <c r="AZ43869" t="s">
        <v>120</v>
      </c>
      <c r="BA43869" t="s">
        <v>120</v>
      </c>
      <c r="BB43869" t="s">
        <v>255</v>
      </c>
      <c r="BC43869" t="s">
        <v>255</v>
      </c>
      <c r="BD43869" t="s">
        <v>255</v>
      </c>
    </row>
    <row r="43870" spans="1:56" x14ac:dyDescent="0.3">
      <c r="A43870" t="s">
        <v>248</v>
      </c>
      <c r="B43870" t="s">
        <v>249</v>
      </c>
      <c r="C43870" t="s">
        <v>250</v>
      </c>
      <c r="D43870" t="s">
        <v>251</v>
      </c>
      <c r="E43870" t="s">
        <v>60</v>
      </c>
      <c r="F43870" t="s">
        <v>61</v>
      </c>
      <c r="G43870" t="s">
        <v>241</v>
      </c>
      <c r="H43870" t="s">
        <v>71</v>
      </c>
      <c r="I43870" t="s">
        <v>259</v>
      </c>
      <c r="J43870" t="s">
        <v>61</v>
      </c>
      <c r="K43870" t="s">
        <v>61</v>
      </c>
      <c r="L43870" t="s">
        <v>61</v>
      </c>
      <c r="M43870" t="s">
        <v>61</v>
      </c>
      <c r="N43870" t="s">
        <v>61</v>
      </c>
      <c r="O43870" t="s">
        <v>61</v>
      </c>
      <c r="P43870" t="s">
        <v>61</v>
      </c>
      <c r="Q43870" t="s">
        <v>61</v>
      </c>
      <c r="R43870" t="s">
        <v>61</v>
      </c>
      <c r="S43870" t="s">
        <v>61</v>
      </c>
      <c r="T43870" t="s">
        <v>61</v>
      </c>
      <c r="U43870" t="s">
        <v>61</v>
      </c>
      <c r="V43870" t="s">
        <v>61</v>
      </c>
      <c r="W43870" t="s">
        <v>61</v>
      </c>
      <c r="X43870" t="s">
        <v>61</v>
      </c>
      <c r="Y43870" t="s">
        <v>61</v>
      </c>
      <c r="Z43870" t="s">
        <v>61</v>
      </c>
      <c r="AA43870" t="s">
        <v>61</v>
      </c>
      <c r="AB43870" t="s">
        <v>61</v>
      </c>
      <c r="AC43870" t="s">
        <v>61</v>
      </c>
      <c r="AD43870" t="s">
        <v>61</v>
      </c>
      <c r="AE43870" t="s">
        <v>61</v>
      </c>
      <c r="AF43870" t="s">
        <v>61</v>
      </c>
      <c r="AG43870" t="s">
        <v>61</v>
      </c>
      <c r="AH43870" t="s">
        <v>256</v>
      </c>
      <c r="AI43870" t="s">
        <v>61</v>
      </c>
      <c r="AJ43870" t="s">
        <v>61</v>
      </c>
      <c r="AN43870" t="s">
        <v>220</v>
      </c>
      <c r="AO43870" t="s">
        <v>221</v>
      </c>
      <c r="AP43870" t="s">
        <v>222</v>
      </c>
      <c r="AR43870" t="s">
        <v>253</v>
      </c>
      <c r="AS43870">
        <v>2023</v>
      </c>
      <c r="AT43870">
        <v>2020</v>
      </c>
      <c r="AU43870">
        <v>2.7459151287146599</v>
      </c>
      <c r="AV43870" t="s">
        <v>61</v>
      </c>
      <c r="AX43870" t="s">
        <v>254</v>
      </c>
      <c r="AY43870" t="s">
        <v>255</v>
      </c>
      <c r="AZ43870" t="s">
        <v>120</v>
      </c>
      <c r="BA43870" t="s">
        <v>120</v>
      </c>
      <c r="BB43870" t="s">
        <v>255</v>
      </c>
      <c r="BC43870" t="s">
        <v>255</v>
      </c>
      <c r="BD43870" t="s">
        <v>255</v>
      </c>
    </row>
    <row r="43871" spans="1:56" x14ac:dyDescent="0.3">
      <c r="A43871" t="s">
        <v>248</v>
      </c>
      <c r="B43871" t="s">
        <v>249</v>
      </c>
      <c r="C43871" t="s">
        <v>250</v>
      </c>
      <c r="D43871" t="s">
        <v>251</v>
      </c>
      <c r="E43871" t="s">
        <v>60</v>
      </c>
      <c r="F43871" t="s">
        <v>61</v>
      </c>
      <c r="G43871" t="s">
        <v>241</v>
      </c>
      <c r="H43871" t="s">
        <v>71</v>
      </c>
      <c r="I43871" t="s">
        <v>259</v>
      </c>
      <c r="J43871" t="s">
        <v>61</v>
      </c>
      <c r="K43871" t="s">
        <v>61</v>
      </c>
      <c r="L43871" t="s">
        <v>61</v>
      </c>
      <c r="M43871" t="s">
        <v>61</v>
      </c>
      <c r="N43871" t="s">
        <v>61</v>
      </c>
      <c r="O43871" t="s">
        <v>61</v>
      </c>
      <c r="P43871" t="s">
        <v>61</v>
      </c>
      <c r="Q43871" t="s">
        <v>61</v>
      </c>
      <c r="R43871" t="s">
        <v>61</v>
      </c>
      <c r="S43871" t="s">
        <v>61</v>
      </c>
      <c r="T43871" t="s">
        <v>61</v>
      </c>
      <c r="U43871" t="s">
        <v>61</v>
      </c>
      <c r="V43871" t="s">
        <v>61</v>
      </c>
      <c r="W43871" t="s">
        <v>61</v>
      </c>
      <c r="X43871" t="s">
        <v>61</v>
      </c>
      <c r="Y43871" t="s">
        <v>61</v>
      </c>
      <c r="Z43871" t="s">
        <v>61</v>
      </c>
      <c r="AA43871" t="s">
        <v>61</v>
      </c>
      <c r="AB43871" t="s">
        <v>61</v>
      </c>
      <c r="AC43871" t="s">
        <v>61</v>
      </c>
      <c r="AD43871" t="s">
        <v>61</v>
      </c>
      <c r="AE43871" t="s">
        <v>61</v>
      </c>
      <c r="AF43871" t="s">
        <v>61</v>
      </c>
      <c r="AG43871" t="s">
        <v>61</v>
      </c>
      <c r="AH43871" t="s">
        <v>257</v>
      </c>
      <c r="AI43871" t="s">
        <v>61</v>
      </c>
      <c r="AJ43871" t="s">
        <v>61</v>
      </c>
      <c r="AN43871" t="s">
        <v>220</v>
      </c>
      <c r="AO43871" t="s">
        <v>221</v>
      </c>
      <c r="AP43871" t="s">
        <v>222</v>
      </c>
      <c r="AR43871" t="s">
        <v>253</v>
      </c>
      <c r="AS43871">
        <v>2023</v>
      </c>
      <c r="AT43871">
        <v>2020</v>
      </c>
      <c r="AU43871">
        <v>2.0787985330372001</v>
      </c>
      <c r="AV43871" t="s">
        <v>61</v>
      </c>
      <c r="AX43871" t="s">
        <v>254</v>
      </c>
      <c r="AY43871" t="s">
        <v>255</v>
      </c>
      <c r="AZ43871" t="s">
        <v>120</v>
      </c>
      <c r="BA43871" t="s">
        <v>120</v>
      </c>
      <c r="BB43871" t="s">
        <v>255</v>
      </c>
      <c r="BC43871" t="s">
        <v>255</v>
      </c>
      <c r="BD43871" t="s">
        <v>255</v>
      </c>
    </row>
    <row r="43872" spans="1:56" x14ac:dyDescent="0.3">
      <c r="A43872" t="s">
        <v>248</v>
      </c>
      <c r="B43872" t="s">
        <v>249</v>
      </c>
      <c r="C43872" t="s">
        <v>250</v>
      </c>
      <c r="D43872" t="s">
        <v>251</v>
      </c>
      <c r="E43872" t="s">
        <v>60</v>
      </c>
      <c r="F43872" t="s">
        <v>61</v>
      </c>
      <c r="G43872" t="s">
        <v>241</v>
      </c>
      <c r="H43872" t="s">
        <v>71</v>
      </c>
      <c r="I43872" t="s">
        <v>259</v>
      </c>
      <c r="J43872" t="s">
        <v>61</v>
      </c>
      <c r="K43872" t="s">
        <v>61</v>
      </c>
      <c r="L43872" t="s">
        <v>61</v>
      </c>
      <c r="M43872" t="s">
        <v>61</v>
      </c>
      <c r="N43872" t="s">
        <v>61</v>
      </c>
      <c r="O43872" t="s">
        <v>61</v>
      </c>
      <c r="P43872" t="s">
        <v>61</v>
      </c>
      <c r="Q43872" t="s">
        <v>61</v>
      </c>
      <c r="R43872" t="s">
        <v>61</v>
      </c>
      <c r="S43872" t="s">
        <v>61</v>
      </c>
      <c r="T43872" t="s">
        <v>61</v>
      </c>
      <c r="U43872" t="s">
        <v>61</v>
      </c>
      <c r="V43872" t="s">
        <v>61</v>
      </c>
      <c r="W43872" t="s">
        <v>61</v>
      </c>
      <c r="X43872" t="s">
        <v>61</v>
      </c>
      <c r="Y43872" t="s">
        <v>61</v>
      </c>
      <c r="Z43872" t="s">
        <v>61</v>
      </c>
      <c r="AA43872" t="s">
        <v>61</v>
      </c>
      <c r="AB43872" t="s">
        <v>61</v>
      </c>
      <c r="AC43872" t="s">
        <v>61</v>
      </c>
      <c r="AD43872" t="s">
        <v>61</v>
      </c>
      <c r="AE43872" t="s">
        <v>61</v>
      </c>
      <c r="AF43872" t="s">
        <v>61</v>
      </c>
      <c r="AG43872" t="s">
        <v>61</v>
      </c>
      <c r="AH43872" t="s">
        <v>258</v>
      </c>
      <c r="AI43872" t="s">
        <v>61</v>
      </c>
      <c r="AJ43872" t="s">
        <v>61</v>
      </c>
      <c r="AN43872" t="s">
        <v>220</v>
      </c>
      <c r="AO43872" t="s">
        <v>221</v>
      </c>
      <c r="AP43872" t="s">
        <v>222</v>
      </c>
      <c r="AR43872" t="s">
        <v>253</v>
      </c>
      <c r="AS43872">
        <v>2023</v>
      </c>
      <c r="AT43872">
        <v>2020</v>
      </c>
      <c r="AU43872">
        <v>6.1246316707633097</v>
      </c>
      <c r="AV43872" t="s">
        <v>61</v>
      </c>
      <c r="AX43872" t="s">
        <v>254</v>
      </c>
      <c r="AY43872" t="s">
        <v>255</v>
      </c>
      <c r="AZ43872" t="s">
        <v>120</v>
      </c>
      <c r="BA43872" t="s">
        <v>120</v>
      </c>
      <c r="BB43872" t="s">
        <v>255</v>
      </c>
      <c r="BC43872" t="s">
        <v>255</v>
      </c>
      <c r="BD43872" t="s">
        <v>255</v>
      </c>
    </row>
    <row r="43873" spans="1:56" x14ac:dyDescent="0.3">
      <c r="A43873" t="s">
        <v>248</v>
      </c>
      <c r="B43873" t="s">
        <v>249</v>
      </c>
      <c r="C43873" t="s">
        <v>250</v>
      </c>
      <c r="D43873" t="s">
        <v>251</v>
      </c>
      <c r="E43873" t="s">
        <v>60</v>
      </c>
      <c r="F43873" t="s">
        <v>61</v>
      </c>
      <c r="G43873" t="s">
        <v>242</v>
      </c>
      <c r="H43873" t="s">
        <v>71</v>
      </c>
      <c r="I43873" t="s">
        <v>259</v>
      </c>
      <c r="J43873" t="s">
        <v>61</v>
      </c>
      <c r="K43873" t="s">
        <v>61</v>
      </c>
      <c r="L43873" t="s">
        <v>61</v>
      </c>
      <c r="M43873" t="s">
        <v>61</v>
      </c>
      <c r="N43873" t="s">
        <v>61</v>
      </c>
      <c r="O43873" t="s">
        <v>61</v>
      </c>
      <c r="P43873" t="s">
        <v>61</v>
      </c>
      <c r="Q43873" t="s">
        <v>61</v>
      </c>
      <c r="R43873" t="s">
        <v>61</v>
      </c>
      <c r="S43873" t="s">
        <v>61</v>
      </c>
      <c r="T43873" t="s">
        <v>61</v>
      </c>
      <c r="U43873" t="s">
        <v>61</v>
      </c>
      <c r="V43873" t="s">
        <v>61</v>
      </c>
      <c r="W43873" t="s">
        <v>61</v>
      </c>
      <c r="X43873" t="s">
        <v>61</v>
      </c>
      <c r="Y43873" t="s">
        <v>61</v>
      </c>
      <c r="Z43873" t="s">
        <v>61</v>
      </c>
      <c r="AA43873" t="s">
        <v>61</v>
      </c>
      <c r="AB43873" t="s">
        <v>61</v>
      </c>
      <c r="AC43873" t="s">
        <v>61</v>
      </c>
      <c r="AD43873" t="s">
        <v>61</v>
      </c>
      <c r="AE43873" t="s">
        <v>61</v>
      </c>
      <c r="AF43873" t="s">
        <v>61</v>
      </c>
      <c r="AG43873" t="s">
        <v>61</v>
      </c>
      <c r="AH43873" t="s">
        <v>252</v>
      </c>
      <c r="AI43873" t="s">
        <v>61</v>
      </c>
      <c r="AJ43873" t="s">
        <v>61</v>
      </c>
      <c r="AN43873" t="s">
        <v>220</v>
      </c>
      <c r="AO43873" t="s">
        <v>221</v>
      </c>
      <c r="AP43873" t="s">
        <v>222</v>
      </c>
      <c r="AR43873" t="s">
        <v>253</v>
      </c>
      <c r="AS43873">
        <v>2023</v>
      </c>
      <c r="AT43873">
        <v>2020</v>
      </c>
      <c r="AU43873">
        <v>1.83571302206663</v>
      </c>
      <c r="AV43873" t="s">
        <v>61</v>
      </c>
      <c r="AX43873" t="s">
        <v>254</v>
      </c>
      <c r="AY43873" t="s">
        <v>255</v>
      </c>
      <c r="AZ43873" t="s">
        <v>120</v>
      </c>
      <c r="BA43873" t="s">
        <v>120</v>
      </c>
      <c r="BB43873" t="s">
        <v>255</v>
      </c>
      <c r="BC43873" t="s">
        <v>255</v>
      </c>
      <c r="BD43873" t="s">
        <v>255</v>
      </c>
    </row>
    <row r="43874" spans="1:56" x14ac:dyDescent="0.3">
      <c r="A43874" t="s">
        <v>248</v>
      </c>
      <c r="B43874" t="s">
        <v>249</v>
      </c>
      <c r="C43874" t="s">
        <v>250</v>
      </c>
      <c r="D43874" t="s">
        <v>251</v>
      </c>
      <c r="E43874" t="s">
        <v>60</v>
      </c>
      <c r="F43874" t="s">
        <v>61</v>
      </c>
      <c r="G43874" t="s">
        <v>242</v>
      </c>
      <c r="H43874" t="s">
        <v>71</v>
      </c>
      <c r="I43874" t="s">
        <v>259</v>
      </c>
      <c r="J43874" t="s">
        <v>61</v>
      </c>
      <c r="K43874" t="s">
        <v>61</v>
      </c>
      <c r="L43874" t="s">
        <v>61</v>
      </c>
      <c r="M43874" t="s">
        <v>61</v>
      </c>
      <c r="N43874" t="s">
        <v>61</v>
      </c>
      <c r="O43874" t="s">
        <v>61</v>
      </c>
      <c r="P43874" t="s">
        <v>61</v>
      </c>
      <c r="Q43874" t="s">
        <v>61</v>
      </c>
      <c r="R43874" t="s">
        <v>61</v>
      </c>
      <c r="S43874" t="s">
        <v>61</v>
      </c>
      <c r="T43874" t="s">
        <v>61</v>
      </c>
      <c r="U43874" t="s">
        <v>61</v>
      </c>
      <c r="V43874" t="s">
        <v>61</v>
      </c>
      <c r="W43874" t="s">
        <v>61</v>
      </c>
      <c r="X43874" t="s">
        <v>61</v>
      </c>
      <c r="Y43874" t="s">
        <v>61</v>
      </c>
      <c r="Z43874" t="s">
        <v>61</v>
      </c>
      <c r="AA43874" t="s">
        <v>61</v>
      </c>
      <c r="AB43874" t="s">
        <v>61</v>
      </c>
      <c r="AC43874" t="s">
        <v>61</v>
      </c>
      <c r="AD43874" t="s">
        <v>61</v>
      </c>
      <c r="AE43874" t="s">
        <v>61</v>
      </c>
      <c r="AF43874" t="s">
        <v>61</v>
      </c>
      <c r="AG43874" t="s">
        <v>61</v>
      </c>
      <c r="AH43874" t="s">
        <v>256</v>
      </c>
      <c r="AI43874" t="s">
        <v>61</v>
      </c>
      <c r="AJ43874" t="s">
        <v>61</v>
      </c>
      <c r="AN43874" t="s">
        <v>220</v>
      </c>
      <c r="AO43874" t="s">
        <v>221</v>
      </c>
      <c r="AP43874" t="s">
        <v>222</v>
      </c>
      <c r="AR43874" t="s">
        <v>253</v>
      </c>
      <c r="AS43874">
        <v>2023</v>
      </c>
      <c r="AT43874">
        <v>2020</v>
      </c>
      <c r="AU43874">
        <v>1.9530536026460701</v>
      </c>
      <c r="AV43874" t="s">
        <v>61</v>
      </c>
      <c r="AX43874" t="s">
        <v>254</v>
      </c>
      <c r="AY43874" t="s">
        <v>255</v>
      </c>
      <c r="AZ43874" t="s">
        <v>120</v>
      </c>
      <c r="BA43874" t="s">
        <v>120</v>
      </c>
      <c r="BB43874" t="s">
        <v>255</v>
      </c>
      <c r="BC43874" t="s">
        <v>255</v>
      </c>
      <c r="BD43874" t="s">
        <v>255</v>
      </c>
    </row>
    <row r="43875" spans="1:56" x14ac:dyDescent="0.3">
      <c r="A43875" t="s">
        <v>248</v>
      </c>
      <c r="B43875" t="s">
        <v>249</v>
      </c>
      <c r="C43875" t="s">
        <v>250</v>
      </c>
      <c r="D43875" t="s">
        <v>251</v>
      </c>
      <c r="E43875" t="s">
        <v>60</v>
      </c>
      <c r="F43875" t="s">
        <v>61</v>
      </c>
      <c r="G43875" t="s">
        <v>242</v>
      </c>
      <c r="H43875" t="s">
        <v>71</v>
      </c>
      <c r="I43875" t="s">
        <v>259</v>
      </c>
      <c r="J43875" t="s">
        <v>61</v>
      </c>
      <c r="K43875" t="s">
        <v>61</v>
      </c>
      <c r="L43875" t="s">
        <v>61</v>
      </c>
      <c r="M43875" t="s">
        <v>61</v>
      </c>
      <c r="N43875" t="s">
        <v>61</v>
      </c>
      <c r="O43875" t="s">
        <v>61</v>
      </c>
      <c r="P43875" t="s">
        <v>61</v>
      </c>
      <c r="Q43875" t="s">
        <v>61</v>
      </c>
      <c r="R43875" t="s">
        <v>61</v>
      </c>
      <c r="S43875" t="s">
        <v>61</v>
      </c>
      <c r="T43875" t="s">
        <v>61</v>
      </c>
      <c r="U43875" t="s">
        <v>61</v>
      </c>
      <c r="V43875" t="s">
        <v>61</v>
      </c>
      <c r="W43875" t="s">
        <v>61</v>
      </c>
      <c r="X43875" t="s">
        <v>61</v>
      </c>
      <c r="Y43875" t="s">
        <v>61</v>
      </c>
      <c r="Z43875" t="s">
        <v>61</v>
      </c>
      <c r="AA43875" t="s">
        <v>61</v>
      </c>
      <c r="AB43875" t="s">
        <v>61</v>
      </c>
      <c r="AC43875" t="s">
        <v>61</v>
      </c>
      <c r="AD43875" t="s">
        <v>61</v>
      </c>
      <c r="AE43875" t="s">
        <v>61</v>
      </c>
      <c r="AF43875" t="s">
        <v>61</v>
      </c>
      <c r="AG43875" t="s">
        <v>61</v>
      </c>
      <c r="AH43875" t="s">
        <v>257</v>
      </c>
      <c r="AI43875" t="s">
        <v>61</v>
      </c>
      <c r="AJ43875" t="s">
        <v>61</v>
      </c>
      <c r="AN43875" t="s">
        <v>220</v>
      </c>
      <c r="AO43875" t="s">
        <v>221</v>
      </c>
      <c r="AP43875" t="s">
        <v>222</v>
      </c>
      <c r="AR43875" t="s">
        <v>253</v>
      </c>
      <c r="AS43875">
        <v>2023</v>
      </c>
      <c r="AT43875">
        <v>2020</v>
      </c>
      <c r="AU43875">
        <v>1.16502089831071</v>
      </c>
      <c r="AV43875" t="s">
        <v>61</v>
      </c>
      <c r="AX43875" t="s">
        <v>254</v>
      </c>
      <c r="AY43875" t="s">
        <v>255</v>
      </c>
      <c r="AZ43875" t="s">
        <v>120</v>
      </c>
      <c r="BA43875" t="s">
        <v>120</v>
      </c>
      <c r="BB43875" t="s">
        <v>255</v>
      </c>
      <c r="BC43875" t="s">
        <v>255</v>
      </c>
      <c r="BD43875" t="s">
        <v>255</v>
      </c>
    </row>
    <row r="43876" spans="1:56" x14ac:dyDescent="0.3">
      <c r="A43876" t="s">
        <v>248</v>
      </c>
      <c r="B43876" t="s">
        <v>249</v>
      </c>
      <c r="C43876" t="s">
        <v>250</v>
      </c>
      <c r="D43876" t="s">
        <v>251</v>
      </c>
      <c r="E43876" t="s">
        <v>60</v>
      </c>
      <c r="F43876" t="s">
        <v>61</v>
      </c>
      <c r="G43876" t="s">
        <v>242</v>
      </c>
      <c r="H43876" t="s">
        <v>71</v>
      </c>
      <c r="I43876" t="s">
        <v>259</v>
      </c>
      <c r="J43876" t="s">
        <v>61</v>
      </c>
      <c r="K43876" t="s">
        <v>61</v>
      </c>
      <c r="L43876" t="s">
        <v>61</v>
      </c>
      <c r="M43876" t="s">
        <v>61</v>
      </c>
      <c r="N43876" t="s">
        <v>61</v>
      </c>
      <c r="O43876" t="s">
        <v>61</v>
      </c>
      <c r="P43876" t="s">
        <v>61</v>
      </c>
      <c r="Q43876" t="s">
        <v>61</v>
      </c>
      <c r="R43876" t="s">
        <v>61</v>
      </c>
      <c r="S43876" t="s">
        <v>61</v>
      </c>
      <c r="T43876" t="s">
        <v>61</v>
      </c>
      <c r="U43876" t="s">
        <v>61</v>
      </c>
      <c r="V43876" t="s">
        <v>61</v>
      </c>
      <c r="W43876" t="s">
        <v>61</v>
      </c>
      <c r="X43876" t="s">
        <v>61</v>
      </c>
      <c r="Y43876" t="s">
        <v>61</v>
      </c>
      <c r="Z43876" t="s">
        <v>61</v>
      </c>
      <c r="AA43876" t="s">
        <v>61</v>
      </c>
      <c r="AB43876" t="s">
        <v>61</v>
      </c>
      <c r="AC43876" t="s">
        <v>61</v>
      </c>
      <c r="AD43876" t="s">
        <v>61</v>
      </c>
      <c r="AE43876" t="s">
        <v>61</v>
      </c>
      <c r="AF43876" t="s">
        <v>61</v>
      </c>
      <c r="AG43876" t="s">
        <v>61</v>
      </c>
      <c r="AH43876" t="s">
        <v>258</v>
      </c>
      <c r="AI43876" t="s">
        <v>61</v>
      </c>
      <c r="AJ43876" t="s">
        <v>61</v>
      </c>
      <c r="AN43876" t="s">
        <v>220</v>
      </c>
      <c r="AO43876" t="s">
        <v>221</v>
      </c>
      <c r="AP43876" t="s">
        <v>222</v>
      </c>
      <c r="AR43876" t="s">
        <v>253</v>
      </c>
      <c r="AS43876">
        <v>2023</v>
      </c>
      <c r="AT43876">
        <v>2020</v>
      </c>
      <c r="AU43876">
        <v>6.7394566525026001</v>
      </c>
      <c r="AV43876" t="s">
        <v>61</v>
      </c>
      <c r="AX43876" t="s">
        <v>254</v>
      </c>
      <c r="AY43876" t="s">
        <v>255</v>
      </c>
      <c r="AZ43876" t="s">
        <v>120</v>
      </c>
      <c r="BA43876" t="s">
        <v>120</v>
      </c>
      <c r="BB43876" t="s">
        <v>255</v>
      </c>
      <c r="BC43876" t="s">
        <v>255</v>
      </c>
      <c r="BD43876" t="s">
        <v>255</v>
      </c>
    </row>
    <row r="43877" spans="1:56" x14ac:dyDescent="0.3">
      <c r="A43877" t="s">
        <v>248</v>
      </c>
      <c r="B43877" t="s">
        <v>249</v>
      </c>
      <c r="C43877" t="s">
        <v>250</v>
      </c>
      <c r="D43877" t="s">
        <v>251</v>
      </c>
      <c r="E43877" t="s">
        <v>60</v>
      </c>
      <c r="F43877" t="s">
        <v>61</v>
      </c>
      <c r="G43877" t="s">
        <v>243</v>
      </c>
      <c r="H43877" t="s">
        <v>71</v>
      </c>
      <c r="I43877" t="s">
        <v>259</v>
      </c>
      <c r="J43877" t="s">
        <v>61</v>
      </c>
      <c r="K43877" t="s">
        <v>61</v>
      </c>
      <c r="L43877" t="s">
        <v>61</v>
      </c>
      <c r="M43877" t="s">
        <v>61</v>
      </c>
      <c r="N43877" t="s">
        <v>61</v>
      </c>
      <c r="O43877" t="s">
        <v>61</v>
      </c>
      <c r="P43877" t="s">
        <v>61</v>
      </c>
      <c r="Q43877" t="s">
        <v>61</v>
      </c>
      <c r="R43877" t="s">
        <v>61</v>
      </c>
      <c r="S43877" t="s">
        <v>61</v>
      </c>
      <c r="T43877" t="s">
        <v>61</v>
      </c>
      <c r="U43877" t="s">
        <v>61</v>
      </c>
      <c r="V43877" t="s">
        <v>61</v>
      </c>
      <c r="W43877" t="s">
        <v>61</v>
      </c>
      <c r="X43877" t="s">
        <v>61</v>
      </c>
      <c r="Y43877" t="s">
        <v>61</v>
      </c>
      <c r="Z43877" t="s">
        <v>61</v>
      </c>
      <c r="AA43877" t="s">
        <v>61</v>
      </c>
      <c r="AB43877" t="s">
        <v>61</v>
      </c>
      <c r="AC43877" t="s">
        <v>61</v>
      </c>
      <c r="AD43877" t="s">
        <v>61</v>
      </c>
      <c r="AE43877" t="s">
        <v>61</v>
      </c>
      <c r="AF43877" t="s">
        <v>61</v>
      </c>
      <c r="AG43877" t="s">
        <v>61</v>
      </c>
      <c r="AH43877" t="s">
        <v>252</v>
      </c>
      <c r="AI43877" t="s">
        <v>61</v>
      </c>
      <c r="AJ43877" t="s">
        <v>61</v>
      </c>
      <c r="AN43877" t="s">
        <v>220</v>
      </c>
      <c r="AO43877" t="s">
        <v>221</v>
      </c>
      <c r="AP43877" t="s">
        <v>222</v>
      </c>
      <c r="AR43877" t="s">
        <v>253</v>
      </c>
      <c r="AS43877">
        <v>2023</v>
      </c>
      <c r="AT43877">
        <v>2020</v>
      </c>
      <c r="AU43877">
        <v>1.1825175087623401</v>
      </c>
      <c r="AV43877" t="s">
        <v>61</v>
      </c>
      <c r="AX43877" t="s">
        <v>254</v>
      </c>
      <c r="AY43877" t="s">
        <v>255</v>
      </c>
      <c r="AZ43877" t="s">
        <v>120</v>
      </c>
      <c r="BA43877" t="s">
        <v>120</v>
      </c>
      <c r="BB43877" t="s">
        <v>255</v>
      </c>
      <c r="BC43877" t="s">
        <v>255</v>
      </c>
      <c r="BD43877" t="s">
        <v>255</v>
      </c>
    </row>
    <row r="43878" spans="1:56" x14ac:dyDescent="0.3">
      <c r="A43878" t="s">
        <v>248</v>
      </c>
      <c r="B43878" t="s">
        <v>249</v>
      </c>
      <c r="C43878" t="s">
        <v>250</v>
      </c>
      <c r="D43878" t="s">
        <v>251</v>
      </c>
      <c r="E43878" t="s">
        <v>60</v>
      </c>
      <c r="F43878" t="s">
        <v>61</v>
      </c>
      <c r="G43878" t="s">
        <v>243</v>
      </c>
      <c r="H43878" t="s">
        <v>71</v>
      </c>
      <c r="I43878" t="s">
        <v>259</v>
      </c>
      <c r="J43878" t="s">
        <v>61</v>
      </c>
      <c r="K43878" t="s">
        <v>61</v>
      </c>
      <c r="L43878" t="s">
        <v>61</v>
      </c>
      <c r="M43878" t="s">
        <v>61</v>
      </c>
      <c r="N43878" t="s">
        <v>61</v>
      </c>
      <c r="O43878" t="s">
        <v>61</v>
      </c>
      <c r="P43878" t="s">
        <v>61</v>
      </c>
      <c r="Q43878" t="s">
        <v>61</v>
      </c>
      <c r="R43878" t="s">
        <v>61</v>
      </c>
      <c r="S43878" t="s">
        <v>61</v>
      </c>
      <c r="T43878" t="s">
        <v>61</v>
      </c>
      <c r="U43878" t="s">
        <v>61</v>
      </c>
      <c r="V43878" t="s">
        <v>61</v>
      </c>
      <c r="W43878" t="s">
        <v>61</v>
      </c>
      <c r="X43878" t="s">
        <v>61</v>
      </c>
      <c r="Y43878" t="s">
        <v>61</v>
      </c>
      <c r="Z43878" t="s">
        <v>61</v>
      </c>
      <c r="AA43878" t="s">
        <v>61</v>
      </c>
      <c r="AB43878" t="s">
        <v>61</v>
      </c>
      <c r="AC43878" t="s">
        <v>61</v>
      </c>
      <c r="AD43878" t="s">
        <v>61</v>
      </c>
      <c r="AE43878" t="s">
        <v>61</v>
      </c>
      <c r="AF43878" t="s">
        <v>61</v>
      </c>
      <c r="AG43878" t="s">
        <v>61</v>
      </c>
      <c r="AH43878" t="s">
        <v>256</v>
      </c>
      <c r="AI43878" t="s">
        <v>61</v>
      </c>
      <c r="AJ43878" t="s">
        <v>61</v>
      </c>
      <c r="AN43878" t="s">
        <v>220</v>
      </c>
      <c r="AO43878" t="s">
        <v>221</v>
      </c>
      <c r="AP43878" t="s">
        <v>222</v>
      </c>
      <c r="AR43878" t="s">
        <v>253</v>
      </c>
      <c r="AS43878">
        <v>2023</v>
      </c>
      <c r="AT43878">
        <v>2020</v>
      </c>
      <c r="AU43878">
        <v>1.1232844023348201</v>
      </c>
      <c r="AV43878" t="s">
        <v>61</v>
      </c>
      <c r="AX43878" t="s">
        <v>254</v>
      </c>
      <c r="AY43878" t="s">
        <v>255</v>
      </c>
      <c r="AZ43878" t="s">
        <v>120</v>
      </c>
      <c r="BA43878" t="s">
        <v>120</v>
      </c>
      <c r="BB43878" t="s">
        <v>255</v>
      </c>
      <c r="BC43878" t="s">
        <v>255</v>
      </c>
      <c r="BD43878" t="s">
        <v>255</v>
      </c>
    </row>
    <row r="43879" spans="1:56" x14ac:dyDescent="0.3">
      <c r="A43879" t="s">
        <v>248</v>
      </c>
      <c r="B43879" t="s">
        <v>249</v>
      </c>
      <c r="C43879" t="s">
        <v>250</v>
      </c>
      <c r="D43879" t="s">
        <v>251</v>
      </c>
      <c r="E43879" t="s">
        <v>60</v>
      </c>
      <c r="F43879" t="s">
        <v>61</v>
      </c>
      <c r="G43879" t="s">
        <v>243</v>
      </c>
      <c r="H43879" t="s">
        <v>71</v>
      </c>
      <c r="I43879" t="s">
        <v>259</v>
      </c>
      <c r="J43879" t="s">
        <v>61</v>
      </c>
      <c r="K43879" t="s">
        <v>61</v>
      </c>
      <c r="L43879" t="s">
        <v>61</v>
      </c>
      <c r="M43879" t="s">
        <v>61</v>
      </c>
      <c r="N43879" t="s">
        <v>61</v>
      </c>
      <c r="O43879" t="s">
        <v>61</v>
      </c>
      <c r="P43879" t="s">
        <v>61</v>
      </c>
      <c r="Q43879" t="s">
        <v>61</v>
      </c>
      <c r="R43879" t="s">
        <v>61</v>
      </c>
      <c r="S43879" t="s">
        <v>61</v>
      </c>
      <c r="T43879" t="s">
        <v>61</v>
      </c>
      <c r="U43879" t="s">
        <v>61</v>
      </c>
      <c r="V43879" t="s">
        <v>61</v>
      </c>
      <c r="W43879" t="s">
        <v>61</v>
      </c>
      <c r="X43879" t="s">
        <v>61</v>
      </c>
      <c r="Y43879" t="s">
        <v>61</v>
      </c>
      <c r="Z43879" t="s">
        <v>61</v>
      </c>
      <c r="AA43879" t="s">
        <v>61</v>
      </c>
      <c r="AB43879" t="s">
        <v>61</v>
      </c>
      <c r="AC43879" t="s">
        <v>61</v>
      </c>
      <c r="AD43879" t="s">
        <v>61</v>
      </c>
      <c r="AE43879" t="s">
        <v>61</v>
      </c>
      <c r="AF43879" t="s">
        <v>61</v>
      </c>
      <c r="AG43879" t="s">
        <v>61</v>
      </c>
      <c r="AH43879" t="s">
        <v>257</v>
      </c>
      <c r="AI43879" t="s">
        <v>61</v>
      </c>
      <c r="AJ43879" t="s">
        <v>61</v>
      </c>
      <c r="AN43879" t="s">
        <v>220</v>
      </c>
      <c r="AO43879" t="s">
        <v>221</v>
      </c>
      <c r="AP43879" t="s">
        <v>222</v>
      </c>
      <c r="AR43879" t="s">
        <v>253</v>
      </c>
      <c r="AS43879">
        <v>2023</v>
      </c>
      <c r="AT43879">
        <v>2020</v>
      </c>
      <c r="AU43879">
        <v>0.73894039600778305</v>
      </c>
      <c r="AV43879" t="s">
        <v>61</v>
      </c>
      <c r="AX43879" t="s">
        <v>254</v>
      </c>
      <c r="AY43879" t="s">
        <v>255</v>
      </c>
      <c r="AZ43879" t="s">
        <v>120</v>
      </c>
      <c r="BA43879" t="s">
        <v>120</v>
      </c>
      <c r="BB43879" t="s">
        <v>255</v>
      </c>
      <c r="BC43879" t="s">
        <v>255</v>
      </c>
      <c r="BD43879" t="s">
        <v>255</v>
      </c>
    </row>
    <row r="43880" spans="1:56" x14ac:dyDescent="0.3">
      <c r="A43880" t="s">
        <v>248</v>
      </c>
      <c r="B43880" t="s">
        <v>249</v>
      </c>
      <c r="C43880" t="s">
        <v>250</v>
      </c>
      <c r="D43880" t="s">
        <v>251</v>
      </c>
      <c r="E43880" t="s">
        <v>60</v>
      </c>
      <c r="F43880" t="s">
        <v>61</v>
      </c>
      <c r="G43880" t="s">
        <v>243</v>
      </c>
      <c r="H43880" t="s">
        <v>71</v>
      </c>
      <c r="I43880" t="s">
        <v>259</v>
      </c>
      <c r="J43880" t="s">
        <v>61</v>
      </c>
      <c r="K43880" t="s">
        <v>61</v>
      </c>
      <c r="L43880" t="s">
        <v>61</v>
      </c>
      <c r="M43880" t="s">
        <v>61</v>
      </c>
      <c r="N43880" t="s">
        <v>61</v>
      </c>
      <c r="O43880" t="s">
        <v>61</v>
      </c>
      <c r="P43880" t="s">
        <v>61</v>
      </c>
      <c r="Q43880" t="s">
        <v>61</v>
      </c>
      <c r="R43880" t="s">
        <v>61</v>
      </c>
      <c r="S43880" t="s">
        <v>61</v>
      </c>
      <c r="T43880" t="s">
        <v>61</v>
      </c>
      <c r="U43880" t="s">
        <v>61</v>
      </c>
      <c r="V43880" t="s">
        <v>61</v>
      </c>
      <c r="W43880" t="s">
        <v>61</v>
      </c>
      <c r="X43880" t="s">
        <v>61</v>
      </c>
      <c r="Y43880" t="s">
        <v>61</v>
      </c>
      <c r="Z43880" t="s">
        <v>61</v>
      </c>
      <c r="AA43880" t="s">
        <v>61</v>
      </c>
      <c r="AB43880" t="s">
        <v>61</v>
      </c>
      <c r="AC43880" t="s">
        <v>61</v>
      </c>
      <c r="AD43880" t="s">
        <v>61</v>
      </c>
      <c r="AE43880" t="s">
        <v>61</v>
      </c>
      <c r="AF43880" t="s">
        <v>61</v>
      </c>
      <c r="AG43880" t="s">
        <v>61</v>
      </c>
      <c r="AH43880" t="s">
        <v>258</v>
      </c>
      <c r="AI43880" t="s">
        <v>61</v>
      </c>
      <c r="AJ43880" t="s">
        <v>61</v>
      </c>
      <c r="AN43880" t="s">
        <v>220</v>
      </c>
      <c r="AO43880" t="s">
        <v>221</v>
      </c>
      <c r="AP43880" t="s">
        <v>222</v>
      </c>
      <c r="AR43880" t="s">
        <v>253</v>
      </c>
      <c r="AS43880">
        <v>2023</v>
      </c>
      <c r="AT43880">
        <v>2020</v>
      </c>
      <c r="AU43880">
        <v>4.7299201335741898</v>
      </c>
      <c r="AV43880" t="s">
        <v>61</v>
      </c>
      <c r="AX43880" t="s">
        <v>254</v>
      </c>
      <c r="AY43880" t="s">
        <v>255</v>
      </c>
      <c r="AZ43880" t="s">
        <v>120</v>
      </c>
      <c r="BA43880" t="s">
        <v>120</v>
      </c>
      <c r="BB43880" t="s">
        <v>255</v>
      </c>
      <c r="BC43880" t="s">
        <v>255</v>
      </c>
      <c r="BD43880" t="s">
        <v>255</v>
      </c>
    </row>
    <row r="43881" spans="1:56" x14ac:dyDescent="0.3">
      <c r="A43881" t="s">
        <v>248</v>
      </c>
      <c r="B43881" t="s">
        <v>249</v>
      </c>
      <c r="C43881" t="s">
        <v>250</v>
      </c>
      <c r="D43881" t="s">
        <v>251</v>
      </c>
      <c r="E43881" t="s">
        <v>72</v>
      </c>
      <c r="F43881" t="s">
        <v>61</v>
      </c>
      <c r="G43881" t="s">
        <v>217</v>
      </c>
      <c r="H43881" t="s">
        <v>71</v>
      </c>
      <c r="I43881" t="s">
        <v>259</v>
      </c>
      <c r="J43881" t="s">
        <v>61</v>
      </c>
      <c r="K43881" t="s">
        <v>61</v>
      </c>
      <c r="L43881" t="s">
        <v>61</v>
      </c>
      <c r="M43881" t="s">
        <v>61</v>
      </c>
      <c r="N43881" t="s">
        <v>61</v>
      </c>
      <c r="O43881" t="s">
        <v>61</v>
      </c>
      <c r="P43881" t="s">
        <v>61</v>
      </c>
      <c r="Q43881" t="s">
        <v>61</v>
      </c>
      <c r="R43881" t="s">
        <v>61</v>
      </c>
      <c r="S43881" t="s">
        <v>61</v>
      </c>
      <c r="T43881" t="s">
        <v>61</v>
      </c>
      <c r="U43881" t="s">
        <v>61</v>
      </c>
      <c r="V43881" t="s">
        <v>61</v>
      </c>
      <c r="W43881" t="s">
        <v>61</v>
      </c>
      <c r="X43881" t="s">
        <v>61</v>
      </c>
      <c r="Y43881" t="s">
        <v>61</v>
      </c>
      <c r="Z43881" t="s">
        <v>61</v>
      </c>
      <c r="AA43881" t="s">
        <v>61</v>
      </c>
      <c r="AB43881" t="s">
        <v>61</v>
      </c>
      <c r="AC43881" t="s">
        <v>61</v>
      </c>
      <c r="AD43881" t="s">
        <v>61</v>
      </c>
      <c r="AE43881" t="s">
        <v>61</v>
      </c>
      <c r="AF43881" t="s">
        <v>61</v>
      </c>
      <c r="AG43881" t="s">
        <v>61</v>
      </c>
      <c r="AH43881" t="s">
        <v>252</v>
      </c>
      <c r="AI43881" t="s">
        <v>61</v>
      </c>
      <c r="AJ43881" t="s">
        <v>61</v>
      </c>
      <c r="AN43881" t="s">
        <v>220</v>
      </c>
      <c r="AO43881" t="s">
        <v>221</v>
      </c>
      <c r="AP43881" t="s">
        <v>222</v>
      </c>
      <c r="AR43881" t="s">
        <v>253</v>
      </c>
      <c r="AS43881">
        <v>2023</v>
      </c>
      <c r="AT43881">
        <v>2020</v>
      </c>
      <c r="AU43881">
        <v>0.79186126704089799</v>
      </c>
      <c r="AV43881" t="s">
        <v>61</v>
      </c>
      <c r="AX43881" t="s">
        <v>254</v>
      </c>
      <c r="AY43881" t="s">
        <v>255</v>
      </c>
      <c r="AZ43881" t="s">
        <v>120</v>
      </c>
      <c r="BA43881" t="s">
        <v>120</v>
      </c>
      <c r="BB43881" t="s">
        <v>255</v>
      </c>
      <c r="BC43881" t="s">
        <v>255</v>
      </c>
      <c r="BD43881" t="s">
        <v>255</v>
      </c>
    </row>
    <row r="43882" spans="1:56" x14ac:dyDescent="0.3">
      <c r="A43882" t="s">
        <v>248</v>
      </c>
      <c r="B43882" t="s">
        <v>249</v>
      </c>
      <c r="C43882" t="s">
        <v>250</v>
      </c>
      <c r="D43882" t="s">
        <v>251</v>
      </c>
      <c r="E43882" t="s">
        <v>72</v>
      </c>
      <c r="F43882" t="s">
        <v>61</v>
      </c>
      <c r="G43882" t="s">
        <v>217</v>
      </c>
      <c r="H43882" t="s">
        <v>71</v>
      </c>
      <c r="I43882" t="s">
        <v>259</v>
      </c>
      <c r="J43882" t="s">
        <v>61</v>
      </c>
      <c r="K43882" t="s">
        <v>61</v>
      </c>
      <c r="L43882" t="s">
        <v>61</v>
      </c>
      <c r="M43882" t="s">
        <v>61</v>
      </c>
      <c r="N43882" t="s">
        <v>61</v>
      </c>
      <c r="O43882" t="s">
        <v>61</v>
      </c>
      <c r="P43882" t="s">
        <v>61</v>
      </c>
      <c r="Q43882" t="s">
        <v>61</v>
      </c>
      <c r="R43882" t="s">
        <v>61</v>
      </c>
      <c r="S43882" t="s">
        <v>61</v>
      </c>
      <c r="T43882" t="s">
        <v>61</v>
      </c>
      <c r="U43882" t="s">
        <v>61</v>
      </c>
      <c r="V43882" t="s">
        <v>61</v>
      </c>
      <c r="W43882" t="s">
        <v>61</v>
      </c>
      <c r="X43882" t="s">
        <v>61</v>
      </c>
      <c r="Y43882" t="s">
        <v>61</v>
      </c>
      <c r="Z43882" t="s">
        <v>61</v>
      </c>
      <c r="AA43882" t="s">
        <v>61</v>
      </c>
      <c r="AB43882" t="s">
        <v>61</v>
      </c>
      <c r="AC43882" t="s">
        <v>61</v>
      </c>
      <c r="AD43882" t="s">
        <v>61</v>
      </c>
      <c r="AE43882" t="s">
        <v>61</v>
      </c>
      <c r="AF43882" t="s">
        <v>61</v>
      </c>
      <c r="AG43882" t="s">
        <v>61</v>
      </c>
      <c r="AH43882" t="s">
        <v>256</v>
      </c>
      <c r="AI43882" t="s">
        <v>61</v>
      </c>
      <c r="AJ43882" t="s">
        <v>61</v>
      </c>
      <c r="AN43882" t="s">
        <v>220</v>
      </c>
      <c r="AO43882" t="s">
        <v>221</v>
      </c>
      <c r="AP43882" t="s">
        <v>222</v>
      </c>
      <c r="AR43882" t="s">
        <v>253</v>
      </c>
      <c r="AS43882">
        <v>2023</v>
      </c>
      <c r="AT43882">
        <v>2020</v>
      </c>
      <c r="AU43882">
        <v>1.5645050521251</v>
      </c>
      <c r="AV43882" t="s">
        <v>61</v>
      </c>
      <c r="AX43882" t="s">
        <v>254</v>
      </c>
      <c r="AY43882" t="s">
        <v>255</v>
      </c>
      <c r="AZ43882" t="s">
        <v>120</v>
      </c>
      <c r="BA43882" t="s">
        <v>120</v>
      </c>
      <c r="BB43882" t="s">
        <v>255</v>
      </c>
      <c r="BC43882" t="s">
        <v>255</v>
      </c>
      <c r="BD43882" t="s">
        <v>255</v>
      </c>
    </row>
    <row r="43883" spans="1:56" x14ac:dyDescent="0.3">
      <c r="A43883" t="s">
        <v>248</v>
      </c>
      <c r="B43883" t="s">
        <v>249</v>
      </c>
      <c r="C43883" t="s">
        <v>250</v>
      </c>
      <c r="D43883" t="s">
        <v>251</v>
      </c>
      <c r="E43883" t="s">
        <v>72</v>
      </c>
      <c r="F43883" t="s">
        <v>61</v>
      </c>
      <c r="G43883" t="s">
        <v>217</v>
      </c>
      <c r="H43883" t="s">
        <v>71</v>
      </c>
      <c r="I43883" t="s">
        <v>259</v>
      </c>
      <c r="J43883" t="s">
        <v>61</v>
      </c>
      <c r="K43883" t="s">
        <v>61</v>
      </c>
      <c r="L43883" t="s">
        <v>61</v>
      </c>
      <c r="M43883" t="s">
        <v>61</v>
      </c>
      <c r="N43883" t="s">
        <v>61</v>
      </c>
      <c r="O43883" t="s">
        <v>61</v>
      </c>
      <c r="P43883" t="s">
        <v>61</v>
      </c>
      <c r="Q43883" t="s">
        <v>61</v>
      </c>
      <c r="R43883" t="s">
        <v>61</v>
      </c>
      <c r="S43883" t="s">
        <v>61</v>
      </c>
      <c r="T43883" t="s">
        <v>61</v>
      </c>
      <c r="U43883" t="s">
        <v>61</v>
      </c>
      <c r="V43883" t="s">
        <v>61</v>
      </c>
      <c r="W43883" t="s">
        <v>61</v>
      </c>
      <c r="X43883" t="s">
        <v>61</v>
      </c>
      <c r="Y43883" t="s">
        <v>61</v>
      </c>
      <c r="Z43883" t="s">
        <v>61</v>
      </c>
      <c r="AA43883" t="s">
        <v>61</v>
      </c>
      <c r="AB43883" t="s">
        <v>61</v>
      </c>
      <c r="AC43883" t="s">
        <v>61</v>
      </c>
      <c r="AD43883" t="s">
        <v>61</v>
      </c>
      <c r="AE43883" t="s">
        <v>61</v>
      </c>
      <c r="AF43883" t="s">
        <v>61</v>
      </c>
      <c r="AG43883" t="s">
        <v>61</v>
      </c>
      <c r="AH43883" t="s">
        <v>257</v>
      </c>
      <c r="AI43883" t="s">
        <v>61</v>
      </c>
      <c r="AJ43883" t="s">
        <v>61</v>
      </c>
      <c r="AN43883" t="s">
        <v>220</v>
      </c>
      <c r="AO43883" t="s">
        <v>221</v>
      </c>
      <c r="AP43883" t="s">
        <v>222</v>
      </c>
      <c r="AR43883" t="s">
        <v>253</v>
      </c>
      <c r="AS43883">
        <v>2023</v>
      </c>
      <c r="AT43883">
        <v>2020</v>
      </c>
      <c r="AU43883">
        <v>1.39419406575782</v>
      </c>
      <c r="AV43883" t="s">
        <v>61</v>
      </c>
      <c r="AX43883" t="s">
        <v>254</v>
      </c>
      <c r="AY43883" t="s">
        <v>255</v>
      </c>
      <c r="AZ43883" t="s">
        <v>120</v>
      </c>
      <c r="BA43883" t="s">
        <v>120</v>
      </c>
      <c r="BB43883" t="s">
        <v>255</v>
      </c>
      <c r="BC43883" t="s">
        <v>255</v>
      </c>
      <c r="BD43883" t="s">
        <v>255</v>
      </c>
    </row>
    <row r="43884" spans="1:56" x14ac:dyDescent="0.3">
      <c r="A43884" t="s">
        <v>248</v>
      </c>
      <c r="B43884" t="s">
        <v>249</v>
      </c>
      <c r="C43884" t="s">
        <v>250</v>
      </c>
      <c r="D43884" t="s">
        <v>251</v>
      </c>
      <c r="E43884" t="s">
        <v>72</v>
      </c>
      <c r="F43884" t="s">
        <v>61</v>
      </c>
      <c r="G43884" t="s">
        <v>217</v>
      </c>
      <c r="H43884" t="s">
        <v>71</v>
      </c>
      <c r="I43884" t="s">
        <v>259</v>
      </c>
      <c r="J43884" t="s">
        <v>61</v>
      </c>
      <c r="K43884" t="s">
        <v>61</v>
      </c>
      <c r="L43884" t="s">
        <v>61</v>
      </c>
      <c r="M43884" t="s">
        <v>61</v>
      </c>
      <c r="N43884" t="s">
        <v>61</v>
      </c>
      <c r="O43884" t="s">
        <v>61</v>
      </c>
      <c r="P43884" t="s">
        <v>61</v>
      </c>
      <c r="Q43884" t="s">
        <v>61</v>
      </c>
      <c r="R43884" t="s">
        <v>61</v>
      </c>
      <c r="S43884" t="s">
        <v>61</v>
      </c>
      <c r="T43884" t="s">
        <v>61</v>
      </c>
      <c r="U43884" t="s">
        <v>61</v>
      </c>
      <c r="V43884" t="s">
        <v>61</v>
      </c>
      <c r="W43884" t="s">
        <v>61</v>
      </c>
      <c r="X43884" t="s">
        <v>61</v>
      </c>
      <c r="Y43884" t="s">
        <v>61</v>
      </c>
      <c r="Z43884" t="s">
        <v>61</v>
      </c>
      <c r="AA43884" t="s">
        <v>61</v>
      </c>
      <c r="AB43884" t="s">
        <v>61</v>
      </c>
      <c r="AC43884" t="s">
        <v>61</v>
      </c>
      <c r="AD43884" t="s">
        <v>61</v>
      </c>
      <c r="AE43884" t="s">
        <v>61</v>
      </c>
      <c r="AF43884" t="s">
        <v>61</v>
      </c>
      <c r="AG43884" t="s">
        <v>61</v>
      </c>
      <c r="AH43884" t="s">
        <v>258</v>
      </c>
      <c r="AI43884" t="s">
        <v>61</v>
      </c>
      <c r="AJ43884" t="s">
        <v>61</v>
      </c>
      <c r="AN43884" t="s">
        <v>220</v>
      </c>
      <c r="AO43884" t="s">
        <v>221</v>
      </c>
      <c r="AP43884" t="s">
        <v>222</v>
      </c>
      <c r="AR43884" t="s">
        <v>253</v>
      </c>
      <c r="AS43884">
        <v>2023</v>
      </c>
      <c r="AT43884">
        <v>2020</v>
      </c>
      <c r="AU43884">
        <v>3.79302726543705</v>
      </c>
      <c r="AV43884" t="s">
        <v>61</v>
      </c>
      <c r="AX43884" t="s">
        <v>254</v>
      </c>
      <c r="AY43884" t="s">
        <v>255</v>
      </c>
      <c r="AZ43884" t="s">
        <v>120</v>
      </c>
      <c r="BA43884" t="s">
        <v>120</v>
      </c>
      <c r="BB43884" t="s">
        <v>255</v>
      </c>
      <c r="BC43884" t="s">
        <v>255</v>
      </c>
      <c r="BD43884" t="s">
        <v>255</v>
      </c>
    </row>
    <row r="43885" spans="1:56" x14ac:dyDescent="0.3">
      <c r="A43885" t="s">
        <v>248</v>
      </c>
      <c r="B43885" t="s">
        <v>249</v>
      </c>
      <c r="C43885" t="s">
        <v>250</v>
      </c>
      <c r="D43885" t="s">
        <v>251</v>
      </c>
      <c r="E43885" t="s">
        <v>72</v>
      </c>
      <c r="F43885" t="s">
        <v>61</v>
      </c>
      <c r="G43885" t="s">
        <v>238</v>
      </c>
      <c r="H43885" t="s">
        <v>71</v>
      </c>
      <c r="I43885" t="s">
        <v>259</v>
      </c>
      <c r="J43885" t="s">
        <v>61</v>
      </c>
      <c r="K43885" t="s">
        <v>61</v>
      </c>
      <c r="L43885" t="s">
        <v>61</v>
      </c>
      <c r="M43885" t="s">
        <v>61</v>
      </c>
      <c r="N43885" t="s">
        <v>61</v>
      </c>
      <c r="O43885" t="s">
        <v>61</v>
      </c>
      <c r="P43885" t="s">
        <v>61</v>
      </c>
      <c r="Q43885" t="s">
        <v>61</v>
      </c>
      <c r="R43885" t="s">
        <v>61</v>
      </c>
      <c r="S43885" t="s">
        <v>61</v>
      </c>
      <c r="T43885" t="s">
        <v>61</v>
      </c>
      <c r="U43885" t="s">
        <v>61</v>
      </c>
      <c r="V43885" t="s">
        <v>61</v>
      </c>
      <c r="W43885" t="s">
        <v>61</v>
      </c>
      <c r="X43885" t="s">
        <v>61</v>
      </c>
      <c r="Y43885" t="s">
        <v>61</v>
      </c>
      <c r="Z43885" t="s">
        <v>61</v>
      </c>
      <c r="AA43885" t="s">
        <v>61</v>
      </c>
      <c r="AB43885" t="s">
        <v>61</v>
      </c>
      <c r="AC43885" t="s">
        <v>61</v>
      </c>
      <c r="AD43885" t="s">
        <v>61</v>
      </c>
      <c r="AE43885" t="s">
        <v>61</v>
      </c>
      <c r="AF43885" t="s">
        <v>61</v>
      </c>
      <c r="AG43885" t="s">
        <v>61</v>
      </c>
      <c r="AH43885" t="s">
        <v>252</v>
      </c>
      <c r="AI43885" t="s">
        <v>61</v>
      </c>
      <c r="AJ43885" t="s">
        <v>61</v>
      </c>
      <c r="AN43885" t="s">
        <v>220</v>
      </c>
      <c r="AO43885" t="s">
        <v>221</v>
      </c>
      <c r="AP43885" t="s">
        <v>222</v>
      </c>
      <c r="AR43885" t="s">
        <v>253</v>
      </c>
      <c r="AS43885">
        <v>2023</v>
      </c>
      <c r="AT43885">
        <v>2020</v>
      </c>
      <c r="AU43885">
        <v>0.79185517970540797</v>
      </c>
      <c r="AV43885" t="s">
        <v>61</v>
      </c>
      <c r="AX43885" t="s">
        <v>254</v>
      </c>
      <c r="AY43885" t="s">
        <v>255</v>
      </c>
      <c r="AZ43885" t="s">
        <v>120</v>
      </c>
      <c r="BA43885" t="s">
        <v>120</v>
      </c>
      <c r="BB43885" t="s">
        <v>255</v>
      </c>
      <c r="BC43885" t="s">
        <v>255</v>
      </c>
      <c r="BD43885" t="s">
        <v>255</v>
      </c>
    </row>
    <row r="43886" spans="1:56" x14ac:dyDescent="0.3">
      <c r="A43886" t="s">
        <v>248</v>
      </c>
      <c r="B43886" t="s">
        <v>249</v>
      </c>
      <c r="C43886" t="s">
        <v>250</v>
      </c>
      <c r="D43886" t="s">
        <v>251</v>
      </c>
      <c r="E43886" t="s">
        <v>72</v>
      </c>
      <c r="F43886" t="s">
        <v>61</v>
      </c>
      <c r="G43886" t="s">
        <v>238</v>
      </c>
      <c r="H43886" t="s">
        <v>71</v>
      </c>
      <c r="I43886" t="s">
        <v>259</v>
      </c>
      <c r="J43886" t="s">
        <v>61</v>
      </c>
      <c r="K43886" t="s">
        <v>61</v>
      </c>
      <c r="L43886" t="s">
        <v>61</v>
      </c>
      <c r="M43886" t="s">
        <v>61</v>
      </c>
      <c r="N43886" t="s">
        <v>61</v>
      </c>
      <c r="O43886" t="s">
        <v>61</v>
      </c>
      <c r="P43886" t="s">
        <v>61</v>
      </c>
      <c r="Q43886" t="s">
        <v>61</v>
      </c>
      <c r="R43886" t="s">
        <v>61</v>
      </c>
      <c r="S43886" t="s">
        <v>61</v>
      </c>
      <c r="T43886" t="s">
        <v>61</v>
      </c>
      <c r="U43886" t="s">
        <v>61</v>
      </c>
      <c r="V43886" t="s">
        <v>61</v>
      </c>
      <c r="W43886" t="s">
        <v>61</v>
      </c>
      <c r="X43886" t="s">
        <v>61</v>
      </c>
      <c r="Y43886" t="s">
        <v>61</v>
      </c>
      <c r="Z43886" t="s">
        <v>61</v>
      </c>
      <c r="AA43886" t="s">
        <v>61</v>
      </c>
      <c r="AB43886" t="s">
        <v>61</v>
      </c>
      <c r="AC43886" t="s">
        <v>61</v>
      </c>
      <c r="AD43886" t="s">
        <v>61</v>
      </c>
      <c r="AE43886" t="s">
        <v>61</v>
      </c>
      <c r="AF43886" t="s">
        <v>61</v>
      </c>
      <c r="AG43886" t="s">
        <v>61</v>
      </c>
      <c r="AH43886" t="s">
        <v>256</v>
      </c>
      <c r="AI43886" t="s">
        <v>61</v>
      </c>
      <c r="AJ43886" t="s">
        <v>61</v>
      </c>
      <c r="AN43886" t="s">
        <v>220</v>
      </c>
      <c r="AO43886" t="s">
        <v>221</v>
      </c>
      <c r="AP43886" t="s">
        <v>222</v>
      </c>
      <c r="AR43886" t="s">
        <v>253</v>
      </c>
      <c r="AS43886">
        <v>2023</v>
      </c>
      <c r="AT43886">
        <v>2020</v>
      </c>
      <c r="AU43886">
        <v>1.5628010100380301</v>
      </c>
      <c r="AV43886" t="s">
        <v>61</v>
      </c>
      <c r="AX43886" t="s">
        <v>254</v>
      </c>
      <c r="AY43886" t="s">
        <v>255</v>
      </c>
      <c r="AZ43886" t="s">
        <v>120</v>
      </c>
      <c r="BA43886" t="s">
        <v>120</v>
      </c>
      <c r="BB43886" t="s">
        <v>255</v>
      </c>
      <c r="BC43886" t="s">
        <v>255</v>
      </c>
      <c r="BD43886" t="s">
        <v>255</v>
      </c>
    </row>
    <row r="43887" spans="1:56" x14ac:dyDescent="0.3">
      <c r="A43887" t="s">
        <v>248</v>
      </c>
      <c r="B43887" t="s">
        <v>249</v>
      </c>
      <c r="C43887" t="s">
        <v>250</v>
      </c>
      <c r="D43887" t="s">
        <v>251</v>
      </c>
      <c r="E43887" t="s">
        <v>72</v>
      </c>
      <c r="F43887" t="s">
        <v>61</v>
      </c>
      <c r="G43887" t="s">
        <v>238</v>
      </c>
      <c r="H43887" t="s">
        <v>71</v>
      </c>
      <c r="I43887" t="s">
        <v>259</v>
      </c>
      <c r="J43887" t="s">
        <v>61</v>
      </c>
      <c r="K43887" t="s">
        <v>61</v>
      </c>
      <c r="L43887" t="s">
        <v>61</v>
      </c>
      <c r="M43887" t="s">
        <v>61</v>
      </c>
      <c r="N43887" t="s">
        <v>61</v>
      </c>
      <c r="O43887" t="s">
        <v>61</v>
      </c>
      <c r="P43887" t="s">
        <v>61</v>
      </c>
      <c r="Q43887" t="s">
        <v>61</v>
      </c>
      <c r="R43887" t="s">
        <v>61</v>
      </c>
      <c r="S43887" t="s">
        <v>61</v>
      </c>
      <c r="T43887" t="s">
        <v>61</v>
      </c>
      <c r="U43887" t="s">
        <v>61</v>
      </c>
      <c r="V43887" t="s">
        <v>61</v>
      </c>
      <c r="W43887" t="s">
        <v>61</v>
      </c>
      <c r="X43887" t="s">
        <v>61</v>
      </c>
      <c r="Y43887" t="s">
        <v>61</v>
      </c>
      <c r="Z43887" t="s">
        <v>61</v>
      </c>
      <c r="AA43887" t="s">
        <v>61</v>
      </c>
      <c r="AB43887" t="s">
        <v>61</v>
      </c>
      <c r="AC43887" t="s">
        <v>61</v>
      </c>
      <c r="AD43887" t="s">
        <v>61</v>
      </c>
      <c r="AE43887" t="s">
        <v>61</v>
      </c>
      <c r="AF43887" t="s">
        <v>61</v>
      </c>
      <c r="AG43887" t="s">
        <v>61</v>
      </c>
      <c r="AH43887" t="s">
        <v>257</v>
      </c>
      <c r="AI43887" t="s">
        <v>61</v>
      </c>
      <c r="AJ43887" t="s">
        <v>61</v>
      </c>
      <c r="AN43887" t="s">
        <v>220</v>
      </c>
      <c r="AO43887" t="s">
        <v>221</v>
      </c>
      <c r="AP43887" t="s">
        <v>222</v>
      </c>
      <c r="AR43887" t="s">
        <v>253</v>
      </c>
      <c r="AS43887">
        <v>2023</v>
      </c>
      <c r="AT43887">
        <v>2020</v>
      </c>
      <c r="AU43887">
        <v>1.39489732978593</v>
      </c>
      <c r="AV43887" t="s">
        <v>61</v>
      </c>
      <c r="AX43887" t="s">
        <v>254</v>
      </c>
      <c r="AY43887" t="s">
        <v>255</v>
      </c>
      <c r="AZ43887" t="s">
        <v>120</v>
      </c>
      <c r="BA43887" t="s">
        <v>120</v>
      </c>
      <c r="BB43887" t="s">
        <v>255</v>
      </c>
      <c r="BC43887" t="s">
        <v>255</v>
      </c>
      <c r="BD43887" t="s">
        <v>255</v>
      </c>
    </row>
    <row r="43888" spans="1:56" x14ac:dyDescent="0.3">
      <c r="A43888" t="s">
        <v>248</v>
      </c>
      <c r="B43888" t="s">
        <v>249</v>
      </c>
      <c r="C43888" t="s">
        <v>250</v>
      </c>
      <c r="D43888" t="s">
        <v>251</v>
      </c>
      <c r="E43888" t="s">
        <v>72</v>
      </c>
      <c r="F43888" t="s">
        <v>61</v>
      </c>
      <c r="G43888" t="s">
        <v>238</v>
      </c>
      <c r="H43888" t="s">
        <v>71</v>
      </c>
      <c r="I43888" t="s">
        <v>259</v>
      </c>
      <c r="J43888" t="s">
        <v>61</v>
      </c>
      <c r="K43888" t="s">
        <v>61</v>
      </c>
      <c r="L43888" t="s">
        <v>61</v>
      </c>
      <c r="M43888" t="s">
        <v>61</v>
      </c>
      <c r="N43888" t="s">
        <v>61</v>
      </c>
      <c r="O43888" t="s">
        <v>61</v>
      </c>
      <c r="P43888" t="s">
        <v>61</v>
      </c>
      <c r="Q43888" t="s">
        <v>61</v>
      </c>
      <c r="R43888" t="s">
        <v>61</v>
      </c>
      <c r="S43888" t="s">
        <v>61</v>
      </c>
      <c r="T43888" t="s">
        <v>61</v>
      </c>
      <c r="U43888" t="s">
        <v>61</v>
      </c>
      <c r="V43888" t="s">
        <v>61</v>
      </c>
      <c r="W43888" t="s">
        <v>61</v>
      </c>
      <c r="X43888" t="s">
        <v>61</v>
      </c>
      <c r="Y43888" t="s">
        <v>61</v>
      </c>
      <c r="Z43888" t="s">
        <v>61</v>
      </c>
      <c r="AA43888" t="s">
        <v>61</v>
      </c>
      <c r="AB43888" t="s">
        <v>61</v>
      </c>
      <c r="AC43888" t="s">
        <v>61</v>
      </c>
      <c r="AD43888" t="s">
        <v>61</v>
      </c>
      <c r="AE43888" t="s">
        <v>61</v>
      </c>
      <c r="AF43888" t="s">
        <v>61</v>
      </c>
      <c r="AG43888" t="s">
        <v>61</v>
      </c>
      <c r="AH43888" t="s">
        <v>258</v>
      </c>
      <c r="AI43888" t="s">
        <v>61</v>
      </c>
      <c r="AJ43888" t="s">
        <v>61</v>
      </c>
      <c r="AN43888" t="s">
        <v>220</v>
      </c>
      <c r="AO43888" t="s">
        <v>221</v>
      </c>
      <c r="AP43888" t="s">
        <v>222</v>
      </c>
      <c r="AR43888" t="s">
        <v>253</v>
      </c>
      <c r="AS43888">
        <v>2023</v>
      </c>
      <c r="AT43888">
        <v>2020</v>
      </c>
      <c r="AU43888">
        <v>3.7941984783469298</v>
      </c>
      <c r="AV43888" t="s">
        <v>61</v>
      </c>
      <c r="AX43888" t="s">
        <v>254</v>
      </c>
      <c r="AY43888" t="s">
        <v>255</v>
      </c>
      <c r="AZ43888" t="s">
        <v>120</v>
      </c>
      <c r="BA43888" t="s">
        <v>120</v>
      </c>
      <c r="BB43888" t="s">
        <v>255</v>
      </c>
      <c r="BC43888" t="s">
        <v>255</v>
      </c>
      <c r="BD43888" t="s">
        <v>255</v>
      </c>
    </row>
    <row r="43889" spans="1:56" x14ac:dyDescent="0.3">
      <c r="A43889" t="s">
        <v>248</v>
      </c>
      <c r="B43889" t="s">
        <v>249</v>
      </c>
      <c r="C43889" t="s">
        <v>250</v>
      </c>
      <c r="D43889" t="s">
        <v>251</v>
      </c>
      <c r="E43889" t="s">
        <v>72</v>
      </c>
      <c r="F43889" t="s">
        <v>61</v>
      </c>
      <c r="G43889" t="s">
        <v>239</v>
      </c>
      <c r="H43889" t="s">
        <v>71</v>
      </c>
      <c r="I43889" t="s">
        <v>259</v>
      </c>
      <c r="J43889" t="s">
        <v>61</v>
      </c>
      <c r="K43889" t="s">
        <v>61</v>
      </c>
      <c r="L43889" t="s">
        <v>61</v>
      </c>
      <c r="M43889" t="s">
        <v>61</v>
      </c>
      <c r="N43889" t="s">
        <v>61</v>
      </c>
      <c r="O43889" t="s">
        <v>61</v>
      </c>
      <c r="P43889" t="s">
        <v>61</v>
      </c>
      <c r="Q43889" t="s">
        <v>61</v>
      </c>
      <c r="R43889" t="s">
        <v>61</v>
      </c>
      <c r="S43889" t="s">
        <v>61</v>
      </c>
      <c r="T43889" t="s">
        <v>61</v>
      </c>
      <c r="U43889" t="s">
        <v>61</v>
      </c>
      <c r="V43889" t="s">
        <v>61</v>
      </c>
      <c r="W43889" t="s">
        <v>61</v>
      </c>
      <c r="X43889" t="s">
        <v>61</v>
      </c>
      <c r="Y43889" t="s">
        <v>61</v>
      </c>
      <c r="Z43889" t="s">
        <v>61</v>
      </c>
      <c r="AA43889" t="s">
        <v>61</v>
      </c>
      <c r="AB43889" t="s">
        <v>61</v>
      </c>
      <c r="AC43889" t="s">
        <v>61</v>
      </c>
      <c r="AD43889" t="s">
        <v>61</v>
      </c>
      <c r="AE43889" t="s">
        <v>61</v>
      </c>
      <c r="AF43889" t="s">
        <v>61</v>
      </c>
      <c r="AG43889" t="s">
        <v>61</v>
      </c>
      <c r="AH43889" t="s">
        <v>252</v>
      </c>
      <c r="AI43889" t="s">
        <v>61</v>
      </c>
      <c r="AJ43889" t="s">
        <v>61</v>
      </c>
      <c r="AN43889" t="s">
        <v>220</v>
      </c>
      <c r="AO43889" t="s">
        <v>221</v>
      </c>
      <c r="AP43889" t="s">
        <v>222</v>
      </c>
      <c r="AR43889" t="s">
        <v>253</v>
      </c>
      <c r="AS43889">
        <v>2023</v>
      </c>
      <c r="AT43889">
        <v>2020</v>
      </c>
      <c r="AU43889">
        <v>0.78827213822894104</v>
      </c>
      <c r="AV43889" t="s">
        <v>61</v>
      </c>
      <c r="AX43889" t="s">
        <v>254</v>
      </c>
      <c r="AY43889" t="s">
        <v>255</v>
      </c>
      <c r="AZ43889" t="s">
        <v>120</v>
      </c>
      <c r="BA43889" t="s">
        <v>120</v>
      </c>
      <c r="BB43889" t="s">
        <v>255</v>
      </c>
      <c r="BC43889" t="s">
        <v>255</v>
      </c>
      <c r="BD43889" t="s">
        <v>255</v>
      </c>
    </row>
    <row r="43890" spans="1:56" x14ac:dyDescent="0.3">
      <c r="A43890" t="s">
        <v>248</v>
      </c>
      <c r="B43890" t="s">
        <v>249</v>
      </c>
      <c r="C43890" t="s">
        <v>250</v>
      </c>
      <c r="D43890" t="s">
        <v>251</v>
      </c>
      <c r="E43890" t="s">
        <v>72</v>
      </c>
      <c r="F43890" t="s">
        <v>61</v>
      </c>
      <c r="G43890" t="s">
        <v>239</v>
      </c>
      <c r="H43890" t="s">
        <v>71</v>
      </c>
      <c r="I43890" t="s">
        <v>259</v>
      </c>
      <c r="J43890" t="s">
        <v>61</v>
      </c>
      <c r="K43890" t="s">
        <v>61</v>
      </c>
      <c r="L43890" t="s">
        <v>61</v>
      </c>
      <c r="M43890" t="s">
        <v>61</v>
      </c>
      <c r="N43890" t="s">
        <v>61</v>
      </c>
      <c r="O43890" t="s">
        <v>61</v>
      </c>
      <c r="P43890" t="s">
        <v>61</v>
      </c>
      <c r="Q43890" t="s">
        <v>61</v>
      </c>
      <c r="R43890" t="s">
        <v>61</v>
      </c>
      <c r="S43890" t="s">
        <v>61</v>
      </c>
      <c r="T43890" t="s">
        <v>61</v>
      </c>
      <c r="U43890" t="s">
        <v>61</v>
      </c>
      <c r="V43890" t="s">
        <v>61</v>
      </c>
      <c r="W43890" t="s">
        <v>61</v>
      </c>
      <c r="X43890" t="s">
        <v>61</v>
      </c>
      <c r="Y43890" t="s">
        <v>61</v>
      </c>
      <c r="Z43890" t="s">
        <v>61</v>
      </c>
      <c r="AA43890" t="s">
        <v>61</v>
      </c>
      <c r="AB43890" t="s">
        <v>61</v>
      </c>
      <c r="AC43890" t="s">
        <v>61</v>
      </c>
      <c r="AD43890" t="s">
        <v>61</v>
      </c>
      <c r="AE43890" t="s">
        <v>61</v>
      </c>
      <c r="AF43890" t="s">
        <v>61</v>
      </c>
      <c r="AG43890" t="s">
        <v>61</v>
      </c>
      <c r="AH43890" t="s">
        <v>256</v>
      </c>
      <c r="AI43890" t="s">
        <v>61</v>
      </c>
      <c r="AJ43890" t="s">
        <v>61</v>
      </c>
      <c r="AN43890" t="s">
        <v>220</v>
      </c>
      <c r="AO43890" t="s">
        <v>221</v>
      </c>
      <c r="AP43890" t="s">
        <v>222</v>
      </c>
      <c r="AR43890" t="s">
        <v>253</v>
      </c>
      <c r="AS43890">
        <v>2023</v>
      </c>
      <c r="AT43890">
        <v>2020</v>
      </c>
      <c r="AU43890">
        <v>1.5260475161986999</v>
      </c>
      <c r="AV43890" t="s">
        <v>61</v>
      </c>
      <c r="AX43890" t="s">
        <v>254</v>
      </c>
      <c r="AY43890" t="s">
        <v>255</v>
      </c>
      <c r="AZ43890" t="s">
        <v>120</v>
      </c>
      <c r="BA43890" t="s">
        <v>120</v>
      </c>
      <c r="BB43890" t="s">
        <v>255</v>
      </c>
      <c r="BC43890" t="s">
        <v>255</v>
      </c>
      <c r="BD43890" t="s">
        <v>255</v>
      </c>
    </row>
    <row r="43891" spans="1:56" x14ac:dyDescent="0.3">
      <c r="A43891" t="s">
        <v>248</v>
      </c>
      <c r="B43891" t="s">
        <v>249</v>
      </c>
      <c r="C43891" t="s">
        <v>250</v>
      </c>
      <c r="D43891" t="s">
        <v>251</v>
      </c>
      <c r="E43891" t="s">
        <v>72</v>
      </c>
      <c r="F43891" t="s">
        <v>61</v>
      </c>
      <c r="G43891" t="s">
        <v>239</v>
      </c>
      <c r="H43891" t="s">
        <v>71</v>
      </c>
      <c r="I43891" t="s">
        <v>259</v>
      </c>
      <c r="J43891" t="s">
        <v>61</v>
      </c>
      <c r="K43891" t="s">
        <v>61</v>
      </c>
      <c r="L43891" t="s">
        <v>61</v>
      </c>
      <c r="M43891" t="s">
        <v>61</v>
      </c>
      <c r="N43891" t="s">
        <v>61</v>
      </c>
      <c r="O43891" t="s">
        <v>61</v>
      </c>
      <c r="P43891" t="s">
        <v>61</v>
      </c>
      <c r="Q43891" t="s">
        <v>61</v>
      </c>
      <c r="R43891" t="s">
        <v>61</v>
      </c>
      <c r="S43891" t="s">
        <v>61</v>
      </c>
      <c r="T43891" t="s">
        <v>61</v>
      </c>
      <c r="U43891" t="s">
        <v>61</v>
      </c>
      <c r="V43891" t="s">
        <v>61</v>
      </c>
      <c r="W43891" t="s">
        <v>61</v>
      </c>
      <c r="X43891" t="s">
        <v>61</v>
      </c>
      <c r="Y43891" t="s">
        <v>61</v>
      </c>
      <c r="Z43891" t="s">
        <v>61</v>
      </c>
      <c r="AA43891" t="s">
        <v>61</v>
      </c>
      <c r="AB43891" t="s">
        <v>61</v>
      </c>
      <c r="AC43891" t="s">
        <v>61</v>
      </c>
      <c r="AD43891" t="s">
        <v>61</v>
      </c>
      <c r="AE43891" t="s">
        <v>61</v>
      </c>
      <c r="AF43891" t="s">
        <v>61</v>
      </c>
      <c r="AG43891" t="s">
        <v>61</v>
      </c>
      <c r="AH43891" t="s">
        <v>257</v>
      </c>
      <c r="AI43891" t="s">
        <v>61</v>
      </c>
      <c r="AJ43891" t="s">
        <v>61</v>
      </c>
      <c r="AN43891" t="s">
        <v>220</v>
      </c>
      <c r="AO43891" t="s">
        <v>221</v>
      </c>
      <c r="AP43891" t="s">
        <v>222</v>
      </c>
      <c r="AR43891" t="s">
        <v>253</v>
      </c>
      <c r="AS43891">
        <v>2023</v>
      </c>
      <c r="AT43891">
        <v>2020</v>
      </c>
      <c r="AU43891">
        <v>1.36638660907127</v>
      </c>
      <c r="AV43891" t="s">
        <v>61</v>
      </c>
      <c r="AX43891" t="s">
        <v>254</v>
      </c>
      <c r="AY43891" t="s">
        <v>255</v>
      </c>
      <c r="AZ43891" t="s">
        <v>120</v>
      </c>
      <c r="BA43891" t="s">
        <v>120</v>
      </c>
      <c r="BB43891" t="s">
        <v>255</v>
      </c>
      <c r="BC43891" t="s">
        <v>255</v>
      </c>
      <c r="BD43891" t="s">
        <v>255</v>
      </c>
    </row>
    <row r="43892" spans="1:56" x14ac:dyDescent="0.3">
      <c r="A43892" t="s">
        <v>248</v>
      </c>
      <c r="B43892" t="s">
        <v>249</v>
      </c>
      <c r="C43892" t="s">
        <v>250</v>
      </c>
      <c r="D43892" t="s">
        <v>251</v>
      </c>
      <c r="E43892" t="s">
        <v>72</v>
      </c>
      <c r="F43892" t="s">
        <v>61</v>
      </c>
      <c r="G43892" t="s">
        <v>239</v>
      </c>
      <c r="H43892" t="s">
        <v>71</v>
      </c>
      <c r="I43892" t="s">
        <v>259</v>
      </c>
      <c r="J43892" t="s">
        <v>61</v>
      </c>
      <c r="K43892" t="s">
        <v>61</v>
      </c>
      <c r="L43892" t="s">
        <v>61</v>
      </c>
      <c r="M43892" t="s">
        <v>61</v>
      </c>
      <c r="N43892" t="s">
        <v>61</v>
      </c>
      <c r="O43892" t="s">
        <v>61</v>
      </c>
      <c r="P43892" t="s">
        <v>61</v>
      </c>
      <c r="Q43892" t="s">
        <v>61</v>
      </c>
      <c r="R43892" t="s">
        <v>61</v>
      </c>
      <c r="S43892" t="s">
        <v>61</v>
      </c>
      <c r="T43892" t="s">
        <v>61</v>
      </c>
      <c r="U43892" t="s">
        <v>61</v>
      </c>
      <c r="V43892" t="s">
        <v>61</v>
      </c>
      <c r="W43892" t="s">
        <v>61</v>
      </c>
      <c r="X43892" t="s">
        <v>61</v>
      </c>
      <c r="Y43892" t="s">
        <v>61</v>
      </c>
      <c r="Z43892" t="s">
        <v>61</v>
      </c>
      <c r="AA43892" t="s">
        <v>61</v>
      </c>
      <c r="AB43892" t="s">
        <v>61</v>
      </c>
      <c r="AC43892" t="s">
        <v>61</v>
      </c>
      <c r="AD43892" t="s">
        <v>61</v>
      </c>
      <c r="AE43892" t="s">
        <v>61</v>
      </c>
      <c r="AF43892" t="s">
        <v>61</v>
      </c>
      <c r="AG43892" t="s">
        <v>61</v>
      </c>
      <c r="AH43892" t="s">
        <v>258</v>
      </c>
      <c r="AI43892" t="s">
        <v>61</v>
      </c>
      <c r="AJ43892" t="s">
        <v>61</v>
      </c>
      <c r="AN43892" t="s">
        <v>220</v>
      </c>
      <c r="AO43892" t="s">
        <v>221</v>
      </c>
      <c r="AP43892" t="s">
        <v>222</v>
      </c>
      <c r="AR43892" t="s">
        <v>253</v>
      </c>
      <c r="AS43892">
        <v>2023</v>
      </c>
      <c r="AT43892">
        <v>2020</v>
      </c>
      <c r="AU43892">
        <v>3.6971447084233202</v>
      </c>
      <c r="AV43892" t="s">
        <v>61</v>
      </c>
      <c r="AX43892" t="s">
        <v>254</v>
      </c>
      <c r="AY43892" t="s">
        <v>255</v>
      </c>
      <c r="AZ43892" t="s">
        <v>120</v>
      </c>
      <c r="BA43892" t="s">
        <v>120</v>
      </c>
      <c r="BB43892" t="s">
        <v>255</v>
      </c>
      <c r="BC43892" t="s">
        <v>255</v>
      </c>
      <c r="BD43892" t="s">
        <v>255</v>
      </c>
    </row>
    <row r="43893" spans="1:56" x14ac:dyDescent="0.3">
      <c r="A43893" t="s">
        <v>248</v>
      </c>
      <c r="B43893" t="s">
        <v>249</v>
      </c>
      <c r="C43893" t="s">
        <v>250</v>
      </c>
      <c r="D43893" t="s">
        <v>251</v>
      </c>
      <c r="E43893" t="s">
        <v>72</v>
      </c>
      <c r="F43893" t="s">
        <v>61</v>
      </c>
      <c r="G43893" t="s">
        <v>240</v>
      </c>
      <c r="H43893" t="s">
        <v>71</v>
      </c>
      <c r="I43893" t="s">
        <v>259</v>
      </c>
      <c r="J43893" t="s">
        <v>61</v>
      </c>
      <c r="K43893" t="s">
        <v>61</v>
      </c>
      <c r="L43893" t="s">
        <v>61</v>
      </c>
      <c r="M43893" t="s">
        <v>61</v>
      </c>
      <c r="N43893" t="s">
        <v>61</v>
      </c>
      <c r="O43893" t="s">
        <v>61</v>
      </c>
      <c r="P43893" t="s">
        <v>61</v>
      </c>
      <c r="Q43893" t="s">
        <v>61</v>
      </c>
      <c r="R43893" t="s">
        <v>61</v>
      </c>
      <c r="S43893" t="s">
        <v>61</v>
      </c>
      <c r="T43893" t="s">
        <v>61</v>
      </c>
      <c r="U43893" t="s">
        <v>61</v>
      </c>
      <c r="V43893" t="s">
        <v>61</v>
      </c>
      <c r="W43893" t="s">
        <v>61</v>
      </c>
      <c r="X43893" t="s">
        <v>61</v>
      </c>
      <c r="Y43893" t="s">
        <v>61</v>
      </c>
      <c r="Z43893" t="s">
        <v>61</v>
      </c>
      <c r="AA43893" t="s">
        <v>61</v>
      </c>
      <c r="AB43893" t="s">
        <v>61</v>
      </c>
      <c r="AC43893" t="s">
        <v>61</v>
      </c>
      <c r="AD43893" t="s">
        <v>61</v>
      </c>
      <c r="AE43893" t="s">
        <v>61</v>
      </c>
      <c r="AF43893" t="s">
        <v>61</v>
      </c>
      <c r="AG43893" t="s">
        <v>61</v>
      </c>
      <c r="AH43893" t="s">
        <v>252</v>
      </c>
      <c r="AI43893" t="s">
        <v>61</v>
      </c>
      <c r="AJ43893" t="s">
        <v>61</v>
      </c>
      <c r="AN43893" t="s">
        <v>220</v>
      </c>
      <c r="AO43893" t="s">
        <v>221</v>
      </c>
      <c r="AP43893" t="s">
        <v>222</v>
      </c>
      <c r="AR43893" t="s">
        <v>253</v>
      </c>
      <c r="AS43893">
        <v>2023</v>
      </c>
      <c r="AT43893">
        <v>2020</v>
      </c>
      <c r="AU43893">
        <v>0.773787645545852</v>
      </c>
      <c r="AV43893" t="s">
        <v>61</v>
      </c>
      <c r="AX43893" t="s">
        <v>254</v>
      </c>
      <c r="AY43893" t="s">
        <v>255</v>
      </c>
      <c r="AZ43893" t="s">
        <v>120</v>
      </c>
      <c r="BA43893" t="s">
        <v>120</v>
      </c>
      <c r="BB43893" t="s">
        <v>255</v>
      </c>
      <c r="BC43893" t="s">
        <v>255</v>
      </c>
      <c r="BD43893" t="s">
        <v>255</v>
      </c>
    </row>
    <row r="43894" spans="1:56" x14ac:dyDescent="0.3">
      <c r="A43894" t="s">
        <v>248</v>
      </c>
      <c r="B43894" t="s">
        <v>249</v>
      </c>
      <c r="C43894" t="s">
        <v>250</v>
      </c>
      <c r="D43894" t="s">
        <v>251</v>
      </c>
      <c r="E43894" t="s">
        <v>72</v>
      </c>
      <c r="F43894" t="s">
        <v>61</v>
      </c>
      <c r="G43894" t="s">
        <v>240</v>
      </c>
      <c r="H43894" t="s">
        <v>71</v>
      </c>
      <c r="I43894" t="s">
        <v>259</v>
      </c>
      <c r="J43894" t="s">
        <v>61</v>
      </c>
      <c r="K43894" t="s">
        <v>61</v>
      </c>
      <c r="L43894" t="s">
        <v>61</v>
      </c>
      <c r="M43894" t="s">
        <v>61</v>
      </c>
      <c r="N43894" t="s">
        <v>61</v>
      </c>
      <c r="O43894" t="s">
        <v>61</v>
      </c>
      <c r="P43894" t="s">
        <v>61</v>
      </c>
      <c r="Q43894" t="s">
        <v>61</v>
      </c>
      <c r="R43894" t="s">
        <v>61</v>
      </c>
      <c r="S43894" t="s">
        <v>61</v>
      </c>
      <c r="T43894" t="s">
        <v>61</v>
      </c>
      <c r="U43894" t="s">
        <v>61</v>
      </c>
      <c r="V43894" t="s">
        <v>61</v>
      </c>
      <c r="W43894" t="s">
        <v>61</v>
      </c>
      <c r="X43894" t="s">
        <v>61</v>
      </c>
      <c r="Y43894" t="s">
        <v>61</v>
      </c>
      <c r="Z43894" t="s">
        <v>61</v>
      </c>
      <c r="AA43894" t="s">
        <v>61</v>
      </c>
      <c r="AB43894" t="s">
        <v>61</v>
      </c>
      <c r="AC43894" t="s">
        <v>61</v>
      </c>
      <c r="AD43894" t="s">
        <v>61</v>
      </c>
      <c r="AE43894" t="s">
        <v>61</v>
      </c>
      <c r="AF43894" t="s">
        <v>61</v>
      </c>
      <c r="AG43894" t="s">
        <v>61</v>
      </c>
      <c r="AH43894" t="s">
        <v>256</v>
      </c>
      <c r="AI43894" t="s">
        <v>61</v>
      </c>
      <c r="AJ43894" t="s">
        <v>61</v>
      </c>
      <c r="AN43894" t="s">
        <v>220</v>
      </c>
      <c r="AO43894" t="s">
        <v>221</v>
      </c>
      <c r="AP43894" t="s">
        <v>222</v>
      </c>
      <c r="AR43894" t="s">
        <v>253</v>
      </c>
      <c r="AS43894">
        <v>2023</v>
      </c>
      <c r="AT43894">
        <v>2020</v>
      </c>
      <c r="AU43894">
        <v>1.4437477697593999</v>
      </c>
      <c r="AV43894" t="s">
        <v>61</v>
      </c>
      <c r="AX43894" t="s">
        <v>254</v>
      </c>
      <c r="AY43894" t="s">
        <v>255</v>
      </c>
      <c r="AZ43894" t="s">
        <v>120</v>
      </c>
      <c r="BA43894" t="s">
        <v>120</v>
      </c>
      <c r="BB43894" t="s">
        <v>255</v>
      </c>
      <c r="BC43894" t="s">
        <v>255</v>
      </c>
      <c r="BD43894" t="s">
        <v>255</v>
      </c>
    </row>
    <row r="43895" spans="1:56" x14ac:dyDescent="0.3">
      <c r="A43895" t="s">
        <v>248</v>
      </c>
      <c r="B43895" t="s">
        <v>249</v>
      </c>
      <c r="C43895" t="s">
        <v>250</v>
      </c>
      <c r="D43895" t="s">
        <v>251</v>
      </c>
      <c r="E43895" t="s">
        <v>72</v>
      </c>
      <c r="F43895" t="s">
        <v>61</v>
      </c>
      <c r="G43895" t="s">
        <v>240</v>
      </c>
      <c r="H43895" t="s">
        <v>71</v>
      </c>
      <c r="I43895" t="s">
        <v>259</v>
      </c>
      <c r="J43895" t="s">
        <v>61</v>
      </c>
      <c r="K43895" t="s">
        <v>61</v>
      </c>
      <c r="L43895" t="s">
        <v>61</v>
      </c>
      <c r="M43895" t="s">
        <v>61</v>
      </c>
      <c r="N43895" t="s">
        <v>61</v>
      </c>
      <c r="O43895" t="s">
        <v>61</v>
      </c>
      <c r="P43895" t="s">
        <v>61</v>
      </c>
      <c r="Q43895" t="s">
        <v>61</v>
      </c>
      <c r="R43895" t="s">
        <v>61</v>
      </c>
      <c r="S43895" t="s">
        <v>61</v>
      </c>
      <c r="T43895" t="s">
        <v>61</v>
      </c>
      <c r="U43895" t="s">
        <v>61</v>
      </c>
      <c r="V43895" t="s">
        <v>61</v>
      </c>
      <c r="W43895" t="s">
        <v>61</v>
      </c>
      <c r="X43895" t="s">
        <v>61</v>
      </c>
      <c r="Y43895" t="s">
        <v>61</v>
      </c>
      <c r="Z43895" t="s">
        <v>61</v>
      </c>
      <c r="AA43895" t="s">
        <v>61</v>
      </c>
      <c r="AB43895" t="s">
        <v>61</v>
      </c>
      <c r="AC43895" t="s">
        <v>61</v>
      </c>
      <c r="AD43895" t="s">
        <v>61</v>
      </c>
      <c r="AE43895" t="s">
        <v>61</v>
      </c>
      <c r="AF43895" t="s">
        <v>61</v>
      </c>
      <c r="AG43895" t="s">
        <v>61</v>
      </c>
      <c r="AH43895" t="s">
        <v>257</v>
      </c>
      <c r="AI43895" t="s">
        <v>61</v>
      </c>
      <c r="AJ43895" t="s">
        <v>61</v>
      </c>
      <c r="AN43895" t="s">
        <v>220</v>
      </c>
      <c r="AO43895" t="s">
        <v>221</v>
      </c>
      <c r="AP43895" t="s">
        <v>222</v>
      </c>
      <c r="AR43895" t="s">
        <v>253</v>
      </c>
      <c r="AS43895">
        <v>2023</v>
      </c>
      <c r="AT43895">
        <v>2020</v>
      </c>
      <c r="AU43895">
        <v>1.2870852233740799</v>
      </c>
      <c r="AV43895" t="s">
        <v>61</v>
      </c>
      <c r="AX43895" t="s">
        <v>254</v>
      </c>
      <c r="AY43895" t="s">
        <v>255</v>
      </c>
      <c r="AZ43895" t="s">
        <v>120</v>
      </c>
      <c r="BA43895" t="s">
        <v>120</v>
      </c>
      <c r="BB43895" t="s">
        <v>255</v>
      </c>
      <c r="BC43895" t="s">
        <v>255</v>
      </c>
      <c r="BD43895" t="s">
        <v>255</v>
      </c>
    </row>
    <row r="43896" spans="1:56" x14ac:dyDescent="0.3">
      <c r="A43896" t="s">
        <v>248</v>
      </c>
      <c r="B43896" t="s">
        <v>249</v>
      </c>
      <c r="C43896" t="s">
        <v>250</v>
      </c>
      <c r="D43896" t="s">
        <v>251</v>
      </c>
      <c r="E43896" t="s">
        <v>72</v>
      </c>
      <c r="F43896" t="s">
        <v>61</v>
      </c>
      <c r="G43896" t="s">
        <v>240</v>
      </c>
      <c r="H43896" t="s">
        <v>71</v>
      </c>
      <c r="I43896" t="s">
        <v>259</v>
      </c>
      <c r="J43896" t="s">
        <v>61</v>
      </c>
      <c r="K43896" t="s">
        <v>61</v>
      </c>
      <c r="L43896" t="s">
        <v>61</v>
      </c>
      <c r="M43896" t="s">
        <v>61</v>
      </c>
      <c r="N43896" t="s">
        <v>61</v>
      </c>
      <c r="O43896" t="s">
        <v>61</v>
      </c>
      <c r="P43896" t="s">
        <v>61</v>
      </c>
      <c r="Q43896" t="s">
        <v>61</v>
      </c>
      <c r="R43896" t="s">
        <v>61</v>
      </c>
      <c r="S43896" t="s">
        <v>61</v>
      </c>
      <c r="T43896" t="s">
        <v>61</v>
      </c>
      <c r="U43896" t="s">
        <v>61</v>
      </c>
      <c r="V43896" t="s">
        <v>61</v>
      </c>
      <c r="W43896" t="s">
        <v>61</v>
      </c>
      <c r="X43896" t="s">
        <v>61</v>
      </c>
      <c r="Y43896" t="s">
        <v>61</v>
      </c>
      <c r="Z43896" t="s">
        <v>61</v>
      </c>
      <c r="AA43896" t="s">
        <v>61</v>
      </c>
      <c r="AB43896" t="s">
        <v>61</v>
      </c>
      <c r="AC43896" t="s">
        <v>61</v>
      </c>
      <c r="AD43896" t="s">
        <v>61</v>
      </c>
      <c r="AE43896" t="s">
        <v>61</v>
      </c>
      <c r="AF43896" t="s">
        <v>61</v>
      </c>
      <c r="AG43896" t="s">
        <v>61</v>
      </c>
      <c r="AH43896" t="s">
        <v>258</v>
      </c>
      <c r="AI43896" t="s">
        <v>61</v>
      </c>
      <c r="AJ43896" t="s">
        <v>61</v>
      </c>
      <c r="AN43896" t="s">
        <v>220</v>
      </c>
      <c r="AO43896" t="s">
        <v>221</v>
      </c>
      <c r="AP43896" t="s">
        <v>222</v>
      </c>
      <c r="AR43896" t="s">
        <v>253</v>
      </c>
      <c r="AS43896">
        <v>2023</v>
      </c>
      <c r="AT43896">
        <v>2020</v>
      </c>
      <c r="AU43896">
        <v>3.5042953425972598</v>
      </c>
      <c r="AV43896" t="s">
        <v>61</v>
      </c>
      <c r="AX43896" t="s">
        <v>254</v>
      </c>
      <c r="AY43896" t="s">
        <v>255</v>
      </c>
      <c r="AZ43896" t="s">
        <v>120</v>
      </c>
      <c r="BA43896" t="s">
        <v>120</v>
      </c>
      <c r="BB43896" t="s">
        <v>255</v>
      </c>
      <c r="BC43896" t="s">
        <v>255</v>
      </c>
      <c r="BD43896" t="s">
        <v>255</v>
      </c>
    </row>
    <row r="43897" spans="1:56" x14ac:dyDescent="0.3">
      <c r="A43897" t="s">
        <v>248</v>
      </c>
      <c r="B43897" t="s">
        <v>249</v>
      </c>
      <c r="C43897" t="s">
        <v>250</v>
      </c>
      <c r="D43897" t="s">
        <v>251</v>
      </c>
      <c r="E43897" t="s">
        <v>72</v>
      </c>
      <c r="F43897" t="s">
        <v>61</v>
      </c>
      <c r="G43897" t="s">
        <v>241</v>
      </c>
      <c r="H43897" t="s">
        <v>71</v>
      </c>
      <c r="I43897" t="s">
        <v>259</v>
      </c>
      <c r="J43897" t="s">
        <v>61</v>
      </c>
      <c r="K43897" t="s">
        <v>61</v>
      </c>
      <c r="L43897" t="s">
        <v>61</v>
      </c>
      <c r="M43897" t="s">
        <v>61</v>
      </c>
      <c r="N43897" t="s">
        <v>61</v>
      </c>
      <c r="O43897" t="s">
        <v>61</v>
      </c>
      <c r="P43897" t="s">
        <v>61</v>
      </c>
      <c r="Q43897" t="s">
        <v>61</v>
      </c>
      <c r="R43897" t="s">
        <v>61</v>
      </c>
      <c r="S43897" t="s">
        <v>61</v>
      </c>
      <c r="T43897" t="s">
        <v>61</v>
      </c>
      <c r="U43897" t="s">
        <v>61</v>
      </c>
      <c r="V43897" t="s">
        <v>61</v>
      </c>
      <c r="W43897" t="s">
        <v>61</v>
      </c>
      <c r="X43897" t="s">
        <v>61</v>
      </c>
      <c r="Y43897" t="s">
        <v>61</v>
      </c>
      <c r="Z43897" t="s">
        <v>61</v>
      </c>
      <c r="AA43897" t="s">
        <v>61</v>
      </c>
      <c r="AB43897" t="s">
        <v>61</v>
      </c>
      <c r="AC43897" t="s">
        <v>61</v>
      </c>
      <c r="AD43897" t="s">
        <v>61</v>
      </c>
      <c r="AE43897" t="s">
        <v>61</v>
      </c>
      <c r="AF43897" t="s">
        <v>61</v>
      </c>
      <c r="AG43897" t="s">
        <v>61</v>
      </c>
      <c r="AH43897" t="s">
        <v>252</v>
      </c>
      <c r="AI43897" t="s">
        <v>61</v>
      </c>
      <c r="AJ43897" t="s">
        <v>61</v>
      </c>
      <c r="AN43897" t="s">
        <v>220</v>
      </c>
      <c r="AO43897" t="s">
        <v>221</v>
      </c>
      <c r="AP43897" t="s">
        <v>222</v>
      </c>
      <c r="AR43897" t="s">
        <v>253</v>
      </c>
      <c r="AS43897">
        <v>2023</v>
      </c>
      <c r="AT43897">
        <v>2020</v>
      </c>
      <c r="AU43897">
        <v>0.58841694752046203</v>
      </c>
      <c r="AV43897" t="s">
        <v>61</v>
      </c>
      <c r="AX43897" t="s">
        <v>254</v>
      </c>
      <c r="AY43897" t="s">
        <v>255</v>
      </c>
      <c r="AZ43897" t="s">
        <v>120</v>
      </c>
      <c r="BA43897" t="s">
        <v>120</v>
      </c>
      <c r="BB43897" t="s">
        <v>255</v>
      </c>
      <c r="BC43897" t="s">
        <v>255</v>
      </c>
      <c r="BD43897" t="s">
        <v>255</v>
      </c>
    </row>
    <row r="43898" spans="1:56" x14ac:dyDescent="0.3">
      <c r="A43898" t="s">
        <v>248</v>
      </c>
      <c r="B43898" t="s">
        <v>249</v>
      </c>
      <c r="C43898" t="s">
        <v>250</v>
      </c>
      <c r="D43898" t="s">
        <v>251</v>
      </c>
      <c r="E43898" t="s">
        <v>72</v>
      </c>
      <c r="F43898" t="s">
        <v>61</v>
      </c>
      <c r="G43898" t="s">
        <v>241</v>
      </c>
      <c r="H43898" t="s">
        <v>71</v>
      </c>
      <c r="I43898" t="s">
        <v>259</v>
      </c>
      <c r="J43898" t="s">
        <v>61</v>
      </c>
      <c r="K43898" t="s">
        <v>61</v>
      </c>
      <c r="L43898" t="s">
        <v>61</v>
      </c>
      <c r="M43898" t="s">
        <v>61</v>
      </c>
      <c r="N43898" t="s">
        <v>61</v>
      </c>
      <c r="O43898" t="s">
        <v>61</v>
      </c>
      <c r="P43898" t="s">
        <v>61</v>
      </c>
      <c r="Q43898" t="s">
        <v>61</v>
      </c>
      <c r="R43898" t="s">
        <v>61</v>
      </c>
      <c r="S43898" t="s">
        <v>61</v>
      </c>
      <c r="T43898" t="s">
        <v>61</v>
      </c>
      <c r="U43898" t="s">
        <v>61</v>
      </c>
      <c r="V43898" t="s">
        <v>61</v>
      </c>
      <c r="W43898" t="s">
        <v>61</v>
      </c>
      <c r="X43898" t="s">
        <v>61</v>
      </c>
      <c r="Y43898" t="s">
        <v>61</v>
      </c>
      <c r="Z43898" t="s">
        <v>61</v>
      </c>
      <c r="AA43898" t="s">
        <v>61</v>
      </c>
      <c r="AB43898" t="s">
        <v>61</v>
      </c>
      <c r="AC43898" t="s">
        <v>61</v>
      </c>
      <c r="AD43898" t="s">
        <v>61</v>
      </c>
      <c r="AE43898" t="s">
        <v>61</v>
      </c>
      <c r="AF43898" t="s">
        <v>61</v>
      </c>
      <c r="AG43898" t="s">
        <v>61</v>
      </c>
      <c r="AH43898" t="s">
        <v>256</v>
      </c>
      <c r="AI43898" t="s">
        <v>61</v>
      </c>
      <c r="AJ43898" t="s">
        <v>61</v>
      </c>
      <c r="AN43898" t="s">
        <v>220</v>
      </c>
      <c r="AO43898" t="s">
        <v>221</v>
      </c>
      <c r="AP43898" t="s">
        <v>222</v>
      </c>
      <c r="AR43898" t="s">
        <v>253</v>
      </c>
      <c r="AS43898">
        <v>2023</v>
      </c>
      <c r="AT43898">
        <v>2020</v>
      </c>
      <c r="AU43898">
        <v>0.82445498314877197</v>
      </c>
      <c r="AV43898" t="s">
        <v>61</v>
      </c>
      <c r="AX43898" t="s">
        <v>254</v>
      </c>
      <c r="AY43898" t="s">
        <v>255</v>
      </c>
      <c r="AZ43898" t="s">
        <v>120</v>
      </c>
      <c r="BA43898" t="s">
        <v>120</v>
      </c>
      <c r="BB43898" t="s">
        <v>255</v>
      </c>
      <c r="BC43898" t="s">
        <v>255</v>
      </c>
      <c r="BD43898" t="s">
        <v>255</v>
      </c>
    </row>
    <row r="43899" spans="1:56" x14ac:dyDescent="0.3">
      <c r="A43899" t="s">
        <v>248</v>
      </c>
      <c r="B43899" t="s">
        <v>249</v>
      </c>
      <c r="C43899" t="s">
        <v>250</v>
      </c>
      <c r="D43899" t="s">
        <v>251</v>
      </c>
      <c r="E43899" t="s">
        <v>72</v>
      </c>
      <c r="F43899" t="s">
        <v>61</v>
      </c>
      <c r="G43899" t="s">
        <v>241</v>
      </c>
      <c r="H43899" t="s">
        <v>71</v>
      </c>
      <c r="I43899" t="s">
        <v>259</v>
      </c>
      <c r="J43899" t="s">
        <v>61</v>
      </c>
      <c r="K43899" t="s">
        <v>61</v>
      </c>
      <c r="L43899" t="s">
        <v>61</v>
      </c>
      <c r="M43899" t="s">
        <v>61</v>
      </c>
      <c r="N43899" t="s">
        <v>61</v>
      </c>
      <c r="O43899" t="s">
        <v>61</v>
      </c>
      <c r="P43899" t="s">
        <v>61</v>
      </c>
      <c r="Q43899" t="s">
        <v>61</v>
      </c>
      <c r="R43899" t="s">
        <v>61</v>
      </c>
      <c r="S43899" t="s">
        <v>61</v>
      </c>
      <c r="T43899" t="s">
        <v>61</v>
      </c>
      <c r="U43899" t="s">
        <v>61</v>
      </c>
      <c r="V43899" t="s">
        <v>61</v>
      </c>
      <c r="W43899" t="s">
        <v>61</v>
      </c>
      <c r="X43899" t="s">
        <v>61</v>
      </c>
      <c r="Y43899" t="s">
        <v>61</v>
      </c>
      <c r="Z43899" t="s">
        <v>61</v>
      </c>
      <c r="AA43899" t="s">
        <v>61</v>
      </c>
      <c r="AB43899" t="s">
        <v>61</v>
      </c>
      <c r="AC43899" t="s">
        <v>61</v>
      </c>
      <c r="AD43899" t="s">
        <v>61</v>
      </c>
      <c r="AE43899" t="s">
        <v>61</v>
      </c>
      <c r="AF43899" t="s">
        <v>61</v>
      </c>
      <c r="AG43899" t="s">
        <v>61</v>
      </c>
      <c r="AH43899" t="s">
        <v>257</v>
      </c>
      <c r="AI43899" t="s">
        <v>61</v>
      </c>
      <c r="AJ43899" t="s">
        <v>61</v>
      </c>
      <c r="AN43899" t="s">
        <v>220</v>
      </c>
      <c r="AO43899" t="s">
        <v>221</v>
      </c>
      <c r="AP43899" t="s">
        <v>222</v>
      </c>
      <c r="AR43899" t="s">
        <v>253</v>
      </c>
      <c r="AS43899">
        <v>2023</v>
      </c>
      <c r="AT43899">
        <v>2020</v>
      </c>
      <c r="AU43899">
        <v>0.62313192103996096</v>
      </c>
      <c r="AV43899" t="s">
        <v>61</v>
      </c>
      <c r="AX43899" t="s">
        <v>254</v>
      </c>
      <c r="AY43899" t="s">
        <v>255</v>
      </c>
      <c r="AZ43899" t="s">
        <v>120</v>
      </c>
      <c r="BA43899" t="s">
        <v>120</v>
      </c>
      <c r="BB43899" t="s">
        <v>255</v>
      </c>
      <c r="BC43899" t="s">
        <v>255</v>
      </c>
      <c r="BD43899" t="s">
        <v>255</v>
      </c>
    </row>
    <row r="43900" spans="1:56" x14ac:dyDescent="0.3">
      <c r="A43900" t="s">
        <v>248</v>
      </c>
      <c r="B43900" t="s">
        <v>249</v>
      </c>
      <c r="C43900" t="s">
        <v>250</v>
      </c>
      <c r="D43900" t="s">
        <v>251</v>
      </c>
      <c r="E43900" t="s">
        <v>72</v>
      </c>
      <c r="F43900" t="s">
        <v>61</v>
      </c>
      <c r="G43900" t="s">
        <v>241</v>
      </c>
      <c r="H43900" t="s">
        <v>71</v>
      </c>
      <c r="I43900" t="s">
        <v>259</v>
      </c>
      <c r="J43900" t="s">
        <v>61</v>
      </c>
      <c r="K43900" t="s">
        <v>61</v>
      </c>
      <c r="L43900" t="s">
        <v>61</v>
      </c>
      <c r="M43900" t="s">
        <v>61</v>
      </c>
      <c r="N43900" t="s">
        <v>61</v>
      </c>
      <c r="O43900" t="s">
        <v>61</v>
      </c>
      <c r="P43900" t="s">
        <v>61</v>
      </c>
      <c r="Q43900" t="s">
        <v>61</v>
      </c>
      <c r="R43900" t="s">
        <v>61</v>
      </c>
      <c r="S43900" t="s">
        <v>61</v>
      </c>
      <c r="T43900" t="s">
        <v>61</v>
      </c>
      <c r="U43900" t="s">
        <v>61</v>
      </c>
      <c r="V43900" t="s">
        <v>61</v>
      </c>
      <c r="W43900" t="s">
        <v>61</v>
      </c>
      <c r="X43900" t="s">
        <v>61</v>
      </c>
      <c r="Y43900" t="s">
        <v>61</v>
      </c>
      <c r="Z43900" t="s">
        <v>61</v>
      </c>
      <c r="AA43900" t="s">
        <v>61</v>
      </c>
      <c r="AB43900" t="s">
        <v>61</v>
      </c>
      <c r="AC43900" t="s">
        <v>61</v>
      </c>
      <c r="AD43900" t="s">
        <v>61</v>
      </c>
      <c r="AE43900" t="s">
        <v>61</v>
      </c>
      <c r="AF43900" t="s">
        <v>61</v>
      </c>
      <c r="AG43900" t="s">
        <v>61</v>
      </c>
      <c r="AH43900" t="s">
        <v>258</v>
      </c>
      <c r="AI43900" t="s">
        <v>61</v>
      </c>
      <c r="AJ43900" t="s">
        <v>61</v>
      </c>
      <c r="AN43900" t="s">
        <v>220</v>
      </c>
      <c r="AO43900" t="s">
        <v>221</v>
      </c>
      <c r="AP43900" t="s">
        <v>222</v>
      </c>
      <c r="AR43900" t="s">
        <v>253</v>
      </c>
      <c r="AS43900">
        <v>2023</v>
      </c>
      <c r="AT43900">
        <v>2020</v>
      </c>
      <c r="AU43900">
        <v>2.51363553201733</v>
      </c>
      <c r="AV43900" t="s">
        <v>61</v>
      </c>
      <c r="AX43900" t="s">
        <v>254</v>
      </c>
      <c r="AY43900" t="s">
        <v>255</v>
      </c>
      <c r="AZ43900" t="s">
        <v>120</v>
      </c>
      <c r="BA43900" t="s">
        <v>120</v>
      </c>
      <c r="BB43900" t="s">
        <v>255</v>
      </c>
      <c r="BC43900" t="s">
        <v>255</v>
      </c>
      <c r="BD43900" t="s">
        <v>255</v>
      </c>
    </row>
    <row r="43901" spans="1:56" x14ac:dyDescent="0.3">
      <c r="A43901" t="s">
        <v>248</v>
      </c>
      <c r="B43901" t="s">
        <v>249</v>
      </c>
      <c r="C43901" t="s">
        <v>250</v>
      </c>
      <c r="D43901" t="s">
        <v>251</v>
      </c>
      <c r="E43901" t="s">
        <v>72</v>
      </c>
      <c r="F43901" t="s">
        <v>61</v>
      </c>
      <c r="G43901" t="s">
        <v>242</v>
      </c>
      <c r="H43901" t="s">
        <v>71</v>
      </c>
      <c r="I43901" t="s">
        <v>259</v>
      </c>
      <c r="J43901" t="s">
        <v>61</v>
      </c>
      <c r="K43901" t="s">
        <v>61</v>
      </c>
      <c r="L43901" t="s">
        <v>61</v>
      </c>
      <c r="M43901" t="s">
        <v>61</v>
      </c>
      <c r="N43901" t="s">
        <v>61</v>
      </c>
      <c r="O43901" t="s">
        <v>61</v>
      </c>
      <c r="P43901" t="s">
        <v>61</v>
      </c>
      <c r="Q43901" t="s">
        <v>61</v>
      </c>
      <c r="R43901" t="s">
        <v>61</v>
      </c>
      <c r="S43901" t="s">
        <v>61</v>
      </c>
      <c r="T43901" t="s">
        <v>61</v>
      </c>
      <c r="U43901" t="s">
        <v>61</v>
      </c>
      <c r="V43901" t="s">
        <v>61</v>
      </c>
      <c r="W43901" t="s">
        <v>61</v>
      </c>
      <c r="X43901" t="s">
        <v>61</v>
      </c>
      <c r="Y43901" t="s">
        <v>61</v>
      </c>
      <c r="Z43901" t="s">
        <v>61</v>
      </c>
      <c r="AA43901" t="s">
        <v>61</v>
      </c>
      <c r="AB43901" t="s">
        <v>61</v>
      </c>
      <c r="AC43901" t="s">
        <v>61</v>
      </c>
      <c r="AD43901" t="s">
        <v>61</v>
      </c>
      <c r="AE43901" t="s">
        <v>61</v>
      </c>
      <c r="AF43901" t="s">
        <v>61</v>
      </c>
      <c r="AG43901" t="s">
        <v>61</v>
      </c>
      <c r="AH43901" t="s">
        <v>252</v>
      </c>
      <c r="AI43901" t="s">
        <v>61</v>
      </c>
      <c r="AJ43901" t="s">
        <v>61</v>
      </c>
      <c r="AN43901" t="s">
        <v>220</v>
      </c>
      <c r="AO43901" t="s">
        <v>221</v>
      </c>
      <c r="AP43901" t="s">
        <v>222</v>
      </c>
      <c r="AR43901" t="s">
        <v>253</v>
      </c>
      <c r="AS43901">
        <v>2023</v>
      </c>
      <c r="AT43901">
        <v>2020</v>
      </c>
      <c r="AU43901">
        <v>0.56189099512639595</v>
      </c>
      <c r="AV43901" t="s">
        <v>61</v>
      </c>
      <c r="AX43901" t="s">
        <v>254</v>
      </c>
      <c r="AY43901" t="s">
        <v>255</v>
      </c>
      <c r="AZ43901" t="s">
        <v>120</v>
      </c>
      <c r="BA43901" t="s">
        <v>120</v>
      </c>
      <c r="BB43901" t="s">
        <v>255</v>
      </c>
      <c r="BC43901" t="s">
        <v>255</v>
      </c>
      <c r="BD43901" t="s">
        <v>255</v>
      </c>
    </row>
    <row r="43902" spans="1:56" x14ac:dyDescent="0.3">
      <c r="A43902" t="s">
        <v>248</v>
      </c>
      <c r="B43902" t="s">
        <v>249</v>
      </c>
      <c r="C43902" t="s">
        <v>250</v>
      </c>
      <c r="D43902" t="s">
        <v>251</v>
      </c>
      <c r="E43902" t="s">
        <v>72</v>
      </c>
      <c r="F43902" t="s">
        <v>61</v>
      </c>
      <c r="G43902" t="s">
        <v>242</v>
      </c>
      <c r="H43902" t="s">
        <v>71</v>
      </c>
      <c r="I43902" t="s">
        <v>259</v>
      </c>
      <c r="J43902" t="s">
        <v>61</v>
      </c>
      <c r="K43902" t="s">
        <v>61</v>
      </c>
      <c r="L43902" t="s">
        <v>61</v>
      </c>
      <c r="M43902" t="s">
        <v>61</v>
      </c>
      <c r="N43902" t="s">
        <v>61</v>
      </c>
      <c r="O43902" t="s">
        <v>61</v>
      </c>
      <c r="P43902" t="s">
        <v>61</v>
      </c>
      <c r="Q43902" t="s">
        <v>61</v>
      </c>
      <c r="R43902" t="s">
        <v>61</v>
      </c>
      <c r="S43902" t="s">
        <v>61</v>
      </c>
      <c r="T43902" t="s">
        <v>61</v>
      </c>
      <c r="U43902" t="s">
        <v>61</v>
      </c>
      <c r="V43902" t="s">
        <v>61</v>
      </c>
      <c r="W43902" t="s">
        <v>61</v>
      </c>
      <c r="X43902" t="s">
        <v>61</v>
      </c>
      <c r="Y43902" t="s">
        <v>61</v>
      </c>
      <c r="Z43902" t="s">
        <v>61</v>
      </c>
      <c r="AA43902" t="s">
        <v>61</v>
      </c>
      <c r="AB43902" t="s">
        <v>61</v>
      </c>
      <c r="AC43902" t="s">
        <v>61</v>
      </c>
      <c r="AD43902" t="s">
        <v>61</v>
      </c>
      <c r="AE43902" t="s">
        <v>61</v>
      </c>
      <c r="AF43902" t="s">
        <v>61</v>
      </c>
      <c r="AG43902" t="s">
        <v>61</v>
      </c>
      <c r="AH43902" t="s">
        <v>256</v>
      </c>
      <c r="AI43902" t="s">
        <v>61</v>
      </c>
      <c r="AJ43902" t="s">
        <v>61</v>
      </c>
      <c r="AN43902" t="s">
        <v>220</v>
      </c>
      <c r="AO43902" t="s">
        <v>221</v>
      </c>
      <c r="AP43902" t="s">
        <v>222</v>
      </c>
      <c r="AR43902" t="s">
        <v>253</v>
      </c>
      <c r="AS43902">
        <v>2023</v>
      </c>
      <c r="AT43902">
        <v>2020</v>
      </c>
      <c r="AU43902">
        <v>0.74450165182841299</v>
      </c>
      <c r="AV43902" t="s">
        <v>61</v>
      </c>
      <c r="AX43902" t="s">
        <v>254</v>
      </c>
      <c r="AY43902" t="s">
        <v>255</v>
      </c>
      <c r="AZ43902" t="s">
        <v>120</v>
      </c>
      <c r="BA43902" t="s">
        <v>120</v>
      </c>
      <c r="BB43902" t="s">
        <v>255</v>
      </c>
      <c r="BC43902" t="s">
        <v>255</v>
      </c>
      <c r="BD43902" t="s">
        <v>255</v>
      </c>
    </row>
    <row r="43903" spans="1:56" x14ac:dyDescent="0.3">
      <c r="A43903" t="s">
        <v>248</v>
      </c>
      <c r="B43903" t="s">
        <v>249</v>
      </c>
      <c r="C43903" t="s">
        <v>250</v>
      </c>
      <c r="D43903" t="s">
        <v>251</v>
      </c>
      <c r="E43903" t="s">
        <v>72</v>
      </c>
      <c r="F43903" t="s">
        <v>61</v>
      </c>
      <c r="G43903" t="s">
        <v>242</v>
      </c>
      <c r="H43903" t="s">
        <v>71</v>
      </c>
      <c r="I43903" t="s">
        <v>259</v>
      </c>
      <c r="J43903" t="s">
        <v>61</v>
      </c>
      <c r="K43903" t="s">
        <v>61</v>
      </c>
      <c r="L43903" t="s">
        <v>61</v>
      </c>
      <c r="M43903" t="s">
        <v>61</v>
      </c>
      <c r="N43903" t="s">
        <v>61</v>
      </c>
      <c r="O43903" t="s">
        <v>61</v>
      </c>
      <c r="P43903" t="s">
        <v>61</v>
      </c>
      <c r="Q43903" t="s">
        <v>61</v>
      </c>
      <c r="R43903" t="s">
        <v>61</v>
      </c>
      <c r="S43903" t="s">
        <v>61</v>
      </c>
      <c r="T43903" t="s">
        <v>61</v>
      </c>
      <c r="U43903" t="s">
        <v>61</v>
      </c>
      <c r="V43903" t="s">
        <v>61</v>
      </c>
      <c r="W43903" t="s">
        <v>61</v>
      </c>
      <c r="X43903" t="s">
        <v>61</v>
      </c>
      <c r="Y43903" t="s">
        <v>61</v>
      </c>
      <c r="Z43903" t="s">
        <v>61</v>
      </c>
      <c r="AA43903" t="s">
        <v>61</v>
      </c>
      <c r="AB43903" t="s">
        <v>61</v>
      </c>
      <c r="AC43903" t="s">
        <v>61</v>
      </c>
      <c r="AD43903" t="s">
        <v>61</v>
      </c>
      <c r="AE43903" t="s">
        <v>61</v>
      </c>
      <c r="AF43903" t="s">
        <v>61</v>
      </c>
      <c r="AG43903" t="s">
        <v>61</v>
      </c>
      <c r="AH43903" t="s">
        <v>257</v>
      </c>
      <c r="AI43903" t="s">
        <v>61</v>
      </c>
      <c r="AJ43903" t="s">
        <v>61</v>
      </c>
      <c r="AN43903" t="s">
        <v>220</v>
      </c>
      <c r="AO43903" t="s">
        <v>221</v>
      </c>
      <c r="AP43903" t="s">
        <v>222</v>
      </c>
      <c r="AR43903" t="s">
        <v>253</v>
      </c>
      <c r="AS43903">
        <v>2023</v>
      </c>
      <c r="AT43903">
        <v>2020</v>
      </c>
      <c r="AU43903">
        <v>0.54844003157522403</v>
      </c>
      <c r="AV43903" t="s">
        <v>61</v>
      </c>
      <c r="AX43903" t="s">
        <v>254</v>
      </c>
      <c r="AY43903" t="s">
        <v>255</v>
      </c>
      <c r="AZ43903" t="s">
        <v>120</v>
      </c>
      <c r="BA43903" t="s">
        <v>120</v>
      </c>
      <c r="BB43903" t="s">
        <v>255</v>
      </c>
      <c r="BC43903" t="s">
        <v>255</v>
      </c>
      <c r="BD43903" t="s">
        <v>255</v>
      </c>
    </row>
    <row r="43904" spans="1:56" x14ac:dyDescent="0.3">
      <c r="A43904" t="s">
        <v>248</v>
      </c>
      <c r="B43904" t="s">
        <v>249</v>
      </c>
      <c r="C43904" t="s">
        <v>250</v>
      </c>
      <c r="D43904" t="s">
        <v>251</v>
      </c>
      <c r="E43904" t="s">
        <v>72</v>
      </c>
      <c r="F43904" t="s">
        <v>61</v>
      </c>
      <c r="G43904" t="s">
        <v>242</v>
      </c>
      <c r="H43904" t="s">
        <v>71</v>
      </c>
      <c r="I43904" t="s">
        <v>259</v>
      </c>
      <c r="J43904" t="s">
        <v>61</v>
      </c>
      <c r="K43904" t="s">
        <v>61</v>
      </c>
      <c r="L43904" t="s">
        <v>61</v>
      </c>
      <c r="M43904" t="s">
        <v>61</v>
      </c>
      <c r="N43904" t="s">
        <v>61</v>
      </c>
      <c r="O43904" t="s">
        <v>61</v>
      </c>
      <c r="P43904" t="s">
        <v>61</v>
      </c>
      <c r="Q43904" t="s">
        <v>61</v>
      </c>
      <c r="R43904" t="s">
        <v>61</v>
      </c>
      <c r="S43904" t="s">
        <v>61</v>
      </c>
      <c r="T43904" t="s">
        <v>61</v>
      </c>
      <c r="U43904" t="s">
        <v>61</v>
      </c>
      <c r="V43904" t="s">
        <v>61</v>
      </c>
      <c r="W43904" t="s">
        <v>61</v>
      </c>
      <c r="X43904" t="s">
        <v>61</v>
      </c>
      <c r="Y43904" t="s">
        <v>61</v>
      </c>
      <c r="Z43904" t="s">
        <v>61</v>
      </c>
      <c r="AA43904" t="s">
        <v>61</v>
      </c>
      <c r="AB43904" t="s">
        <v>61</v>
      </c>
      <c r="AC43904" t="s">
        <v>61</v>
      </c>
      <c r="AD43904" t="s">
        <v>61</v>
      </c>
      <c r="AE43904" t="s">
        <v>61</v>
      </c>
      <c r="AF43904" t="s">
        <v>61</v>
      </c>
      <c r="AG43904" t="s">
        <v>61</v>
      </c>
      <c r="AH43904" t="s">
        <v>258</v>
      </c>
      <c r="AI43904" t="s">
        <v>61</v>
      </c>
      <c r="AJ43904" t="s">
        <v>61</v>
      </c>
      <c r="AN43904" t="s">
        <v>220</v>
      </c>
      <c r="AO43904" t="s">
        <v>221</v>
      </c>
      <c r="AP43904" t="s">
        <v>222</v>
      </c>
      <c r="AR43904" t="s">
        <v>253</v>
      </c>
      <c r="AS43904">
        <v>2023</v>
      </c>
      <c r="AT43904">
        <v>2020</v>
      </c>
      <c r="AU43904">
        <v>2.3859778858995102</v>
      </c>
      <c r="AV43904" t="s">
        <v>61</v>
      </c>
      <c r="AX43904" t="s">
        <v>254</v>
      </c>
      <c r="AY43904" t="s">
        <v>255</v>
      </c>
      <c r="AZ43904" t="s">
        <v>120</v>
      </c>
      <c r="BA43904" t="s">
        <v>120</v>
      </c>
      <c r="BB43904" t="s">
        <v>255</v>
      </c>
      <c r="BC43904" t="s">
        <v>255</v>
      </c>
      <c r="BD43904" t="s">
        <v>255</v>
      </c>
    </row>
    <row r="43905" spans="1:56" x14ac:dyDescent="0.3">
      <c r="A43905" t="s">
        <v>248</v>
      </c>
      <c r="B43905" t="s">
        <v>249</v>
      </c>
      <c r="C43905" t="s">
        <v>250</v>
      </c>
      <c r="D43905" t="s">
        <v>251</v>
      </c>
      <c r="E43905" t="s">
        <v>72</v>
      </c>
      <c r="F43905" t="s">
        <v>61</v>
      </c>
      <c r="G43905" t="s">
        <v>243</v>
      </c>
      <c r="H43905" t="s">
        <v>71</v>
      </c>
      <c r="I43905" t="s">
        <v>259</v>
      </c>
      <c r="J43905" t="s">
        <v>61</v>
      </c>
      <c r="K43905" t="s">
        <v>61</v>
      </c>
      <c r="L43905" t="s">
        <v>61</v>
      </c>
      <c r="M43905" t="s">
        <v>61</v>
      </c>
      <c r="N43905" t="s">
        <v>61</v>
      </c>
      <c r="O43905" t="s">
        <v>61</v>
      </c>
      <c r="P43905" t="s">
        <v>61</v>
      </c>
      <c r="Q43905" t="s">
        <v>61</v>
      </c>
      <c r="R43905" t="s">
        <v>61</v>
      </c>
      <c r="S43905" t="s">
        <v>61</v>
      </c>
      <c r="T43905" t="s">
        <v>61</v>
      </c>
      <c r="U43905" t="s">
        <v>61</v>
      </c>
      <c r="V43905" t="s">
        <v>61</v>
      </c>
      <c r="W43905" t="s">
        <v>61</v>
      </c>
      <c r="X43905" t="s">
        <v>61</v>
      </c>
      <c r="Y43905" t="s">
        <v>61</v>
      </c>
      <c r="Z43905" t="s">
        <v>61</v>
      </c>
      <c r="AA43905" t="s">
        <v>61</v>
      </c>
      <c r="AB43905" t="s">
        <v>61</v>
      </c>
      <c r="AC43905" t="s">
        <v>61</v>
      </c>
      <c r="AD43905" t="s">
        <v>61</v>
      </c>
      <c r="AE43905" t="s">
        <v>61</v>
      </c>
      <c r="AF43905" t="s">
        <v>61</v>
      </c>
      <c r="AG43905" t="s">
        <v>61</v>
      </c>
      <c r="AH43905" t="s">
        <v>252</v>
      </c>
      <c r="AI43905" t="s">
        <v>61</v>
      </c>
      <c r="AJ43905" t="s">
        <v>61</v>
      </c>
      <c r="AN43905" t="s">
        <v>220</v>
      </c>
      <c r="AO43905" t="s">
        <v>221</v>
      </c>
      <c r="AP43905" t="s">
        <v>222</v>
      </c>
      <c r="AR43905" t="s">
        <v>253</v>
      </c>
      <c r="AS43905">
        <v>2023</v>
      </c>
      <c r="AT43905">
        <v>2020</v>
      </c>
      <c r="AU43905">
        <v>0.36020178041543</v>
      </c>
      <c r="AV43905" t="s">
        <v>61</v>
      </c>
      <c r="AX43905" t="s">
        <v>254</v>
      </c>
      <c r="AY43905" t="s">
        <v>255</v>
      </c>
      <c r="AZ43905" t="s">
        <v>120</v>
      </c>
      <c r="BA43905" t="s">
        <v>120</v>
      </c>
      <c r="BB43905" t="s">
        <v>255</v>
      </c>
      <c r="BC43905" t="s">
        <v>255</v>
      </c>
      <c r="BD43905" t="s">
        <v>255</v>
      </c>
    </row>
    <row r="43906" spans="1:56" x14ac:dyDescent="0.3">
      <c r="A43906" t="s">
        <v>248</v>
      </c>
      <c r="B43906" t="s">
        <v>249</v>
      </c>
      <c r="C43906" t="s">
        <v>250</v>
      </c>
      <c r="D43906" t="s">
        <v>251</v>
      </c>
      <c r="E43906" t="s">
        <v>72</v>
      </c>
      <c r="F43906" t="s">
        <v>61</v>
      </c>
      <c r="G43906" t="s">
        <v>243</v>
      </c>
      <c r="H43906" t="s">
        <v>71</v>
      </c>
      <c r="I43906" t="s">
        <v>259</v>
      </c>
      <c r="J43906" t="s">
        <v>61</v>
      </c>
      <c r="K43906" t="s">
        <v>61</v>
      </c>
      <c r="L43906" t="s">
        <v>61</v>
      </c>
      <c r="M43906" t="s">
        <v>61</v>
      </c>
      <c r="N43906" t="s">
        <v>61</v>
      </c>
      <c r="O43906" t="s">
        <v>61</v>
      </c>
      <c r="P43906" t="s">
        <v>61</v>
      </c>
      <c r="Q43906" t="s">
        <v>61</v>
      </c>
      <c r="R43906" t="s">
        <v>61</v>
      </c>
      <c r="S43906" t="s">
        <v>61</v>
      </c>
      <c r="T43906" t="s">
        <v>61</v>
      </c>
      <c r="U43906" t="s">
        <v>61</v>
      </c>
      <c r="V43906" t="s">
        <v>61</v>
      </c>
      <c r="W43906" t="s">
        <v>61</v>
      </c>
      <c r="X43906" t="s">
        <v>61</v>
      </c>
      <c r="Y43906" t="s">
        <v>61</v>
      </c>
      <c r="Z43906" t="s">
        <v>61</v>
      </c>
      <c r="AA43906" t="s">
        <v>61</v>
      </c>
      <c r="AB43906" t="s">
        <v>61</v>
      </c>
      <c r="AC43906" t="s">
        <v>61</v>
      </c>
      <c r="AD43906" t="s">
        <v>61</v>
      </c>
      <c r="AE43906" t="s">
        <v>61</v>
      </c>
      <c r="AF43906" t="s">
        <v>61</v>
      </c>
      <c r="AG43906" t="s">
        <v>61</v>
      </c>
      <c r="AH43906" t="s">
        <v>256</v>
      </c>
      <c r="AI43906" t="s">
        <v>61</v>
      </c>
      <c r="AJ43906" t="s">
        <v>61</v>
      </c>
      <c r="AN43906" t="s">
        <v>220</v>
      </c>
      <c r="AO43906" t="s">
        <v>221</v>
      </c>
      <c r="AP43906" t="s">
        <v>222</v>
      </c>
      <c r="AR43906" t="s">
        <v>253</v>
      </c>
      <c r="AS43906">
        <v>2023</v>
      </c>
      <c r="AT43906">
        <v>2020</v>
      </c>
      <c r="AU43906">
        <v>0.33032640949554898</v>
      </c>
      <c r="AV43906" t="s">
        <v>61</v>
      </c>
      <c r="AX43906" t="s">
        <v>254</v>
      </c>
      <c r="AY43906" t="s">
        <v>255</v>
      </c>
      <c r="AZ43906" t="s">
        <v>120</v>
      </c>
      <c r="BA43906" t="s">
        <v>120</v>
      </c>
      <c r="BB43906" t="s">
        <v>255</v>
      </c>
      <c r="BC43906" t="s">
        <v>255</v>
      </c>
      <c r="BD43906" t="s">
        <v>255</v>
      </c>
    </row>
    <row r="43907" spans="1:56" x14ac:dyDescent="0.3">
      <c r="A43907" t="s">
        <v>248</v>
      </c>
      <c r="B43907" t="s">
        <v>249</v>
      </c>
      <c r="C43907" t="s">
        <v>250</v>
      </c>
      <c r="D43907" t="s">
        <v>251</v>
      </c>
      <c r="E43907" t="s">
        <v>72</v>
      </c>
      <c r="F43907" t="s">
        <v>61</v>
      </c>
      <c r="G43907" t="s">
        <v>243</v>
      </c>
      <c r="H43907" t="s">
        <v>71</v>
      </c>
      <c r="I43907" t="s">
        <v>259</v>
      </c>
      <c r="J43907" t="s">
        <v>61</v>
      </c>
      <c r="K43907" t="s">
        <v>61</v>
      </c>
      <c r="L43907" t="s">
        <v>61</v>
      </c>
      <c r="M43907" t="s">
        <v>61</v>
      </c>
      <c r="N43907" t="s">
        <v>61</v>
      </c>
      <c r="O43907" t="s">
        <v>61</v>
      </c>
      <c r="P43907" t="s">
        <v>61</v>
      </c>
      <c r="Q43907" t="s">
        <v>61</v>
      </c>
      <c r="R43907" t="s">
        <v>61</v>
      </c>
      <c r="S43907" t="s">
        <v>61</v>
      </c>
      <c r="T43907" t="s">
        <v>61</v>
      </c>
      <c r="U43907" t="s">
        <v>61</v>
      </c>
      <c r="V43907" t="s">
        <v>61</v>
      </c>
      <c r="W43907" t="s">
        <v>61</v>
      </c>
      <c r="X43907" t="s">
        <v>61</v>
      </c>
      <c r="Y43907" t="s">
        <v>61</v>
      </c>
      <c r="Z43907" t="s">
        <v>61</v>
      </c>
      <c r="AA43907" t="s">
        <v>61</v>
      </c>
      <c r="AB43907" t="s">
        <v>61</v>
      </c>
      <c r="AC43907" t="s">
        <v>61</v>
      </c>
      <c r="AD43907" t="s">
        <v>61</v>
      </c>
      <c r="AE43907" t="s">
        <v>61</v>
      </c>
      <c r="AF43907" t="s">
        <v>61</v>
      </c>
      <c r="AG43907" t="s">
        <v>61</v>
      </c>
      <c r="AH43907" t="s">
        <v>257</v>
      </c>
      <c r="AI43907" t="s">
        <v>61</v>
      </c>
      <c r="AJ43907" t="s">
        <v>61</v>
      </c>
      <c r="AN43907" t="s">
        <v>220</v>
      </c>
      <c r="AO43907" t="s">
        <v>221</v>
      </c>
      <c r="AP43907" t="s">
        <v>222</v>
      </c>
      <c r="AR43907" t="s">
        <v>253</v>
      </c>
      <c r="AS43907">
        <v>2023</v>
      </c>
      <c r="AT43907">
        <v>2020</v>
      </c>
      <c r="AU43907">
        <v>0.27893175074183901</v>
      </c>
      <c r="AV43907" t="s">
        <v>61</v>
      </c>
      <c r="AX43907" t="s">
        <v>254</v>
      </c>
      <c r="AY43907" t="s">
        <v>255</v>
      </c>
      <c r="AZ43907" t="s">
        <v>120</v>
      </c>
      <c r="BA43907" t="s">
        <v>120</v>
      </c>
      <c r="BB43907" t="s">
        <v>255</v>
      </c>
      <c r="BC43907" t="s">
        <v>255</v>
      </c>
      <c r="BD43907" t="s">
        <v>255</v>
      </c>
    </row>
    <row r="43908" spans="1:56" x14ac:dyDescent="0.3">
      <c r="A43908" t="s">
        <v>248</v>
      </c>
      <c r="B43908" t="s">
        <v>249</v>
      </c>
      <c r="C43908" t="s">
        <v>250</v>
      </c>
      <c r="D43908" t="s">
        <v>251</v>
      </c>
      <c r="E43908" t="s">
        <v>72</v>
      </c>
      <c r="F43908" t="s">
        <v>61</v>
      </c>
      <c r="G43908" t="s">
        <v>243</v>
      </c>
      <c r="H43908" t="s">
        <v>71</v>
      </c>
      <c r="I43908" t="s">
        <v>259</v>
      </c>
      <c r="J43908" t="s">
        <v>61</v>
      </c>
      <c r="K43908" t="s">
        <v>61</v>
      </c>
      <c r="L43908" t="s">
        <v>61</v>
      </c>
      <c r="M43908" t="s">
        <v>61</v>
      </c>
      <c r="N43908" t="s">
        <v>61</v>
      </c>
      <c r="O43908" t="s">
        <v>61</v>
      </c>
      <c r="P43908" t="s">
        <v>61</v>
      </c>
      <c r="Q43908" t="s">
        <v>61</v>
      </c>
      <c r="R43908" t="s">
        <v>61</v>
      </c>
      <c r="S43908" t="s">
        <v>61</v>
      </c>
      <c r="T43908" t="s">
        <v>61</v>
      </c>
      <c r="U43908" t="s">
        <v>61</v>
      </c>
      <c r="V43908" t="s">
        <v>61</v>
      </c>
      <c r="W43908" t="s">
        <v>61</v>
      </c>
      <c r="X43908" t="s">
        <v>61</v>
      </c>
      <c r="Y43908" t="s">
        <v>61</v>
      </c>
      <c r="Z43908" t="s">
        <v>61</v>
      </c>
      <c r="AA43908" t="s">
        <v>61</v>
      </c>
      <c r="AB43908" t="s">
        <v>61</v>
      </c>
      <c r="AC43908" t="s">
        <v>61</v>
      </c>
      <c r="AD43908" t="s">
        <v>61</v>
      </c>
      <c r="AE43908" t="s">
        <v>61</v>
      </c>
      <c r="AF43908" t="s">
        <v>61</v>
      </c>
      <c r="AG43908" t="s">
        <v>61</v>
      </c>
      <c r="AH43908" t="s">
        <v>258</v>
      </c>
      <c r="AI43908" t="s">
        <v>61</v>
      </c>
      <c r="AJ43908" t="s">
        <v>61</v>
      </c>
      <c r="AN43908" t="s">
        <v>220</v>
      </c>
      <c r="AO43908" t="s">
        <v>221</v>
      </c>
      <c r="AP43908" t="s">
        <v>222</v>
      </c>
      <c r="AR43908" t="s">
        <v>253</v>
      </c>
      <c r="AS43908">
        <v>2023</v>
      </c>
      <c r="AT43908">
        <v>2020</v>
      </c>
      <c r="AU43908">
        <v>1.4536409495548901</v>
      </c>
      <c r="AV43908" t="s">
        <v>61</v>
      </c>
      <c r="AX43908" t="s">
        <v>254</v>
      </c>
      <c r="AY43908" t="s">
        <v>255</v>
      </c>
      <c r="AZ43908" t="s">
        <v>120</v>
      </c>
      <c r="BA43908" t="s">
        <v>120</v>
      </c>
      <c r="BB43908" t="s">
        <v>255</v>
      </c>
      <c r="BC43908" t="s">
        <v>255</v>
      </c>
      <c r="BD43908" t="s">
        <v>255</v>
      </c>
    </row>
    <row r="43909" spans="1:56" x14ac:dyDescent="0.3">
      <c r="A43909" t="s">
        <v>248</v>
      </c>
      <c r="B43909" t="s">
        <v>249</v>
      </c>
      <c r="C43909" t="s">
        <v>250</v>
      </c>
      <c r="D43909" t="s">
        <v>251</v>
      </c>
      <c r="E43909" t="s">
        <v>73</v>
      </c>
      <c r="F43909" t="s">
        <v>61</v>
      </c>
      <c r="G43909" t="s">
        <v>217</v>
      </c>
      <c r="H43909" t="s">
        <v>71</v>
      </c>
      <c r="I43909" t="s">
        <v>259</v>
      </c>
      <c r="J43909" t="s">
        <v>61</v>
      </c>
      <c r="K43909" t="s">
        <v>61</v>
      </c>
      <c r="L43909" t="s">
        <v>61</v>
      </c>
      <c r="M43909" t="s">
        <v>61</v>
      </c>
      <c r="N43909" t="s">
        <v>61</v>
      </c>
      <c r="O43909" t="s">
        <v>61</v>
      </c>
      <c r="P43909" t="s">
        <v>61</v>
      </c>
      <c r="Q43909" t="s">
        <v>61</v>
      </c>
      <c r="R43909" t="s">
        <v>61</v>
      </c>
      <c r="S43909" t="s">
        <v>61</v>
      </c>
      <c r="T43909" t="s">
        <v>61</v>
      </c>
      <c r="U43909" t="s">
        <v>61</v>
      </c>
      <c r="V43909" t="s">
        <v>61</v>
      </c>
      <c r="W43909" t="s">
        <v>61</v>
      </c>
      <c r="X43909" t="s">
        <v>61</v>
      </c>
      <c r="Y43909" t="s">
        <v>61</v>
      </c>
      <c r="Z43909" t="s">
        <v>61</v>
      </c>
      <c r="AA43909" t="s">
        <v>61</v>
      </c>
      <c r="AB43909" t="s">
        <v>61</v>
      </c>
      <c r="AC43909" t="s">
        <v>61</v>
      </c>
      <c r="AD43909" t="s">
        <v>61</v>
      </c>
      <c r="AE43909" t="s">
        <v>61</v>
      </c>
      <c r="AF43909" t="s">
        <v>61</v>
      </c>
      <c r="AG43909" t="s">
        <v>61</v>
      </c>
      <c r="AH43909" t="s">
        <v>252</v>
      </c>
      <c r="AI43909" t="s">
        <v>61</v>
      </c>
      <c r="AJ43909" t="s">
        <v>61</v>
      </c>
      <c r="AN43909" t="s">
        <v>220</v>
      </c>
      <c r="AO43909" t="s">
        <v>221</v>
      </c>
      <c r="AP43909" t="s">
        <v>222</v>
      </c>
      <c r="AR43909" t="s">
        <v>253</v>
      </c>
      <c r="AS43909">
        <v>2023</v>
      </c>
      <c r="AT43909">
        <v>2020</v>
      </c>
      <c r="AU43909">
        <v>0.80767075146033696</v>
      </c>
      <c r="AV43909" t="s">
        <v>61</v>
      </c>
      <c r="AX43909" t="s">
        <v>254</v>
      </c>
      <c r="AY43909" t="s">
        <v>255</v>
      </c>
      <c r="AZ43909" t="s">
        <v>120</v>
      </c>
      <c r="BA43909" t="s">
        <v>120</v>
      </c>
      <c r="BB43909" t="s">
        <v>255</v>
      </c>
      <c r="BC43909" t="s">
        <v>255</v>
      </c>
      <c r="BD43909" t="s">
        <v>255</v>
      </c>
    </row>
    <row r="43910" spans="1:56" x14ac:dyDescent="0.3">
      <c r="A43910" t="s">
        <v>248</v>
      </c>
      <c r="B43910" t="s">
        <v>249</v>
      </c>
      <c r="C43910" t="s">
        <v>250</v>
      </c>
      <c r="D43910" t="s">
        <v>251</v>
      </c>
      <c r="E43910" t="s">
        <v>73</v>
      </c>
      <c r="F43910" t="s">
        <v>61</v>
      </c>
      <c r="G43910" t="s">
        <v>217</v>
      </c>
      <c r="H43910" t="s">
        <v>71</v>
      </c>
      <c r="I43910" t="s">
        <v>259</v>
      </c>
      <c r="J43910" t="s">
        <v>61</v>
      </c>
      <c r="K43910" t="s">
        <v>61</v>
      </c>
      <c r="L43910" t="s">
        <v>61</v>
      </c>
      <c r="M43910" t="s">
        <v>61</v>
      </c>
      <c r="N43910" t="s">
        <v>61</v>
      </c>
      <c r="O43910" t="s">
        <v>61</v>
      </c>
      <c r="P43910" t="s">
        <v>61</v>
      </c>
      <c r="Q43910" t="s">
        <v>61</v>
      </c>
      <c r="R43910" t="s">
        <v>61</v>
      </c>
      <c r="S43910" t="s">
        <v>61</v>
      </c>
      <c r="T43910" t="s">
        <v>61</v>
      </c>
      <c r="U43910" t="s">
        <v>61</v>
      </c>
      <c r="V43910" t="s">
        <v>61</v>
      </c>
      <c r="W43910" t="s">
        <v>61</v>
      </c>
      <c r="X43910" t="s">
        <v>61</v>
      </c>
      <c r="Y43910" t="s">
        <v>61</v>
      </c>
      <c r="Z43910" t="s">
        <v>61</v>
      </c>
      <c r="AA43910" t="s">
        <v>61</v>
      </c>
      <c r="AB43910" t="s">
        <v>61</v>
      </c>
      <c r="AC43910" t="s">
        <v>61</v>
      </c>
      <c r="AD43910" t="s">
        <v>61</v>
      </c>
      <c r="AE43910" t="s">
        <v>61</v>
      </c>
      <c r="AF43910" t="s">
        <v>61</v>
      </c>
      <c r="AG43910" t="s">
        <v>61</v>
      </c>
      <c r="AH43910" t="s">
        <v>256</v>
      </c>
      <c r="AI43910" t="s">
        <v>61</v>
      </c>
      <c r="AJ43910" t="s">
        <v>61</v>
      </c>
      <c r="AN43910" t="s">
        <v>220</v>
      </c>
      <c r="AO43910" t="s">
        <v>221</v>
      </c>
      <c r="AP43910" t="s">
        <v>222</v>
      </c>
      <c r="AR43910" t="s">
        <v>253</v>
      </c>
      <c r="AS43910">
        <v>2023</v>
      </c>
      <c r="AT43910">
        <v>2020</v>
      </c>
      <c r="AU43910">
        <v>1.27795859015984</v>
      </c>
      <c r="AV43910" t="s">
        <v>61</v>
      </c>
      <c r="AX43910" t="s">
        <v>254</v>
      </c>
      <c r="AY43910" t="s">
        <v>255</v>
      </c>
      <c r="AZ43910" t="s">
        <v>120</v>
      </c>
      <c r="BA43910" t="s">
        <v>120</v>
      </c>
      <c r="BB43910" t="s">
        <v>255</v>
      </c>
      <c r="BC43910" t="s">
        <v>255</v>
      </c>
      <c r="BD43910" t="s">
        <v>255</v>
      </c>
    </row>
    <row r="43911" spans="1:56" x14ac:dyDescent="0.3">
      <c r="A43911" t="s">
        <v>248</v>
      </c>
      <c r="B43911" t="s">
        <v>249</v>
      </c>
      <c r="C43911" t="s">
        <v>250</v>
      </c>
      <c r="D43911" t="s">
        <v>251</v>
      </c>
      <c r="E43911" t="s">
        <v>73</v>
      </c>
      <c r="F43911" t="s">
        <v>61</v>
      </c>
      <c r="G43911" t="s">
        <v>217</v>
      </c>
      <c r="H43911" t="s">
        <v>71</v>
      </c>
      <c r="I43911" t="s">
        <v>259</v>
      </c>
      <c r="J43911" t="s">
        <v>61</v>
      </c>
      <c r="K43911" t="s">
        <v>61</v>
      </c>
      <c r="L43911" t="s">
        <v>61</v>
      </c>
      <c r="M43911" t="s">
        <v>61</v>
      </c>
      <c r="N43911" t="s">
        <v>61</v>
      </c>
      <c r="O43911" t="s">
        <v>61</v>
      </c>
      <c r="P43911" t="s">
        <v>61</v>
      </c>
      <c r="Q43911" t="s">
        <v>61</v>
      </c>
      <c r="R43911" t="s">
        <v>61</v>
      </c>
      <c r="S43911" t="s">
        <v>61</v>
      </c>
      <c r="T43911" t="s">
        <v>61</v>
      </c>
      <c r="U43911" t="s">
        <v>61</v>
      </c>
      <c r="V43911" t="s">
        <v>61</v>
      </c>
      <c r="W43911" t="s">
        <v>61</v>
      </c>
      <c r="X43911" t="s">
        <v>61</v>
      </c>
      <c r="Y43911" t="s">
        <v>61</v>
      </c>
      <c r="Z43911" t="s">
        <v>61</v>
      </c>
      <c r="AA43911" t="s">
        <v>61</v>
      </c>
      <c r="AB43911" t="s">
        <v>61</v>
      </c>
      <c r="AC43911" t="s">
        <v>61</v>
      </c>
      <c r="AD43911" t="s">
        <v>61</v>
      </c>
      <c r="AE43911" t="s">
        <v>61</v>
      </c>
      <c r="AF43911" t="s">
        <v>61</v>
      </c>
      <c r="AG43911" t="s">
        <v>61</v>
      </c>
      <c r="AH43911" t="s">
        <v>257</v>
      </c>
      <c r="AI43911" t="s">
        <v>61</v>
      </c>
      <c r="AJ43911" t="s">
        <v>61</v>
      </c>
      <c r="AN43911" t="s">
        <v>220</v>
      </c>
      <c r="AO43911" t="s">
        <v>221</v>
      </c>
      <c r="AP43911" t="s">
        <v>222</v>
      </c>
      <c r="AR43911" t="s">
        <v>253</v>
      </c>
      <c r="AS43911">
        <v>2023</v>
      </c>
      <c r="AT43911">
        <v>2020</v>
      </c>
      <c r="AU43911">
        <v>0.98351568809961798</v>
      </c>
      <c r="AV43911" t="s">
        <v>61</v>
      </c>
      <c r="AX43911" t="s">
        <v>254</v>
      </c>
      <c r="AY43911" t="s">
        <v>255</v>
      </c>
      <c r="AZ43911" t="s">
        <v>120</v>
      </c>
      <c r="BA43911" t="s">
        <v>120</v>
      </c>
      <c r="BB43911" t="s">
        <v>255</v>
      </c>
      <c r="BC43911" t="s">
        <v>255</v>
      </c>
      <c r="BD43911" t="s">
        <v>255</v>
      </c>
    </row>
    <row r="43912" spans="1:56" x14ac:dyDescent="0.3">
      <c r="A43912" t="s">
        <v>248</v>
      </c>
      <c r="B43912" t="s">
        <v>249</v>
      </c>
      <c r="C43912" t="s">
        <v>250</v>
      </c>
      <c r="D43912" t="s">
        <v>251</v>
      </c>
      <c r="E43912" t="s">
        <v>73</v>
      </c>
      <c r="F43912" t="s">
        <v>61</v>
      </c>
      <c r="G43912" t="s">
        <v>217</v>
      </c>
      <c r="H43912" t="s">
        <v>71</v>
      </c>
      <c r="I43912" t="s">
        <v>259</v>
      </c>
      <c r="J43912" t="s">
        <v>61</v>
      </c>
      <c r="K43912" t="s">
        <v>61</v>
      </c>
      <c r="L43912" t="s">
        <v>61</v>
      </c>
      <c r="M43912" t="s">
        <v>61</v>
      </c>
      <c r="N43912" t="s">
        <v>61</v>
      </c>
      <c r="O43912" t="s">
        <v>61</v>
      </c>
      <c r="P43912" t="s">
        <v>61</v>
      </c>
      <c r="Q43912" t="s">
        <v>61</v>
      </c>
      <c r="R43912" t="s">
        <v>61</v>
      </c>
      <c r="S43912" t="s">
        <v>61</v>
      </c>
      <c r="T43912" t="s">
        <v>61</v>
      </c>
      <c r="U43912" t="s">
        <v>61</v>
      </c>
      <c r="V43912" t="s">
        <v>61</v>
      </c>
      <c r="W43912" t="s">
        <v>61</v>
      </c>
      <c r="X43912" t="s">
        <v>61</v>
      </c>
      <c r="Y43912" t="s">
        <v>61</v>
      </c>
      <c r="Z43912" t="s">
        <v>61</v>
      </c>
      <c r="AA43912" t="s">
        <v>61</v>
      </c>
      <c r="AB43912" t="s">
        <v>61</v>
      </c>
      <c r="AC43912" t="s">
        <v>61</v>
      </c>
      <c r="AD43912" t="s">
        <v>61</v>
      </c>
      <c r="AE43912" t="s">
        <v>61</v>
      </c>
      <c r="AF43912" t="s">
        <v>61</v>
      </c>
      <c r="AG43912" t="s">
        <v>61</v>
      </c>
      <c r="AH43912" t="s">
        <v>258</v>
      </c>
      <c r="AI43912" t="s">
        <v>61</v>
      </c>
      <c r="AJ43912" t="s">
        <v>61</v>
      </c>
      <c r="AN43912" t="s">
        <v>220</v>
      </c>
      <c r="AO43912" t="s">
        <v>221</v>
      </c>
      <c r="AP43912" t="s">
        <v>222</v>
      </c>
      <c r="AR43912" t="s">
        <v>253</v>
      </c>
      <c r="AS43912">
        <v>2023</v>
      </c>
      <c r="AT43912">
        <v>2020</v>
      </c>
      <c r="AU43912">
        <v>2.2178509978672101</v>
      </c>
      <c r="AV43912" t="s">
        <v>61</v>
      </c>
      <c r="AX43912" t="s">
        <v>254</v>
      </c>
      <c r="AY43912" t="s">
        <v>255</v>
      </c>
      <c r="AZ43912" t="s">
        <v>120</v>
      </c>
      <c r="BA43912" t="s">
        <v>120</v>
      </c>
      <c r="BB43912" t="s">
        <v>255</v>
      </c>
      <c r="BC43912" t="s">
        <v>255</v>
      </c>
      <c r="BD43912" t="s">
        <v>255</v>
      </c>
    </row>
    <row r="43913" spans="1:56" x14ac:dyDescent="0.3">
      <c r="A43913" t="s">
        <v>248</v>
      </c>
      <c r="B43913" t="s">
        <v>249</v>
      </c>
      <c r="C43913" t="s">
        <v>250</v>
      </c>
      <c r="D43913" t="s">
        <v>251</v>
      </c>
      <c r="E43913" t="s">
        <v>73</v>
      </c>
      <c r="F43913" t="s">
        <v>61</v>
      </c>
      <c r="G43913" t="s">
        <v>238</v>
      </c>
      <c r="H43913" t="s">
        <v>71</v>
      </c>
      <c r="I43913" t="s">
        <v>259</v>
      </c>
      <c r="J43913" t="s">
        <v>61</v>
      </c>
      <c r="K43913" t="s">
        <v>61</v>
      </c>
      <c r="L43913" t="s">
        <v>61</v>
      </c>
      <c r="M43913" t="s">
        <v>61</v>
      </c>
      <c r="N43913" t="s">
        <v>61</v>
      </c>
      <c r="O43913" t="s">
        <v>61</v>
      </c>
      <c r="P43913" t="s">
        <v>61</v>
      </c>
      <c r="Q43913" t="s">
        <v>61</v>
      </c>
      <c r="R43913" t="s">
        <v>61</v>
      </c>
      <c r="S43913" t="s">
        <v>61</v>
      </c>
      <c r="T43913" t="s">
        <v>61</v>
      </c>
      <c r="U43913" t="s">
        <v>61</v>
      </c>
      <c r="V43913" t="s">
        <v>61</v>
      </c>
      <c r="W43913" t="s">
        <v>61</v>
      </c>
      <c r="X43913" t="s">
        <v>61</v>
      </c>
      <c r="Y43913" t="s">
        <v>61</v>
      </c>
      <c r="Z43913" t="s">
        <v>61</v>
      </c>
      <c r="AA43913" t="s">
        <v>61</v>
      </c>
      <c r="AB43913" t="s">
        <v>61</v>
      </c>
      <c r="AC43913" t="s">
        <v>61</v>
      </c>
      <c r="AD43913" t="s">
        <v>61</v>
      </c>
      <c r="AE43913" t="s">
        <v>61</v>
      </c>
      <c r="AF43913" t="s">
        <v>61</v>
      </c>
      <c r="AG43913" t="s">
        <v>61</v>
      </c>
      <c r="AH43913" t="s">
        <v>252</v>
      </c>
      <c r="AI43913" t="s">
        <v>61</v>
      </c>
      <c r="AJ43913" t="s">
        <v>61</v>
      </c>
      <c r="AN43913" t="s">
        <v>220</v>
      </c>
      <c r="AO43913" t="s">
        <v>221</v>
      </c>
      <c r="AP43913" t="s">
        <v>222</v>
      </c>
      <c r="AR43913" t="s">
        <v>253</v>
      </c>
      <c r="AS43913">
        <v>2023</v>
      </c>
      <c r="AT43913">
        <v>2020</v>
      </c>
      <c r="AU43913">
        <v>0.61103719256265898</v>
      </c>
      <c r="AV43913" t="s">
        <v>61</v>
      </c>
      <c r="AX43913" t="s">
        <v>254</v>
      </c>
      <c r="AY43913" t="s">
        <v>255</v>
      </c>
      <c r="AZ43913" t="s">
        <v>120</v>
      </c>
      <c r="BA43913" t="s">
        <v>120</v>
      </c>
      <c r="BB43913" t="s">
        <v>255</v>
      </c>
      <c r="BC43913" t="s">
        <v>255</v>
      </c>
      <c r="BD43913" t="s">
        <v>255</v>
      </c>
    </row>
    <row r="43914" spans="1:56" x14ac:dyDescent="0.3">
      <c r="A43914" t="s">
        <v>248</v>
      </c>
      <c r="B43914" t="s">
        <v>249</v>
      </c>
      <c r="C43914" t="s">
        <v>250</v>
      </c>
      <c r="D43914" t="s">
        <v>251</v>
      </c>
      <c r="E43914" t="s">
        <v>73</v>
      </c>
      <c r="F43914" t="s">
        <v>61</v>
      </c>
      <c r="G43914" t="s">
        <v>238</v>
      </c>
      <c r="H43914" t="s">
        <v>71</v>
      </c>
      <c r="I43914" t="s">
        <v>259</v>
      </c>
      <c r="J43914" t="s">
        <v>61</v>
      </c>
      <c r="K43914" t="s">
        <v>61</v>
      </c>
      <c r="L43914" t="s">
        <v>61</v>
      </c>
      <c r="M43914" t="s">
        <v>61</v>
      </c>
      <c r="N43914" t="s">
        <v>61</v>
      </c>
      <c r="O43914" t="s">
        <v>61</v>
      </c>
      <c r="P43914" t="s">
        <v>61</v>
      </c>
      <c r="Q43914" t="s">
        <v>61</v>
      </c>
      <c r="R43914" t="s">
        <v>61</v>
      </c>
      <c r="S43914" t="s">
        <v>61</v>
      </c>
      <c r="T43914" t="s">
        <v>61</v>
      </c>
      <c r="U43914" t="s">
        <v>61</v>
      </c>
      <c r="V43914" t="s">
        <v>61</v>
      </c>
      <c r="W43914" t="s">
        <v>61</v>
      </c>
      <c r="X43914" t="s">
        <v>61</v>
      </c>
      <c r="Y43914" t="s">
        <v>61</v>
      </c>
      <c r="Z43914" t="s">
        <v>61</v>
      </c>
      <c r="AA43914" t="s">
        <v>61</v>
      </c>
      <c r="AB43914" t="s">
        <v>61</v>
      </c>
      <c r="AC43914" t="s">
        <v>61</v>
      </c>
      <c r="AD43914" t="s">
        <v>61</v>
      </c>
      <c r="AE43914" t="s">
        <v>61</v>
      </c>
      <c r="AF43914" t="s">
        <v>61</v>
      </c>
      <c r="AG43914" t="s">
        <v>61</v>
      </c>
      <c r="AH43914" t="s">
        <v>256</v>
      </c>
      <c r="AI43914" t="s">
        <v>61</v>
      </c>
      <c r="AJ43914" t="s">
        <v>61</v>
      </c>
      <c r="AN43914" t="s">
        <v>220</v>
      </c>
      <c r="AO43914" t="s">
        <v>221</v>
      </c>
      <c r="AP43914" t="s">
        <v>222</v>
      </c>
      <c r="AR43914" t="s">
        <v>253</v>
      </c>
      <c r="AS43914">
        <v>2023</v>
      </c>
      <c r="AT43914">
        <v>2020</v>
      </c>
      <c r="AU43914">
        <v>0.89201445025527604</v>
      </c>
      <c r="AV43914" t="s">
        <v>61</v>
      </c>
      <c r="AX43914" t="s">
        <v>254</v>
      </c>
      <c r="AY43914" t="s">
        <v>255</v>
      </c>
      <c r="AZ43914" t="s">
        <v>120</v>
      </c>
      <c r="BA43914" t="s">
        <v>120</v>
      </c>
      <c r="BB43914" t="s">
        <v>255</v>
      </c>
      <c r="BC43914" t="s">
        <v>255</v>
      </c>
      <c r="BD43914" t="s">
        <v>255</v>
      </c>
    </row>
    <row r="43915" spans="1:56" x14ac:dyDescent="0.3">
      <c r="A43915" t="s">
        <v>248</v>
      </c>
      <c r="B43915" t="s">
        <v>249</v>
      </c>
      <c r="C43915" t="s">
        <v>250</v>
      </c>
      <c r="D43915" t="s">
        <v>251</v>
      </c>
      <c r="E43915" t="s">
        <v>73</v>
      </c>
      <c r="F43915" t="s">
        <v>61</v>
      </c>
      <c r="G43915" t="s">
        <v>238</v>
      </c>
      <c r="H43915" t="s">
        <v>71</v>
      </c>
      <c r="I43915" t="s">
        <v>259</v>
      </c>
      <c r="J43915" t="s">
        <v>61</v>
      </c>
      <c r="K43915" t="s">
        <v>61</v>
      </c>
      <c r="L43915" t="s">
        <v>61</v>
      </c>
      <c r="M43915" t="s">
        <v>61</v>
      </c>
      <c r="N43915" t="s">
        <v>61</v>
      </c>
      <c r="O43915" t="s">
        <v>61</v>
      </c>
      <c r="P43915" t="s">
        <v>61</v>
      </c>
      <c r="Q43915" t="s">
        <v>61</v>
      </c>
      <c r="R43915" t="s">
        <v>61</v>
      </c>
      <c r="S43915" t="s">
        <v>61</v>
      </c>
      <c r="T43915" t="s">
        <v>61</v>
      </c>
      <c r="U43915" t="s">
        <v>61</v>
      </c>
      <c r="V43915" t="s">
        <v>61</v>
      </c>
      <c r="W43915" t="s">
        <v>61</v>
      </c>
      <c r="X43915" t="s">
        <v>61</v>
      </c>
      <c r="Y43915" t="s">
        <v>61</v>
      </c>
      <c r="Z43915" t="s">
        <v>61</v>
      </c>
      <c r="AA43915" t="s">
        <v>61</v>
      </c>
      <c r="AB43915" t="s">
        <v>61</v>
      </c>
      <c r="AC43915" t="s">
        <v>61</v>
      </c>
      <c r="AD43915" t="s">
        <v>61</v>
      </c>
      <c r="AE43915" t="s">
        <v>61</v>
      </c>
      <c r="AF43915" t="s">
        <v>61</v>
      </c>
      <c r="AG43915" t="s">
        <v>61</v>
      </c>
      <c r="AH43915" t="s">
        <v>257</v>
      </c>
      <c r="AI43915" t="s">
        <v>61</v>
      </c>
      <c r="AJ43915" t="s">
        <v>61</v>
      </c>
      <c r="AN43915" t="s">
        <v>220</v>
      </c>
      <c r="AO43915" t="s">
        <v>221</v>
      </c>
      <c r="AP43915" t="s">
        <v>222</v>
      </c>
      <c r="AR43915" t="s">
        <v>253</v>
      </c>
      <c r="AS43915">
        <v>2023</v>
      </c>
      <c r="AT43915">
        <v>2020</v>
      </c>
      <c r="AU43915">
        <v>0.71507873924690002</v>
      </c>
      <c r="AV43915" t="s">
        <v>61</v>
      </c>
      <c r="AX43915" t="s">
        <v>254</v>
      </c>
      <c r="AY43915" t="s">
        <v>255</v>
      </c>
      <c r="AZ43915" t="s">
        <v>120</v>
      </c>
      <c r="BA43915" t="s">
        <v>120</v>
      </c>
      <c r="BB43915" t="s">
        <v>255</v>
      </c>
      <c r="BC43915" t="s">
        <v>255</v>
      </c>
      <c r="BD43915" t="s">
        <v>255</v>
      </c>
    </row>
    <row r="43916" spans="1:56" x14ac:dyDescent="0.3">
      <c r="A43916" t="s">
        <v>248</v>
      </c>
      <c r="B43916" t="s">
        <v>249</v>
      </c>
      <c r="C43916" t="s">
        <v>250</v>
      </c>
      <c r="D43916" t="s">
        <v>251</v>
      </c>
      <c r="E43916" t="s">
        <v>73</v>
      </c>
      <c r="F43916" t="s">
        <v>61</v>
      </c>
      <c r="G43916" t="s">
        <v>238</v>
      </c>
      <c r="H43916" t="s">
        <v>71</v>
      </c>
      <c r="I43916" t="s">
        <v>259</v>
      </c>
      <c r="J43916" t="s">
        <v>61</v>
      </c>
      <c r="K43916" t="s">
        <v>61</v>
      </c>
      <c r="L43916" t="s">
        <v>61</v>
      </c>
      <c r="M43916" t="s">
        <v>61</v>
      </c>
      <c r="N43916" t="s">
        <v>61</v>
      </c>
      <c r="O43916" t="s">
        <v>61</v>
      </c>
      <c r="P43916" t="s">
        <v>61</v>
      </c>
      <c r="Q43916" t="s">
        <v>61</v>
      </c>
      <c r="R43916" t="s">
        <v>61</v>
      </c>
      <c r="S43916" t="s">
        <v>61</v>
      </c>
      <c r="T43916" t="s">
        <v>61</v>
      </c>
      <c r="U43916" t="s">
        <v>61</v>
      </c>
      <c r="V43916" t="s">
        <v>61</v>
      </c>
      <c r="W43916" t="s">
        <v>61</v>
      </c>
      <c r="X43916" t="s">
        <v>61</v>
      </c>
      <c r="Y43916" t="s">
        <v>61</v>
      </c>
      <c r="Z43916" t="s">
        <v>61</v>
      </c>
      <c r="AA43916" t="s">
        <v>61</v>
      </c>
      <c r="AB43916" t="s">
        <v>61</v>
      </c>
      <c r="AC43916" t="s">
        <v>61</v>
      </c>
      <c r="AD43916" t="s">
        <v>61</v>
      </c>
      <c r="AE43916" t="s">
        <v>61</v>
      </c>
      <c r="AF43916" t="s">
        <v>61</v>
      </c>
      <c r="AG43916" t="s">
        <v>61</v>
      </c>
      <c r="AH43916" t="s">
        <v>258</v>
      </c>
      <c r="AI43916" t="s">
        <v>61</v>
      </c>
      <c r="AJ43916" t="s">
        <v>61</v>
      </c>
      <c r="AN43916" t="s">
        <v>220</v>
      </c>
      <c r="AO43916" t="s">
        <v>221</v>
      </c>
      <c r="AP43916" t="s">
        <v>222</v>
      </c>
      <c r="AR43916" t="s">
        <v>253</v>
      </c>
      <c r="AS43916">
        <v>2023</v>
      </c>
      <c r="AT43916">
        <v>2020</v>
      </c>
      <c r="AU43916">
        <v>1.9169767628937699</v>
      </c>
      <c r="AV43916" t="s">
        <v>61</v>
      </c>
      <c r="AX43916" t="s">
        <v>254</v>
      </c>
      <c r="AY43916" t="s">
        <v>255</v>
      </c>
      <c r="AZ43916" t="s">
        <v>120</v>
      </c>
      <c r="BA43916" t="s">
        <v>120</v>
      </c>
      <c r="BB43916" t="s">
        <v>255</v>
      </c>
      <c r="BC43916" t="s">
        <v>255</v>
      </c>
      <c r="BD43916" t="s">
        <v>255</v>
      </c>
    </row>
    <row r="43917" spans="1:56" x14ac:dyDescent="0.3">
      <c r="A43917" t="s">
        <v>248</v>
      </c>
      <c r="B43917" t="s">
        <v>249</v>
      </c>
      <c r="C43917" t="s">
        <v>250</v>
      </c>
      <c r="D43917" t="s">
        <v>251</v>
      </c>
      <c r="E43917" t="s">
        <v>73</v>
      </c>
      <c r="F43917" t="s">
        <v>61</v>
      </c>
      <c r="G43917" t="s">
        <v>239</v>
      </c>
      <c r="H43917" t="s">
        <v>71</v>
      </c>
      <c r="I43917" t="s">
        <v>259</v>
      </c>
      <c r="J43917" t="s">
        <v>61</v>
      </c>
      <c r="K43917" t="s">
        <v>61</v>
      </c>
      <c r="L43917" t="s">
        <v>61</v>
      </c>
      <c r="M43917" t="s">
        <v>61</v>
      </c>
      <c r="N43917" t="s">
        <v>61</v>
      </c>
      <c r="O43917" t="s">
        <v>61</v>
      </c>
      <c r="P43917" t="s">
        <v>61</v>
      </c>
      <c r="Q43917" t="s">
        <v>61</v>
      </c>
      <c r="R43917" t="s">
        <v>61</v>
      </c>
      <c r="S43917" t="s">
        <v>61</v>
      </c>
      <c r="T43917" t="s">
        <v>61</v>
      </c>
      <c r="U43917" t="s">
        <v>61</v>
      </c>
      <c r="V43917" t="s">
        <v>61</v>
      </c>
      <c r="W43917" t="s">
        <v>61</v>
      </c>
      <c r="X43917" t="s">
        <v>61</v>
      </c>
      <c r="Y43917" t="s">
        <v>61</v>
      </c>
      <c r="Z43917" t="s">
        <v>61</v>
      </c>
      <c r="AA43917" t="s">
        <v>61</v>
      </c>
      <c r="AB43917" t="s">
        <v>61</v>
      </c>
      <c r="AC43917" t="s">
        <v>61</v>
      </c>
      <c r="AD43917" t="s">
        <v>61</v>
      </c>
      <c r="AE43917" t="s">
        <v>61</v>
      </c>
      <c r="AF43917" t="s">
        <v>61</v>
      </c>
      <c r="AG43917" t="s">
        <v>61</v>
      </c>
      <c r="AH43917" t="s">
        <v>252</v>
      </c>
      <c r="AI43917" t="s">
        <v>61</v>
      </c>
      <c r="AJ43917" t="s">
        <v>61</v>
      </c>
      <c r="AN43917" t="s">
        <v>220</v>
      </c>
      <c r="AO43917" t="s">
        <v>221</v>
      </c>
      <c r="AP43917" t="s">
        <v>222</v>
      </c>
      <c r="AR43917" t="s">
        <v>253</v>
      </c>
      <c r="AS43917">
        <v>2023</v>
      </c>
      <c r="AT43917">
        <v>2020</v>
      </c>
      <c r="AU43917">
        <v>0.58123536585365798</v>
      </c>
      <c r="AV43917" t="s">
        <v>61</v>
      </c>
      <c r="AX43917" t="s">
        <v>254</v>
      </c>
      <c r="AY43917" t="s">
        <v>255</v>
      </c>
      <c r="AZ43917" t="s">
        <v>120</v>
      </c>
      <c r="BA43917" t="s">
        <v>120</v>
      </c>
      <c r="BB43917" t="s">
        <v>255</v>
      </c>
      <c r="BC43917" t="s">
        <v>255</v>
      </c>
      <c r="BD43917" t="s">
        <v>255</v>
      </c>
    </row>
    <row r="43918" spans="1:56" x14ac:dyDescent="0.3">
      <c r="A43918" t="s">
        <v>248</v>
      </c>
      <c r="B43918" t="s">
        <v>249</v>
      </c>
      <c r="C43918" t="s">
        <v>250</v>
      </c>
      <c r="D43918" t="s">
        <v>251</v>
      </c>
      <c r="E43918" t="s">
        <v>73</v>
      </c>
      <c r="F43918" t="s">
        <v>61</v>
      </c>
      <c r="G43918" t="s">
        <v>239</v>
      </c>
      <c r="H43918" t="s">
        <v>71</v>
      </c>
      <c r="I43918" t="s">
        <v>259</v>
      </c>
      <c r="J43918" t="s">
        <v>61</v>
      </c>
      <c r="K43918" t="s">
        <v>61</v>
      </c>
      <c r="L43918" t="s">
        <v>61</v>
      </c>
      <c r="M43918" t="s">
        <v>61</v>
      </c>
      <c r="N43918" t="s">
        <v>61</v>
      </c>
      <c r="O43918" t="s">
        <v>61</v>
      </c>
      <c r="P43918" t="s">
        <v>61</v>
      </c>
      <c r="Q43918" t="s">
        <v>61</v>
      </c>
      <c r="R43918" t="s">
        <v>61</v>
      </c>
      <c r="S43918" t="s">
        <v>61</v>
      </c>
      <c r="T43918" t="s">
        <v>61</v>
      </c>
      <c r="U43918" t="s">
        <v>61</v>
      </c>
      <c r="V43918" t="s">
        <v>61</v>
      </c>
      <c r="W43918" t="s">
        <v>61</v>
      </c>
      <c r="X43918" t="s">
        <v>61</v>
      </c>
      <c r="Y43918" t="s">
        <v>61</v>
      </c>
      <c r="Z43918" t="s">
        <v>61</v>
      </c>
      <c r="AA43918" t="s">
        <v>61</v>
      </c>
      <c r="AB43918" t="s">
        <v>61</v>
      </c>
      <c r="AC43918" t="s">
        <v>61</v>
      </c>
      <c r="AD43918" t="s">
        <v>61</v>
      </c>
      <c r="AE43918" t="s">
        <v>61</v>
      </c>
      <c r="AF43918" t="s">
        <v>61</v>
      </c>
      <c r="AG43918" t="s">
        <v>61</v>
      </c>
      <c r="AH43918" t="s">
        <v>256</v>
      </c>
      <c r="AI43918" t="s">
        <v>61</v>
      </c>
      <c r="AJ43918" t="s">
        <v>61</v>
      </c>
      <c r="AN43918" t="s">
        <v>220</v>
      </c>
      <c r="AO43918" t="s">
        <v>221</v>
      </c>
      <c r="AP43918" t="s">
        <v>222</v>
      </c>
      <c r="AR43918" t="s">
        <v>253</v>
      </c>
      <c r="AS43918">
        <v>2023</v>
      </c>
      <c r="AT43918">
        <v>2020</v>
      </c>
      <c r="AU43918">
        <v>0.85115609756097499</v>
      </c>
      <c r="AV43918" t="s">
        <v>61</v>
      </c>
      <c r="AX43918" t="s">
        <v>254</v>
      </c>
      <c r="AY43918" t="s">
        <v>255</v>
      </c>
      <c r="AZ43918" t="s">
        <v>120</v>
      </c>
      <c r="BA43918" t="s">
        <v>120</v>
      </c>
      <c r="BB43918" t="s">
        <v>255</v>
      </c>
      <c r="BC43918" t="s">
        <v>255</v>
      </c>
      <c r="BD43918" t="s">
        <v>255</v>
      </c>
    </row>
    <row r="43919" spans="1:56" x14ac:dyDescent="0.3">
      <c r="A43919" t="s">
        <v>248</v>
      </c>
      <c r="B43919" t="s">
        <v>249</v>
      </c>
      <c r="C43919" t="s">
        <v>250</v>
      </c>
      <c r="D43919" t="s">
        <v>251</v>
      </c>
      <c r="E43919" t="s">
        <v>73</v>
      </c>
      <c r="F43919" t="s">
        <v>61</v>
      </c>
      <c r="G43919" t="s">
        <v>239</v>
      </c>
      <c r="H43919" t="s">
        <v>71</v>
      </c>
      <c r="I43919" t="s">
        <v>259</v>
      </c>
      <c r="J43919" t="s">
        <v>61</v>
      </c>
      <c r="K43919" t="s">
        <v>61</v>
      </c>
      <c r="L43919" t="s">
        <v>61</v>
      </c>
      <c r="M43919" t="s">
        <v>61</v>
      </c>
      <c r="N43919" t="s">
        <v>61</v>
      </c>
      <c r="O43919" t="s">
        <v>61</v>
      </c>
      <c r="P43919" t="s">
        <v>61</v>
      </c>
      <c r="Q43919" t="s">
        <v>61</v>
      </c>
      <c r="R43919" t="s">
        <v>61</v>
      </c>
      <c r="S43919" t="s">
        <v>61</v>
      </c>
      <c r="T43919" t="s">
        <v>61</v>
      </c>
      <c r="U43919" t="s">
        <v>61</v>
      </c>
      <c r="V43919" t="s">
        <v>61</v>
      </c>
      <c r="W43919" t="s">
        <v>61</v>
      </c>
      <c r="X43919" t="s">
        <v>61</v>
      </c>
      <c r="Y43919" t="s">
        <v>61</v>
      </c>
      <c r="Z43919" t="s">
        <v>61</v>
      </c>
      <c r="AA43919" t="s">
        <v>61</v>
      </c>
      <c r="AB43919" t="s">
        <v>61</v>
      </c>
      <c r="AC43919" t="s">
        <v>61</v>
      </c>
      <c r="AD43919" t="s">
        <v>61</v>
      </c>
      <c r="AE43919" t="s">
        <v>61</v>
      </c>
      <c r="AF43919" t="s">
        <v>61</v>
      </c>
      <c r="AG43919" t="s">
        <v>61</v>
      </c>
      <c r="AH43919" t="s">
        <v>257</v>
      </c>
      <c r="AI43919" t="s">
        <v>61</v>
      </c>
      <c r="AJ43919" t="s">
        <v>61</v>
      </c>
      <c r="AN43919" t="s">
        <v>220</v>
      </c>
      <c r="AO43919" t="s">
        <v>221</v>
      </c>
      <c r="AP43919" t="s">
        <v>222</v>
      </c>
      <c r="AR43919" t="s">
        <v>253</v>
      </c>
      <c r="AS43919">
        <v>2023</v>
      </c>
      <c r="AT43919">
        <v>2020</v>
      </c>
      <c r="AU43919">
        <v>0.680013414634146</v>
      </c>
      <c r="AV43919" t="s">
        <v>61</v>
      </c>
      <c r="AX43919" t="s">
        <v>254</v>
      </c>
      <c r="AY43919" t="s">
        <v>255</v>
      </c>
      <c r="AZ43919" t="s">
        <v>120</v>
      </c>
      <c r="BA43919" t="s">
        <v>120</v>
      </c>
      <c r="BB43919" t="s">
        <v>255</v>
      </c>
      <c r="BC43919" t="s">
        <v>255</v>
      </c>
      <c r="BD43919" t="s">
        <v>255</v>
      </c>
    </row>
    <row r="43920" spans="1:56" x14ac:dyDescent="0.3">
      <c r="A43920" t="s">
        <v>248</v>
      </c>
      <c r="B43920" t="s">
        <v>249</v>
      </c>
      <c r="C43920" t="s">
        <v>250</v>
      </c>
      <c r="D43920" t="s">
        <v>251</v>
      </c>
      <c r="E43920" t="s">
        <v>73</v>
      </c>
      <c r="F43920" t="s">
        <v>61</v>
      </c>
      <c r="G43920" t="s">
        <v>239</v>
      </c>
      <c r="H43920" t="s">
        <v>71</v>
      </c>
      <c r="I43920" t="s">
        <v>259</v>
      </c>
      <c r="J43920" t="s">
        <v>61</v>
      </c>
      <c r="K43920" t="s">
        <v>61</v>
      </c>
      <c r="L43920" t="s">
        <v>61</v>
      </c>
      <c r="M43920" t="s">
        <v>61</v>
      </c>
      <c r="N43920" t="s">
        <v>61</v>
      </c>
      <c r="O43920" t="s">
        <v>61</v>
      </c>
      <c r="P43920" t="s">
        <v>61</v>
      </c>
      <c r="Q43920" t="s">
        <v>61</v>
      </c>
      <c r="R43920" t="s">
        <v>61</v>
      </c>
      <c r="S43920" t="s">
        <v>61</v>
      </c>
      <c r="T43920" t="s">
        <v>61</v>
      </c>
      <c r="U43920" t="s">
        <v>61</v>
      </c>
      <c r="V43920" t="s">
        <v>61</v>
      </c>
      <c r="W43920" t="s">
        <v>61</v>
      </c>
      <c r="X43920" t="s">
        <v>61</v>
      </c>
      <c r="Y43920" t="s">
        <v>61</v>
      </c>
      <c r="Z43920" t="s">
        <v>61</v>
      </c>
      <c r="AA43920" t="s">
        <v>61</v>
      </c>
      <c r="AB43920" t="s">
        <v>61</v>
      </c>
      <c r="AC43920" t="s">
        <v>61</v>
      </c>
      <c r="AD43920" t="s">
        <v>61</v>
      </c>
      <c r="AE43920" t="s">
        <v>61</v>
      </c>
      <c r="AF43920" t="s">
        <v>61</v>
      </c>
      <c r="AG43920" t="s">
        <v>61</v>
      </c>
      <c r="AH43920" t="s">
        <v>258</v>
      </c>
      <c r="AI43920" t="s">
        <v>61</v>
      </c>
      <c r="AJ43920" t="s">
        <v>61</v>
      </c>
      <c r="AN43920" t="s">
        <v>220</v>
      </c>
      <c r="AO43920" t="s">
        <v>221</v>
      </c>
      <c r="AP43920" t="s">
        <v>222</v>
      </c>
      <c r="AR43920" t="s">
        <v>253</v>
      </c>
      <c r="AS43920">
        <v>2023</v>
      </c>
      <c r="AT43920">
        <v>2020</v>
      </c>
      <c r="AU43920">
        <v>1.8998292682926801</v>
      </c>
      <c r="AV43920" t="s">
        <v>61</v>
      </c>
      <c r="AX43920" t="s">
        <v>254</v>
      </c>
      <c r="AY43920" t="s">
        <v>255</v>
      </c>
      <c r="AZ43920" t="s">
        <v>120</v>
      </c>
      <c r="BA43920" t="s">
        <v>120</v>
      </c>
      <c r="BB43920" t="s">
        <v>255</v>
      </c>
      <c r="BC43920" t="s">
        <v>255</v>
      </c>
      <c r="BD43920" t="s">
        <v>255</v>
      </c>
    </row>
    <row r="43921" spans="1:56" x14ac:dyDescent="0.3">
      <c r="A43921" t="s">
        <v>248</v>
      </c>
      <c r="B43921" t="s">
        <v>249</v>
      </c>
      <c r="C43921" t="s">
        <v>250</v>
      </c>
      <c r="D43921" t="s">
        <v>251</v>
      </c>
      <c r="E43921" t="s">
        <v>73</v>
      </c>
      <c r="F43921" t="s">
        <v>61</v>
      </c>
      <c r="G43921" t="s">
        <v>240</v>
      </c>
      <c r="H43921" t="s">
        <v>71</v>
      </c>
      <c r="I43921" t="s">
        <v>259</v>
      </c>
      <c r="J43921" t="s">
        <v>61</v>
      </c>
      <c r="K43921" t="s">
        <v>61</v>
      </c>
      <c r="L43921" t="s">
        <v>61</v>
      </c>
      <c r="M43921" t="s">
        <v>61</v>
      </c>
      <c r="N43921" t="s">
        <v>61</v>
      </c>
      <c r="O43921" t="s">
        <v>61</v>
      </c>
      <c r="P43921" t="s">
        <v>61</v>
      </c>
      <c r="Q43921" t="s">
        <v>61</v>
      </c>
      <c r="R43921" t="s">
        <v>61</v>
      </c>
      <c r="S43921" t="s">
        <v>61</v>
      </c>
      <c r="T43921" t="s">
        <v>61</v>
      </c>
      <c r="U43921" t="s">
        <v>61</v>
      </c>
      <c r="V43921" t="s">
        <v>61</v>
      </c>
      <c r="W43921" t="s">
        <v>61</v>
      </c>
      <c r="X43921" t="s">
        <v>61</v>
      </c>
      <c r="Y43921" t="s">
        <v>61</v>
      </c>
      <c r="Z43921" t="s">
        <v>61</v>
      </c>
      <c r="AA43921" t="s">
        <v>61</v>
      </c>
      <c r="AB43921" t="s">
        <v>61</v>
      </c>
      <c r="AC43921" t="s">
        <v>61</v>
      </c>
      <c r="AD43921" t="s">
        <v>61</v>
      </c>
      <c r="AE43921" t="s">
        <v>61</v>
      </c>
      <c r="AF43921" t="s">
        <v>61</v>
      </c>
      <c r="AG43921" t="s">
        <v>61</v>
      </c>
      <c r="AH43921" t="s">
        <v>252</v>
      </c>
      <c r="AI43921" t="s">
        <v>61</v>
      </c>
      <c r="AJ43921" t="s">
        <v>61</v>
      </c>
      <c r="AN43921" t="s">
        <v>220</v>
      </c>
      <c r="AO43921" t="s">
        <v>221</v>
      </c>
      <c r="AP43921" t="s">
        <v>222</v>
      </c>
      <c r="AR43921" t="s">
        <v>253</v>
      </c>
      <c r="AS43921">
        <v>2023</v>
      </c>
      <c r="AT43921">
        <v>2020</v>
      </c>
      <c r="AU43921">
        <v>0.42998536883771699</v>
      </c>
      <c r="AV43921" t="s">
        <v>61</v>
      </c>
      <c r="AX43921" t="s">
        <v>254</v>
      </c>
      <c r="AY43921" t="s">
        <v>255</v>
      </c>
      <c r="AZ43921" t="s">
        <v>120</v>
      </c>
      <c r="BA43921" t="s">
        <v>120</v>
      </c>
      <c r="BB43921" t="s">
        <v>255</v>
      </c>
      <c r="BC43921" t="s">
        <v>255</v>
      </c>
      <c r="BD43921" t="s">
        <v>255</v>
      </c>
    </row>
    <row r="43922" spans="1:56" x14ac:dyDescent="0.3">
      <c r="A43922" t="s">
        <v>248</v>
      </c>
      <c r="B43922" t="s">
        <v>249</v>
      </c>
      <c r="C43922" t="s">
        <v>250</v>
      </c>
      <c r="D43922" t="s">
        <v>251</v>
      </c>
      <c r="E43922" t="s">
        <v>73</v>
      </c>
      <c r="F43922" t="s">
        <v>61</v>
      </c>
      <c r="G43922" t="s">
        <v>240</v>
      </c>
      <c r="H43922" t="s">
        <v>71</v>
      </c>
      <c r="I43922" t="s">
        <v>259</v>
      </c>
      <c r="J43922" t="s">
        <v>61</v>
      </c>
      <c r="K43922" t="s">
        <v>61</v>
      </c>
      <c r="L43922" t="s">
        <v>61</v>
      </c>
      <c r="M43922" t="s">
        <v>61</v>
      </c>
      <c r="N43922" t="s">
        <v>61</v>
      </c>
      <c r="O43922" t="s">
        <v>61</v>
      </c>
      <c r="P43922" t="s">
        <v>61</v>
      </c>
      <c r="Q43922" t="s">
        <v>61</v>
      </c>
      <c r="R43922" t="s">
        <v>61</v>
      </c>
      <c r="S43922" t="s">
        <v>61</v>
      </c>
      <c r="T43922" t="s">
        <v>61</v>
      </c>
      <c r="U43922" t="s">
        <v>61</v>
      </c>
      <c r="V43922" t="s">
        <v>61</v>
      </c>
      <c r="W43922" t="s">
        <v>61</v>
      </c>
      <c r="X43922" t="s">
        <v>61</v>
      </c>
      <c r="Y43922" t="s">
        <v>61</v>
      </c>
      <c r="Z43922" t="s">
        <v>61</v>
      </c>
      <c r="AA43922" t="s">
        <v>61</v>
      </c>
      <c r="AB43922" t="s">
        <v>61</v>
      </c>
      <c r="AC43922" t="s">
        <v>61</v>
      </c>
      <c r="AD43922" t="s">
        <v>61</v>
      </c>
      <c r="AE43922" t="s">
        <v>61</v>
      </c>
      <c r="AF43922" t="s">
        <v>61</v>
      </c>
      <c r="AG43922" t="s">
        <v>61</v>
      </c>
      <c r="AH43922" t="s">
        <v>256</v>
      </c>
      <c r="AI43922" t="s">
        <v>61</v>
      </c>
      <c r="AJ43922" t="s">
        <v>61</v>
      </c>
      <c r="AN43922" t="s">
        <v>220</v>
      </c>
      <c r="AO43922" t="s">
        <v>221</v>
      </c>
      <c r="AP43922" t="s">
        <v>222</v>
      </c>
      <c r="AR43922" t="s">
        <v>253</v>
      </c>
      <c r="AS43922">
        <v>2023</v>
      </c>
      <c r="AT43922">
        <v>2020</v>
      </c>
      <c r="AU43922">
        <v>0.71795799794111104</v>
      </c>
      <c r="AV43922" t="s">
        <v>61</v>
      </c>
      <c r="AX43922" t="s">
        <v>254</v>
      </c>
      <c r="AY43922" t="s">
        <v>255</v>
      </c>
      <c r="AZ43922" t="s">
        <v>120</v>
      </c>
      <c r="BA43922" t="s">
        <v>120</v>
      </c>
      <c r="BB43922" t="s">
        <v>255</v>
      </c>
      <c r="BC43922" t="s">
        <v>255</v>
      </c>
      <c r="BD43922" t="s">
        <v>255</v>
      </c>
    </row>
    <row r="43923" spans="1:56" x14ac:dyDescent="0.3">
      <c r="A43923" t="s">
        <v>248</v>
      </c>
      <c r="B43923" t="s">
        <v>249</v>
      </c>
      <c r="C43923" t="s">
        <v>250</v>
      </c>
      <c r="D43923" t="s">
        <v>251</v>
      </c>
      <c r="E43923" t="s">
        <v>73</v>
      </c>
      <c r="F43923" t="s">
        <v>61</v>
      </c>
      <c r="G43923" t="s">
        <v>240</v>
      </c>
      <c r="H43923" t="s">
        <v>71</v>
      </c>
      <c r="I43923" t="s">
        <v>259</v>
      </c>
      <c r="J43923" t="s">
        <v>61</v>
      </c>
      <c r="K43923" t="s">
        <v>61</v>
      </c>
      <c r="L43923" t="s">
        <v>61</v>
      </c>
      <c r="M43923" t="s">
        <v>61</v>
      </c>
      <c r="N43923" t="s">
        <v>61</v>
      </c>
      <c r="O43923" t="s">
        <v>61</v>
      </c>
      <c r="P43923" t="s">
        <v>61</v>
      </c>
      <c r="Q43923" t="s">
        <v>61</v>
      </c>
      <c r="R43923" t="s">
        <v>61</v>
      </c>
      <c r="S43923" t="s">
        <v>61</v>
      </c>
      <c r="T43923" t="s">
        <v>61</v>
      </c>
      <c r="U43923" t="s">
        <v>61</v>
      </c>
      <c r="V43923" t="s">
        <v>61</v>
      </c>
      <c r="W43923" t="s">
        <v>61</v>
      </c>
      <c r="X43923" t="s">
        <v>61</v>
      </c>
      <c r="Y43923" t="s">
        <v>61</v>
      </c>
      <c r="Z43923" t="s">
        <v>61</v>
      </c>
      <c r="AA43923" t="s">
        <v>61</v>
      </c>
      <c r="AB43923" t="s">
        <v>61</v>
      </c>
      <c r="AC43923" t="s">
        <v>61</v>
      </c>
      <c r="AD43923" t="s">
        <v>61</v>
      </c>
      <c r="AE43923" t="s">
        <v>61</v>
      </c>
      <c r="AF43923" t="s">
        <v>61</v>
      </c>
      <c r="AG43923" t="s">
        <v>61</v>
      </c>
      <c r="AH43923" t="s">
        <v>257</v>
      </c>
      <c r="AI43923" t="s">
        <v>61</v>
      </c>
      <c r="AJ43923" t="s">
        <v>61</v>
      </c>
      <c r="AN43923" t="s">
        <v>220</v>
      </c>
      <c r="AO43923" t="s">
        <v>221</v>
      </c>
      <c r="AP43923" t="s">
        <v>222</v>
      </c>
      <c r="AR43923" t="s">
        <v>253</v>
      </c>
      <c r="AS43923">
        <v>2023</v>
      </c>
      <c r="AT43923">
        <v>2020</v>
      </c>
      <c r="AU43923">
        <v>0.64137671184778</v>
      </c>
      <c r="AV43923" t="s">
        <v>61</v>
      </c>
      <c r="AX43923" t="s">
        <v>254</v>
      </c>
      <c r="AY43923" t="s">
        <v>255</v>
      </c>
      <c r="AZ43923" t="s">
        <v>120</v>
      </c>
      <c r="BA43923" t="s">
        <v>120</v>
      </c>
      <c r="BB43923" t="s">
        <v>255</v>
      </c>
      <c r="BC43923" t="s">
        <v>255</v>
      </c>
      <c r="BD43923" t="s">
        <v>255</v>
      </c>
    </row>
    <row r="43924" spans="1:56" x14ac:dyDescent="0.3">
      <c r="A43924" t="s">
        <v>248</v>
      </c>
      <c r="B43924" t="s">
        <v>249</v>
      </c>
      <c r="C43924" t="s">
        <v>250</v>
      </c>
      <c r="D43924" t="s">
        <v>251</v>
      </c>
      <c r="E43924" t="s">
        <v>73</v>
      </c>
      <c r="F43924" t="s">
        <v>61</v>
      </c>
      <c r="G43924" t="s">
        <v>240</v>
      </c>
      <c r="H43924" t="s">
        <v>71</v>
      </c>
      <c r="I43924" t="s">
        <v>259</v>
      </c>
      <c r="J43924" t="s">
        <v>61</v>
      </c>
      <c r="K43924" t="s">
        <v>61</v>
      </c>
      <c r="L43924" t="s">
        <v>61</v>
      </c>
      <c r="M43924" t="s">
        <v>61</v>
      </c>
      <c r="N43924" t="s">
        <v>61</v>
      </c>
      <c r="O43924" t="s">
        <v>61</v>
      </c>
      <c r="P43924" t="s">
        <v>61</v>
      </c>
      <c r="Q43924" t="s">
        <v>61</v>
      </c>
      <c r="R43924" t="s">
        <v>61</v>
      </c>
      <c r="S43924" t="s">
        <v>61</v>
      </c>
      <c r="T43924" t="s">
        <v>61</v>
      </c>
      <c r="U43924" t="s">
        <v>61</v>
      </c>
      <c r="V43924" t="s">
        <v>61</v>
      </c>
      <c r="W43924" t="s">
        <v>61</v>
      </c>
      <c r="X43924" t="s">
        <v>61</v>
      </c>
      <c r="Y43924" t="s">
        <v>61</v>
      </c>
      <c r="Z43924" t="s">
        <v>61</v>
      </c>
      <c r="AA43924" t="s">
        <v>61</v>
      </c>
      <c r="AB43924" t="s">
        <v>61</v>
      </c>
      <c r="AC43924" t="s">
        <v>61</v>
      </c>
      <c r="AD43924" t="s">
        <v>61</v>
      </c>
      <c r="AE43924" t="s">
        <v>61</v>
      </c>
      <c r="AF43924" t="s">
        <v>61</v>
      </c>
      <c r="AG43924" t="s">
        <v>61</v>
      </c>
      <c r="AH43924" t="s">
        <v>258</v>
      </c>
      <c r="AI43924" t="s">
        <v>61</v>
      </c>
      <c r="AJ43924" t="s">
        <v>61</v>
      </c>
      <c r="AN43924" t="s">
        <v>220</v>
      </c>
      <c r="AO43924" t="s">
        <v>221</v>
      </c>
      <c r="AP43924" t="s">
        <v>222</v>
      </c>
      <c r="AR43924" t="s">
        <v>253</v>
      </c>
      <c r="AS43924">
        <v>2023</v>
      </c>
      <c r="AT43924">
        <v>2020</v>
      </c>
      <c r="AU43924">
        <v>1.9190063744269601</v>
      </c>
      <c r="AV43924" t="s">
        <v>61</v>
      </c>
      <c r="AX43924" t="s">
        <v>254</v>
      </c>
      <c r="AY43924" t="s">
        <v>255</v>
      </c>
      <c r="AZ43924" t="s">
        <v>120</v>
      </c>
      <c r="BA43924" t="s">
        <v>120</v>
      </c>
      <c r="BB43924" t="s">
        <v>255</v>
      </c>
      <c r="BC43924" t="s">
        <v>255</v>
      </c>
      <c r="BD43924" t="s">
        <v>255</v>
      </c>
    </row>
    <row r="43925" spans="1:56" x14ac:dyDescent="0.3">
      <c r="A43925" t="s">
        <v>248</v>
      </c>
      <c r="B43925" t="s">
        <v>249</v>
      </c>
      <c r="C43925" t="s">
        <v>250</v>
      </c>
      <c r="D43925" t="s">
        <v>251</v>
      </c>
      <c r="E43925" t="s">
        <v>73</v>
      </c>
      <c r="F43925" t="s">
        <v>61</v>
      </c>
      <c r="G43925" t="s">
        <v>241</v>
      </c>
      <c r="H43925" t="s">
        <v>71</v>
      </c>
      <c r="I43925" t="s">
        <v>259</v>
      </c>
      <c r="J43925" t="s">
        <v>61</v>
      </c>
      <c r="K43925" t="s">
        <v>61</v>
      </c>
      <c r="L43925" t="s">
        <v>61</v>
      </c>
      <c r="M43925" t="s">
        <v>61</v>
      </c>
      <c r="N43925" t="s">
        <v>61</v>
      </c>
      <c r="O43925" t="s">
        <v>61</v>
      </c>
      <c r="P43925" t="s">
        <v>61</v>
      </c>
      <c r="Q43925" t="s">
        <v>61</v>
      </c>
      <c r="R43925" t="s">
        <v>61</v>
      </c>
      <c r="S43925" t="s">
        <v>61</v>
      </c>
      <c r="T43925" t="s">
        <v>61</v>
      </c>
      <c r="U43925" t="s">
        <v>61</v>
      </c>
      <c r="V43925" t="s">
        <v>61</v>
      </c>
      <c r="W43925" t="s">
        <v>61</v>
      </c>
      <c r="X43925" t="s">
        <v>61</v>
      </c>
      <c r="Y43925" t="s">
        <v>61</v>
      </c>
      <c r="Z43925" t="s">
        <v>61</v>
      </c>
      <c r="AA43925" t="s">
        <v>61</v>
      </c>
      <c r="AB43925" t="s">
        <v>61</v>
      </c>
      <c r="AC43925" t="s">
        <v>61</v>
      </c>
      <c r="AD43925" t="s">
        <v>61</v>
      </c>
      <c r="AE43925" t="s">
        <v>61</v>
      </c>
      <c r="AF43925" t="s">
        <v>61</v>
      </c>
      <c r="AG43925" t="s">
        <v>61</v>
      </c>
      <c r="AH43925" t="s">
        <v>252</v>
      </c>
      <c r="AI43925" t="s">
        <v>61</v>
      </c>
      <c r="AJ43925" t="s">
        <v>61</v>
      </c>
      <c r="AN43925" t="s">
        <v>220</v>
      </c>
      <c r="AO43925" t="s">
        <v>221</v>
      </c>
      <c r="AP43925" t="s">
        <v>222</v>
      </c>
      <c r="AR43925" t="s">
        <v>253</v>
      </c>
      <c r="AS43925">
        <v>2023</v>
      </c>
      <c r="AT43925">
        <v>2020</v>
      </c>
      <c r="AU43925">
        <v>0.32965144766146998</v>
      </c>
      <c r="AV43925" t="s">
        <v>61</v>
      </c>
      <c r="AX43925" t="s">
        <v>254</v>
      </c>
      <c r="AY43925" t="s">
        <v>255</v>
      </c>
      <c r="AZ43925" t="s">
        <v>120</v>
      </c>
      <c r="BA43925" t="s">
        <v>120</v>
      </c>
      <c r="BB43925" t="s">
        <v>255</v>
      </c>
      <c r="BC43925" t="s">
        <v>255</v>
      </c>
      <c r="BD43925" t="s">
        <v>255</v>
      </c>
    </row>
    <row r="43926" spans="1:56" x14ac:dyDescent="0.3">
      <c r="A43926" t="s">
        <v>248</v>
      </c>
      <c r="B43926" t="s">
        <v>249</v>
      </c>
      <c r="C43926" t="s">
        <v>250</v>
      </c>
      <c r="D43926" t="s">
        <v>251</v>
      </c>
      <c r="E43926" t="s">
        <v>73</v>
      </c>
      <c r="F43926" t="s">
        <v>61</v>
      </c>
      <c r="G43926" t="s">
        <v>241</v>
      </c>
      <c r="H43926" t="s">
        <v>71</v>
      </c>
      <c r="I43926" t="s">
        <v>259</v>
      </c>
      <c r="J43926" t="s">
        <v>61</v>
      </c>
      <c r="K43926" t="s">
        <v>61</v>
      </c>
      <c r="L43926" t="s">
        <v>61</v>
      </c>
      <c r="M43926" t="s">
        <v>61</v>
      </c>
      <c r="N43926" t="s">
        <v>61</v>
      </c>
      <c r="O43926" t="s">
        <v>61</v>
      </c>
      <c r="P43926" t="s">
        <v>61</v>
      </c>
      <c r="Q43926" t="s">
        <v>61</v>
      </c>
      <c r="R43926" t="s">
        <v>61</v>
      </c>
      <c r="S43926" t="s">
        <v>61</v>
      </c>
      <c r="T43926" t="s">
        <v>61</v>
      </c>
      <c r="U43926" t="s">
        <v>61</v>
      </c>
      <c r="V43926" t="s">
        <v>61</v>
      </c>
      <c r="W43926" t="s">
        <v>61</v>
      </c>
      <c r="X43926" t="s">
        <v>61</v>
      </c>
      <c r="Y43926" t="s">
        <v>61</v>
      </c>
      <c r="Z43926" t="s">
        <v>61</v>
      </c>
      <c r="AA43926" t="s">
        <v>61</v>
      </c>
      <c r="AB43926" t="s">
        <v>61</v>
      </c>
      <c r="AC43926" t="s">
        <v>61</v>
      </c>
      <c r="AD43926" t="s">
        <v>61</v>
      </c>
      <c r="AE43926" t="s">
        <v>61</v>
      </c>
      <c r="AF43926" t="s">
        <v>61</v>
      </c>
      <c r="AG43926" t="s">
        <v>61</v>
      </c>
      <c r="AH43926" t="s">
        <v>256</v>
      </c>
      <c r="AI43926" t="s">
        <v>61</v>
      </c>
      <c r="AJ43926" t="s">
        <v>61</v>
      </c>
      <c r="AN43926" t="s">
        <v>220</v>
      </c>
      <c r="AO43926" t="s">
        <v>221</v>
      </c>
      <c r="AP43926" t="s">
        <v>222</v>
      </c>
      <c r="AR43926" t="s">
        <v>253</v>
      </c>
      <c r="AS43926">
        <v>2023</v>
      </c>
      <c r="AT43926">
        <v>2020</v>
      </c>
      <c r="AU43926">
        <v>0.70315478841870804</v>
      </c>
      <c r="AV43926" t="s">
        <v>61</v>
      </c>
      <c r="AX43926" t="s">
        <v>254</v>
      </c>
      <c r="AY43926" t="s">
        <v>255</v>
      </c>
      <c r="AZ43926" t="s">
        <v>120</v>
      </c>
      <c r="BA43926" t="s">
        <v>120</v>
      </c>
      <c r="BB43926" t="s">
        <v>255</v>
      </c>
      <c r="BC43926" t="s">
        <v>255</v>
      </c>
      <c r="BD43926" t="s">
        <v>255</v>
      </c>
    </row>
    <row r="43927" spans="1:56" x14ac:dyDescent="0.3">
      <c r="A43927" t="s">
        <v>248</v>
      </c>
      <c r="B43927" t="s">
        <v>249</v>
      </c>
      <c r="C43927" t="s">
        <v>250</v>
      </c>
      <c r="D43927" t="s">
        <v>251</v>
      </c>
      <c r="E43927" t="s">
        <v>73</v>
      </c>
      <c r="F43927" t="s">
        <v>61</v>
      </c>
      <c r="G43927" t="s">
        <v>241</v>
      </c>
      <c r="H43927" t="s">
        <v>71</v>
      </c>
      <c r="I43927" t="s">
        <v>259</v>
      </c>
      <c r="J43927" t="s">
        <v>61</v>
      </c>
      <c r="K43927" t="s">
        <v>61</v>
      </c>
      <c r="L43927" t="s">
        <v>61</v>
      </c>
      <c r="M43927" t="s">
        <v>61</v>
      </c>
      <c r="N43927" t="s">
        <v>61</v>
      </c>
      <c r="O43927" t="s">
        <v>61</v>
      </c>
      <c r="P43927" t="s">
        <v>61</v>
      </c>
      <c r="Q43927" t="s">
        <v>61</v>
      </c>
      <c r="R43927" t="s">
        <v>61</v>
      </c>
      <c r="S43927" t="s">
        <v>61</v>
      </c>
      <c r="T43927" t="s">
        <v>61</v>
      </c>
      <c r="U43927" t="s">
        <v>61</v>
      </c>
      <c r="V43927" t="s">
        <v>61</v>
      </c>
      <c r="W43927" t="s">
        <v>61</v>
      </c>
      <c r="X43927" t="s">
        <v>61</v>
      </c>
      <c r="Y43927" t="s">
        <v>61</v>
      </c>
      <c r="Z43927" t="s">
        <v>61</v>
      </c>
      <c r="AA43927" t="s">
        <v>61</v>
      </c>
      <c r="AB43927" t="s">
        <v>61</v>
      </c>
      <c r="AC43927" t="s">
        <v>61</v>
      </c>
      <c r="AD43927" t="s">
        <v>61</v>
      </c>
      <c r="AE43927" t="s">
        <v>61</v>
      </c>
      <c r="AF43927" t="s">
        <v>61</v>
      </c>
      <c r="AG43927" t="s">
        <v>61</v>
      </c>
      <c r="AH43927" t="s">
        <v>257</v>
      </c>
      <c r="AI43927" t="s">
        <v>61</v>
      </c>
      <c r="AJ43927" t="s">
        <v>61</v>
      </c>
      <c r="AN43927" t="s">
        <v>220</v>
      </c>
      <c r="AO43927" t="s">
        <v>221</v>
      </c>
      <c r="AP43927" t="s">
        <v>222</v>
      </c>
      <c r="AR43927" t="s">
        <v>253</v>
      </c>
      <c r="AS43927">
        <v>2023</v>
      </c>
      <c r="AT43927">
        <v>2020</v>
      </c>
      <c r="AU43927">
        <v>0.39084075723830702</v>
      </c>
      <c r="AV43927" t="s">
        <v>61</v>
      </c>
      <c r="AX43927" t="s">
        <v>254</v>
      </c>
      <c r="AY43927" t="s">
        <v>255</v>
      </c>
      <c r="AZ43927" t="s">
        <v>120</v>
      </c>
      <c r="BA43927" t="s">
        <v>120</v>
      </c>
      <c r="BB43927" t="s">
        <v>255</v>
      </c>
      <c r="BC43927" t="s">
        <v>255</v>
      </c>
      <c r="BD43927" t="s">
        <v>255</v>
      </c>
    </row>
    <row r="43928" spans="1:56" x14ac:dyDescent="0.3">
      <c r="A43928" t="s">
        <v>248</v>
      </c>
      <c r="B43928" t="s">
        <v>249</v>
      </c>
      <c r="C43928" t="s">
        <v>250</v>
      </c>
      <c r="D43928" t="s">
        <v>251</v>
      </c>
      <c r="E43928" t="s">
        <v>73</v>
      </c>
      <c r="F43928" t="s">
        <v>61</v>
      </c>
      <c r="G43928" t="s">
        <v>241</v>
      </c>
      <c r="H43928" t="s">
        <v>71</v>
      </c>
      <c r="I43928" t="s">
        <v>259</v>
      </c>
      <c r="J43928" t="s">
        <v>61</v>
      </c>
      <c r="K43928" t="s">
        <v>61</v>
      </c>
      <c r="L43928" t="s">
        <v>61</v>
      </c>
      <c r="M43928" t="s">
        <v>61</v>
      </c>
      <c r="N43928" t="s">
        <v>61</v>
      </c>
      <c r="O43928" t="s">
        <v>61</v>
      </c>
      <c r="P43928" t="s">
        <v>61</v>
      </c>
      <c r="Q43928" t="s">
        <v>61</v>
      </c>
      <c r="R43928" t="s">
        <v>61</v>
      </c>
      <c r="S43928" t="s">
        <v>61</v>
      </c>
      <c r="T43928" t="s">
        <v>61</v>
      </c>
      <c r="U43928" t="s">
        <v>61</v>
      </c>
      <c r="V43928" t="s">
        <v>61</v>
      </c>
      <c r="W43928" t="s">
        <v>61</v>
      </c>
      <c r="X43928" t="s">
        <v>61</v>
      </c>
      <c r="Y43928" t="s">
        <v>61</v>
      </c>
      <c r="Z43928" t="s">
        <v>61</v>
      </c>
      <c r="AA43928" t="s">
        <v>61</v>
      </c>
      <c r="AB43928" t="s">
        <v>61</v>
      </c>
      <c r="AC43928" t="s">
        <v>61</v>
      </c>
      <c r="AD43928" t="s">
        <v>61</v>
      </c>
      <c r="AE43928" t="s">
        <v>61</v>
      </c>
      <c r="AF43928" t="s">
        <v>61</v>
      </c>
      <c r="AG43928" t="s">
        <v>61</v>
      </c>
      <c r="AH43928" t="s">
        <v>258</v>
      </c>
      <c r="AI43928" t="s">
        <v>61</v>
      </c>
      <c r="AJ43928" t="s">
        <v>61</v>
      </c>
      <c r="AN43928" t="s">
        <v>220</v>
      </c>
      <c r="AO43928" t="s">
        <v>221</v>
      </c>
      <c r="AP43928" t="s">
        <v>222</v>
      </c>
      <c r="AR43928" t="s">
        <v>253</v>
      </c>
      <c r="AS43928">
        <v>2023</v>
      </c>
      <c r="AT43928">
        <v>2020</v>
      </c>
      <c r="AU43928">
        <v>2.1450979955456502</v>
      </c>
      <c r="AV43928" t="s">
        <v>61</v>
      </c>
      <c r="AX43928" t="s">
        <v>254</v>
      </c>
      <c r="AY43928" t="s">
        <v>255</v>
      </c>
      <c r="AZ43928" t="s">
        <v>120</v>
      </c>
      <c r="BA43928" t="s">
        <v>120</v>
      </c>
      <c r="BB43928" t="s">
        <v>255</v>
      </c>
      <c r="BC43928" t="s">
        <v>255</v>
      </c>
      <c r="BD43928" t="s">
        <v>255</v>
      </c>
    </row>
    <row r="43929" spans="1:56" x14ac:dyDescent="0.3">
      <c r="A43929" t="s">
        <v>248</v>
      </c>
      <c r="B43929" t="s">
        <v>249</v>
      </c>
      <c r="C43929" t="s">
        <v>250</v>
      </c>
      <c r="D43929" t="s">
        <v>251</v>
      </c>
      <c r="E43929" t="s">
        <v>73</v>
      </c>
      <c r="F43929" t="s">
        <v>61</v>
      </c>
      <c r="G43929" t="s">
        <v>242</v>
      </c>
      <c r="H43929" t="s">
        <v>71</v>
      </c>
      <c r="I43929" t="s">
        <v>259</v>
      </c>
      <c r="J43929" t="s">
        <v>61</v>
      </c>
      <c r="K43929" t="s">
        <v>61</v>
      </c>
      <c r="L43929" t="s">
        <v>61</v>
      </c>
      <c r="M43929" t="s">
        <v>61</v>
      </c>
      <c r="N43929" t="s">
        <v>61</v>
      </c>
      <c r="O43929" t="s">
        <v>61</v>
      </c>
      <c r="P43929" t="s">
        <v>61</v>
      </c>
      <c r="Q43929" t="s">
        <v>61</v>
      </c>
      <c r="R43929" t="s">
        <v>61</v>
      </c>
      <c r="S43929" t="s">
        <v>61</v>
      </c>
      <c r="T43929" t="s">
        <v>61</v>
      </c>
      <c r="U43929" t="s">
        <v>61</v>
      </c>
      <c r="V43929" t="s">
        <v>61</v>
      </c>
      <c r="W43929" t="s">
        <v>61</v>
      </c>
      <c r="X43929" t="s">
        <v>61</v>
      </c>
      <c r="Y43929" t="s">
        <v>61</v>
      </c>
      <c r="Z43929" t="s">
        <v>61</v>
      </c>
      <c r="AA43929" t="s">
        <v>61</v>
      </c>
      <c r="AB43929" t="s">
        <v>61</v>
      </c>
      <c r="AC43929" t="s">
        <v>61</v>
      </c>
      <c r="AD43929" t="s">
        <v>61</v>
      </c>
      <c r="AE43929" t="s">
        <v>61</v>
      </c>
      <c r="AF43929" t="s">
        <v>61</v>
      </c>
      <c r="AG43929" t="s">
        <v>61</v>
      </c>
      <c r="AH43929" t="s">
        <v>252</v>
      </c>
      <c r="AI43929" t="s">
        <v>61</v>
      </c>
      <c r="AJ43929" t="s">
        <v>61</v>
      </c>
      <c r="AN43929" t="s">
        <v>220</v>
      </c>
      <c r="AO43929" t="s">
        <v>221</v>
      </c>
      <c r="AP43929" t="s">
        <v>222</v>
      </c>
      <c r="AR43929" t="s">
        <v>253</v>
      </c>
      <c r="AS43929">
        <v>2023</v>
      </c>
      <c r="AT43929">
        <v>2020</v>
      </c>
      <c r="AU43929">
        <v>0.34023608551102502</v>
      </c>
      <c r="AV43929" t="s">
        <v>61</v>
      </c>
      <c r="AX43929" t="s">
        <v>254</v>
      </c>
      <c r="AY43929" t="s">
        <v>255</v>
      </c>
      <c r="AZ43929" t="s">
        <v>120</v>
      </c>
      <c r="BA43929" t="s">
        <v>120</v>
      </c>
      <c r="BB43929" t="s">
        <v>255</v>
      </c>
      <c r="BC43929" t="s">
        <v>255</v>
      </c>
      <c r="BD43929" t="s">
        <v>255</v>
      </c>
    </row>
    <row r="43930" spans="1:56" x14ac:dyDescent="0.3">
      <c r="A43930" t="s">
        <v>248</v>
      </c>
      <c r="B43930" t="s">
        <v>249</v>
      </c>
      <c r="C43930" t="s">
        <v>250</v>
      </c>
      <c r="D43930" t="s">
        <v>251</v>
      </c>
      <c r="E43930" t="s">
        <v>73</v>
      </c>
      <c r="F43930" t="s">
        <v>61</v>
      </c>
      <c r="G43930" t="s">
        <v>242</v>
      </c>
      <c r="H43930" t="s">
        <v>71</v>
      </c>
      <c r="I43930" t="s">
        <v>259</v>
      </c>
      <c r="J43930" t="s">
        <v>61</v>
      </c>
      <c r="K43930" t="s">
        <v>61</v>
      </c>
      <c r="L43930" t="s">
        <v>61</v>
      </c>
      <c r="M43930" t="s">
        <v>61</v>
      </c>
      <c r="N43930" t="s">
        <v>61</v>
      </c>
      <c r="O43930" t="s">
        <v>61</v>
      </c>
      <c r="P43930" t="s">
        <v>61</v>
      </c>
      <c r="Q43930" t="s">
        <v>61</v>
      </c>
      <c r="R43930" t="s">
        <v>61</v>
      </c>
      <c r="S43930" t="s">
        <v>61</v>
      </c>
      <c r="T43930" t="s">
        <v>61</v>
      </c>
      <c r="U43930" t="s">
        <v>61</v>
      </c>
      <c r="V43930" t="s">
        <v>61</v>
      </c>
      <c r="W43930" t="s">
        <v>61</v>
      </c>
      <c r="X43930" t="s">
        <v>61</v>
      </c>
      <c r="Y43930" t="s">
        <v>61</v>
      </c>
      <c r="Z43930" t="s">
        <v>61</v>
      </c>
      <c r="AA43930" t="s">
        <v>61</v>
      </c>
      <c r="AB43930" t="s">
        <v>61</v>
      </c>
      <c r="AC43930" t="s">
        <v>61</v>
      </c>
      <c r="AD43930" t="s">
        <v>61</v>
      </c>
      <c r="AE43930" t="s">
        <v>61</v>
      </c>
      <c r="AF43930" t="s">
        <v>61</v>
      </c>
      <c r="AG43930" t="s">
        <v>61</v>
      </c>
      <c r="AH43930" t="s">
        <v>256</v>
      </c>
      <c r="AI43930" t="s">
        <v>61</v>
      </c>
      <c r="AJ43930" t="s">
        <v>61</v>
      </c>
      <c r="AN43930" t="s">
        <v>220</v>
      </c>
      <c r="AO43930" t="s">
        <v>221</v>
      </c>
      <c r="AP43930" t="s">
        <v>222</v>
      </c>
      <c r="AR43930" t="s">
        <v>253</v>
      </c>
      <c r="AS43930">
        <v>2023</v>
      </c>
      <c r="AT43930">
        <v>2020</v>
      </c>
      <c r="AU43930">
        <v>0.35067901778489402</v>
      </c>
      <c r="AV43930" t="s">
        <v>61</v>
      </c>
      <c r="AX43930" t="s">
        <v>254</v>
      </c>
      <c r="AY43930" t="s">
        <v>255</v>
      </c>
      <c r="AZ43930" t="s">
        <v>120</v>
      </c>
      <c r="BA43930" t="s">
        <v>120</v>
      </c>
      <c r="BB43930" t="s">
        <v>255</v>
      </c>
      <c r="BC43930" t="s">
        <v>255</v>
      </c>
      <c r="BD43930" t="s">
        <v>255</v>
      </c>
    </row>
    <row r="43931" spans="1:56" x14ac:dyDescent="0.3">
      <c r="A43931" t="s">
        <v>248</v>
      </c>
      <c r="B43931" t="s">
        <v>249</v>
      </c>
      <c r="C43931" t="s">
        <v>250</v>
      </c>
      <c r="D43931" t="s">
        <v>251</v>
      </c>
      <c r="E43931" t="s">
        <v>73</v>
      </c>
      <c r="F43931" t="s">
        <v>61</v>
      </c>
      <c r="G43931" t="s">
        <v>242</v>
      </c>
      <c r="H43931" t="s">
        <v>71</v>
      </c>
      <c r="I43931" t="s">
        <v>259</v>
      </c>
      <c r="J43931" t="s">
        <v>61</v>
      </c>
      <c r="K43931" t="s">
        <v>61</v>
      </c>
      <c r="L43931" t="s">
        <v>61</v>
      </c>
      <c r="M43931" t="s">
        <v>61</v>
      </c>
      <c r="N43931" t="s">
        <v>61</v>
      </c>
      <c r="O43931" t="s">
        <v>61</v>
      </c>
      <c r="P43931" t="s">
        <v>61</v>
      </c>
      <c r="Q43931" t="s">
        <v>61</v>
      </c>
      <c r="R43931" t="s">
        <v>61</v>
      </c>
      <c r="S43931" t="s">
        <v>61</v>
      </c>
      <c r="T43931" t="s">
        <v>61</v>
      </c>
      <c r="U43931" t="s">
        <v>61</v>
      </c>
      <c r="V43931" t="s">
        <v>61</v>
      </c>
      <c r="W43931" t="s">
        <v>61</v>
      </c>
      <c r="X43931" t="s">
        <v>61</v>
      </c>
      <c r="Y43931" t="s">
        <v>61</v>
      </c>
      <c r="Z43931" t="s">
        <v>61</v>
      </c>
      <c r="AA43931" t="s">
        <v>61</v>
      </c>
      <c r="AB43931" t="s">
        <v>61</v>
      </c>
      <c r="AC43931" t="s">
        <v>61</v>
      </c>
      <c r="AD43931" t="s">
        <v>61</v>
      </c>
      <c r="AE43931" t="s">
        <v>61</v>
      </c>
      <c r="AF43931" t="s">
        <v>61</v>
      </c>
      <c r="AG43931" t="s">
        <v>61</v>
      </c>
      <c r="AH43931" t="s">
        <v>257</v>
      </c>
      <c r="AI43931" t="s">
        <v>61</v>
      </c>
      <c r="AJ43931" t="s">
        <v>61</v>
      </c>
      <c r="AN43931" t="s">
        <v>220</v>
      </c>
      <c r="AO43931" t="s">
        <v>221</v>
      </c>
      <c r="AP43931" t="s">
        <v>222</v>
      </c>
      <c r="AR43931" t="s">
        <v>253</v>
      </c>
      <c r="AS43931">
        <v>2023</v>
      </c>
      <c r="AT43931">
        <v>2020</v>
      </c>
      <c r="AU43931">
        <v>0.203424650392</v>
      </c>
      <c r="AV43931" t="s">
        <v>61</v>
      </c>
      <c r="AX43931" t="s">
        <v>254</v>
      </c>
      <c r="AY43931" t="s">
        <v>255</v>
      </c>
      <c r="AZ43931" t="s">
        <v>120</v>
      </c>
      <c r="BA43931" t="s">
        <v>120</v>
      </c>
      <c r="BB43931" t="s">
        <v>255</v>
      </c>
      <c r="BC43931" t="s">
        <v>255</v>
      </c>
      <c r="BD43931" t="s">
        <v>255</v>
      </c>
    </row>
    <row r="43932" spans="1:56" x14ac:dyDescent="0.3">
      <c r="A43932" t="s">
        <v>248</v>
      </c>
      <c r="B43932" t="s">
        <v>249</v>
      </c>
      <c r="C43932" t="s">
        <v>250</v>
      </c>
      <c r="D43932" t="s">
        <v>251</v>
      </c>
      <c r="E43932" t="s">
        <v>73</v>
      </c>
      <c r="F43932" t="s">
        <v>61</v>
      </c>
      <c r="G43932" t="s">
        <v>242</v>
      </c>
      <c r="H43932" t="s">
        <v>71</v>
      </c>
      <c r="I43932" t="s">
        <v>259</v>
      </c>
      <c r="J43932" t="s">
        <v>61</v>
      </c>
      <c r="K43932" t="s">
        <v>61</v>
      </c>
      <c r="L43932" t="s">
        <v>61</v>
      </c>
      <c r="M43932" t="s">
        <v>61</v>
      </c>
      <c r="N43932" t="s">
        <v>61</v>
      </c>
      <c r="O43932" t="s">
        <v>61</v>
      </c>
      <c r="P43932" t="s">
        <v>61</v>
      </c>
      <c r="Q43932" t="s">
        <v>61</v>
      </c>
      <c r="R43932" t="s">
        <v>61</v>
      </c>
      <c r="S43932" t="s">
        <v>61</v>
      </c>
      <c r="T43932" t="s">
        <v>61</v>
      </c>
      <c r="U43932" t="s">
        <v>61</v>
      </c>
      <c r="V43932" t="s">
        <v>61</v>
      </c>
      <c r="W43932" t="s">
        <v>61</v>
      </c>
      <c r="X43932" t="s">
        <v>61</v>
      </c>
      <c r="Y43932" t="s">
        <v>61</v>
      </c>
      <c r="Z43932" t="s">
        <v>61</v>
      </c>
      <c r="AA43932" t="s">
        <v>61</v>
      </c>
      <c r="AB43932" t="s">
        <v>61</v>
      </c>
      <c r="AC43932" t="s">
        <v>61</v>
      </c>
      <c r="AD43932" t="s">
        <v>61</v>
      </c>
      <c r="AE43932" t="s">
        <v>61</v>
      </c>
      <c r="AF43932" t="s">
        <v>61</v>
      </c>
      <c r="AG43932" t="s">
        <v>61</v>
      </c>
      <c r="AH43932" t="s">
        <v>258</v>
      </c>
      <c r="AI43932" t="s">
        <v>61</v>
      </c>
      <c r="AJ43932" t="s">
        <v>61</v>
      </c>
      <c r="AN43932" t="s">
        <v>220</v>
      </c>
      <c r="AO43932" t="s">
        <v>221</v>
      </c>
      <c r="AP43932" t="s">
        <v>222</v>
      </c>
      <c r="AR43932" t="s">
        <v>253</v>
      </c>
      <c r="AS43932">
        <v>2023</v>
      </c>
      <c r="AT43932">
        <v>2020</v>
      </c>
      <c r="AU43932">
        <v>1.8717224925870299</v>
      </c>
      <c r="AV43932" t="s">
        <v>61</v>
      </c>
      <c r="AX43932" t="s">
        <v>254</v>
      </c>
      <c r="AY43932" t="s">
        <v>255</v>
      </c>
      <c r="AZ43932" t="s">
        <v>120</v>
      </c>
      <c r="BA43932" t="s">
        <v>120</v>
      </c>
      <c r="BB43932" t="s">
        <v>255</v>
      </c>
      <c r="BC43932" t="s">
        <v>255</v>
      </c>
      <c r="BD43932" t="s">
        <v>255</v>
      </c>
    </row>
    <row r="43933" spans="1:56" x14ac:dyDescent="0.3">
      <c r="A43933" t="s">
        <v>248</v>
      </c>
      <c r="B43933" t="s">
        <v>249</v>
      </c>
      <c r="C43933" t="s">
        <v>250</v>
      </c>
      <c r="D43933" t="s">
        <v>251</v>
      </c>
      <c r="E43933" t="s">
        <v>73</v>
      </c>
      <c r="F43933" t="s">
        <v>61</v>
      </c>
      <c r="G43933" t="s">
        <v>243</v>
      </c>
      <c r="H43933" t="s">
        <v>71</v>
      </c>
      <c r="I43933" t="s">
        <v>259</v>
      </c>
      <c r="J43933" t="s">
        <v>61</v>
      </c>
      <c r="K43933" t="s">
        <v>61</v>
      </c>
      <c r="L43933" t="s">
        <v>61</v>
      </c>
      <c r="M43933" t="s">
        <v>61</v>
      </c>
      <c r="N43933" t="s">
        <v>61</v>
      </c>
      <c r="O43933" t="s">
        <v>61</v>
      </c>
      <c r="P43933" t="s">
        <v>61</v>
      </c>
      <c r="Q43933" t="s">
        <v>61</v>
      </c>
      <c r="R43933" t="s">
        <v>61</v>
      </c>
      <c r="S43933" t="s">
        <v>61</v>
      </c>
      <c r="T43933" t="s">
        <v>61</v>
      </c>
      <c r="U43933" t="s">
        <v>61</v>
      </c>
      <c r="V43933" t="s">
        <v>61</v>
      </c>
      <c r="W43933" t="s">
        <v>61</v>
      </c>
      <c r="X43933" t="s">
        <v>61</v>
      </c>
      <c r="Y43933" t="s">
        <v>61</v>
      </c>
      <c r="Z43933" t="s">
        <v>61</v>
      </c>
      <c r="AA43933" t="s">
        <v>61</v>
      </c>
      <c r="AB43933" t="s">
        <v>61</v>
      </c>
      <c r="AC43933" t="s">
        <v>61</v>
      </c>
      <c r="AD43933" t="s">
        <v>61</v>
      </c>
      <c r="AE43933" t="s">
        <v>61</v>
      </c>
      <c r="AF43933" t="s">
        <v>61</v>
      </c>
      <c r="AG43933" t="s">
        <v>61</v>
      </c>
      <c r="AH43933" t="s">
        <v>252</v>
      </c>
      <c r="AI43933" t="s">
        <v>61</v>
      </c>
      <c r="AJ43933" t="s">
        <v>61</v>
      </c>
      <c r="AN43933" t="s">
        <v>220</v>
      </c>
      <c r="AO43933" t="s">
        <v>221</v>
      </c>
      <c r="AP43933" t="s">
        <v>222</v>
      </c>
      <c r="AR43933" t="s">
        <v>253</v>
      </c>
      <c r="AS43933">
        <v>2023</v>
      </c>
      <c r="AT43933">
        <v>2020</v>
      </c>
      <c r="AU43933">
        <v>0.21684294234592399</v>
      </c>
      <c r="AV43933" t="s">
        <v>61</v>
      </c>
      <c r="AX43933" t="s">
        <v>254</v>
      </c>
      <c r="AY43933" t="s">
        <v>255</v>
      </c>
      <c r="AZ43933" t="s">
        <v>120</v>
      </c>
      <c r="BA43933" t="s">
        <v>120</v>
      </c>
      <c r="BB43933" t="s">
        <v>255</v>
      </c>
      <c r="BC43933" t="s">
        <v>255</v>
      </c>
      <c r="BD43933" t="s">
        <v>255</v>
      </c>
    </row>
    <row r="43934" spans="1:56" x14ac:dyDescent="0.3">
      <c r="A43934" t="s">
        <v>248</v>
      </c>
      <c r="B43934" t="s">
        <v>249</v>
      </c>
      <c r="C43934" t="s">
        <v>250</v>
      </c>
      <c r="D43934" t="s">
        <v>251</v>
      </c>
      <c r="E43934" t="s">
        <v>73</v>
      </c>
      <c r="F43934" t="s">
        <v>61</v>
      </c>
      <c r="G43934" t="s">
        <v>243</v>
      </c>
      <c r="H43934" t="s">
        <v>71</v>
      </c>
      <c r="I43934" t="s">
        <v>259</v>
      </c>
      <c r="J43934" t="s">
        <v>61</v>
      </c>
      <c r="K43934" t="s">
        <v>61</v>
      </c>
      <c r="L43934" t="s">
        <v>61</v>
      </c>
      <c r="M43934" t="s">
        <v>61</v>
      </c>
      <c r="N43934" t="s">
        <v>61</v>
      </c>
      <c r="O43934" t="s">
        <v>61</v>
      </c>
      <c r="P43934" t="s">
        <v>61</v>
      </c>
      <c r="Q43934" t="s">
        <v>61</v>
      </c>
      <c r="R43934" t="s">
        <v>61</v>
      </c>
      <c r="S43934" t="s">
        <v>61</v>
      </c>
      <c r="T43934" t="s">
        <v>61</v>
      </c>
      <c r="U43934" t="s">
        <v>61</v>
      </c>
      <c r="V43934" t="s">
        <v>61</v>
      </c>
      <c r="W43934" t="s">
        <v>61</v>
      </c>
      <c r="X43934" t="s">
        <v>61</v>
      </c>
      <c r="Y43934" t="s">
        <v>61</v>
      </c>
      <c r="Z43934" t="s">
        <v>61</v>
      </c>
      <c r="AA43934" t="s">
        <v>61</v>
      </c>
      <c r="AB43934" t="s">
        <v>61</v>
      </c>
      <c r="AC43934" t="s">
        <v>61</v>
      </c>
      <c r="AD43934" t="s">
        <v>61</v>
      </c>
      <c r="AE43934" t="s">
        <v>61</v>
      </c>
      <c r="AF43934" t="s">
        <v>61</v>
      </c>
      <c r="AG43934" t="s">
        <v>61</v>
      </c>
      <c r="AH43934" t="s">
        <v>256</v>
      </c>
      <c r="AI43934" t="s">
        <v>61</v>
      </c>
      <c r="AJ43934" t="s">
        <v>61</v>
      </c>
      <c r="AN43934" t="s">
        <v>220</v>
      </c>
      <c r="AO43934" t="s">
        <v>221</v>
      </c>
      <c r="AP43934" t="s">
        <v>222</v>
      </c>
      <c r="AR43934" t="s">
        <v>253</v>
      </c>
      <c r="AS43934">
        <v>2023</v>
      </c>
      <c r="AT43934">
        <v>2020</v>
      </c>
      <c r="AU43934">
        <v>0.16803777335984099</v>
      </c>
      <c r="AV43934" t="s">
        <v>61</v>
      </c>
      <c r="AX43934" t="s">
        <v>254</v>
      </c>
      <c r="AY43934" t="s">
        <v>255</v>
      </c>
      <c r="AZ43934" t="s">
        <v>120</v>
      </c>
      <c r="BA43934" t="s">
        <v>120</v>
      </c>
      <c r="BB43934" t="s">
        <v>255</v>
      </c>
      <c r="BC43934" t="s">
        <v>255</v>
      </c>
      <c r="BD43934" t="s">
        <v>255</v>
      </c>
    </row>
    <row r="43935" spans="1:56" x14ac:dyDescent="0.3">
      <c r="A43935" t="s">
        <v>248</v>
      </c>
      <c r="B43935" t="s">
        <v>249</v>
      </c>
      <c r="C43935" t="s">
        <v>250</v>
      </c>
      <c r="D43935" t="s">
        <v>251</v>
      </c>
      <c r="E43935" t="s">
        <v>73</v>
      </c>
      <c r="F43935" t="s">
        <v>61</v>
      </c>
      <c r="G43935" t="s">
        <v>243</v>
      </c>
      <c r="H43935" t="s">
        <v>71</v>
      </c>
      <c r="I43935" t="s">
        <v>259</v>
      </c>
      <c r="J43935" t="s">
        <v>61</v>
      </c>
      <c r="K43935" t="s">
        <v>61</v>
      </c>
      <c r="L43935" t="s">
        <v>61</v>
      </c>
      <c r="M43935" t="s">
        <v>61</v>
      </c>
      <c r="N43935" t="s">
        <v>61</v>
      </c>
      <c r="O43935" t="s">
        <v>61</v>
      </c>
      <c r="P43935" t="s">
        <v>61</v>
      </c>
      <c r="Q43935" t="s">
        <v>61</v>
      </c>
      <c r="R43935" t="s">
        <v>61</v>
      </c>
      <c r="S43935" t="s">
        <v>61</v>
      </c>
      <c r="T43935" t="s">
        <v>61</v>
      </c>
      <c r="U43935" t="s">
        <v>61</v>
      </c>
      <c r="V43935" t="s">
        <v>61</v>
      </c>
      <c r="W43935" t="s">
        <v>61</v>
      </c>
      <c r="X43935" t="s">
        <v>61</v>
      </c>
      <c r="Y43935" t="s">
        <v>61</v>
      </c>
      <c r="Z43935" t="s">
        <v>61</v>
      </c>
      <c r="AA43935" t="s">
        <v>61</v>
      </c>
      <c r="AB43935" t="s">
        <v>61</v>
      </c>
      <c r="AC43935" t="s">
        <v>61</v>
      </c>
      <c r="AD43935" t="s">
        <v>61</v>
      </c>
      <c r="AE43935" t="s">
        <v>61</v>
      </c>
      <c r="AF43935" t="s">
        <v>61</v>
      </c>
      <c r="AG43935" t="s">
        <v>61</v>
      </c>
      <c r="AH43935" t="s">
        <v>257</v>
      </c>
      <c r="AI43935" t="s">
        <v>61</v>
      </c>
      <c r="AJ43935" t="s">
        <v>61</v>
      </c>
      <c r="AN43935" t="s">
        <v>220</v>
      </c>
      <c r="AO43935" t="s">
        <v>221</v>
      </c>
      <c r="AP43935" t="s">
        <v>222</v>
      </c>
      <c r="AR43935" t="s">
        <v>253</v>
      </c>
      <c r="AS43935">
        <v>2023</v>
      </c>
      <c r="AT43935">
        <v>2020</v>
      </c>
      <c r="AU43935">
        <v>0.118717693836978</v>
      </c>
      <c r="AV43935" t="s">
        <v>61</v>
      </c>
      <c r="AX43935" t="s">
        <v>254</v>
      </c>
      <c r="AY43935" t="s">
        <v>255</v>
      </c>
      <c r="AZ43935" t="s">
        <v>120</v>
      </c>
      <c r="BA43935" t="s">
        <v>120</v>
      </c>
      <c r="BB43935" t="s">
        <v>255</v>
      </c>
      <c r="BC43935" t="s">
        <v>255</v>
      </c>
      <c r="BD43935" t="s">
        <v>255</v>
      </c>
    </row>
    <row r="43936" spans="1:56" x14ac:dyDescent="0.3">
      <c r="A43936" t="s">
        <v>248</v>
      </c>
      <c r="B43936" t="s">
        <v>249</v>
      </c>
      <c r="C43936" t="s">
        <v>250</v>
      </c>
      <c r="D43936" t="s">
        <v>251</v>
      </c>
      <c r="E43936" t="s">
        <v>73</v>
      </c>
      <c r="F43936" t="s">
        <v>61</v>
      </c>
      <c r="G43936" t="s">
        <v>243</v>
      </c>
      <c r="H43936" t="s">
        <v>71</v>
      </c>
      <c r="I43936" t="s">
        <v>259</v>
      </c>
      <c r="J43936" t="s">
        <v>61</v>
      </c>
      <c r="K43936" t="s">
        <v>61</v>
      </c>
      <c r="L43936" t="s">
        <v>61</v>
      </c>
      <c r="M43936" t="s">
        <v>61</v>
      </c>
      <c r="N43936" t="s">
        <v>61</v>
      </c>
      <c r="O43936" t="s">
        <v>61</v>
      </c>
      <c r="P43936" t="s">
        <v>61</v>
      </c>
      <c r="Q43936" t="s">
        <v>61</v>
      </c>
      <c r="R43936" t="s">
        <v>61</v>
      </c>
      <c r="S43936" t="s">
        <v>61</v>
      </c>
      <c r="T43936" t="s">
        <v>61</v>
      </c>
      <c r="U43936" t="s">
        <v>61</v>
      </c>
      <c r="V43936" t="s">
        <v>61</v>
      </c>
      <c r="W43936" t="s">
        <v>61</v>
      </c>
      <c r="X43936" t="s">
        <v>61</v>
      </c>
      <c r="Y43936" t="s">
        <v>61</v>
      </c>
      <c r="Z43936" t="s">
        <v>61</v>
      </c>
      <c r="AA43936" t="s">
        <v>61</v>
      </c>
      <c r="AB43936" t="s">
        <v>61</v>
      </c>
      <c r="AC43936" t="s">
        <v>61</v>
      </c>
      <c r="AD43936" t="s">
        <v>61</v>
      </c>
      <c r="AE43936" t="s">
        <v>61</v>
      </c>
      <c r="AF43936" t="s">
        <v>61</v>
      </c>
      <c r="AG43936" t="s">
        <v>61</v>
      </c>
      <c r="AH43936" t="s">
        <v>258</v>
      </c>
      <c r="AI43936" t="s">
        <v>61</v>
      </c>
      <c r="AJ43936" t="s">
        <v>61</v>
      </c>
      <c r="AN43936" t="s">
        <v>220</v>
      </c>
      <c r="AO43936" t="s">
        <v>221</v>
      </c>
      <c r="AP43936" t="s">
        <v>222</v>
      </c>
      <c r="AR43936" t="s">
        <v>253</v>
      </c>
      <c r="AS43936">
        <v>2023</v>
      </c>
      <c r="AT43936">
        <v>2020</v>
      </c>
      <c r="AU43936">
        <v>0.75752485089463195</v>
      </c>
      <c r="AV43936" t="s">
        <v>61</v>
      </c>
      <c r="AX43936" t="s">
        <v>254</v>
      </c>
      <c r="AY43936" t="s">
        <v>255</v>
      </c>
      <c r="AZ43936" t="s">
        <v>120</v>
      </c>
      <c r="BA43936" t="s">
        <v>120</v>
      </c>
      <c r="BB43936" t="s">
        <v>255</v>
      </c>
      <c r="BC43936" t="s">
        <v>255</v>
      </c>
      <c r="BD43936" t="s">
        <v>255</v>
      </c>
    </row>
    <row r="43937" spans="1:56" x14ac:dyDescent="0.3">
      <c r="A43937" t="s">
        <v>248</v>
      </c>
      <c r="B43937" t="s">
        <v>249</v>
      </c>
      <c r="C43937" t="s">
        <v>250</v>
      </c>
      <c r="D43937" t="s">
        <v>251</v>
      </c>
      <c r="E43937" t="s">
        <v>74</v>
      </c>
      <c r="F43937" t="s">
        <v>61</v>
      </c>
      <c r="G43937" t="s">
        <v>217</v>
      </c>
      <c r="H43937" t="s">
        <v>71</v>
      </c>
      <c r="I43937" t="s">
        <v>259</v>
      </c>
      <c r="J43937" t="s">
        <v>61</v>
      </c>
      <c r="K43937" t="s">
        <v>61</v>
      </c>
      <c r="L43937" t="s">
        <v>61</v>
      </c>
      <c r="M43937" t="s">
        <v>61</v>
      </c>
      <c r="N43937" t="s">
        <v>61</v>
      </c>
      <c r="O43937" t="s">
        <v>61</v>
      </c>
      <c r="P43937" t="s">
        <v>61</v>
      </c>
      <c r="Q43937" t="s">
        <v>61</v>
      </c>
      <c r="R43937" t="s">
        <v>61</v>
      </c>
      <c r="S43937" t="s">
        <v>61</v>
      </c>
      <c r="T43937" t="s">
        <v>61</v>
      </c>
      <c r="U43937" t="s">
        <v>61</v>
      </c>
      <c r="V43937" t="s">
        <v>61</v>
      </c>
      <c r="W43937" t="s">
        <v>61</v>
      </c>
      <c r="X43937" t="s">
        <v>61</v>
      </c>
      <c r="Y43937" t="s">
        <v>61</v>
      </c>
      <c r="Z43937" t="s">
        <v>61</v>
      </c>
      <c r="AA43937" t="s">
        <v>61</v>
      </c>
      <c r="AB43937" t="s">
        <v>61</v>
      </c>
      <c r="AC43937" t="s">
        <v>61</v>
      </c>
      <c r="AD43937" t="s">
        <v>61</v>
      </c>
      <c r="AE43937" t="s">
        <v>61</v>
      </c>
      <c r="AF43937" t="s">
        <v>61</v>
      </c>
      <c r="AG43937" t="s">
        <v>61</v>
      </c>
      <c r="AH43937" t="s">
        <v>252</v>
      </c>
      <c r="AI43937" t="s">
        <v>61</v>
      </c>
      <c r="AJ43937" t="s">
        <v>61</v>
      </c>
      <c r="AN43937" t="s">
        <v>220</v>
      </c>
      <c r="AO43937" t="s">
        <v>221</v>
      </c>
      <c r="AP43937" t="s">
        <v>222</v>
      </c>
      <c r="AR43937" t="s">
        <v>253</v>
      </c>
      <c r="AS43937">
        <v>2023</v>
      </c>
      <c r="AT43937">
        <v>2020</v>
      </c>
      <c r="AU43937">
        <v>1.10742512077294</v>
      </c>
      <c r="AV43937" t="s">
        <v>61</v>
      </c>
      <c r="AX43937" t="s">
        <v>254</v>
      </c>
      <c r="AY43937" t="s">
        <v>255</v>
      </c>
      <c r="AZ43937" t="s">
        <v>120</v>
      </c>
      <c r="BA43937" t="s">
        <v>120</v>
      </c>
      <c r="BB43937" t="s">
        <v>255</v>
      </c>
      <c r="BC43937" t="s">
        <v>255</v>
      </c>
      <c r="BD43937" t="s">
        <v>255</v>
      </c>
    </row>
    <row r="43938" spans="1:56" x14ac:dyDescent="0.3">
      <c r="A43938" t="s">
        <v>248</v>
      </c>
      <c r="B43938" t="s">
        <v>249</v>
      </c>
      <c r="C43938" t="s">
        <v>250</v>
      </c>
      <c r="D43938" t="s">
        <v>251</v>
      </c>
      <c r="E43938" t="s">
        <v>74</v>
      </c>
      <c r="F43938" t="s">
        <v>61</v>
      </c>
      <c r="G43938" t="s">
        <v>217</v>
      </c>
      <c r="H43938" t="s">
        <v>71</v>
      </c>
      <c r="I43938" t="s">
        <v>259</v>
      </c>
      <c r="J43938" t="s">
        <v>61</v>
      </c>
      <c r="K43938" t="s">
        <v>61</v>
      </c>
      <c r="L43938" t="s">
        <v>61</v>
      </c>
      <c r="M43938" t="s">
        <v>61</v>
      </c>
      <c r="N43938" t="s">
        <v>61</v>
      </c>
      <c r="O43938" t="s">
        <v>61</v>
      </c>
      <c r="P43938" t="s">
        <v>61</v>
      </c>
      <c r="Q43938" t="s">
        <v>61</v>
      </c>
      <c r="R43938" t="s">
        <v>61</v>
      </c>
      <c r="S43938" t="s">
        <v>61</v>
      </c>
      <c r="T43938" t="s">
        <v>61</v>
      </c>
      <c r="U43938" t="s">
        <v>61</v>
      </c>
      <c r="V43938" t="s">
        <v>61</v>
      </c>
      <c r="W43938" t="s">
        <v>61</v>
      </c>
      <c r="X43938" t="s">
        <v>61</v>
      </c>
      <c r="Y43938" t="s">
        <v>61</v>
      </c>
      <c r="Z43938" t="s">
        <v>61</v>
      </c>
      <c r="AA43938" t="s">
        <v>61</v>
      </c>
      <c r="AB43938" t="s">
        <v>61</v>
      </c>
      <c r="AC43938" t="s">
        <v>61</v>
      </c>
      <c r="AD43938" t="s">
        <v>61</v>
      </c>
      <c r="AE43938" t="s">
        <v>61</v>
      </c>
      <c r="AF43938" t="s">
        <v>61</v>
      </c>
      <c r="AG43938" t="s">
        <v>61</v>
      </c>
      <c r="AH43938" t="s">
        <v>256</v>
      </c>
      <c r="AI43938" t="s">
        <v>61</v>
      </c>
      <c r="AJ43938" t="s">
        <v>61</v>
      </c>
      <c r="AN43938" t="s">
        <v>220</v>
      </c>
      <c r="AO43938" t="s">
        <v>221</v>
      </c>
      <c r="AP43938" t="s">
        <v>222</v>
      </c>
      <c r="AR43938" t="s">
        <v>253</v>
      </c>
      <c r="AS43938">
        <v>2023</v>
      </c>
      <c r="AT43938">
        <v>2020</v>
      </c>
      <c r="AU43938">
        <v>1.3079656917690901</v>
      </c>
      <c r="AV43938" t="s">
        <v>61</v>
      </c>
      <c r="AX43938" t="s">
        <v>254</v>
      </c>
      <c r="AY43938" t="s">
        <v>255</v>
      </c>
      <c r="AZ43938" t="s">
        <v>120</v>
      </c>
      <c r="BA43938" t="s">
        <v>120</v>
      </c>
      <c r="BB43938" t="s">
        <v>255</v>
      </c>
      <c r="BC43938" t="s">
        <v>255</v>
      </c>
      <c r="BD43938" t="s">
        <v>255</v>
      </c>
    </row>
    <row r="43939" spans="1:56" x14ac:dyDescent="0.3">
      <c r="A43939" t="s">
        <v>248</v>
      </c>
      <c r="B43939" t="s">
        <v>249</v>
      </c>
      <c r="C43939" t="s">
        <v>250</v>
      </c>
      <c r="D43939" t="s">
        <v>251</v>
      </c>
      <c r="E43939" t="s">
        <v>74</v>
      </c>
      <c r="F43939" t="s">
        <v>61</v>
      </c>
      <c r="G43939" t="s">
        <v>217</v>
      </c>
      <c r="H43939" t="s">
        <v>71</v>
      </c>
      <c r="I43939" t="s">
        <v>259</v>
      </c>
      <c r="J43939" t="s">
        <v>61</v>
      </c>
      <c r="K43939" t="s">
        <v>61</v>
      </c>
      <c r="L43939" t="s">
        <v>61</v>
      </c>
      <c r="M43939" t="s">
        <v>61</v>
      </c>
      <c r="N43939" t="s">
        <v>61</v>
      </c>
      <c r="O43939" t="s">
        <v>61</v>
      </c>
      <c r="P43939" t="s">
        <v>61</v>
      </c>
      <c r="Q43939" t="s">
        <v>61</v>
      </c>
      <c r="R43939" t="s">
        <v>61</v>
      </c>
      <c r="S43939" t="s">
        <v>61</v>
      </c>
      <c r="T43939" t="s">
        <v>61</v>
      </c>
      <c r="U43939" t="s">
        <v>61</v>
      </c>
      <c r="V43939" t="s">
        <v>61</v>
      </c>
      <c r="W43939" t="s">
        <v>61</v>
      </c>
      <c r="X43939" t="s">
        <v>61</v>
      </c>
      <c r="Y43939" t="s">
        <v>61</v>
      </c>
      <c r="Z43939" t="s">
        <v>61</v>
      </c>
      <c r="AA43939" t="s">
        <v>61</v>
      </c>
      <c r="AB43939" t="s">
        <v>61</v>
      </c>
      <c r="AC43939" t="s">
        <v>61</v>
      </c>
      <c r="AD43939" t="s">
        <v>61</v>
      </c>
      <c r="AE43939" t="s">
        <v>61</v>
      </c>
      <c r="AF43939" t="s">
        <v>61</v>
      </c>
      <c r="AG43939" t="s">
        <v>61</v>
      </c>
      <c r="AH43939" t="s">
        <v>257</v>
      </c>
      <c r="AI43939" t="s">
        <v>61</v>
      </c>
      <c r="AJ43939" t="s">
        <v>61</v>
      </c>
      <c r="AN43939" t="s">
        <v>220</v>
      </c>
      <c r="AO43939" t="s">
        <v>221</v>
      </c>
      <c r="AP43939" t="s">
        <v>222</v>
      </c>
      <c r="AR43939" t="s">
        <v>253</v>
      </c>
      <c r="AS43939">
        <v>2023</v>
      </c>
      <c r="AT43939">
        <v>2020</v>
      </c>
      <c r="AU43939">
        <v>1.3298859816241599</v>
      </c>
      <c r="AV43939" t="s">
        <v>61</v>
      </c>
      <c r="AX43939" t="s">
        <v>254</v>
      </c>
      <c r="AY43939" t="s">
        <v>255</v>
      </c>
      <c r="AZ43939" t="s">
        <v>120</v>
      </c>
      <c r="BA43939" t="s">
        <v>120</v>
      </c>
      <c r="BB43939" t="s">
        <v>255</v>
      </c>
      <c r="BC43939" t="s">
        <v>255</v>
      </c>
      <c r="BD43939" t="s">
        <v>255</v>
      </c>
    </row>
    <row r="43940" spans="1:56" x14ac:dyDescent="0.3">
      <c r="A43940" t="s">
        <v>248</v>
      </c>
      <c r="B43940" t="s">
        <v>249</v>
      </c>
      <c r="C43940" t="s">
        <v>250</v>
      </c>
      <c r="D43940" t="s">
        <v>251</v>
      </c>
      <c r="E43940" t="s">
        <v>74</v>
      </c>
      <c r="F43940" t="s">
        <v>61</v>
      </c>
      <c r="G43940" t="s">
        <v>217</v>
      </c>
      <c r="H43940" t="s">
        <v>71</v>
      </c>
      <c r="I43940" t="s">
        <v>259</v>
      </c>
      <c r="J43940" t="s">
        <v>61</v>
      </c>
      <c r="K43940" t="s">
        <v>61</v>
      </c>
      <c r="L43940" t="s">
        <v>61</v>
      </c>
      <c r="M43940" t="s">
        <v>61</v>
      </c>
      <c r="N43940" t="s">
        <v>61</v>
      </c>
      <c r="O43940" t="s">
        <v>61</v>
      </c>
      <c r="P43940" t="s">
        <v>61</v>
      </c>
      <c r="Q43940" t="s">
        <v>61</v>
      </c>
      <c r="R43940" t="s">
        <v>61</v>
      </c>
      <c r="S43940" t="s">
        <v>61</v>
      </c>
      <c r="T43940" t="s">
        <v>61</v>
      </c>
      <c r="U43940" t="s">
        <v>61</v>
      </c>
      <c r="V43940" t="s">
        <v>61</v>
      </c>
      <c r="W43940" t="s">
        <v>61</v>
      </c>
      <c r="X43940" t="s">
        <v>61</v>
      </c>
      <c r="Y43940" t="s">
        <v>61</v>
      </c>
      <c r="Z43940" t="s">
        <v>61</v>
      </c>
      <c r="AA43940" t="s">
        <v>61</v>
      </c>
      <c r="AB43940" t="s">
        <v>61</v>
      </c>
      <c r="AC43940" t="s">
        <v>61</v>
      </c>
      <c r="AD43940" t="s">
        <v>61</v>
      </c>
      <c r="AE43940" t="s">
        <v>61</v>
      </c>
      <c r="AF43940" t="s">
        <v>61</v>
      </c>
      <c r="AG43940" t="s">
        <v>61</v>
      </c>
      <c r="AH43940" t="s">
        <v>258</v>
      </c>
      <c r="AI43940" t="s">
        <v>61</v>
      </c>
      <c r="AJ43940" t="s">
        <v>61</v>
      </c>
      <c r="AN43940" t="s">
        <v>220</v>
      </c>
      <c r="AO43940" t="s">
        <v>221</v>
      </c>
      <c r="AP43940" t="s">
        <v>222</v>
      </c>
      <c r="AR43940" t="s">
        <v>253</v>
      </c>
      <c r="AS43940">
        <v>2023</v>
      </c>
      <c r="AT43940">
        <v>2020</v>
      </c>
      <c r="AU43940">
        <v>3.3427748269430801</v>
      </c>
      <c r="AV43940" t="s">
        <v>61</v>
      </c>
      <c r="AX43940" t="s">
        <v>254</v>
      </c>
      <c r="AY43940" t="s">
        <v>255</v>
      </c>
      <c r="AZ43940" t="s">
        <v>120</v>
      </c>
      <c r="BA43940" t="s">
        <v>120</v>
      </c>
      <c r="BB43940" t="s">
        <v>255</v>
      </c>
      <c r="BC43940" t="s">
        <v>255</v>
      </c>
      <c r="BD43940" t="s">
        <v>255</v>
      </c>
    </row>
    <row r="43941" spans="1:56" x14ac:dyDescent="0.3">
      <c r="A43941" t="s">
        <v>248</v>
      </c>
      <c r="B43941" t="s">
        <v>249</v>
      </c>
      <c r="C43941" t="s">
        <v>250</v>
      </c>
      <c r="D43941" t="s">
        <v>251</v>
      </c>
      <c r="E43941" t="s">
        <v>74</v>
      </c>
      <c r="F43941" t="s">
        <v>61</v>
      </c>
      <c r="G43941" t="s">
        <v>238</v>
      </c>
      <c r="H43941" t="s">
        <v>71</v>
      </c>
      <c r="I43941" t="s">
        <v>259</v>
      </c>
      <c r="J43941" t="s">
        <v>61</v>
      </c>
      <c r="K43941" t="s">
        <v>61</v>
      </c>
      <c r="L43941" t="s">
        <v>61</v>
      </c>
      <c r="M43941" t="s">
        <v>61</v>
      </c>
      <c r="N43941" t="s">
        <v>61</v>
      </c>
      <c r="O43941" t="s">
        <v>61</v>
      </c>
      <c r="P43941" t="s">
        <v>61</v>
      </c>
      <c r="Q43941" t="s">
        <v>61</v>
      </c>
      <c r="R43941" t="s">
        <v>61</v>
      </c>
      <c r="S43941" t="s">
        <v>61</v>
      </c>
      <c r="T43941" t="s">
        <v>61</v>
      </c>
      <c r="U43941" t="s">
        <v>61</v>
      </c>
      <c r="V43941" t="s">
        <v>61</v>
      </c>
      <c r="W43941" t="s">
        <v>61</v>
      </c>
      <c r="X43941" t="s">
        <v>61</v>
      </c>
      <c r="Y43941" t="s">
        <v>61</v>
      </c>
      <c r="Z43941" t="s">
        <v>61</v>
      </c>
      <c r="AA43941" t="s">
        <v>61</v>
      </c>
      <c r="AB43941" t="s">
        <v>61</v>
      </c>
      <c r="AC43941" t="s">
        <v>61</v>
      </c>
      <c r="AD43941" t="s">
        <v>61</v>
      </c>
      <c r="AE43941" t="s">
        <v>61</v>
      </c>
      <c r="AF43941" t="s">
        <v>61</v>
      </c>
      <c r="AG43941" t="s">
        <v>61</v>
      </c>
      <c r="AH43941" t="s">
        <v>252</v>
      </c>
      <c r="AI43941" t="s">
        <v>61</v>
      </c>
      <c r="AJ43941" t="s">
        <v>61</v>
      </c>
      <c r="AN43941" t="s">
        <v>220</v>
      </c>
      <c r="AO43941" t="s">
        <v>221</v>
      </c>
      <c r="AP43941" t="s">
        <v>222</v>
      </c>
      <c r="AR43941" t="s">
        <v>253</v>
      </c>
      <c r="AS43941">
        <v>2023</v>
      </c>
      <c r="AT43941">
        <v>2020</v>
      </c>
      <c r="AU43941">
        <v>1.0733937592867699</v>
      </c>
      <c r="AV43941" t="s">
        <v>61</v>
      </c>
      <c r="AX43941" t="s">
        <v>254</v>
      </c>
      <c r="AY43941" t="s">
        <v>255</v>
      </c>
      <c r="AZ43941" t="s">
        <v>120</v>
      </c>
      <c r="BA43941" t="s">
        <v>120</v>
      </c>
      <c r="BB43941" t="s">
        <v>255</v>
      </c>
      <c r="BC43941" t="s">
        <v>255</v>
      </c>
      <c r="BD43941" t="s">
        <v>255</v>
      </c>
    </row>
    <row r="43942" spans="1:56" x14ac:dyDescent="0.3">
      <c r="A43942" t="s">
        <v>248</v>
      </c>
      <c r="B43942" t="s">
        <v>249</v>
      </c>
      <c r="C43942" t="s">
        <v>250</v>
      </c>
      <c r="D43942" t="s">
        <v>251</v>
      </c>
      <c r="E43942" t="s">
        <v>74</v>
      </c>
      <c r="F43942" t="s">
        <v>61</v>
      </c>
      <c r="G43942" t="s">
        <v>238</v>
      </c>
      <c r="H43942" t="s">
        <v>71</v>
      </c>
      <c r="I43942" t="s">
        <v>259</v>
      </c>
      <c r="J43942" t="s">
        <v>61</v>
      </c>
      <c r="K43942" t="s">
        <v>61</v>
      </c>
      <c r="L43942" t="s">
        <v>61</v>
      </c>
      <c r="M43942" t="s">
        <v>61</v>
      </c>
      <c r="N43942" t="s">
        <v>61</v>
      </c>
      <c r="O43942" t="s">
        <v>61</v>
      </c>
      <c r="P43942" t="s">
        <v>61</v>
      </c>
      <c r="Q43942" t="s">
        <v>61</v>
      </c>
      <c r="R43942" t="s">
        <v>61</v>
      </c>
      <c r="S43942" t="s">
        <v>61</v>
      </c>
      <c r="T43942" t="s">
        <v>61</v>
      </c>
      <c r="U43942" t="s">
        <v>61</v>
      </c>
      <c r="V43942" t="s">
        <v>61</v>
      </c>
      <c r="W43942" t="s">
        <v>61</v>
      </c>
      <c r="X43942" t="s">
        <v>61</v>
      </c>
      <c r="Y43942" t="s">
        <v>61</v>
      </c>
      <c r="Z43942" t="s">
        <v>61</v>
      </c>
      <c r="AA43942" t="s">
        <v>61</v>
      </c>
      <c r="AB43942" t="s">
        <v>61</v>
      </c>
      <c r="AC43942" t="s">
        <v>61</v>
      </c>
      <c r="AD43942" t="s">
        <v>61</v>
      </c>
      <c r="AE43942" t="s">
        <v>61</v>
      </c>
      <c r="AF43942" t="s">
        <v>61</v>
      </c>
      <c r="AG43942" t="s">
        <v>61</v>
      </c>
      <c r="AH43942" t="s">
        <v>256</v>
      </c>
      <c r="AI43942" t="s">
        <v>61</v>
      </c>
      <c r="AJ43942" t="s">
        <v>61</v>
      </c>
      <c r="AN43942" t="s">
        <v>220</v>
      </c>
      <c r="AO43942" t="s">
        <v>221</v>
      </c>
      <c r="AP43942" t="s">
        <v>222</v>
      </c>
      <c r="AR43942" t="s">
        <v>253</v>
      </c>
      <c r="AS43942">
        <v>2023</v>
      </c>
      <c r="AT43942">
        <v>2020</v>
      </c>
      <c r="AU43942">
        <v>1.3035387528051099</v>
      </c>
      <c r="AV43942" t="s">
        <v>61</v>
      </c>
      <c r="AX43942" t="s">
        <v>254</v>
      </c>
      <c r="AY43942" t="s">
        <v>255</v>
      </c>
      <c r="AZ43942" t="s">
        <v>120</v>
      </c>
      <c r="BA43942" t="s">
        <v>120</v>
      </c>
      <c r="BB43942" t="s">
        <v>255</v>
      </c>
      <c r="BC43942" t="s">
        <v>255</v>
      </c>
      <c r="BD43942" t="s">
        <v>255</v>
      </c>
    </row>
    <row r="43943" spans="1:56" x14ac:dyDescent="0.3">
      <c r="A43943" t="s">
        <v>248</v>
      </c>
      <c r="B43943" t="s">
        <v>249</v>
      </c>
      <c r="C43943" t="s">
        <v>250</v>
      </c>
      <c r="D43943" t="s">
        <v>251</v>
      </c>
      <c r="E43943" t="s">
        <v>74</v>
      </c>
      <c r="F43943" t="s">
        <v>61</v>
      </c>
      <c r="G43943" t="s">
        <v>238</v>
      </c>
      <c r="H43943" t="s">
        <v>71</v>
      </c>
      <c r="I43943" t="s">
        <v>259</v>
      </c>
      <c r="J43943" t="s">
        <v>61</v>
      </c>
      <c r="K43943" t="s">
        <v>61</v>
      </c>
      <c r="L43943" t="s">
        <v>61</v>
      </c>
      <c r="M43943" t="s">
        <v>61</v>
      </c>
      <c r="N43943" t="s">
        <v>61</v>
      </c>
      <c r="O43943" t="s">
        <v>61</v>
      </c>
      <c r="P43943" t="s">
        <v>61</v>
      </c>
      <c r="Q43943" t="s">
        <v>61</v>
      </c>
      <c r="R43943" t="s">
        <v>61</v>
      </c>
      <c r="S43943" t="s">
        <v>61</v>
      </c>
      <c r="T43943" t="s">
        <v>61</v>
      </c>
      <c r="U43943" t="s">
        <v>61</v>
      </c>
      <c r="V43943" t="s">
        <v>61</v>
      </c>
      <c r="W43943" t="s">
        <v>61</v>
      </c>
      <c r="X43943" t="s">
        <v>61</v>
      </c>
      <c r="Y43943" t="s">
        <v>61</v>
      </c>
      <c r="Z43943" t="s">
        <v>61</v>
      </c>
      <c r="AA43943" t="s">
        <v>61</v>
      </c>
      <c r="AB43943" t="s">
        <v>61</v>
      </c>
      <c r="AC43943" t="s">
        <v>61</v>
      </c>
      <c r="AD43943" t="s">
        <v>61</v>
      </c>
      <c r="AE43943" t="s">
        <v>61</v>
      </c>
      <c r="AF43943" t="s">
        <v>61</v>
      </c>
      <c r="AG43943" t="s">
        <v>61</v>
      </c>
      <c r="AH43943" t="s">
        <v>257</v>
      </c>
      <c r="AI43943" t="s">
        <v>61</v>
      </c>
      <c r="AJ43943" t="s">
        <v>61</v>
      </c>
      <c r="AN43943" t="s">
        <v>220</v>
      </c>
      <c r="AO43943" t="s">
        <v>221</v>
      </c>
      <c r="AP43943" t="s">
        <v>222</v>
      </c>
      <c r="AR43943" t="s">
        <v>253</v>
      </c>
      <c r="AS43943">
        <v>2023</v>
      </c>
      <c r="AT43943">
        <v>2020</v>
      </c>
      <c r="AU43943">
        <v>1.3289607438898099</v>
      </c>
      <c r="AV43943" t="s">
        <v>61</v>
      </c>
      <c r="AX43943" t="s">
        <v>254</v>
      </c>
      <c r="AY43943" t="s">
        <v>255</v>
      </c>
      <c r="AZ43943" t="s">
        <v>120</v>
      </c>
      <c r="BA43943" t="s">
        <v>120</v>
      </c>
      <c r="BB43943" t="s">
        <v>255</v>
      </c>
      <c r="BC43943" t="s">
        <v>255</v>
      </c>
      <c r="BD43943" t="s">
        <v>255</v>
      </c>
    </row>
    <row r="43944" spans="1:56" x14ac:dyDescent="0.3">
      <c r="A43944" t="s">
        <v>248</v>
      </c>
      <c r="B43944" t="s">
        <v>249</v>
      </c>
      <c r="C43944" t="s">
        <v>250</v>
      </c>
      <c r="D43944" t="s">
        <v>251</v>
      </c>
      <c r="E43944" t="s">
        <v>74</v>
      </c>
      <c r="F43944" t="s">
        <v>61</v>
      </c>
      <c r="G43944" t="s">
        <v>238</v>
      </c>
      <c r="H43944" t="s">
        <v>71</v>
      </c>
      <c r="I43944" t="s">
        <v>259</v>
      </c>
      <c r="J43944" t="s">
        <v>61</v>
      </c>
      <c r="K43944" t="s">
        <v>61</v>
      </c>
      <c r="L43944" t="s">
        <v>61</v>
      </c>
      <c r="M43944" t="s">
        <v>61</v>
      </c>
      <c r="N43944" t="s">
        <v>61</v>
      </c>
      <c r="O43944" t="s">
        <v>61</v>
      </c>
      <c r="P43944" t="s">
        <v>61</v>
      </c>
      <c r="Q43944" t="s">
        <v>61</v>
      </c>
      <c r="R43944" t="s">
        <v>61</v>
      </c>
      <c r="S43944" t="s">
        <v>61</v>
      </c>
      <c r="T43944" t="s">
        <v>61</v>
      </c>
      <c r="U43944" t="s">
        <v>61</v>
      </c>
      <c r="V43944" t="s">
        <v>61</v>
      </c>
      <c r="W43944" t="s">
        <v>61</v>
      </c>
      <c r="X43944" t="s">
        <v>61</v>
      </c>
      <c r="Y43944" t="s">
        <v>61</v>
      </c>
      <c r="Z43944" t="s">
        <v>61</v>
      </c>
      <c r="AA43944" t="s">
        <v>61</v>
      </c>
      <c r="AB43944" t="s">
        <v>61</v>
      </c>
      <c r="AC43944" t="s">
        <v>61</v>
      </c>
      <c r="AD43944" t="s">
        <v>61</v>
      </c>
      <c r="AE43944" t="s">
        <v>61</v>
      </c>
      <c r="AF43944" t="s">
        <v>61</v>
      </c>
      <c r="AG43944" t="s">
        <v>61</v>
      </c>
      <c r="AH43944" t="s">
        <v>258</v>
      </c>
      <c r="AI43944" t="s">
        <v>61</v>
      </c>
      <c r="AJ43944" t="s">
        <v>61</v>
      </c>
      <c r="AN43944" t="s">
        <v>220</v>
      </c>
      <c r="AO43944" t="s">
        <v>221</v>
      </c>
      <c r="AP43944" t="s">
        <v>222</v>
      </c>
      <c r="AR43944" t="s">
        <v>253</v>
      </c>
      <c r="AS43944">
        <v>2023</v>
      </c>
      <c r="AT43944">
        <v>2020</v>
      </c>
      <c r="AU43944">
        <v>3.3751671379302501</v>
      </c>
      <c r="AV43944" t="s">
        <v>61</v>
      </c>
      <c r="AX43944" t="s">
        <v>254</v>
      </c>
      <c r="AY43944" t="s">
        <v>255</v>
      </c>
      <c r="AZ43944" t="s">
        <v>120</v>
      </c>
      <c r="BA43944" t="s">
        <v>120</v>
      </c>
      <c r="BB43944" t="s">
        <v>255</v>
      </c>
      <c r="BC43944" t="s">
        <v>255</v>
      </c>
      <c r="BD43944" t="s">
        <v>255</v>
      </c>
    </row>
    <row r="43945" spans="1:56" x14ac:dyDescent="0.3">
      <c r="A43945" t="s">
        <v>248</v>
      </c>
      <c r="B43945" t="s">
        <v>249</v>
      </c>
      <c r="C43945" t="s">
        <v>250</v>
      </c>
      <c r="D43945" t="s">
        <v>251</v>
      </c>
      <c r="E43945" t="s">
        <v>74</v>
      </c>
      <c r="F43945" t="s">
        <v>61</v>
      </c>
      <c r="G43945" t="s">
        <v>239</v>
      </c>
      <c r="H43945" t="s">
        <v>71</v>
      </c>
      <c r="I43945" t="s">
        <v>259</v>
      </c>
      <c r="J43945" t="s">
        <v>61</v>
      </c>
      <c r="K43945" t="s">
        <v>61</v>
      </c>
      <c r="L43945" t="s">
        <v>61</v>
      </c>
      <c r="M43945" t="s">
        <v>61</v>
      </c>
      <c r="N43945" t="s">
        <v>61</v>
      </c>
      <c r="O43945" t="s">
        <v>61</v>
      </c>
      <c r="P43945" t="s">
        <v>61</v>
      </c>
      <c r="Q43945" t="s">
        <v>61</v>
      </c>
      <c r="R43945" t="s">
        <v>61</v>
      </c>
      <c r="S43945" t="s">
        <v>61</v>
      </c>
      <c r="T43945" t="s">
        <v>61</v>
      </c>
      <c r="U43945" t="s">
        <v>61</v>
      </c>
      <c r="V43945" t="s">
        <v>61</v>
      </c>
      <c r="W43945" t="s">
        <v>61</v>
      </c>
      <c r="X43945" t="s">
        <v>61</v>
      </c>
      <c r="Y43945" t="s">
        <v>61</v>
      </c>
      <c r="Z43945" t="s">
        <v>61</v>
      </c>
      <c r="AA43945" t="s">
        <v>61</v>
      </c>
      <c r="AB43945" t="s">
        <v>61</v>
      </c>
      <c r="AC43945" t="s">
        <v>61</v>
      </c>
      <c r="AD43945" t="s">
        <v>61</v>
      </c>
      <c r="AE43945" t="s">
        <v>61</v>
      </c>
      <c r="AF43945" t="s">
        <v>61</v>
      </c>
      <c r="AG43945" t="s">
        <v>61</v>
      </c>
      <c r="AH43945" t="s">
        <v>252</v>
      </c>
      <c r="AI43945" t="s">
        <v>61</v>
      </c>
      <c r="AJ43945" t="s">
        <v>61</v>
      </c>
      <c r="AN43945" t="s">
        <v>220</v>
      </c>
      <c r="AO43945" t="s">
        <v>221</v>
      </c>
      <c r="AP43945" t="s">
        <v>222</v>
      </c>
      <c r="AR43945" t="s">
        <v>253</v>
      </c>
      <c r="AS43945">
        <v>2023</v>
      </c>
      <c r="AT43945">
        <v>2020</v>
      </c>
      <c r="AU43945">
        <v>0.99126148409893899</v>
      </c>
      <c r="AV43945" t="s">
        <v>61</v>
      </c>
      <c r="AX43945" t="s">
        <v>254</v>
      </c>
      <c r="AY43945" t="s">
        <v>255</v>
      </c>
      <c r="AZ43945" t="s">
        <v>120</v>
      </c>
      <c r="BA43945" t="s">
        <v>120</v>
      </c>
      <c r="BB43945" t="s">
        <v>255</v>
      </c>
      <c r="BC43945" t="s">
        <v>255</v>
      </c>
      <c r="BD43945" t="s">
        <v>255</v>
      </c>
    </row>
    <row r="43946" spans="1:56" x14ac:dyDescent="0.3">
      <c r="A43946" t="s">
        <v>248</v>
      </c>
      <c r="B43946" t="s">
        <v>249</v>
      </c>
      <c r="C43946" t="s">
        <v>250</v>
      </c>
      <c r="D43946" t="s">
        <v>251</v>
      </c>
      <c r="E43946" t="s">
        <v>74</v>
      </c>
      <c r="F43946" t="s">
        <v>61</v>
      </c>
      <c r="G43946" t="s">
        <v>239</v>
      </c>
      <c r="H43946" t="s">
        <v>71</v>
      </c>
      <c r="I43946" t="s">
        <v>259</v>
      </c>
      <c r="J43946" t="s">
        <v>61</v>
      </c>
      <c r="K43946" t="s">
        <v>61</v>
      </c>
      <c r="L43946" t="s">
        <v>61</v>
      </c>
      <c r="M43946" t="s">
        <v>61</v>
      </c>
      <c r="N43946" t="s">
        <v>61</v>
      </c>
      <c r="O43946" t="s">
        <v>61</v>
      </c>
      <c r="P43946" t="s">
        <v>61</v>
      </c>
      <c r="Q43946" t="s">
        <v>61</v>
      </c>
      <c r="R43946" t="s">
        <v>61</v>
      </c>
      <c r="S43946" t="s">
        <v>61</v>
      </c>
      <c r="T43946" t="s">
        <v>61</v>
      </c>
      <c r="U43946" t="s">
        <v>61</v>
      </c>
      <c r="V43946" t="s">
        <v>61</v>
      </c>
      <c r="W43946" t="s">
        <v>61</v>
      </c>
      <c r="X43946" t="s">
        <v>61</v>
      </c>
      <c r="Y43946" t="s">
        <v>61</v>
      </c>
      <c r="Z43946" t="s">
        <v>61</v>
      </c>
      <c r="AA43946" t="s">
        <v>61</v>
      </c>
      <c r="AB43946" t="s">
        <v>61</v>
      </c>
      <c r="AC43946" t="s">
        <v>61</v>
      </c>
      <c r="AD43946" t="s">
        <v>61</v>
      </c>
      <c r="AE43946" t="s">
        <v>61</v>
      </c>
      <c r="AF43946" t="s">
        <v>61</v>
      </c>
      <c r="AG43946" t="s">
        <v>61</v>
      </c>
      <c r="AH43946" t="s">
        <v>256</v>
      </c>
      <c r="AI43946" t="s">
        <v>61</v>
      </c>
      <c r="AJ43946" t="s">
        <v>61</v>
      </c>
      <c r="AN43946" t="s">
        <v>220</v>
      </c>
      <c r="AO43946" t="s">
        <v>221</v>
      </c>
      <c r="AP43946" t="s">
        <v>222</v>
      </c>
      <c r="AR43946" t="s">
        <v>253</v>
      </c>
      <c r="AS43946">
        <v>2023</v>
      </c>
      <c r="AT43946">
        <v>2020</v>
      </c>
      <c r="AU43946">
        <v>1.2138287845376301</v>
      </c>
      <c r="AV43946" t="s">
        <v>61</v>
      </c>
      <c r="AX43946" t="s">
        <v>254</v>
      </c>
      <c r="AY43946" t="s">
        <v>255</v>
      </c>
      <c r="AZ43946" t="s">
        <v>120</v>
      </c>
      <c r="BA43946" t="s">
        <v>120</v>
      </c>
      <c r="BB43946" t="s">
        <v>255</v>
      </c>
      <c r="BC43946" t="s">
        <v>255</v>
      </c>
      <c r="BD43946" t="s">
        <v>255</v>
      </c>
    </row>
    <row r="43947" spans="1:56" x14ac:dyDescent="0.3">
      <c r="A43947" t="s">
        <v>248</v>
      </c>
      <c r="B43947" t="s">
        <v>249</v>
      </c>
      <c r="C43947" t="s">
        <v>250</v>
      </c>
      <c r="D43947" t="s">
        <v>251</v>
      </c>
      <c r="E43947" t="s">
        <v>74</v>
      </c>
      <c r="F43947" t="s">
        <v>61</v>
      </c>
      <c r="G43947" t="s">
        <v>239</v>
      </c>
      <c r="H43947" t="s">
        <v>71</v>
      </c>
      <c r="I43947" t="s">
        <v>259</v>
      </c>
      <c r="J43947" t="s">
        <v>61</v>
      </c>
      <c r="K43947" t="s">
        <v>61</v>
      </c>
      <c r="L43947" t="s">
        <v>61</v>
      </c>
      <c r="M43947" t="s">
        <v>61</v>
      </c>
      <c r="N43947" t="s">
        <v>61</v>
      </c>
      <c r="O43947" t="s">
        <v>61</v>
      </c>
      <c r="P43947" t="s">
        <v>61</v>
      </c>
      <c r="Q43947" t="s">
        <v>61</v>
      </c>
      <c r="R43947" t="s">
        <v>61</v>
      </c>
      <c r="S43947" t="s">
        <v>61</v>
      </c>
      <c r="T43947" t="s">
        <v>61</v>
      </c>
      <c r="U43947" t="s">
        <v>61</v>
      </c>
      <c r="V43947" t="s">
        <v>61</v>
      </c>
      <c r="W43947" t="s">
        <v>61</v>
      </c>
      <c r="X43947" t="s">
        <v>61</v>
      </c>
      <c r="Y43947" t="s">
        <v>61</v>
      </c>
      <c r="Z43947" t="s">
        <v>61</v>
      </c>
      <c r="AA43947" t="s">
        <v>61</v>
      </c>
      <c r="AB43947" t="s">
        <v>61</v>
      </c>
      <c r="AC43947" t="s">
        <v>61</v>
      </c>
      <c r="AD43947" t="s">
        <v>61</v>
      </c>
      <c r="AE43947" t="s">
        <v>61</v>
      </c>
      <c r="AF43947" t="s">
        <v>61</v>
      </c>
      <c r="AG43947" t="s">
        <v>61</v>
      </c>
      <c r="AH43947" t="s">
        <v>257</v>
      </c>
      <c r="AI43947" t="s">
        <v>61</v>
      </c>
      <c r="AJ43947" t="s">
        <v>61</v>
      </c>
      <c r="AN43947" t="s">
        <v>220</v>
      </c>
      <c r="AO43947" t="s">
        <v>221</v>
      </c>
      <c r="AP43947" t="s">
        <v>222</v>
      </c>
      <c r="AR43947" t="s">
        <v>253</v>
      </c>
      <c r="AS43947">
        <v>2023</v>
      </c>
      <c r="AT43947">
        <v>2020</v>
      </c>
      <c r="AU43947">
        <v>1.1420195972584799</v>
      </c>
      <c r="AV43947" t="s">
        <v>61</v>
      </c>
      <c r="AX43947" t="s">
        <v>254</v>
      </c>
      <c r="AY43947" t="s">
        <v>255</v>
      </c>
      <c r="AZ43947" t="s">
        <v>120</v>
      </c>
      <c r="BA43947" t="s">
        <v>120</v>
      </c>
      <c r="BB43947" t="s">
        <v>255</v>
      </c>
      <c r="BC43947" t="s">
        <v>255</v>
      </c>
      <c r="BD43947" t="s">
        <v>255</v>
      </c>
    </row>
    <row r="43948" spans="1:56" x14ac:dyDescent="0.3">
      <c r="A43948" t="s">
        <v>248</v>
      </c>
      <c r="B43948" t="s">
        <v>249</v>
      </c>
      <c r="C43948" t="s">
        <v>250</v>
      </c>
      <c r="D43948" t="s">
        <v>251</v>
      </c>
      <c r="E43948" t="s">
        <v>74</v>
      </c>
      <c r="F43948" t="s">
        <v>61</v>
      </c>
      <c r="G43948" t="s">
        <v>239</v>
      </c>
      <c r="H43948" t="s">
        <v>71</v>
      </c>
      <c r="I43948" t="s">
        <v>259</v>
      </c>
      <c r="J43948" t="s">
        <v>61</v>
      </c>
      <c r="K43948" t="s">
        <v>61</v>
      </c>
      <c r="L43948" t="s">
        <v>61</v>
      </c>
      <c r="M43948" t="s">
        <v>61</v>
      </c>
      <c r="N43948" t="s">
        <v>61</v>
      </c>
      <c r="O43948" t="s">
        <v>61</v>
      </c>
      <c r="P43948" t="s">
        <v>61</v>
      </c>
      <c r="Q43948" t="s">
        <v>61</v>
      </c>
      <c r="R43948" t="s">
        <v>61</v>
      </c>
      <c r="S43948" t="s">
        <v>61</v>
      </c>
      <c r="T43948" t="s">
        <v>61</v>
      </c>
      <c r="U43948" t="s">
        <v>61</v>
      </c>
      <c r="V43948" t="s">
        <v>61</v>
      </c>
      <c r="W43948" t="s">
        <v>61</v>
      </c>
      <c r="X43948" t="s">
        <v>61</v>
      </c>
      <c r="Y43948" t="s">
        <v>61</v>
      </c>
      <c r="Z43948" t="s">
        <v>61</v>
      </c>
      <c r="AA43948" t="s">
        <v>61</v>
      </c>
      <c r="AB43948" t="s">
        <v>61</v>
      </c>
      <c r="AC43948" t="s">
        <v>61</v>
      </c>
      <c r="AD43948" t="s">
        <v>61</v>
      </c>
      <c r="AE43948" t="s">
        <v>61</v>
      </c>
      <c r="AF43948" t="s">
        <v>61</v>
      </c>
      <c r="AG43948" t="s">
        <v>61</v>
      </c>
      <c r="AH43948" t="s">
        <v>258</v>
      </c>
      <c r="AI43948" t="s">
        <v>61</v>
      </c>
      <c r="AJ43948" t="s">
        <v>61</v>
      </c>
      <c r="AN43948" t="s">
        <v>220</v>
      </c>
      <c r="AO43948" t="s">
        <v>221</v>
      </c>
      <c r="AP43948" t="s">
        <v>222</v>
      </c>
      <c r="AR43948" t="s">
        <v>253</v>
      </c>
      <c r="AS43948">
        <v>2023</v>
      </c>
      <c r="AT43948">
        <v>2020</v>
      </c>
      <c r="AU43948">
        <v>3.3089629899112998</v>
      </c>
      <c r="AV43948" t="s">
        <v>61</v>
      </c>
      <c r="AX43948" t="s">
        <v>254</v>
      </c>
      <c r="AY43948" t="s">
        <v>255</v>
      </c>
      <c r="AZ43948" t="s">
        <v>120</v>
      </c>
      <c r="BA43948" t="s">
        <v>120</v>
      </c>
      <c r="BB43948" t="s">
        <v>255</v>
      </c>
      <c r="BC43948" t="s">
        <v>255</v>
      </c>
      <c r="BD43948" t="s">
        <v>255</v>
      </c>
    </row>
    <row r="43949" spans="1:56" x14ac:dyDescent="0.3">
      <c r="A43949" t="s">
        <v>248</v>
      </c>
      <c r="B43949" t="s">
        <v>249</v>
      </c>
      <c r="C43949" t="s">
        <v>250</v>
      </c>
      <c r="D43949" t="s">
        <v>251</v>
      </c>
      <c r="E43949" t="s">
        <v>74</v>
      </c>
      <c r="F43949" t="s">
        <v>61</v>
      </c>
      <c r="G43949" t="s">
        <v>240</v>
      </c>
      <c r="H43949" t="s">
        <v>71</v>
      </c>
      <c r="I43949" t="s">
        <v>259</v>
      </c>
      <c r="J43949" t="s">
        <v>61</v>
      </c>
      <c r="K43949" t="s">
        <v>61</v>
      </c>
      <c r="L43949" t="s">
        <v>61</v>
      </c>
      <c r="M43949" t="s">
        <v>61</v>
      </c>
      <c r="N43949" t="s">
        <v>61</v>
      </c>
      <c r="O43949" t="s">
        <v>61</v>
      </c>
      <c r="P43949" t="s">
        <v>61</v>
      </c>
      <c r="Q43949" t="s">
        <v>61</v>
      </c>
      <c r="R43949" t="s">
        <v>61</v>
      </c>
      <c r="S43949" t="s">
        <v>61</v>
      </c>
      <c r="T43949" t="s">
        <v>61</v>
      </c>
      <c r="U43949" t="s">
        <v>61</v>
      </c>
      <c r="V43949" t="s">
        <v>61</v>
      </c>
      <c r="W43949" t="s">
        <v>61</v>
      </c>
      <c r="X43949" t="s">
        <v>61</v>
      </c>
      <c r="Y43949" t="s">
        <v>61</v>
      </c>
      <c r="Z43949" t="s">
        <v>61</v>
      </c>
      <c r="AA43949" t="s">
        <v>61</v>
      </c>
      <c r="AB43949" t="s">
        <v>61</v>
      </c>
      <c r="AC43949" t="s">
        <v>61</v>
      </c>
      <c r="AD43949" t="s">
        <v>61</v>
      </c>
      <c r="AE43949" t="s">
        <v>61</v>
      </c>
      <c r="AF43949" t="s">
        <v>61</v>
      </c>
      <c r="AG43949" t="s">
        <v>61</v>
      </c>
      <c r="AH43949" t="s">
        <v>252</v>
      </c>
      <c r="AI43949" t="s">
        <v>61</v>
      </c>
      <c r="AJ43949" t="s">
        <v>61</v>
      </c>
      <c r="AN43949" t="s">
        <v>220</v>
      </c>
      <c r="AO43949" t="s">
        <v>221</v>
      </c>
      <c r="AP43949" t="s">
        <v>222</v>
      </c>
      <c r="AR43949" t="s">
        <v>253</v>
      </c>
      <c r="AS43949">
        <v>2023</v>
      </c>
      <c r="AT43949">
        <v>2020</v>
      </c>
      <c r="AU43949">
        <v>0.93719140624999997</v>
      </c>
      <c r="AV43949" t="s">
        <v>61</v>
      </c>
      <c r="AX43949" t="s">
        <v>254</v>
      </c>
      <c r="AY43949" t="s">
        <v>255</v>
      </c>
      <c r="AZ43949" t="s">
        <v>120</v>
      </c>
      <c r="BA43949" t="s">
        <v>120</v>
      </c>
      <c r="BB43949" t="s">
        <v>255</v>
      </c>
      <c r="BC43949" t="s">
        <v>255</v>
      </c>
      <c r="BD43949" t="s">
        <v>255</v>
      </c>
    </row>
    <row r="43950" spans="1:56" x14ac:dyDescent="0.3">
      <c r="A43950" t="s">
        <v>248</v>
      </c>
      <c r="B43950" t="s">
        <v>249</v>
      </c>
      <c r="C43950" t="s">
        <v>250</v>
      </c>
      <c r="D43950" t="s">
        <v>251</v>
      </c>
      <c r="E43950" t="s">
        <v>74</v>
      </c>
      <c r="F43950" t="s">
        <v>61</v>
      </c>
      <c r="G43950" t="s">
        <v>240</v>
      </c>
      <c r="H43950" t="s">
        <v>71</v>
      </c>
      <c r="I43950" t="s">
        <v>259</v>
      </c>
      <c r="J43950" t="s">
        <v>61</v>
      </c>
      <c r="K43950" t="s">
        <v>61</v>
      </c>
      <c r="L43950" t="s">
        <v>61</v>
      </c>
      <c r="M43950" t="s">
        <v>61</v>
      </c>
      <c r="N43950" t="s">
        <v>61</v>
      </c>
      <c r="O43950" t="s">
        <v>61</v>
      </c>
      <c r="P43950" t="s">
        <v>61</v>
      </c>
      <c r="Q43950" t="s">
        <v>61</v>
      </c>
      <c r="R43950" t="s">
        <v>61</v>
      </c>
      <c r="S43950" t="s">
        <v>61</v>
      </c>
      <c r="T43950" t="s">
        <v>61</v>
      </c>
      <c r="U43950" t="s">
        <v>61</v>
      </c>
      <c r="V43950" t="s">
        <v>61</v>
      </c>
      <c r="W43950" t="s">
        <v>61</v>
      </c>
      <c r="X43950" t="s">
        <v>61</v>
      </c>
      <c r="Y43950" t="s">
        <v>61</v>
      </c>
      <c r="Z43950" t="s">
        <v>61</v>
      </c>
      <c r="AA43950" t="s">
        <v>61</v>
      </c>
      <c r="AB43950" t="s">
        <v>61</v>
      </c>
      <c r="AC43950" t="s">
        <v>61</v>
      </c>
      <c r="AD43950" t="s">
        <v>61</v>
      </c>
      <c r="AE43950" t="s">
        <v>61</v>
      </c>
      <c r="AF43950" t="s">
        <v>61</v>
      </c>
      <c r="AG43950" t="s">
        <v>61</v>
      </c>
      <c r="AH43950" t="s">
        <v>256</v>
      </c>
      <c r="AI43950" t="s">
        <v>61</v>
      </c>
      <c r="AJ43950" t="s">
        <v>61</v>
      </c>
      <c r="AN43950" t="s">
        <v>220</v>
      </c>
      <c r="AO43950" t="s">
        <v>221</v>
      </c>
      <c r="AP43950" t="s">
        <v>222</v>
      </c>
      <c r="AR43950" t="s">
        <v>253</v>
      </c>
      <c r="AS43950">
        <v>2023</v>
      </c>
      <c r="AT43950">
        <v>2020</v>
      </c>
      <c r="AU43950">
        <v>1.09858768064465</v>
      </c>
      <c r="AV43950" t="s">
        <v>61</v>
      </c>
      <c r="AX43950" t="s">
        <v>254</v>
      </c>
      <c r="AY43950" t="s">
        <v>255</v>
      </c>
      <c r="AZ43950" t="s">
        <v>120</v>
      </c>
      <c r="BA43950" t="s">
        <v>120</v>
      </c>
      <c r="BB43950" t="s">
        <v>255</v>
      </c>
      <c r="BC43950" t="s">
        <v>255</v>
      </c>
      <c r="BD43950" t="s">
        <v>255</v>
      </c>
    </row>
    <row r="43951" spans="1:56" x14ac:dyDescent="0.3">
      <c r="A43951" t="s">
        <v>248</v>
      </c>
      <c r="B43951" t="s">
        <v>249</v>
      </c>
      <c r="C43951" t="s">
        <v>250</v>
      </c>
      <c r="D43951" t="s">
        <v>251</v>
      </c>
      <c r="E43951" t="s">
        <v>74</v>
      </c>
      <c r="F43951" t="s">
        <v>61</v>
      </c>
      <c r="G43951" t="s">
        <v>240</v>
      </c>
      <c r="H43951" t="s">
        <v>71</v>
      </c>
      <c r="I43951" t="s">
        <v>259</v>
      </c>
      <c r="J43951" t="s">
        <v>61</v>
      </c>
      <c r="K43951" t="s">
        <v>61</v>
      </c>
      <c r="L43951" t="s">
        <v>61</v>
      </c>
      <c r="M43951" t="s">
        <v>61</v>
      </c>
      <c r="N43951" t="s">
        <v>61</v>
      </c>
      <c r="O43951" t="s">
        <v>61</v>
      </c>
      <c r="P43951" t="s">
        <v>61</v>
      </c>
      <c r="Q43951" t="s">
        <v>61</v>
      </c>
      <c r="R43951" t="s">
        <v>61</v>
      </c>
      <c r="S43951" t="s">
        <v>61</v>
      </c>
      <c r="T43951" t="s">
        <v>61</v>
      </c>
      <c r="U43951" t="s">
        <v>61</v>
      </c>
      <c r="V43951" t="s">
        <v>61</v>
      </c>
      <c r="W43951" t="s">
        <v>61</v>
      </c>
      <c r="X43951" t="s">
        <v>61</v>
      </c>
      <c r="Y43951" t="s">
        <v>61</v>
      </c>
      <c r="Z43951" t="s">
        <v>61</v>
      </c>
      <c r="AA43951" t="s">
        <v>61</v>
      </c>
      <c r="AB43951" t="s">
        <v>61</v>
      </c>
      <c r="AC43951" t="s">
        <v>61</v>
      </c>
      <c r="AD43951" t="s">
        <v>61</v>
      </c>
      <c r="AE43951" t="s">
        <v>61</v>
      </c>
      <c r="AF43951" t="s">
        <v>61</v>
      </c>
      <c r="AG43951" t="s">
        <v>61</v>
      </c>
      <c r="AH43951" t="s">
        <v>257</v>
      </c>
      <c r="AI43951" t="s">
        <v>61</v>
      </c>
      <c r="AJ43951" t="s">
        <v>61</v>
      </c>
      <c r="AN43951" t="s">
        <v>220</v>
      </c>
      <c r="AO43951" t="s">
        <v>221</v>
      </c>
      <c r="AP43951" t="s">
        <v>222</v>
      </c>
      <c r="AR43951" t="s">
        <v>253</v>
      </c>
      <c r="AS43951">
        <v>2023</v>
      </c>
      <c r="AT43951">
        <v>2020</v>
      </c>
      <c r="AU43951">
        <v>1.06235135251965</v>
      </c>
      <c r="AV43951" t="s">
        <v>61</v>
      </c>
      <c r="AX43951" t="s">
        <v>254</v>
      </c>
      <c r="AY43951" t="s">
        <v>255</v>
      </c>
      <c r="AZ43951" t="s">
        <v>120</v>
      </c>
      <c r="BA43951" t="s">
        <v>120</v>
      </c>
      <c r="BB43951" t="s">
        <v>255</v>
      </c>
      <c r="BC43951" t="s">
        <v>255</v>
      </c>
      <c r="BD43951" t="s">
        <v>255</v>
      </c>
    </row>
    <row r="43952" spans="1:56" x14ac:dyDescent="0.3">
      <c r="A43952" t="s">
        <v>248</v>
      </c>
      <c r="B43952" t="s">
        <v>249</v>
      </c>
      <c r="C43952" t="s">
        <v>250</v>
      </c>
      <c r="D43952" t="s">
        <v>251</v>
      </c>
      <c r="E43952" t="s">
        <v>74</v>
      </c>
      <c r="F43952" t="s">
        <v>61</v>
      </c>
      <c r="G43952" t="s">
        <v>240</v>
      </c>
      <c r="H43952" t="s">
        <v>71</v>
      </c>
      <c r="I43952" t="s">
        <v>259</v>
      </c>
      <c r="J43952" t="s">
        <v>61</v>
      </c>
      <c r="K43952" t="s">
        <v>61</v>
      </c>
      <c r="L43952" t="s">
        <v>61</v>
      </c>
      <c r="M43952" t="s">
        <v>61</v>
      </c>
      <c r="N43952" t="s">
        <v>61</v>
      </c>
      <c r="O43952" t="s">
        <v>61</v>
      </c>
      <c r="P43952" t="s">
        <v>61</v>
      </c>
      <c r="Q43952" t="s">
        <v>61</v>
      </c>
      <c r="R43952" t="s">
        <v>61</v>
      </c>
      <c r="S43952" t="s">
        <v>61</v>
      </c>
      <c r="T43952" t="s">
        <v>61</v>
      </c>
      <c r="U43952" t="s">
        <v>61</v>
      </c>
      <c r="V43952" t="s">
        <v>61</v>
      </c>
      <c r="W43952" t="s">
        <v>61</v>
      </c>
      <c r="X43952" t="s">
        <v>61</v>
      </c>
      <c r="Y43952" t="s">
        <v>61</v>
      </c>
      <c r="Z43952" t="s">
        <v>61</v>
      </c>
      <c r="AA43952" t="s">
        <v>61</v>
      </c>
      <c r="AB43952" t="s">
        <v>61</v>
      </c>
      <c r="AC43952" t="s">
        <v>61</v>
      </c>
      <c r="AD43952" t="s">
        <v>61</v>
      </c>
      <c r="AE43952" t="s">
        <v>61</v>
      </c>
      <c r="AF43952" t="s">
        <v>61</v>
      </c>
      <c r="AG43952" t="s">
        <v>61</v>
      </c>
      <c r="AH43952" t="s">
        <v>258</v>
      </c>
      <c r="AI43952" t="s">
        <v>61</v>
      </c>
      <c r="AJ43952" t="s">
        <v>61</v>
      </c>
      <c r="AN43952" t="s">
        <v>220</v>
      </c>
      <c r="AO43952" t="s">
        <v>221</v>
      </c>
      <c r="AP43952" t="s">
        <v>222</v>
      </c>
      <c r="AR43952" t="s">
        <v>253</v>
      </c>
      <c r="AS43952">
        <v>2023</v>
      </c>
      <c r="AT43952">
        <v>2020</v>
      </c>
      <c r="AU43952">
        <v>3.2937087010554</v>
      </c>
      <c r="AV43952" t="s">
        <v>61</v>
      </c>
      <c r="AX43952" t="s">
        <v>254</v>
      </c>
      <c r="AY43952" t="s">
        <v>255</v>
      </c>
      <c r="AZ43952" t="s">
        <v>120</v>
      </c>
      <c r="BA43952" t="s">
        <v>120</v>
      </c>
      <c r="BB43952" t="s">
        <v>255</v>
      </c>
      <c r="BC43952" t="s">
        <v>255</v>
      </c>
      <c r="BD43952" t="s">
        <v>255</v>
      </c>
    </row>
    <row r="43953" spans="1:56" x14ac:dyDescent="0.3">
      <c r="A43953" t="s">
        <v>248</v>
      </c>
      <c r="B43953" t="s">
        <v>249</v>
      </c>
      <c r="C43953" t="s">
        <v>250</v>
      </c>
      <c r="D43953" t="s">
        <v>251</v>
      </c>
      <c r="E43953" t="s">
        <v>74</v>
      </c>
      <c r="F43953" t="s">
        <v>61</v>
      </c>
      <c r="G43953" t="s">
        <v>241</v>
      </c>
      <c r="H43953" t="s">
        <v>71</v>
      </c>
      <c r="I43953" t="s">
        <v>259</v>
      </c>
      <c r="J43953" t="s">
        <v>61</v>
      </c>
      <c r="K43953" t="s">
        <v>61</v>
      </c>
      <c r="L43953" t="s">
        <v>61</v>
      </c>
      <c r="M43953" t="s">
        <v>61</v>
      </c>
      <c r="N43953" t="s">
        <v>61</v>
      </c>
      <c r="O43953" t="s">
        <v>61</v>
      </c>
      <c r="P43953" t="s">
        <v>61</v>
      </c>
      <c r="Q43953" t="s">
        <v>61</v>
      </c>
      <c r="R43953" t="s">
        <v>61</v>
      </c>
      <c r="S43953" t="s">
        <v>61</v>
      </c>
      <c r="T43953" t="s">
        <v>61</v>
      </c>
      <c r="U43953" t="s">
        <v>61</v>
      </c>
      <c r="V43953" t="s">
        <v>61</v>
      </c>
      <c r="W43953" t="s">
        <v>61</v>
      </c>
      <c r="X43953" t="s">
        <v>61</v>
      </c>
      <c r="Y43953" t="s">
        <v>61</v>
      </c>
      <c r="Z43953" t="s">
        <v>61</v>
      </c>
      <c r="AA43953" t="s">
        <v>61</v>
      </c>
      <c r="AB43953" t="s">
        <v>61</v>
      </c>
      <c r="AC43953" t="s">
        <v>61</v>
      </c>
      <c r="AD43953" t="s">
        <v>61</v>
      </c>
      <c r="AE43953" t="s">
        <v>61</v>
      </c>
      <c r="AF43953" t="s">
        <v>61</v>
      </c>
      <c r="AG43953" t="s">
        <v>61</v>
      </c>
      <c r="AH43953" t="s">
        <v>252</v>
      </c>
      <c r="AI43953" t="s">
        <v>61</v>
      </c>
      <c r="AJ43953" t="s">
        <v>61</v>
      </c>
      <c r="AN43953" t="s">
        <v>220</v>
      </c>
      <c r="AO43953" t="s">
        <v>221</v>
      </c>
      <c r="AP43953" t="s">
        <v>222</v>
      </c>
      <c r="AR43953" t="s">
        <v>253</v>
      </c>
      <c r="AS43953">
        <v>2023</v>
      </c>
      <c r="AT43953">
        <v>2020</v>
      </c>
      <c r="AU43953">
        <v>0.81702173913043397</v>
      </c>
      <c r="AV43953" t="s">
        <v>61</v>
      </c>
      <c r="AX43953" t="s">
        <v>254</v>
      </c>
      <c r="AY43953" t="s">
        <v>255</v>
      </c>
      <c r="AZ43953" t="s">
        <v>120</v>
      </c>
      <c r="BA43953" t="s">
        <v>120</v>
      </c>
      <c r="BB43953" t="s">
        <v>255</v>
      </c>
      <c r="BC43953" t="s">
        <v>255</v>
      </c>
      <c r="BD43953" t="s">
        <v>255</v>
      </c>
    </row>
    <row r="43954" spans="1:56" x14ac:dyDescent="0.3">
      <c r="A43954" t="s">
        <v>248</v>
      </c>
      <c r="B43954" t="s">
        <v>249</v>
      </c>
      <c r="C43954" t="s">
        <v>250</v>
      </c>
      <c r="D43954" t="s">
        <v>251</v>
      </c>
      <c r="E43954" t="s">
        <v>74</v>
      </c>
      <c r="F43954" t="s">
        <v>61</v>
      </c>
      <c r="G43954" t="s">
        <v>241</v>
      </c>
      <c r="H43954" t="s">
        <v>71</v>
      </c>
      <c r="I43954" t="s">
        <v>259</v>
      </c>
      <c r="J43954" t="s">
        <v>61</v>
      </c>
      <c r="K43954" t="s">
        <v>61</v>
      </c>
      <c r="L43954" t="s">
        <v>61</v>
      </c>
      <c r="M43954" t="s">
        <v>61</v>
      </c>
      <c r="N43954" t="s">
        <v>61</v>
      </c>
      <c r="O43954" t="s">
        <v>61</v>
      </c>
      <c r="P43954" t="s">
        <v>61</v>
      </c>
      <c r="Q43954" t="s">
        <v>61</v>
      </c>
      <c r="R43954" t="s">
        <v>61</v>
      </c>
      <c r="S43954" t="s">
        <v>61</v>
      </c>
      <c r="T43954" t="s">
        <v>61</v>
      </c>
      <c r="U43954" t="s">
        <v>61</v>
      </c>
      <c r="V43954" t="s">
        <v>61</v>
      </c>
      <c r="W43954" t="s">
        <v>61</v>
      </c>
      <c r="X43954" t="s">
        <v>61</v>
      </c>
      <c r="Y43954" t="s">
        <v>61</v>
      </c>
      <c r="Z43954" t="s">
        <v>61</v>
      </c>
      <c r="AA43954" t="s">
        <v>61</v>
      </c>
      <c r="AB43954" t="s">
        <v>61</v>
      </c>
      <c r="AC43954" t="s">
        <v>61</v>
      </c>
      <c r="AD43954" t="s">
        <v>61</v>
      </c>
      <c r="AE43954" t="s">
        <v>61</v>
      </c>
      <c r="AF43954" t="s">
        <v>61</v>
      </c>
      <c r="AG43954" t="s">
        <v>61</v>
      </c>
      <c r="AH43954" t="s">
        <v>256</v>
      </c>
      <c r="AI43954" t="s">
        <v>61</v>
      </c>
      <c r="AJ43954" t="s">
        <v>61</v>
      </c>
      <c r="AN43954" t="s">
        <v>220</v>
      </c>
      <c r="AO43954" t="s">
        <v>221</v>
      </c>
      <c r="AP43954" t="s">
        <v>222</v>
      </c>
      <c r="AR43954" t="s">
        <v>253</v>
      </c>
      <c r="AS43954">
        <v>2023</v>
      </c>
      <c r="AT43954">
        <v>2020</v>
      </c>
      <c r="AU43954">
        <v>1.0525829886742699</v>
      </c>
      <c r="AV43954" t="s">
        <v>61</v>
      </c>
      <c r="AX43954" t="s">
        <v>254</v>
      </c>
      <c r="AY43954" t="s">
        <v>255</v>
      </c>
      <c r="AZ43954" t="s">
        <v>120</v>
      </c>
      <c r="BA43954" t="s">
        <v>120</v>
      </c>
      <c r="BB43954" t="s">
        <v>255</v>
      </c>
      <c r="BC43954" t="s">
        <v>255</v>
      </c>
      <c r="BD43954" t="s">
        <v>255</v>
      </c>
    </row>
    <row r="43955" spans="1:56" x14ac:dyDescent="0.3">
      <c r="A43955" t="s">
        <v>248</v>
      </c>
      <c r="B43955" t="s">
        <v>249</v>
      </c>
      <c r="C43955" t="s">
        <v>250</v>
      </c>
      <c r="D43955" t="s">
        <v>251</v>
      </c>
      <c r="E43955" t="s">
        <v>74</v>
      </c>
      <c r="F43955" t="s">
        <v>61</v>
      </c>
      <c r="G43955" t="s">
        <v>241</v>
      </c>
      <c r="H43955" t="s">
        <v>71</v>
      </c>
      <c r="I43955" t="s">
        <v>259</v>
      </c>
      <c r="J43955" t="s">
        <v>61</v>
      </c>
      <c r="K43955" t="s">
        <v>61</v>
      </c>
      <c r="L43955" t="s">
        <v>61</v>
      </c>
      <c r="M43955" t="s">
        <v>61</v>
      </c>
      <c r="N43955" t="s">
        <v>61</v>
      </c>
      <c r="O43955" t="s">
        <v>61</v>
      </c>
      <c r="P43955" t="s">
        <v>61</v>
      </c>
      <c r="Q43955" t="s">
        <v>61</v>
      </c>
      <c r="R43955" t="s">
        <v>61</v>
      </c>
      <c r="S43955" t="s">
        <v>61</v>
      </c>
      <c r="T43955" t="s">
        <v>61</v>
      </c>
      <c r="U43955" t="s">
        <v>61</v>
      </c>
      <c r="V43955" t="s">
        <v>61</v>
      </c>
      <c r="W43955" t="s">
        <v>61</v>
      </c>
      <c r="X43955" t="s">
        <v>61</v>
      </c>
      <c r="Y43955" t="s">
        <v>61</v>
      </c>
      <c r="Z43955" t="s">
        <v>61</v>
      </c>
      <c r="AA43955" t="s">
        <v>61</v>
      </c>
      <c r="AB43955" t="s">
        <v>61</v>
      </c>
      <c r="AC43955" t="s">
        <v>61</v>
      </c>
      <c r="AD43955" t="s">
        <v>61</v>
      </c>
      <c r="AE43955" t="s">
        <v>61</v>
      </c>
      <c r="AF43955" t="s">
        <v>61</v>
      </c>
      <c r="AG43955" t="s">
        <v>61</v>
      </c>
      <c r="AH43955" t="s">
        <v>257</v>
      </c>
      <c r="AI43955" t="s">
        <v>61</v>
      </c>
      <c r="AJ43955" t="s">
        <v>61</v>
      </c>
      <c r="AN43955" t="s">
        <v>220</v>
      </c>
      <c r="AO43955" t="s">
        <v>221</v>
      </c>
      <c r="AP43955" t="s">
        <v>222</v>
      </c>
      <c r="AR43955" t="s">
        <v>253</v>
      </c>
      <c r="AS43955">
        <v>2023</v>
      </c>
      <c r="AT43955">
        <v>2020</v>
      </c>
      <c r="AU43955">
        <v>1.0144229096228801</v>
      </c>
      <c r="AV43955" t="s">
        <v>61</v>
      </c>
      <c r="AX43955" t="s">
        <v>254</v>
      </c>
      <c r="AY43955" t="s">
        <v>255</v>
      </c>
      <c r="AZ43955" t="s">
        <v>120</v>
      </c>
      <c r="BA43955" t="s">
        <v>120</v>
      </c>
      <c r="BB43955" t="s">
        <v>255</v>
      </c>
      <c r="BC43955" t="s">
        <v>255</v>
      </c>
      <c r="BD43955" t="s">
        <v>255</v>
      </c>
    </row>
    <row r="43956" spans="1:56" x14ac:dyDescent="0.3">
      <c r="A43956" t="s">
        <v>248</v>
      </c>
      <c r="B43956" t="s">
        <v>249</v>
      </c>
      <c r="C43956" t="s">
        <v>250</v>
      </c>
      <c r="D43956" t="s">
        <v>251</v>
      </c>
      <c r="E43956" t="s">
        <v>74</v>
      </c>
      <c r="F43956" t="s">
        <v>61</v>
      </c>
      <c r="G43956" t="s">
        <v>241</v>
      </c>
      <c r="H43956" t="s">
        <v>71</v>
      </c>
      <c r="I43956" t="s">
        <v>259</v>
      </c>
      <c r="J43956" t="s">
        <v>61</v>
      </c>
      <c r="K43956" t="s">
        <v>61</v>
      </c>
      <c r="L43956" t="s">
        <v>61</v>
      </c>
      <c r="M43956" t="s">
        <v>61</v>
      </c>
      <c r="N43956" t="s">
        <v>61</v>
      </c>
      <c r="O43956" t="s">
        <v>61</v>
      </c>
      <c r="P43956" t="s">
        <v>61</v>
      </c>
      <c r="Q43956" t="s">
        <v>61</v>
      </c>
      <c r="R43956" t="s">
        <v>61</v>
      </c>
      <c r="S43956" t="s">
        <v>61</v>
      </c>
      <c r="T43956" t="s">
        <v>61</v>
      </c>
      <c r="U43956" t="s">
        <v>61</v>
      </c>
      <c r="V43956" t="s">
        <v>61</v>
      </c>
      <c r="W43956" t="s">
        <v>61</v>
      </c>
      <c r="X43956" t="s">
        <v>61</v>
      </c>
      <c r="Y43956" t="s">
        <v>61</v>
      </c>
      <c r="Z43956" t="s">
        <v>61</v>
      </c>
      <c r="AA43956" t="s">
        <v>61</v>
      </c>
      <c r="AB43956" t="s">
        <v>61</v>
      </c>
      <c r="AC43956" t="s">
        <v>61</v>
      </c>
      <c r="AD43956" t="s">
        <v>61</v>
      </c>
      <c r="AE43956" t="s">
        <v>61</v>
      </c>
      <c r="AF43956" t="s">
        <v>61</v>
      </c>
      <c r="AG43956" t="s">
        <v>61</v>
      </c>
      <c r="AH43956" t="s">
        <v>258</v>
      </c>
      <c r="AI43956" t="s">
        <v>61</v>
      </c>
      <c r="AJ43956" t="s">
        <v>61</v>
      </c>
      <c r="AN43956" t="s">
        <v>220</v>
      </c>
      <c r="AO43956" t="s">
        <v>221</v>
      </c>
      <c r="AP43956" t="s">
        <v>222</v>
      </c>
      <c r="AR43956" t="s">
        <v>253</v>
      </c>
      <c r="AS43956">
        <v>2023</v>
      </c>
      <c r="AT43956">
        <v>2020</v>
      </c>
      <c r="AU43956">
        <v>2.9228734261167602</v>
      </c>
      <c r="AV43956" t="s">
        <v>61</v>
      </c>
      <c r="AX43956" t="s">
        <v>254</v>
      </c>
      <c r="AY43956" t="s">
        <v>255</v>
      </c>
      <c r="AZ43956" t="s">
        <v>120</v>
      </c>
      <c r="BA43956" t="s">
        <v>120</v>
      </c>
      <c r="BB43956" t="s">
        <v>255</v>
      </c>
      <c r="BC43956" t="s">
        <v>255</v>
      </c>
      <c r="BD43956" t="s">
        <v>255</v>
      </c>
    </row>
    <row r="43957" spans="1:56" x14ac:dyDescent="0.3">
      <c r="A43957" t="s">
        <v>248</v>
      </c>
      <c r="B43957" t="s">
        <v>249</v>
      </c>
      <c r="C43957" t="s">
        <v>250</v>
      </c>
      <c r="D43957" t="s">
        <v>251</v>
      </c>
      <c r="E43957" t="s">
        <v>74</v>
      </c>
      <c r="F43957" t="s">
        <v>61</v>
      </c>
      <c r="G43957" t="s">
        <v>242</v>
      </c>
      <c r="H43957" t="s">
        <v>71</v>
      </c>
      <c r="I43957" t="s">
        <v>259</v>
      </c>
      <c r="J43957" t="s">
        <v>61</v>
      </c>
      <c r="K43957" t="s">
        <v>61</v>
      </c>
      <c r="L43957" t="s">
        <v>61</v>
      </c>
      <c r="M43957" t="s">
        <v>61</v>
      </c>
      <c r="N43957" t="s">
        <v>61</v>
      </c>
      <c r="O43957" t="s">
        <v>61</v>
      </c>
      <c r="P43957" t="s">
        <v>61</v>
      </c>
      <c r="Q43957" t="s">
        <v>61</v>
      </c>
      <c r="R43957" t="s">
        <v>61</v>
      </c>
      <c r="S43957" t="s">
        <v>61</v>
      </c>
      <c r="T43957" t="s">
        <v>61</v>
      </c>
      <c r="U43957" t="s">
        <v>61</v>
      </c>
      <c r="V43957" t="s">
        <v>61</v>
      </c>
      <c r="W43957" t="s">
        <v>61</v>
      </c>
      <c r="X43957" t="s">
        <v>61</v>
      </c>
      <c r="Y43957" t="s">
        <v>61</v>
      </c>
      <c r="Z43957" t="s">
        <v>61</v>
      </c>
      <c r="AA43957" t="s">
        <v>61</v>
      </c>
      <c r="AB43957" t="s">
        <v>61</v>
      </c>
      <c r="AC43957" t="s">
        <v>61</v>
      </c>
      <c r="AD43957" t="s">
        <v>61</v>
      </c>
      <c r="AE43957" t="s">
        <v>61</v>
      </c>
      <c r="AF43957" t="s">
        <v>61</v>
      </c>
      <c r="AG43957" t="s">
        <v>61</v>
      </c>
      <c r="AH43957" t="s">
        <v>252</v>
      </c>
      <c r="AI43957" t="s">
        <v>61</v>
      </c>
      <c r="AJ43957" t="s">
        <v>61</v>
      </c>
      <c r="AN43957" t="s">
        <v>220</v>
      </c>
      <c r="AO43957" t="s">
        <v>221</v>
      </c>
      <c r="AP43957" t="s">
        <v>222</v>
      </c>
      <c r="AR43957" t="s">
        <v>253</v>
      </c>
      <c r="AS43957">
        <v>2023</v>
      </c>
      <c r="AT43957">
        <v>2020</v>
      </c>
      <c r="AU43957">
        <v>0.78052999999999995</v>
      </c>
      <c r="AV43957" t="s">
        <v>61</v>
      </c>
      <c r="AX43957" t="s">
        <v>254</v>
      </c>
      <c r="AY43957" t="s">
        <v>255</v>
      </c>
      <c r="AZ43957" t="s">
        <v>120</v>
      </c>
      <c r="BA43957" t="s">
        <v>120</v>
      </c>
      <c r="BB43957" t="s">
        <v>255</v>
      </c>
      <c r="BC43957" t="s">
        <v>255</v>
      </c>
      <c r="BD43957" t="s">
        <v>255</v>
      </c>
    </row>
    <row r="43958" spans="1:56" x14ac:dyDescent="0.3">
      <c r="A43958" t="s">
        <v>248</v>
      </c>
      <c r="B43958" t="s">
        <v>249</v>
      </c>
      <c r="C43958" t="s">
        <v>250</v>
      </c>
      <c r="D43958" t="s">
        <v>251</v>
      </c>
      <c r="E43958" t="s">
        <v>74</v>
      </c>
      <c r="F43958" t="s">
        <v>61</v>
      </c>
      <c r="G43958" t="s">
        <v>242</v>
      </c>
      <c r="H43958" t="s">
        <v>71</v>
      </c>
      <c r="I43958" t="s">
        <v>259</v>
      </c>
      <c r="J43958" t="s">
        <v>61</v>
      </c>
      <c r="K43958" t="s">
        <v>61</v>
      </c>
      <c r="L43958" t="s">
        <v>61</v>
      </c>
      <c r="M43958" t="s">
        <v>61</v>
      </c>
      <c r="N43958" t="s">
        <v>61</v>
      </c>
      <c r="O43958" t="s">
        <v>61</v>
      </c>
      <c r="P43958" t="s">
        <v>61</v>
      </c>
      <c r="Q43958" t="s">
        <v>61</v>
      </c>
      <c r="R43958" t="s">
        <v>61</v>
      </c>
      <c r="S43958" t="s">
        <v>61</v>
      </c>
      <c r="T43958" t="s">
        <v>61</v>
      </c>
      <c r="U43958" t="s">
        <v>61</v>
      </c>
      <c r="V43958" t="s">
        <v>61</v>
      </c>
      <c r="W43958" t="s">
        <v>61</v>
      </c>
      <c r="X43958" t="s">
        <v>61</v>
      </c>
      <c r="Y43958" t="s">
        <v>61</v>
      </c>
      <c r="Z43958" t="s">
        <v>61</v>
      </c>
      <c r="AA43958" t="s">
        <v>61</v>
      </c>
      <c r="AB43958" t="s">
        <v>61</v>
      </c>
      <c r="AC43958" t="s">
        <v>61</v>
      </c>
      <c r="AD43958" t="s">
        <v>61</v>
      </c>
      <c r="AE43958" t="s">
        <v>61</v>
      </c>
      <c r="AF43958" t="s">
        <v>61</v>
      </c>
      <c r="AG43958" t="s">
        <v>61</v>
      </c>
      <c r="AH43958" t="s">
        <v>256</v>
      </c>
      <c r="AI43958" t="s">
        <v>61</v>
      </c>
      <c r="AJ43958" t="s">
        <v>61</v>
      </c>
      <c r="AN43958" t="s">
        <v>220</v>
      </c>
      <c r="AO43958" t="s">
        <v>221</v>
      </c>
      <c r="AP43958" t="s">
        <v>222</v>
      </c>
      <c r="AR43958" t="s">
        <v>253</v>
      </c>
      <c r="AS43958">
        <v>2023</v>
      </c>
      <c r="AT43958">
        <v>2020</v>
      </c>
      <c r="AU43958">
        <v>1.03768198233232</v>
      </c>
      <c r="AV43958" t="s">
        <v>61</v>
      </c>
      <c r="AX43958" t="s">
        <v>254</v>
      </c>
      <c r="AY43958" t="s">
        <v>255</v>
      </c>
      <c r="AZ43958" t="s">
        <v>120</v>
      </c>
      <c r="BA43958" t="s">
        <v>120</v>
      </c>
      <c r="BB43958" t="s">
        <v>255</v>
      </c>
      <c r="BC43958" t="s">
        <v>255</v>
      </c>
      <c r="BD43958" t="s">
        <v>255</v>
      </c>
    </row>
    <row r="43959" spans="1:56" x14ac:dyDescent="0.3">
      <c r="A43959" t="s">
        <v>248</v>
      </c>
      <c r="B43959" t="s">
        <v>249</v>
      </c>
      <c r="C43959" t="s">
        <v>250</v>
      </c>
      <c r="D43959" t="s">
        <v>251</v>
      </c>
      <c r="E43959" t="s">
        <v>74</v>
      </c>
      <c r="F43959" t="s">
        <v>61</v>
      </c>
      <c r="G43959" t="s">
        <v>242</v>
      </c>
      <c r="H43959" t="s">
        <v>71</v>
      </c>
      <c r="I43959" t="s">
        <v>259</v>
      </c>
      <c r="J43959" t="s">
        <v>61</v>
      </c>
      <c r="K43959" t="s">
        <v>61</v>
      </c>
      <c r="L43959" t="s">
        <v>61</v>
      </c>
      <c r="M43959" t="s">
        <v>61</v>
      </c>
      <c r="N43959" t="s">
        <v>61</v>
      </c>
      <c r="O43959" t="s">
        <v>61</v>
      </c>
      <c r="P43959" t="s">
        <v>61</v>
      </c>
      <c r="Q43959" t="s">
        <v>61</v>
      </c>
      <c r="R43959" t="s">
        <v>61</v>
      </c>
      <c r="S43959" t="s">
        <v>61</v>
      </c>
      <c r="T43959" t="s">
        <v>61</v>
      </c>
      <c r="U43959" t="s">
        <v>61</v>
      </c>
      <c r="V43959" t="s">
        <v>61</v>
      </c>
      <c r="W43959" t="s">
        <v>61</v>
      </c>
      <c r="X43959" t="s">
        <v>61</v>
      </c>
      <c r="Y43959" t="s">
        <v>61</v>
      </c>
      <c r="Z43959" t="s">
        <v>61</v>
      </c>
      <c r="AA43959" t="s">
        <v>61</v>
      </c>
      <c r="AB43959" t="s">
        <v>61</v>
      </c>
      <c r="AC43959" t="s">
        <v>61</v>
      </c>
      <c r="AD43959" t="s">
        <v>61</v>
      </c>
      <c r="AE43959" t="s">
        <v>61</v>
      </c>
      <c r="AF43959" t="s">
        <v>61</v>
      </c>
      <c r="AG43959" t="s">
        <v>61</v>
      </c>
      <c r="AH43959" t="s">
        <v>257</v>
      </c>
      <c r="AI43959" t="s">
        <v>61</v>
      </c>
      <c r="AJ43959" t="s">
        <v>61</v>
      </c>
      <c r="AN43959" t="s">
        <v>220</v>
      </c>
      <c r="AO43959" t="s">
        <v>221</v>
      </c>
      <c r="AP43959" t="s">
        <v>222</v>
      </c>
      <c r="AR43959" t="s">
        <v>253</v>
      </c>
      <c r="AS43959">
        <v>2023</v>
      </c>
      <c r="AT43959">
        <v>2020</v>
      </c>
      <c r="AU43959">
        <v>1.0014539823323201</v>
      </c>
      <c r="AV43959" t="s">
        <v>61</v>
      </c>
      <c r="AX43959" t="s">
        <v>254</v>
      </c>
      <c r="AY43959" t="s">
        <v>255</v>
      </c>
      <c r="AZ43959" t="s">
        <v>120</v>
      </c>
      <c r="BA43959" t="s">
        <v>120</v>
      </c>
      <c r="BB43959" t="s">
        <v>255</v>
      </c>
      <c r="BC43959" t="s">
        <v>255</v>
      </c>
      <c r="BD43959" t="s">
        <v>255</v>
      </c>
    </row>
    <row r="43960" spans="1:56" x14ac:dyDescent="0.3">
      <c r="A43960" t="s">
        <v>248</v>
      </c>
      <c r="B43960" t="s">
        <v>249</v>
      </c>
      <c r="C43960" t="s">
        <v>250</v>
      </c>
      <c r="D43960" t="s">
        <v>251</v>
      </c>
      <c r="E43960" t="s">
        <v>74</v>
      </c>
      <c r="F43960" t="s">
        <v>61</v>
      </c>
      <c r="G43960" t="s">
        <v>242</v>
      </c>
      <c r="H43960" t="s">
        <v>71</v>
      </c>
      <c r="I43960" t="s">
        <v>259</v>
      </c>
      <c r="J43960" t="s">
        <v>61</v>
      </c>
      <c r="K43960" t="s">
        <v>61</v>
      </c>
      <c r="L43960" t="s">
        <v>61</v>
      </c>
      <c r="M43960" t="s">
        <v>61</v>
      </c>
      <c r="N43960" t="s">
        <v>61</v>
      </c>
      <c r="O43960" t="s">
        <v>61</v>
      </c>
      <c r="P43960" t="s">
        <v>61</v>
      </c>
      <c r="Q43960" t="s">
        <v>61</v>
      </c>
      <c r="R43960" t="s">
        <v>61</v>
      </c>
      <c r="S43960" t="s">
        <v>61</v>
      </c>
      <c r="T43960" t="s">
        <v>61</v>
      </c>
      <c r="U43960" t="s">
        <v>61</v>
      </c>
      <c r="V43960" t="s">
        <v>61</v>
      </c>
      <c r="W43960" t="s">
        <v>61</v>
      </c>
      <c r="X43960" t="s">
        <v>61</v>
      </c>
      <c r="Y43960" t="s">
        <v>61</v>
      </c>
      <c r="Z43960" t="s">
        <v>61</v>
      </c>
      <c r="AA43960" t="s">
        <v>61</v>
      </c>
      <c r="AB43960" t="s">
        <v>61</v>
      </c>
      <c r="AC43960" t="s">
        <v>61</v>
      </c>
      <c r="AD43960" t="s">
        <v>61</v>
      </c>
      <c r="AE43960" t="s">
        <v>61</v>
      </c>
      <c r="AF43960" t="s">
        <v>61</v>
      </c>
      <c r="AG43960" t="s">
        <v>61</v>
      </c>
      <c r="AH43960" t="s">
        <v>258</v>
      </c>
      <c r="AI43960" t="s">
        <v>61</v>
      </c>
      <c r="AJ43960" t="s">
        <v>61</v>
      </c>
      <c r="AN43960" t="s">
        <v>220</v>
      </c>
      <c r="AO43960" t="s">
        <v>221</v>
      </c>
      <c r="AP43960" t="s">
        <v>222</v>
      </c>
      <c r="AR43960" t="s">
        <v>253</v>
      </c>
      <c r="AS43960">
        <v>2023</v>
      </c>
      <c r="AT43960">
        <v>2020</v>
      </c>
      <c r="AU43960">
        <v>2.7471938939939302</v>
      </c>
      <c r="AV43960" t="s">
        <v>61</v>
      </c>
      <c r="AX43960" t="s">
        <v>254</v>
      </c>
      <c r="AY43960" t="s">
        <v>255</v>
      </c>
      <c r="AZ43960" t="s">
        <v>120</v>
      </c>
      <c r="BA43960" t="s">
        <v>120</v>
      </c>
      <c r="BB43960" t="s">
        <v>255</v>
      </c>
      <c r="BC43960" t="s">
        <v>255</v>
      </c>
      <c r="BD43960" t="s">
        <v>255</v>
      </c>
    </row>
    <row r="43961" spans="1:56" x14ac:dyDescent="0.3">
      <c r="A43961" t="s">
        <v>248</v>
      </c>
      <c r="B43961" t="s">
        <v>249</v>
      </c>
      <c r="C43961" t="s">
        <v>250</v>
      </c>
      <c r="D43961" t="s">
        <v>251</v>
      </c>
      <c r="E43961" t="s">
        <v>74</v>
      </c>
      <c r="F43961" t="s">
        <v>61</v>
      </c>
      <c r="G43961" t="s">
        <v>243</v>
      </c>
      <c r="H43961" t="s">
        <v>71</v>
      </c>
      <c r="I43961" t="s">
        <v>259</v>
      </c>
      <c r="J43961" t="s">
        <v>61</v>
      </c>
      <c r="K43961" t="s">
        <v>61</v>
      </c>
      <c r="L43961" t="s">
        <v>61</v>
      </c>
      <c r="M43961" t="s">
        <v>61</v>
      </c>
      <c r="N43961" t="s">
        <v>61</v>
      </c>
      <c r="O43961" t="s">
        <v>61</v>
      </c>
      <c r="P43961" t="s">
        <v>61</v>
      </c>
      <c r="Q43961" t="s">
        <v>61</v>
      </c>
      <c r="R43961" t="s">
        <v>61</v>
      </c>
      <c r="S43961" t="s">
        <v>61</v>
      </c>
      <c r="T43961" t="s">
        <v>61</v>
      </c>
      <c r="U43961" t="s">
        <v>61</v>
      </c>
      <c r="V43961" t="s">
        <v>61</v>
      </c>
      <c r="W43961" t="s">
        <v>61</v>
      </c>
      <c r="X43961" t="s">
        <v>61</v>
      </c>
      <c r="Y43961" t="s">
        <v>61</v>
      </c>
      <c r="Z43961" t="s">
        <v>61</v>
      </c>
      <c r="AA43961" t="s">
        <v>61</v>
      </c>
      <c r="AB43961" t="s">
        <v>61</v>
      </c>
      <c r="AC43961" t="s">
        <v>61</v>
      </c>
      <c r="AD43961" t="s">
        <v>61</v>
      </c>
      <c r="AE43961" t="s">
        <v>61</v>
      </c>
      <c r="AF43961" t="s">
        <v>61</v>
      </c>
      <c r="AG43961" t="s">
        <v>61</v>
      </c>
      <c r="AH43961" t="s">
        <v>252</v>
      </c>
      <c r="AI43961" t="s">
        <v>61</v>
      </c>
      <c r="AJ43961" t="s">
        <v>61</v>
      </c>
      <c r="AN43961" t="s">
        <v>220</v>
      </c>
      <c r="AO43961" t="s">
        <v>221</v>
      </c>
      <c r="AP43961" t="s">
        <v>222</v>
      </c>
      <c r="AR43961" t="s">
        <v>253</v>
      </c>
      <c r="AS43961">
        <v>2023</v>
      </c>
      <c r="AT43961">
        <v>2020</v>
      </c>
      <c r="AU43961">
        <v>0.50647058823529401</v>
      </c>
      <c r="AV43961" t="s">
        <v>61</v>
      </c>
      <c r="AX43961" t="s">
        <v>254</v>
      </c>
      <c r="AY43961" t="s">
        <v>255</v>
      </c>
      <c r="AZ43961" t="s">
        <v>120</v>
      </c>
      <c r="BA43961" t="s">
        <v>120</v>
      </c>
      <c r="BB43961" t="s">
        <v>255</v>
      </c>
      <c r="BC43961" t="s">
        <v>255</v>
      </c>
      <c r="BD43961" t="s">
        <v>255</v>
      </c>
    </row>
    <row r="43962" spans="1:56" x14ac:dyDescent="0.3">
      <c r="A43962" t="s">
        <v>248</v>
      </c>
      <c r="B43962" t="s">
        <v>249</v>
      </c>
      <c r="C43962" t="s">
        <v>250</v>
      </c>
      <c r="D43962" t="s">
        <v>251</v>
      </c>
      <c r="E43962" t="s">
        <v>74</v>
      </c>
      <c r="F43962" t="s">
        <v>61</v>
      </c>
      <c r="G43962" t="s">
        <v>243</v>
      </c>
      <c r="H43962" t="s">
        <v>71</v>
      </c>
      <c r="I43962" t="s">
        <v>259</v>
      </c>
      <c r="J43962" t="s">
        <v>61</v>
      </c>
      <c r="K43962" t="s">
        <v>61</v>
      </c>
      <c r="L43962" t="s">
        <v>61</v>
      </c>
      <c r="M43962" t="s">
        <v>61</v>
      </c>
      <c r="N43962" t="s">
        <v>61</v>
      </c>
      <c r="O43962" t="s">
        <v>61</v>
      </c>
      <c r="P43962" t="s">
        <v>61</v>
      </c>
      <c r="Q43962" t="s">
        <v>61</v>
      </c>
      <c r="R43962" t="s">
        <v>61</v>
      </c>
      <c r="S43962" t="s">
        <v>61</v>
      </c>
      <c r="T43962" t="s">
        <v>61</v>
      </c>
      <c r="U43962" t="s">
        <v>61</v>
      </c>
      <c r="V43962" t="s">
        <v>61</v>
      </c>
      <c r="W43962" t="s">
        <v>61</v>
      </c>
      <c r="X43962" t="s">
        <v>61</v>
      </c>
      <c r="Y43962" t="s">
        <v>61</v>
      </c>
      <c r="Z43962" t="s">
        <v>61</v>
      </c>
      <c r="AA43962" t="s">
        <v>61</v>
      </c>
      <c r="AB43962" t="s">
        <v>61</v>
      </c>
      <c r="AC43962" t="s">
        <v>61</v>
      </c>
      <c r="AD43962" t="s">
        <v>61</v>
      </c>
      <c r="AE43962" t="s">
        <v>61</v>
      </c>
      <c r="AF43962" t="s">
        <v>61</v>
      </c>
      <c r="AG43962" t="s">
        <v>61</v>
      </c>
      <c r="AH43962" t="s">
        <v>256</v>
      </c>
      <c r="AI43962" t="s">
        <v>61</v>
      </c>
      <c r="AJ43962" t="s">
        <v>61</v>
      </c>
      <c r="AN43962" t="s">
        <v>220</v>
      </c>
      <c r="AO43962" t="s">
        <v>221</v>
      </c>
      <c r="AP43962" t="s">
        <v>222</v>
      </c>
      <c r="AR43962" t="s">
        <v>253</v>
      </c>
      <c r="AS43962">
        <v>2023</v>
      </c>
      <c r="AT43962">
        <v>2020</v>
      </c>
      <c r="AU43962">
        <v>0.56999999999999995</v>
      </c>
      <c r="AV43962" t="s">
        <v>61</v>
      </c>
      <c r="AX43962" t="s">
        <v>254</v>
      </c>
      <c r="AY43962" t="s">
        <v>255</v>
      </c>
      <c r="AZ43962" t="s">
        <v>120</v>
      </c>
      <c r="BA43962" t="s">
        <v>120</v>
      </c>
      <c r="BB43962" t="s">
        <v>255</v>
      </c>
      <c r="BC43962" t="s">
        <v>255</v>
      </c>
      <c r="BD43962" t="s">
        <v>255</v>
      </c>
    </row>
    <row r="43963" spans="1:56" x14ac:dyDescent="0.3">
      <c r="A43963" t="s">
        <v>248</v>
      </c>
      <c r="B43963" t="s">
        <v>249</v>
      </c>
      <c r="C43963" t="s">
        <v>250</v>
      </c>
      <c r="D43963" t="s">
        <v>251</v>
      </c>
      <c r="E43963" t="s">
        <v>74</v>
      </c>
      <c r="F43963" t="s">
        <v>61</v>
      </c>
      <c r="G43963" t="s">
        <v>243</v>
      </c>
      <c r="H43963" t="s">
        <v>71</v>
      </c>
      <c r="I43963" t="s">
        <v>259</v>
      </c>
      <c r="J43963" t="s">
        <v>61</v>
      </c>
      <c r="K43963" t="s">
        <v>61</v>
      </c>
      <c r="L43963" t="s">
        <v>61</v>
      </c>
      <c r="M43963" t="s">
        <v>61</v>
      </c>
      <c r="N43963" t="s">
        <v>61</v>
      </c>
      <c r="O43963" t="s">
        <v>61</v>
      </c>
      <c r="P43963" t="s">
        <v>61</v>
      </c>
      <c r="Q43963" t="s">
        <v>61</v>
      </c>
      <c r="R43963" t="s">
        <v>61</v>
      </c>
      <c r="S43963" t="s">
        <v>61</v>
      </c>
      <c r="T43963" t="s">
        <v>61</v>
      </c>
      <c r="U43963" t="s">
        <v>61</v>
      </c>
      <c r="V43963" t="s">
        <v>61</v>
      </c>
      <c r="W43963" t="s">
        <v>61</v>
      </c>
      <c r="X43963" t="s">
        <v>61</v>
      </c>
      <c r="Y43963" t="s">
        <v>61</v>
      </c>
      <c r="Z43963" t="s">
        <v>61</v>
      </c>
      <c r="AA43963" t="s">
        <v>61</v>
      </c>
      <c r="AB43963" t="s">
        <v>61</v>
      </c>
      <c r="AC43963" t="s">
        <v>61</v>
      </c>
      <c r="AD43963" t="s">
        <v>61</v>
      </c>
      <c r="AE43963" t="s">
        <v>61</v>
      </c>
      <c r="AF43963" t="s">
        <v>61</v>
      </c>
      <c r="AG43963" t="s">
        <v>61</v>
      </c>
      <c r="AH43963" t="s">
        <v>257</v>
      </c>
      <c r="AI43963" t="s">
        <v>61</v>
      </c>
      <c r="AJ43963" t="s">
        <v>61</v>
      </c>
      <c r="AN43963" t="s">
        <v>220</v>
      </c>
      <c r="AO43963" t="s">
        <v>221</v>
      </c>
      <c r="AP43963" t="s">
        <v>222</v>
      </c>
      <c r="AR43963" t="s">
        <v>253</v>
      </c>
      <c r="AS43963">
        <v>2023</v>
      </c>
      <c r="AT43963">
        <v>2020</v>
      </c>
      <c r="AU43963">
        <v>0.374117647058823</v>
      </c>
      <c r="AV43963" t="s">
        <v>61</v>
      </c>
      <c r="AX43963" t="s">
        <v>254</v>
      </c>
      <c r="AY43963" t="s">
        <v>255</v>
      </c>
      <c r="AZ43963" t="s">
        <v>120</v>
      </c>
      <c r="BA43963" t="s">
        <v>120</v>
      </c>
      <c r="BB43963" t="s">
        <v>255</v>
      </c>
      <c r="BC43963" t="s">
        <v>255</v>
      </c>
      <c r="BD43963" t="s">
        <v>255</v>
      </c>
    </row>
    <row r="43964" spans="1:56" x14ac:dyDescent="0.3">
      <c r="A43964" t="s">
        <v>248</v>
      </c>
      <c r="B43964" t="s">
        <v>249</v>
      </c>
      <c r="C43964" t="s">
        <v>250</v>
      </c>
      <c r="D43964" t="s">
        <v>251</v>
      </c>
      <c r="E43964" t="s">
        <v>74</v>
      </c>
      <c r="F43964" t="s">
        <v>61</v>
      </c>
      <c r="G43964" t="s">
        <v>243</v>
      </c>
      <c r="H43964" t="s">
        <v>71</v>
      </c>
      <c r="I43964" t="s">
        <v>259</v>
      </c>
      <c r="J43964" t="s">
        <v>61</v>
      </c>
      <c r="K43964" t="s">
        <v>61</v>
      </c>
      <c r="L43964" t="s">
        <v>61</v>
      </c>
      <c r="M43964" t="s">
        <v>61</v>
      </c>
      <c r="N43964" t="s">
        <v>61</v>
      </c>
      <c r="O43964" t="s">
        <v>61</v>
      </c>
      <c r="P43964" t="s">
        <v>61</v>
      </c>
      <c r="Q43964" t="s">
        <v>61</v>
      </c>
      <c r="R43964" t="s">
        <v>61</v>
      </c>
      <c r="S43964" t="s">
        <v>61</v>
      </c>
      <c r="T43964" t="s">
        <v>61</v>
      </c>
      <c r="U43964" t="s">
        <v>61</v>
      </c>
      <c r="V43964" t="s">
        <v>61</v>
      </c>
      <c r="W43964" t="s">
        <v>61</v>
      </c>
      <c r="X43964" t="s">
        <v>61</v>
      </c>
      <c r="Y43964" t="s">
        <v>61</v>
      </c>
      <c r="Z43964" t="s">
        <v>61</v>
      </c>
      <c r="AA43964" t="s">
        <v>61</v>
      </c>
      <c r="AB43964" t="s">
        <v>61</v>
      </c>
      <c r="AC43964" t="s">
        <v>61</v>
      </c>
      <c r="AD43964" t="s">
        <v>61</v>
      </c>
      <c r="AE43964" t="s">
        <v>61</v>
      </c>
      <c r="AF43964" t="s">
        <v>61</v>
      </c>
      <c r="AG43964" t="s">
        <v>61</v>
      </c>
      <c r="AH43964" t="s">
        <v>258</v>
      </c>
      <c r="AI43964" t="s">
        <v>61</v>
      </c>
      <c r="AJ43964" t="s">
        <v>61</v>
      </c>
      <c r="AN43964" t="s">
        <v>220</v>
      </c>
      <c r="AO43964" t="s">
        <v>221</v>
      </c>
      <c r="AP43964" t="s">
        <v>222</v>
      </c>
      <c r="AR43964" t="s">
        <v>253</v>
      </c>
      <c r="AS43964">
        <v>2023</v>
      </c>
      <c r="AT43964">
        <v>2020</v>
      </c>
      <c r="AU43964">
        <v>1.76941176470588</v>
      </c>
      <c r="AV43964" t="s">
        <v>61</v>
      </c>
      <c r="AX43964" t="s">
        <v>254</v>
      </c>
      <c r="AY43964" t="s">
        <v>255</v>
      </c>
      <c r="AZ43964" t="s">
        <v>120</v>
      </c>
      <c r="BA43964" t="s">
        <v>120</v>
      </c>
      <c r="BB43964" t="s">
        <v>255</v>
      </c>
      <c r="BC43964" t="s">
        <v>255</v>
      </c>
      <c r="BD43964" t="s">
        <v>255</v>
      </c>
    </row>
    <row r="43965" spans="1:56" x14ac:dyDescent="0.3">
      <c r="A43965" t="s">
        <v>248</v>
      </c>
      <c r="B43965" t="s">
        <v>249</v>
      </c>
      <c r="C43965" t="s">
        <v>250</v>
      </c>
      <c r="D43965" t="s">
        <v>251</v>
      </c>
      <c r="E43965" t="s">
        <v>75</v>
      </c>
      <c r="F43965" t="s">
        <v>61</v>
      </c>
      <c r="G43965" t="s">
        <v>217</v>
      </c>
      <c r="H43965" t="s">
        <v>71</v>
      </c>
      <c r="I43965" t="s">
        <v>259</v>
      </c>
      <c r="J43965" t="s">
        <v>61</v>
      </c>
      <c r="K43965" t="s">
        <v>61</v>
      </c>
      <c r="L43965" t="s">
        <v>61</v>
      </c>
      <c r="M43965" t="s">
        <v>61</v>
      </c>
      <c r="N43965" t="s">
        <v>61</v>
      </c>
      <c r="O43965" t="s">
        <v>61</v>
      </c>
      <c r="P43965" t="s">
        <v>61</v>
      </c>
      <c r="Q43965" t="s">
        <v>61</v>
      </c>
      <c r="R43965" t="s">
        <v>61</v>
      </c>
      <c r="S43965" t="s">
        <v>61</v>
      </c>
      <c r="T43965" t="s">
        <v>61</v>
      </c>
      <c r="U43965" t="s">
        <v>61</v>
      </c>
      <c r="V43965" t="s">
        <v>61</v>
      </c>
      <c r="W43965" t="s">
        <v>61</v>
      </c>
      <c r="X43965" t="s">
        <v>61</v>
      </c>
      <c r="Y43965" t="s">
        <v>61</v>
      </c>
      <c r="Z43965" t="s">
        <v>61</v>
      </c>
      <c r="AA43965" t="s">
        <v>61</v>
      </c>
      <c r="AB43965" t="s">
        <v>61</v>
      </c>
      <c r="AC43965" t="s">
        <v>61</v>
      </c>
      <c r="AD43965" t="s">
        <v>61</v>
      </c>
      <c r="AE43965" t="s">
        <v>61</v>
      </c>
      <c r="AF43965" t="s">
        <v>61</v>
      </c>
      <c r="AG43965" t="s">
        <v>61</v>
      </c>
      <c r="AH43965" t="s">
        <v>252</v>
      </c>
      <c r="AI43965" t="s">
        <v>61</v>
      </c>
      <c r="AJ43965" t="s">
        <v>61</v>
      </c>
      <c r="AN43965" t="s">
        <v>220</v>
      </c>
      <c r="AO43965" t="s">
        <v>221</v>
      </c>
      <c r="AP43965" t="s">
        <v>222</v>
      </c>
      <c r="AR43965" t="s">
        <v>253</v>
      </c>
      <c r="AS43965">
        <v>2023</v>
      </c>
      <c r="AT43965">
        <v>2020</v>
      </c>
      <c r="AU43965">
        <v>1.3113344153484301</v>
      </c>
      <c r="AV43965" t="s">
        <v>61</v>
      </c>
      <c r="AX43965" t="s">
        <v>254</v>
      </c>
      <c r="AY43965" t="s">
        <v>255</v>
      </c>
      <c r="AZ43965" t="s">
        <v>120</v>
      </c>
      <c r="BA43965" t="s">
        <v>120</v>
      </c>
      <c r="BB43965" t="s">
        <v>255</v>
      </c>
      <c r="BC43965" t="s">
        <v>255</v>
      </c>
      <c r="BD43965" t="s">
        <v>255</v>
      </c>
    </row>
    <row r="43966" spans="1:56" x14ac:dyDescent="0.3">
      <c r="A43966" t="s">
        <v>248</v>
      </c>
      <c r="B43966" t="s">
        <v>249</v>
      </c>
      <c r="C43966" t="s">
        <v>250</v>
      </c>
      <c r="D43966" t="s">
        <v>251</v>
      </c>
      <c r="E43966" t="s">
        <v>75</v>
      </c>
      <c r="F43966" t="s">
        <v>61</v>
      </c>
      <c r="G43966" t="s">
        <v>217</v>
      </c>
      <c r="H43966" t="s">
        <v>71</v>
      </c>
      <c r="I43966" t="s">
        <v>259</v>
      </c>
      <c r="J43966" t="s">
        <v>61</v>
      </c>
      <c r="K43966" t="s">
        <v>61</v>
      </c>
      <c r="L43966" t="s">
        <v>61</v>
      </c>
      <c r="M43966" t="s">
        <v>61</v>
      </c>
      <c r="N43966" t="s">
        <v>61</v>
      </c>
      <c r="O43966" t="s">
        <v>61</v>
      </c>
      <c r="P43966" t="s">
        <v>61</v>
      </c>
      <c r="Q43966" t="s">
        <v>61</v>
      </c>
      <c r="R43966" t="s">
        <v>61</v>
      </c>
      <c r="S43966" t="s">
        <v>61</v>
      </c>
      <c r="T43966" t="s">
        <v>61</v>
      </c>
      <c r="U43966" t="s">
        <v>61</v>
      </c>
      <c r="V43966" t="s">
        <v>61</v>
      </c>
      <c r="W43966" t="s">
        <v>61</v>
      </c>
      <c r="X43966" t="s">
        <v>61</v>
      </c>
      <c r="Y43966" t="s">
        <v>61</v>
      </c>
      <c r="Z43966" t="s">
        <v>61</v>
      </c>
      <c r="AA43966" t="s">
        <v>61</v>
      </c>
      <c r="AB43966" t="s">
        <v>61</v>
      </c>
      <c r="AC43966" t="s">
        <v>61</v>
      </c>
      <c r="AD43966" t="s">
        <v>61</v>
      </c>
      <c r="AE43966" t="s">
        <v>61</v>
      </c>
      <c r="AF43966" t="s">
        <v>61</v>
      </c>
      <c r="AG43966" t="s">
        <v>61</v>
      </c>
      <c r="AH43966" t="s">
        <v>256</v>
      </c>
      <c r="AI43966" t="s">
        <v>61</v>
      </c>
      <c r="AJ43966" t="s">
        <v>61</v>
      </c>
      <c r="AN43966" t="s">
        <v>220</v>
      </c>
      <c r="AO43966" t="s">
        <v>221</v>
      </c>
      <c r="AP43966" t="s">
        <v>222</v>
      </c>
      <c r="AR43966" t="s">
        <v>253</v>
      </c>
      <c r="AS43966">
        <v>2023</v>
      </c>
      <c r="AT43966">
        <v>2020</v>
      </c>
      <c r="AU43966">
        <v>1.27598433119317</v>
      </c>
      <c r="AV43966" t="s">
        <v>61</v>
      </c>
      <c r="AX43966" t="s">
        <v>254</v>
      </c>
      <c r="AY43966" t="s">
        <v>255</v>
      </c>
      <c r="AZ43966" t="s">
        <v>120</v>
      </c>
      <c r="BA43966" t="s">
        <v>120</v>
      </c>
      <c r="BB43966" t="s">
        <v>255</v>
      </c>
      <c r="BC43966" t="s">
        <v>255</v>
      </c>
      <c r="BD43966" t="s">
        <v>255</v>
      </c>
    </row>
    <row r="43967" spans="1:56" x14ac:dyDescent="0.3">
      <c r="A43967" t="s">
        <v>248</v>
      </c>
      <c r="B43967" t="s">
        <v>249</v>
      </c>
      <c r="C43967" t="s">
        <v>250</v>
      </c>
      <c r="D43967" t="s">
        <v>251</v>
      </c>
      <c r="E43967" t="s">
        <v>75</v>
      </c>
      <c r="F43967" t="s">
        <v>61</v>
      </c>
      <c r="G43967" t="s">
        <v>217</v>
      </c>
      <c r="H43967" t="s">
        <v>71</v>
      </c>
      <c r="I43967" t="s">
        <v>259</v>
      </c>
      <c r="J43967" t="s">
        <v>61</v>
      </c>
      <c r="K43967" t="s">
        <v>61</v>
      </c>
      <c r="L43967" t="s">
        <v>61</v>
      </c>
      <c r="M43967" t="s">
        <v>61</v>
      </c>
      <c r="N43967" t="s">
        <v>61</v>
      </c>
      <c r="O43967" t="s">
        <v>61</v>
      </c>
      <c r="P43967" t="s">
        <v>61</v>
      </c>
      <c r="Q43967" t="s">
        <v>61</v>
      </c>
      <c r="R43967" t="s">
        <v>61</v>
      </c>
      <c r="S43967" t="s">
        <v>61</v>
      </c>
      <c r="T43967" t="s">
        <v>61</v>
      </c>
      <c r="U43967" t="s">
        <v>61</v>
      </c>
      <c r="V43967" t="s">
        <v>61</v>
      </c>
      <c r="W43967" t="s">
        <v>61</v>
      </c>
      <c r="X43967" t="s">
        <v>61</v>
      </c>
      <c r="Y43967" t="s">
        <v>61</v>
      </c>
      <c r="Z43967" t="s">
        <v>61</v>
      </c>
      <c r="AA43967" t="s">
        <v>61</v>
      </c>
      <c r="AB43967" t="s">
        <v>61</v>
      </c>
      <c r="AC43967" t="s">
        <v>61</v>
      </c>
      <c r="AD43967" t="s">
        <v>61</v>
      </c>
      <c r="AE43967" t="s">
        <v>61</v>
      </c>
      <c r="AF43967" t="s">
        <v>61</v>
      </c>
      <c r="AG43967" t="s">
        <v>61</v>
      </c>
      <c r="AH43967" t="s">
        <v>257</v>
      </c>
      <c r="AI43967" t="s">
        <v>61</v>
      </c>
      <c r="AJ43967" t="s">
        <v>61</v>
      </c>
      <c r="AN43967" t="s">
        <v>220</v>
      </c>
      <c r="AO43967" t="s">
        <v>221</v>
      </c>
      <c r="AP43967" t="s">
        <v>222</v>
      </c>
      <c r="AR43967" t="s">
        <v>253</v>
      </c>
      <c r="AS43967">
        <v>2023</v>
      </c>
      <c r="AT43967">
        <v>2020</v>
      </c>
      <c r="AU43967">
        <v>2.9738041468692198</v>
      </c>
      <c r="AV43967" t="s">
        <v>61</v>
      </c>
      <c r="AX43967" t="s">
        <v>254</v>
      </c>
      <c r="AY43967" t="s">
        <v>255</v>
      </c>
      <c r="AZ43967" t="s">
        <v>120</v>
      </c>
      <c r="BA43967" t="s">
        <v>120</v>
      </c>
      <c r="BB43967" t="s">
        <v>255</v>
      </c>
      <c r="BC43967" t="s">
        <v>255</v>
      </c>
      <c r="BD43967" t="s">
        <v>255</v>
      </c>
    </row>
    <row r="43968" spans="1:56" x14ac:dyDescent="0.3">
      <c r="A43968" t="s">
        <v>248</v>
      </c>
      <c r="B43968" t="s">
        <v>249</v>
      </c>
      <c r="C43968" t="s">
        <v>250</v>
      </c>
      <c r="D43968" t="s">
        <v>251</v>
      </c>
      <c r="E43968" t="s">
        <v>75</v>
      </c>
      <c r="F43968" t="s">
        <v>61</v>
      </c>
      <c r="G43968" t="s">
        <v>217</v>
      </c>
      <c r="H43968" t="s">
        <v>71</v>
      </c>
      <c r="I43968" t="s">
        <v>259</v>
      </c>
      <c r="J43968" t="s">
        <v>61</v>
      </c>
      <c r="K43968" t="s">
        <v>61</v>
      </c>
      <c r="L43968" t="s">
        <v>61</v>
      </c>
      <c r="M43968" t="s">
        <v>61</v>
      </c>
      <c r="N43968" t="s">
        <v>61</v>
      </c>
      <c r="O43968" t="s">
        <v>61</v>
      </c>
      <c r="P43968" t="s">
        <v>61</v>
      </c>
      <c r="Q43968" t="s">
        <v>61</v>
      </c>
      <c r="R43968" t="s">
        <v>61</v>
      </c>
      <c r="S43968" t="s">
        <v>61</v>
      </c>
      <c r="T43968" t="s">
        <v>61</v>
      </c>
      <c r="U43968" t="s">
        <v>61</v>
      </c>
      <c r="V43968" t="s">
        <v>61</v>
      </c>
      <c r="W43968" t="s">
        <v>61</v>
      </c>
      <c r="X43968" t="s">
        <v>61</v>
      </c>
      <c r="Y43968" t="s">
        <v>61</v>
      </c>
      <c r="Z43968" t="s">
        <v>61</v>
      </c>
      <c r="AA43968" t="s">
        <v>61</v>
      </c>
      <c r="AB43968" t="s">
        <v>61</v>
      </c>
      <c r="AC43968" t="s">
        <v>61</v>
      </c>
      <c r="AD43968" t="s">
        <v>61</v>
      </c>
      <c r="AE43968" t="s">
        <v>61</v>
      </c>
      <c r="AF43968" t="s">
        <v>61</v>
      </c>
      <c r="AG43968" t="s">
        <v>61</v>
      </c>
      <c r="AH43968" t="s">
        <v>258</v>
      </c>
      <c r="AI43968" t="s">
        <v>61</v>
      </c>
      <c r="AJ43968" t="s">
        <v>61</v>
      </c>
      <c r="AN43968" t="s">
        <v>220</v>
      </c>
      <c r="AO43968" t="s">
        <v>221</v>
      </c>
      <c r="AP43968" t="s">
        <v>222</v>
      </c>
      <c r="AR43968" t="s">
        <v>253</v>
      </c>
      <c r="AS43968">
        <v>2023</v>
      </c>
      <c r="AT43968">
        <v>2020</v>
      </c>
      <c r="AU43968">
        <v>4.5387851517619699</v>
      </c>
      <c r="AV43968" t="s">
        <v>61</v>
      </c>
      <c r="AX43968" t="s">
        <v>254</v>
      </c>
      <c r="AY43968" t="s">
        <v>255</v>
      </c>
      <c r="AZ43968" t="s">
        <v>120</v>
      </c>
      <c r="BA43968" t="s">
        <v>120</v>
      </c>
      <c r="BB43968" t="s">
        <v>255</v>
      </c>
      <c r="BC43968" t="s">
        <v>255</v>
      </c>
      <c r="BD43968" t="s">
        <v>255</v>
      </c>
    </row>
    <row r="43969" spans="1:56" x14ac:dyDescent="0.3">
      <c r="A43969" t="s">
        <v>248</v>
      </c>
      <c r="B43969" t="s">
        <v>249</v>
      </c>
      <c r="C43969" t="s">
        <v>250</v>
      </c>
      <c r="D43969" t="s">
        <v>251</v>
      </c>
      <c r="E43969" t="s">
        <v>75</v>
      </c>
      <c r="F43969" t="s">
        <v>61</v>
      </c>
      <c r="G43969" t="s">
        <v>238</v>
      </c>
      <c r="H43969" t="s">
        <v>71</v>
      </c>
      <c r="I43969" t="s">
        <v>259</v>
      </c>
      <c r="J43969" t="s">
        <v>61</v>
      </c>
      <c r="K43969" t="s">
        <v>61</v>
      </c>
      <c r="L43969" t="s">
        <v>61</v>
      </c>
      <c r="M43969" t="s">
        <v>61</v>
      </c>
      <c r="N43969" t="s">
        <v>61</v>
      </c>
      <c r="O43969" t="s">
        <v>61</v>
      </c>
      <c r="P43969" t="s">
        <v>61</v>
      </c>
      <c r="Q43969" t="s">
        <v>61</v>
      </c>
      <c r="R43969" t="s">
        <v>61</v>
      </c>
      <c r="S43969" t="s">
        <v>61</v>
      </c>
      <c r="T43969" t="s">
        <v>61</v>
      </c>
      <c r="U43969" t="s">
        <v>61</v>
      </c>
      <c r="V43969" t="s">
        <v>61</v>
      </c>
      <c r="W43969" t="s">
        <v>61</v>
      </c>
      <c r="X43969" t="s">
        <v>61</v>
      </c>
      <c r="Y43969" t="s">
        <v>61</v>
      </c>
      <c r="Z43969" t="s">
        <v>61</v>
      </c>
      <c r="AA43969" t="s">
        <v>61</v>
      </c>
      <c r="AB43969" t="s">
        <v>61</v>
      </c>
      <c r="AC43969" t="s">
        <v>61</v>
      </c>
      <c r="AD43969" t="s">
        <v>61</v>
      </c>
      <c r="AE43969" t="s">
        <v>61</v>
      </c>
      <c r="AF43969" t="s">
        <v>61</v>
      </c>
      <c r="AG43969" t="s">
        <v>61</v>
      </c>
      <c r="AH43969" t="s">
        <v>252</v>
      </c>
      <c r="AI43969" t="s">
        <v>61</v>
      </c>
      <c r="AJ43969" t="s">
        <v>61</v>
      </c>
      <c r="AN43969" t="s">
        <v>220</v>
      </c>
      <c r="AO43969" t="s">
        <v>221</v>
      </c>
      <c r="AP43969" t="s">
        <v>222</v>
      </c>
      <c r="AR43969" t="s">
        <v>253</v>
      </c>
      <c r="AS43969">
        <v>2023</v>
      </c>
      <c r="AT43969">
        <v>2020</v>
      </c>
      <c r="AU43969">
        <v>1.32779967277572</v>
      </c>
      <c r="AV43969" t="s">
        <v>61</v>
      </c>
      <c r="AX43969" t="s">
        <v>254</v>
      </c>
      <c r="AY43969" t="s">
        <v>255</v>
      </c>
      <c r="AZ43969" t="s">
        <v>120</v>
      </c>
      <c r="BA43969" t="s">
        <v>120</v>
      </c>
      <c r="BB43969" t="s">
        <v>255</v>
      </c>
      <c r="BC43969" t="s">
        <v>255</v>
      </c>
      <c r="BD43969" t="s">
        <v>255</v>
      </c>
    </row>
    <row r="43970" spans="1:56" x14ac:dyDescent="0.3">
      <c r="A43970" t="s">
        <v>248</v>
      </c>
      <c r="B43970" t="s">
        <v>249</v>
      </c>
      <c r="C43970" t="s">
        <v>250</v>
      </c>
      <c r="D43970" t="s">
        <v>251</v>
      </c>
      <c r="E43970" t="s">
        <v>75</v>
      </c>
      <c r="F43970" t="s">
        <v>61</v>
      </c>
      <c r="G43970" t="s">
        <v>238</v>
      </c>
      <c r="H43970" t="s">
        <v>71</v>
      </c>
      <c r="I43970" t="s">
        <v>259</v>
      </c>
      <c r="J43970" t="s">
        <v>61</v>
      </c>
      <c r="K43970" t="s">
        <v>61</v>
      </c>
      <c r="L43970" t="s">
        <v>61</v>
      </c>
      <c r="M43970" t="s">
        <v>61</v>
      </c>
      <c r="N43970" t="s">
        <v>61</v>
      </c>
      <c r="O43970" t="s">
        <v>61</v>
      </c>
      <c r="P43970" t="s">
        <v>61</v>
      </c>
      <c r="Q43970" t="s">
        <v>61</v>
      </c>
      <c r="R43970" t="s">
        <v>61</v>
      </c>
      <c r="S43970" t="s">
        <v>61</v>
      </c>
      <c r="T43970" t="s">
        <v>61</v>
      </c>
      <c r="U43970" t="s">
        <v>61</v>
      </c>
      <c r="V43970" t="s">
        <v>61</v>
      </c>
      <c r="W43970" t="s">
        <v>61</v>
      </c>
      <c r="X43970" t="s">
        <v>61</v>
      </c>
      <c r="Y43970" t="s">
        <v>61</v>
      </c>
      <c r="Z43970" t="s">
        <v>61</v>
      </c>
      <c r="AA43970" t="s">
        <v>61</v>
      </c>
      <c r="AB43970" t="s">
        <v>61</v>
      </c>
      <c r="AC43970" t="s">
        <v>61</v>
      </c>
      <c r="AD43970" t="s">
        <v>61</v>
      </c>
      <c r="AE43970" t="s">
        <v>61</v>
      </c>
      <c r="AF43970" t="s">
        <v>61</v>
      </c>
      <c r="AG43970" t="s">
        <v>61</v>
      </c>
      <c r="AH43970" t="s">
        <v>256</v>
      </c>
      <c r="AI43970" t="s">
        <v>61</v>
      </c>
      <c r="AJ43970" t="s">
        <v>61</v>
      </c>
      <c r="AN43970" t="s">
        <v>220</v>
      </c>
      <c r="AO43970" t="s">
        <v>221</v>
      </c>
      <c r="AP43970" t="s">
        <v>222</v>
      </c>
      <c r="AR43970" t="s">
        <v>253</v>
      </c>
      <c r="AS43970">
        <v>2023</v>
      </c>
      <c r="AT43970">
        <v>2020</v>
      </c>
      <c r="AU43970">
        <v>1.2919338557258799</v>
      </c>
      <c r="AV43970" t="s">
        <v>61</v>
      </c>
      <c r="AX43970" t="s">
        <v>254</v>
      </c>
      <c r="AY43970" t="s">
        <v>255</v>
      </c>
      <c r="AZ43970" t="s">
        <v>120</v>
      </c>
      <c r="BA43970" t="s">
        <v>120</v>
      </c>
      <c r="BB43970" t="s">
        <v>255</v>
      </c>
      <c r="BC43970" t="s">
        <v>255</v>
      </c>
      <c r="BD43970" t="s">
        <v>255</v>
      </c>
    </row>
    <row r="43971" spans="1:56" x14ac:dyDescent="0.3">
      <c r="A43971" t="s">
        <v>248</v>
      </c>
      <c r="B43971" t="s">
        <v>249</v>
      </c>
      <c r="C43971" t="s">
        <v>250</v>
      </c>
      <c r="D43971" t="s">
        <v>251</v>
      </c>
      <c r="E43971" t="s">
        <v>75</v>
      </c>
      <c r="F43971" t="s">
        <v>61</v>
      </c>
      <c r="G43971" t="s">
        <v>238</v>
      </c>
      <c r="H43971" t="s">
        <v>71</v>
      </c>
      <c r="I43971" t="s">
        <v>259</v>
      </c>
      <c r="J43971" t="s">
        <v>61</v>
      </c>
      <c r="K43971" t="s">
        <v>61</v>
      </c>
      <c r="L43971" t="s">
        <v>61</v>
      </c>
      <c r="M43971" t="s">
        <v>61</v>
      </c>
      <c r="N43971" t="s">
        <v>61</v>
      </c>
      <c r="O43971" t="s">
        <v>61</v>
      </c>
      <c r="P43971" t="s">
        <v>61</v>
      </c>
      <c r="Q43971" t="s">
        <v>61</v>
      </c>
      <c r="R43971" t="s">
        <v>61</v>
      </c>
      <c r="S43971" t="s">
        <v>61</v>
      </c>
      <c r="T43971" t="s">
        <v>61</v>
      </c>
      <c r="U43971" t="s">
        <v>61</v>
      </c>
      <c r="V43971" t="s">
        <v>61</v>
      </c>
      <c r="W43971" t="s">
        <v>61</v>
      </c>
      <c r="X43971" t="s">
        <v>61</v>
      </c>
      <c r="Y43971" t="s">
        <v>61</v>
      </c>
      <c r="Z43971" t="s">
        <v>61</v>
      </c>
      <c r="AA43971" t="s">
        <v>61</v>
      </c>
      <c r="AB43971" t="s">
        <v>61</v>
      </c>
      <c r="AC43971" t="s">
        <v>61</v>
      </c>
      <c r="AD43971" t="s">
        <v>61</v>
      </c>
      <c r="AE43971" t="s">
        <v>61</v>
      </c>
      <c r="AF43971" t="s">
        <v>61</v>
      </c>
      <c r="AG43971" t="s">
        <v>61</v>
      </c>
      <c r="AH43971" t="s">
        <v>257</v>
      </c>
      <c r="AI43971" t="s">
        <v>61</v>
      </c>
      <c r="AJ43971" t="s">
        <v>61</v>
      </c>
      <c r="AN43971" t="s">
        <v>220</v>
      </c>
      <c r="AO43971" t="s">
        <v>221</v>
      </c>
      <c r="AP43971" t="s">
        <v>222</v>
      </c>
      <c r="AR43971" t="s">
        <v>253</v>
      </c>
      <c r="AS43971">
        <v>2023</v>
      </c>
      <c r="AT43971">
        <v>2020</v>
      </c>
      <c r="AU43971">
        <v>3.0110631149743101</v>
      </c>
      <c r="AV43971" t="s">
        <v>61</v>
      </c>
      <c r="AX43971" t="s">
        <v>254</v>
      </c>
      <c r="AY43971" t="s">
        <v>255</v>
      </c>
      <c r="AZ43971" t="s">
        <v>120</v>
      </c>
      <c r="BA43971" t="s">
        <v>120</v>
      </c>
      <c r="BB43971" t="s">
        <v>255</v>
      </c>
      <c r="BC43971" t="s">
        <v>255</v>
      </c>
      <c r="BD43971" t="s">
        <v>255</v>
      </c>
    </row>
    <row r="43972" spans="1:56" x14ac:dyDescent="0.3">
      <c r="A43972" t="s">
        <v>248</v>
      </c>
      <c r="B43972" t="s">
        <v>249</v>
      </c>
      <c r="C43972" t="s">
        <v>250</v>
      </c>
      <c r="D43972" t="s">
        <v>251</v>
      </c>
      <c r="E43972" t="s">
        <v>75</v>
      </c>
      <c r="F43972" t="s">
        <v>61</v>
      </c>
      <c r="G43972" t="s">
        <v>238</v>
      </c>
      <c r="H43972" t="s">
        <v>71</v>
      </c>
      <c r="I43972" t="s">
        <v>259</v>
      </c>
      <c r="J43972" t="s">
        <v>61</v>
      </c>
      <c r="K43972" t="s">
        <v>61</v>
      </c>
      <c r="L43972" t="s">
        <v>61</v>
      </c>
      <c r="M43972" t="s">
        <v>61</v>
      </c>
      <c r="N43972" t="s">
        <v>61</v>
      </c>
      <c r="O43972" t="s">
        <v>61</v>
      </c>
      <c r="P43972" t="s">
        <v>61</v>
      </c>
      <c r="Q43972" t="s">
        <v>61</v>
      </c>
      <c r="R43972" t="s">
        <v>61</v>
      </c>
      <c r="S43972" t="s">
        <v>61</v>
      </c>
      <c r="T43972" t="s">
        <v>61</v>
      </c>
      <c r="U43972" t="s">
        <v>61</v>
      </c>
      <c r="V43972" t="s">
        <v>61</v>
      </c>
      <c r="W43972" t="s">
        <v>61</v>
      </c>
      <c r="X43972" t="s">
        <v>61</v>
      </c>
      <c r="Y43972" t="s">
        <v>61</v>
      </c>
      <c r="Z43972" t="s">
        <v>61</v>
      </c>
      <c r="AA43972" t="s">
        <v>61</v>
      </c>
      <c r="AB43972" t="s">
        <v>61</v>
      </c>
      <c r="AC43972" t="s">
        <v>61</v>
      </c>
      <c r="AD43972" t="s">
        <v>61</v>
      </c>
      <c r="AE43972" t="s">
        <v>61</v>
      </c>
      <c r="AF43972" t="s">
        <v>61</v>
      </c>
      <c r="AG43972" t="s">
        <v>61</v>
      </c>
      <c r="AH43972" t="s">
        <v>258</v>
      </c>
      <c r="AI43972" t="s">
        <v>61</v>
      </c>
      <c r="AJ43972" t="s">
        <v>61</v>
      </c>
      <c r="AN43972" t="s">
        <v>220</v>
      </c>
      <c r="AO43972" t="s">
        <v>221</v>
      </c>
      <c r="AP43972" t="s">
        <v>222</v>
      </c>
      <c r="AR43972" t="s">
        <v>253</v>
      </c>
      <c r="AS43972">
        <v>2023</v>
      </c>
      <c r="AT43972">
        <v>2020</v>
      </c>
      <c r="AU43972">
        <v>4.5986664502468599</v>
      </c>
      <c r="AV43972" t="s">
        <v>61</v>
      </c>
      <c r="AX43972" t="s">
        <v>254</v>
      </c>
      <c r="AY43972" t="s">
        <v>255</v>
      </c>
      <c r="AZ43972" t="s">
        <v>120</v>
      </c>
      <c r="BA43972" t="s">
        <v>120</v>
      </c>
      <c r="BB43972" t="s">
        <v>255</v>
      </c>
      <c r="BC43972" t="s">
        <v>255</v>
      </c>
      <c r="BD43972" t="s">
        <v>255</v>
      </c>
    </row>
    <row r="43973" spans="1:56" x14ac:dyDescent="0.3">
      <c r="A43973" t="s">
        <v>248</v>
      </c>
      <c r="B43973" t="s">
        <v>249</v>
      </c>
      <c r="C43973" t="s">
        <v>250</v>
      </c>
      <c r="D43973" t="s">
        <v>251</v>
      </c>
      <c r="E43973" t="s">
        <v>75</v>
      </c>
      <c r="F43973" t="s">
        <v>61</v>
      </c>
      <c r="G43973" t="s">
        <v>239</v>
      </c>
      <c r="H43973" t="s">
        <v>71</v>
      </c>
      <c r="I43973" t="s">
        <v>259</v>
      </c>
      <c r="J43973" t="s">
        <v>61</v>
      </c>
      <c r="K43973" t="s">
        <v>61</v>
      </c>
      <c r="L43973" t="s">
        <v>61</v>
      </c>
      <c r="M43973" t="s">
        <v>61</v>
      </c>
      <c r="N43973" t="s">
        <v>61</v>
      </c>
      <c r="O43973" t="s">
        <v>61</v>
      </c>
      <c r="P43973" t="s">
        <v>61</v>
      </c>
      <c r="Q43973" t="s">
        <v>61</v>
      </c>
      <c r="R43973" t="s">
        <v>61</v>
      </c>
      <c r="S43973" t="s">
        <v>61</v>
      </c>
      <c r="T43973" t="s">
        <v>61</v>
      </c>
      <c r="U43973" t="s">
        <v>61</v>
      </c>
      <c r="V43973" t="s">
        <v>61</v>
      </c>
      <c r="W43973" t="s">
        <v>61</v>
      </c>
      <c r="X43973" t="s">
        <v>61</v>
      </c>
      <c r="Y43973" t="s">
        <v>61</v>
      </c>
      <c r="Z43973" t="s">
        <v>61</v>
      </c>
      <c r="AA43973" t="s">
        <v>61</v>
      </c>
      <c r="AB43973" t="s">
        <v>61</v>
      </c>
      <c r="AC43973" t="s">
        <v>61</v>
      </c>
      <c r="AD43973" t="s">
        <v>61</v>
      </c>
      <c r="AE43973" t="s">
        <v>61</v>
      </c>
      <c r="AF43973" t="s">
        <v>61</v>
      </c>
      <c r="AG43973" t="s">
        <v>61</v>
      </c>
      <c r="AH43973" t="s">
        <v>252</v>
      </c>
      <c r="AI43973" t="s">
        <v>61</v>
      </c>
      <c r="AJ43973" t="s">
        <v>61</v>
      </c>
      <c r="AN43973" t="s">
        <v>220</v>
      </c>
      <c r="AO43973" t="s">
        <v>221</v>
      </c>
      <c r="AP43973" t="s">
        <v>222</v>
      </c>
      <c r="AR43973" t="s">
        <v>253</v>
      </c>
      <c r="AS43973">
        <v>2023</v>
      </c>
      <c r="AT43973">
        <v>2020</v>
      </c>
      <c r="AU43973">
        <v>1.4051388395308499</v>
      </c>
      <c r="AV43973" t="s">
        <v>61</v>
      </c>
      <c r="AX43973" t="s">
        <v>254</v>
      </c>
      <c r="AY43973" t="s">
        <v>255</v>
      </c>
      <c r="AZ43973" t="s">
        <v>120</v>
      </c>
      <c r="BA43973" t="s">
        <v>120</v>
      </c>
      <c r="BB43973" t="s">
        <v>255</v>
      </c>
      <c r="BC43973" t="s">
        <v>255</v>
      </c>
      <c r="BD43973" t="s">
        <v>255</v>
      </c>
    </row>
    <row r="43974" spans="1:56" x14ac:dyDescent="0.3">
      <c r="A43974" t="s">
        <v>248</v>
      </c>
      <c r="B43974" t="s">
        <v>249</v>
      </c>
      <c r="C43974" t="s">
        <v>250</v>
      </c>
      <c r="D43974" t="s">
        <v>251</v>
      </c>
      <c r="E43974" t="s">
        <v>75</v>
      </c>
      <c r="F43974" t="s">
        <v>61</v>
      </c>
      <c r="G43974" t="s">
        <v>239</v>
      </c>
      <c r="H43974" t="s">
        <v>71</v>
      </c>
      <c r="I43974" t="s">
        <v>259</v>
      </c>
      <c r="J43974" t="s">
        <v>61</v>
      </c>
      <c r="K43974" t="s">
        <v>61</v>
      </c>
      <c r="L43974" t="s">
        <v>61</v>
      </c>
      <c r="M43974" t="s">
        <v>61</v>
      </c>
      <c r="N43974" t="s">
        <v>61</v>
      </c>
      <c r="O43974" t="s">
        <v>61</v>
      </c>
      <c r="P43974" t="s">
        <v>61</v>
      </c>
      <c r="Q43974" t="s">
        <v>61</v>
      </c>
      <c r="R43974" t="s">
        <v>61</v>
      </c>
      <c r="S43974" t="s">
        <v>61</v>
      </c>
      <c r="T43974" t="s">
        <v>61</v>
      </c>
      <c r="U43974" t="s">
        <v>61</v>
      </c>
      <c r="V43974" t="s">
        <v>61</v>
      </c>
      <c r="W43974" t="s">
        <v>61</v>
      </c>
      <c r="X43974" t="s">
        <v>61</v>
      </c>
      <c r="Y43974" t="s">
        <v>61</v>
      </c>
      <c r="Z43974" t="s">
        <v>61</v>
      </c>
      <c r="AA43974" t="s">
        <v>61</v>
      </c>
      <c r="AB43974" t="s">
        <v>61</v>
      </c>
      <c r="AC43974" t="s">
        <v>61</v>
      </c>
      <c r="AD43974" t="s">
        <v>61</v>
      </c>
      <c r="AE43974" t="s">
        <v>61</v>
      </c>
      <c r="AF43974" t="s">
        <v>61</v>
      </c>
      <c r="AG43974" t="s">
        <v>61</v>
      </c>
      <c r="AH43974" t="s">
        <v>256</v>
      </c>
      <c r="AI43974" t="s">
        <v>61</v>
      </c>
      <c r="AJ43974" t="s">
        <v>61</v>
      </c>
      <c r="AN43974" t="s">
        <v>220</v>
      </c>
      <c r="AO43974" t="s">
        <v>221</v>
      </c>
      <c r="AP43974" t="s">
        <v>222</v>
      </c>
      <c r="AR43974" t="s">
        <v>253</v>
      </c>
      <c r="AS43974">
        <v>2023</v>
      </c>
      <c r="AT43974">
        <v>2020</v>
      </c>
      <c r="AU43974">
        <v>1.3665227036573599</v>
      </c>
      <c r="AV43974" t="s">
        <v>61</v>
      </c>
      <c r="AX43974" t="s">
        <v>254</v>
      </c>
      <c r="AY43974" t="s">
        <v>255</v>
      </c>
      <c r="AZ43974" t="s">
        <v>120</v>
      </c>
      <c r="BA43974" t="s">
        <v>120</v>
      </c>
      <c r="BB43974" t="s">
        <v>255</v>
      </c>
      <c r="BC43974" t="s">
        <v>255</v>
      </c>
      <c r="BD43974" t="s">
        <v>255</v>
      </c>
    </row>
    <row r="43975" spans="1:56" x14ac:dyDescent="0.3">
      <c r="A43975" t="s">
        <v>248</v>
      </c>
      <c r="B43975" t="s">
        <v>249</v>
      </c>
      <c r="C43975" t="s">
        <v>250</v>
      </c>
      <c r="D43975" t="s">
        <v>251</v>
      </c>
      <c r="E43975" t="s">
        <v>75</v>
      </c>
      <c r="F43975" t="s">
        <v>61</v>
      </c>
      <c r="G43975" t="s">
        <v>239</v>
      </c>
      <c r="H43975" t="s">
        <v>71</v>
      </c>
      <c r="I43975" t="s">
        <v>259</v>
      </c>
      <c r="J43975" t="s">
        <v>61</v>
      </c>
      <c r="K43975" t="s">
        <v>61</v>
      </c>
      <c r="L43975" t="s">
        <v>61</v>
      </c>
      <c r="M43975" t="s">
        <v>61</v>
      </c>
      <c r="N43975" t="s">
        <v>61</v>
      </c>
      <c r="O43975" t="s">
        <v>61</v>
      </c>
      <c r="P43975" t="s">
        <v>61</v>
      </c>
      <c r="Q43975" t="s">
        <v>61</v>
      </c>
      <c r="R43975" t="s">
        <v>61</v>
      </c>
      <c r="S43975" t="s">
        <v>61</v>
      </c>
      <c r="T43975" t="s">
        <v>61</v>
      </c>
      <c r="U43975" t="s">
        <v>61</v>
      </c>
      <c r="V43975" t="s">
        <v>61</v>
      </c>
      <c r="W43975" t="s">
        <v>61</v>
      </c>
      <c r="X43975" t="s">
        <v>61</v>
      </c>
      <c r="Y43975" t="s">
        <v>61</v>
      </c>
      <c r="Z43975" t="s">
        <v>61</v>
      </c>
      <c r="AA43975" t="s">
        <v>61</v>
      </c>
      <c r="AB43975" t="s">
        <v>61</v>
      </c>
      <c r="AC43975" t="s">
        <v>61</v>
      </c>
      <c r="AD43975" t="s">
        <v>61</v>
      </c>
      <c r="AE43975" t="s">
        <v>61</v>
      </c>
      <c r="AF43975" t="s">
        <v>61</v>
      </c>
      <c r="AG43975" t="s">
        <v>61</v>
      </c>
      <c r="AH43975" t="s">
        <v>257</v>
      </c>
      <c r="AI43975" t="s">
        <v>61</v>
      </c>
      <c r="AJ43975" t="s">
        <v>61</v>
      </c>
      <c r="AN43975" t="s">
        <v>220</v>
      </c>
      <c r="AO43975" t="s">
        <v>221</v>
      </c>
      <c r="AP43975" t="s">
        <v>222</v>
      </c>
      <c r="AR43975" t="s">
        <v>253</v>
      </c>
      <c r="AS43975">
        <v>2023</v>
      </c>
      <c r="AT43975">
        <v>2020</v>
      </c>
      <c r="AU43975">
        <v>3.1848126849835601</v>
      </c>
      <c r="AV43975" t="s">
        <v>61</v>
      </c>
      <c r="AX43975" t="s">
        <v>254</v>
      </c>
      <c r="AY43975" t="s">
        <v>255</v>
      </c>
      <c r="AZ43975" t="s">
        <v>120</v>
      </c>
      <c r="BA43975" t="s">
        <v>120</v>
      </c>
      <c r="BB43975" t="s">
        <v>255</v>
      </c>
      <c r="BC43975" t="s">
        <v>255</v>
      </c>
      <c r="BD43975" t="s">
        <v>255</v>
      </c>
    </row>
    <row r="43976" spans="1:56" x14ac:dyDescent="0.3">
      <c r="A43976" t="s">
        <v>248</v>
      </c>
      <c r="B43976" t="s">
        <v>249</v>
      </c>
      <c r="C43976" t="s">
        <v>250</v>
      </c>
      <c r="D43976" t="s">
        <v>251</v>
      </c>
      <c r="E43976" t="s">
        <v>75</v>
      </c>
      <c r="F43976" t="s">
        <v>61</v>
      </c>
      <c r="G43976" t="s">
        <v>239</v>
      </c>
      <c r="H43976" t="s">
        <v>71</v>
      </c>
      <c r="I43976" t="s">
        <v>259</v>
      </c>
      <c r="J43976" t="s">
        <v>61</v>
      </c>
      <c r="K43976" t="s">
        <v>61</v>
      </c>
      <c r="L43976" t="s">
        <v>61</v>
      </c>
      <c r="M43976" t="s">
        <v>61</v>
      </c>
      <c r="N43976" t="s">
        <v>61</v>
      </c>
      <c r="O43976" t="s">
        <v>61</v>
      </c>
      <c r="P43976" t="s">
        <v>61</v>
      </c>
      <c r="Q43976" t="s">
        <v>61</v>
      </c>
      <c r="R43976" t="s">
        <v>61</v>
      </c>
      <c r="S43976" t="s">
        <v>61</v>
      </c>
      <c r="T43976" t="s">
        <v>61</v>
      </c>
      <c r="U43976" t="s">
        <v>61</v>
      </c>
      <c r="V43976" t="s">
        <v>61</v>
      </c>
      <c r="W43976" t="s">
        <v>61</v>
      </c>
      <c r="X43976" t="s">
        <v>61</v>
      </c>
      <c r="Y43976" t="s">
        <v>61</v>
      </c>
      <c r="Z43976" t="s">
        <v>61</v>
      </c>
      <c r="AA43976" t="s">
        <v>61</v>
      </c>
      <c r="AB43976" t="s">
        <v>61</v>
      </c>
      <c r="AC43976" t="s">
        <v>61</v>
      </c>
      <c r="AD43976" t="s">
        <v>61</v>
      </c>
      <c r="AE43976" t="s">
        <v>61</v>
      </c>
      <c r="AF43976" t="s">
        <v>61</v>
      </c>
      <c r="AG43976" t="s">
        <v>61</v>
      </c>
      <c r="AH43976" t="s">
        <v>258</v>
      </c>
      <c r="AI43976" t="s">
        <v>61</v>
      </c>
      <c r="AJ43976" t="s">
        <v>61</v>
      </c>
      <c r="AN43976" t="s">
        <v>220</v>
      </c>
      <c r="AO43976" t="s">
        <v>221</v>
      </c>
      <c r="AP43976" t="s">
        <v>222</v>
      </c>
      <c r="AR43976" t="s">
        <v>253</v>
      </c>
      <c r="AS43976">
        <v>2023</v>
      </c>
      <c r="AT43976">
        <v>2020</v>
      </c>
      <c r="AU43976">
        <v>4.8522740971184897</v>
      </c>
      <c r="AV43976" t="s">
        <v>61</v>
      </c>
      <c r="AX43976" t="s">
        <v>254</v>
      </c>
      <c r="AY43976" t="s">
        <v>255</v>
      </c>
      <c r="AZ43976" t="s">
        <v>120</v>
      </c>
      <c r="BA43976" t="s">
        <v>120</v>
      </c>
      <c r="BB43976" t="s">
        <v>255</v>
      </c>
      <c r="BC43976" t="s">
        <v>255</v>
      </c>
      <c r="BD43976" t="s">
        <v>255</v>
      </c>
    </row>
    <row r="43977" spans="1:56" x14ac:dyDescent="0.3">
      <c r="A43977" t="s">
        <v>248</v>
      </c>
      <c r="B43977" t="s">
        <v>249</v>
      </c>
      <c r="C43977" t="s">
        <v>250</v>
      </c>
      <c r="D43977" t="s">
        <v>251</v>
      </c>
      <c r="E43977" t="s">
        <v>75</v>
      </c>
      <c r="F43977" t="s">
        <v>61</v>
      </c>
      <c r="G43977" t="s">
        <v>240</v>
      </c>
      <c r="H43977" t="s">
        <v>71</v>
      </c>
      <c r="I43977" t="s">
        <v>259</v>
      </c>
      <c r="J43977" t="s">
        <v>61</v>
      </c>
      <c r="K43977" t="s">
        <v>61</v>
      </c>
      <c r="L43977" t="s">
        <v>61</v>
      </c>
      <c r="M43977" t="s">
        <v>61</v>
      </c>
      <c r="N43977" t="s">
        <v>61</v>
      </c>
      <c r="O43977" t="s">
        <v>61</v>
      </c>
      <c r="P43977" t="s">
        <v>61</v>
      </c>
      <c r="Q43977" t="s">
        <v>61</v>
      </c>
      <c r="R43977" t="s">
        <v>61</v>
      </c>
      <c r="S43977" t="s">
        <v>61</v>
      </c>
      <c r="T43977" t="s">
        <v>61</v>
      </c>
      <c r="U43977" t="s">
        <v>61</v>
      </c>
      <c r="V43977" t="s">
        <v>61</v>
      </c>
      <c r="W43977" t="s">
        <v>61</v>
      </c>
      <c r="X43977" t="s">
        <v>61</v>
      </c>
      <c r="Y43977" t="s">
        <v>61</v>
      </c>
      <c r="Z43977" t="s">
        <v>61</v>
      </c>
      <c r="AA43977" t="s">
        <v>61</v>
      </c>
      <c r="AB43977" t="s">
        <v>61</v>
      </c>
      <c r="AC43977" t="s">
        <v>61</v>
      </c>
      <c r="AD43977" t="s">
        <v>61</v>
      </c>
      <c r="AE43977" t="s">
        <v>61</v>
      </c>
      <c r="AF43977" t="s">
        <v>61</v>
      </c>
      <c r="AG43977" t="s">
        <v>61</v>
      </c>
      <c r="AH43977" t="s">
        <v>252</v>
      </c>
      <c r="AI43977" t="s">
        <v>61</v>
      </c>
      <c r="AJ43977" t="s">
        <v>61</v>
      </c>
      <c r="AN43977" t="s">
        <v>220</v>
      </c>
      <c r="AO43977" t="s">
        <v>221</v>
      </c>
      <c r="AP43977" t="s">
        <v>222</v>
      </c>
      <c r="AR43977" t="s">
        <v>253</v>
      </c>
      <c r="AS43977">
        <v>2023</v>
      </c>
      <c r="AT43977">
        <v>2020</v>
      </c>
      <c r="AU43977">
        <v>1.4559303541164901</v>
      </c>
      <c r="AV43977" t="s">
        <v>61</v>
      </c>
      <c r="AX43977" t="s">
        <v>254</v>
      </c>
      <c r="AY43977" t="s">
        <v>255</v>
      </c>
      <c r="AZ43977" t="s">
        <v>120</v>
      </c>
      <c r="BA43977" t="s">
        <v>120</v>
      </c>
      <c r="BB43977" t="s">
        <v>255</v>
      </c>
      <c r="BC43977" t="s">
        <v>255</v>
      </c>
      <c r="BD43977" t="s">
        <v>255</v>
      </c>
    </row>
    <row r="43978" spans="1:56" x14ac:dyDescent="0.3">
      <c r="A43978" t="s">
        <v>248</v>
      </c>
      <c r="B43978" t="s">
        <v>249</v>
      </c>
      <c r="C43978" t="s">
        <v>250</v>
      </c>
      <c r="D43978" t="s">
        <v>251</v>
      </c>
      <c r="E43978" t="s">
        <v>75</v>
      </c>
      <c r="F43978" t="s">
        <v>61</v>
      </c>
      <c r="G43978" t="s">
        <v>240</v>
      </c>
      <c r="H43978" t="s">
        <v>71</v>
      </c>
      <c r="I43978" t="s">
        <v>259</v>
      </c>
      <c r="J43978" t="s">
        <v>61</v>
      </c>
      <c r="K43978" t="s">
        <v>61</v>
      </c>
      <c r="L43978" t="s">
        <v>61</v>
      </c>
      <c r="M43978" t="s">
        <v>61</v>
      </c>
      <c r="N43978" t="s">
        <v>61</v>
      </c>
      <c r="O43978" t="s">
        <v>61</v>
      </c>
      <c r="P43978" t="s">
        <v>61</v>
      </c>
      <c r="Q43978" t="s">
        <v>61</v>
      </c>
      <c r="R43978" t="s">
        <v>61</v>
      </c>
      <c r="S43978" t="s">
        <v>61</v>
      </c>
      <c r="T43978" t="s">
        <v>61</v>
      </c>
      <c r="U43978" t="s">
        <v>61</v>
      </c>
      <c r="V43978" t="s">
        <v>61</v>
      </c>
      <c r="W43978" t="s">
        <v>61</v>
      </c>
      <c r="X43978" t="s">
        <v>61</v>
      </c>
      <c r="Y43978" t="s">
        <v>61</v>
      </c>
      <c r="Z43978" t="s">
        <v>61</v>
      </c>
      <c r="AA43978" t="s">
        <v>61</v>
      </c>
      <c r="AB43978" t="s">
        <v>61</v>
      </c>
      <c r="AC43978" t="s">
        <v>61</v>
      </c>
      <c r="AD43978" t="s">
        <v>61</v>
      </c>
      <c r="AE43978" t="s">
        <v>61</v>
      </c>
      <c r="AF43978" t="s">
        <v>61</v>
      </c>
      <c r="AG43978" t="s">
        <v>61</v>
      </c>
      <c r="AH43978" t="s">
        <v>256</v>
      </c>
      <c r="AI43978" t="s">
        <v>61</v>
      </c>
      <c r="AJ43978" t="s">
        <v>61</v>
      </c>
      <c r="AN43978" t="s">
        <v>220</v>
      </c>
      <c r="AO43978" t="s">
        <v>221</v>
      </c>
      <c r="AP43978" t="s">
        <v>222</v>
      </c>
      <c r="AR43978" t="s">
        <v>253</v>
      </c>
      <c r="AS43978">
        <v>2023</v>
      </c>
      <c r="AT43978">
        <v>2020</v>
      </c>
      <c r="AU43978">
        <v>1.4041750397125601</v>
      </c>
      <c r="AV43978" t="s">
        <v>61</v>
      </c>
      <c r="AX43978" t="s">
        <v>254</v>
      </c>
      <c r="AY43978" t="s">
        <v>255</v>
      </c>
      <c r="AZ43978" t="s">
        <v>120</v>
      </c>
      <c r="BA43978" t="s">
        <v>120</v>
      </c>
      <c r="BB43978" t="s">
        <v>255</v>
      </c>
      <c r="BC43978" t="s">
        <v>255</v>
      </c>
      <c r="BD43978" t="s">
        <v>255</v>
      </c>
    </row>
    <row r="43979" spans="1:56" x14ac:dyDescent="0.3">
      <c r="A43979" t="s">
        <v>248</v>
      </c>
      <c r="B43979" t="s">
        <v>249</v>
      </c>
      <c r="C43979" t="s">
        <v>250</v>
      </c>
      <c r="D43979" t="s">
        <v>251</v>
      </c>
      <c r="E43979" t="s">
        <v>75</v>
      </c>
      <c r="F43979" t="s">
        <v>61</v>
      </c>
      <c r="G43979" t="s">
        <v>240</v>
      </c>
      <c r="H43979" t="s">
        <v>71</v>
      </c>
      <c r="I43979" t="s">
        <v>259</v>
      </c>
      <c r="J43979" t="s">
        <v>61</v>
      </c>
      <c r="K43979" t="s">
        <v>61</v>
      </c>
      <c r="L43979" t="s">
        <v>61</v>
      </c>
      <c r="M43979" t="s">
        <v>61</v>
      </c>
      <c r="N43979" t="s">
        <v>61</v>
      </c>
      <c r="O43979" t="s">
        <v>61</v>
      </c>
      <c r="P43979" t="s">
        <v>61</v>
      </c>
      <c r="Q43979" t="s">
        <v>61</v>
      </c>
      <c r="R43979" t="s">
        <v>61</v>
      </c>
      <c r="S43979" t="s">
        <v>61</v>
      </c>
      <c r="T43979" t="s">
        <v>61</v>
      </c>
      <c r="U43979" t="s">
        <v>61</v>
      </c>
      <c r="V43979" t="s">
        <v>61</v>
      </c>
      <c r="W43979" t="s">
        <v>61</v>
      </c>
      <c r="X43979" t="s">
        <v>61</v>
      </c>
      <c r="Y43979" t="s">
        <v>61</v>
      </c>
      <c r="Z43979" t="s">
        <v>61</v>
      </c>
      <c r="AA43979" t="s">
        <v>61</v>
      </c>
      <c r="AB43979" t="s">
        <v>61</v>
      </c>
      <c r="AC43979" t="s">
        <v>61</v>
      </c>
      <c r="AD43979" t="s">
        <v>61</v>
      </c>
      <c r="AE43979" t="s">
        <v>61</v>
      </c>
      <c r="AF43979" t="s">
        <v>61</v>
      </c>
      <c r="AG43979" t="s">
        <v>61</v>
      </c>
      <c r="AH43979" t="s">
        <v>257</v>
      </c>
      <c r="AI43979" t="s">
        <v>61</v>
      </c>
      <c r="AJ43979" t="s">
        <v>61</v>
      </c>
      <c r="AN43979" t="s">
        <v>220</v>
      </c>
      <c r="AO43979" t="s">
        <v>221</v>
      </c>
      <c r="AP43979" t="s">
        <v>222</v>
      </c>
      <c r="AR43979" t="s">
        <v>253</v>
      </c>
      <c r="AS43979">
        <v>2023</v>
      </c>
      <c r="AT43979">
        <v>2020</v>
      </c>
      <c r="AU43979">
        <v>3.2954176849213299</v>
      </c>
      <c r="AV43979" t="s">
        <v>61</v>
      </c>
      <c r="AX43979" t="s">
        <v>254</v>
      </c>
      <c r="AY43979" t="s">
        <v>255</v>
      </c>
      <c r="AZ43979" t="s">
        <v>120</v>
      </c>
      <c r="BA43979" t="s">
        <v>120</v>
      </c>
      <c r="BB43979" t="s">
        <v>255</v>
      </c>
      <c r="BC43979" t="s">
        <v>255</v>
      </c>
      <c r="BD43979" t="s">
        <v>255</v>
      </c>
    </row>
    <row r="43980" spans="1:56" x14ac:dyDescent="0.3">
      <c r="A43980" t="s">
        <v>248</v>
      </c>
      <c r="B43980" t="s">
        <v>249</v>
      </c>
      <c r="C43980" t="s">
        <v>250</v>
      </c>
      <c r="D43980" t="s">
        <v>251</v>
      </c>
      <c r="E43980" t="s">
        <v>75</v>
      </c>
      <c r="F43980" t="s">
        <v>61</v>
      </c>
      <c r="G43980" t="s">
        <v>240</v>
      </c>
      <c r="H43980" t="s">
        <v>71</v>
      </c>
      <c r="I43980" t="s">
        <v>259</v>
      </c>
      <c r="J43980" t="s">
        <v>61</v>
      </c>
      <c r="K43980" t="s">
        <v>61</v>
      </c>
      <c r="L43980" t="s">
        <v>61</v>
      </c>
      <c r="M43980" t="s">
        <v>61</v>
      </c>
      <c r="N43980" t="s">
        <v>61</v>
      </c>
      <c r="O43980" t="s">
        <v>61</v>
      </c>
      <c r="P43980" t="s">
        <v>61</v>
      </c>
      <c r="Q43980" t="s">
        <v>61</v>
      </c>
      <c r="R43980" t="s">
        <v>61</v>
      </c>
      <c r="S43980" t="s">
        <v>61</v>
      </c>
      <c r="T43980" t="s">
        <v>61</v>
      </c>
      <c r="U43980" t="s">
        <v>61</v>
      </c>
      <c r="V43980" t="s">
        <v>61</v>
      </c>
      <c r="W43980" t="s">
        <v>61</v>
      </c>
      <c r="X43980" t="s">
        <v>61</v>
      </c>
      <c r="Y43980" t="s">
        <v>61</v>
      </c>
      <c r="Z43980" t="s">
        <v>61</v>
      </c>
      <c r="AA43980" t="s">
        <v>61</v>
      </c>
      <c r="AB43980" t="s">
        <v>61</v>
      </c>
      <c r="AC43980" t="s">
        <v>61</v>
      </c>
      <c r="AD43980" t="s">
        <v>61</v>
      </c>
      <c r="AE43980" t="s">
        <v>61</v>
      </c>
      <c r="AF43980" t="s">
        <v>61</v>
      </c>
      <c r="AG43980" t="s">
        <v>61</v>
      </c>
      <c r="AH43980" t="s">
        <v>258</v>
      </c>
      <c r="AI43980" t="s">
        <v>61</v>
      </c>
      <c r="AJ43980" t="s">
        <v>61</v>
      </c>
      <c r="AN43980" t="s">
        <v>220</v>
      </c>
      <c r="AO43980" t="s">
        <v>221</v>
      </c>
      <c r="AP43980" t="s">
        <v>222</v>
      </c>
      <c r="AR43980" t="s">
        <v>253</v>
      </c>
      <c r="AS43980">
        <v>2023</v>
      </c>
      <c r="AT43980">
        <v>2020</v>
      </c>
      <c r="AU43980">
        <v>5.0153131994003202</v>
      </c>
      <c r="AV43980" t="s">
        <v>61</v>
      </c>
      <c r="AX43980" t="s">
        <v>254</v>
      </c>
      <c r="AY43980" t="s">
        <v>255</v>
      </c>
      <c r="AZ43980" t="s">
        <v>120</v>
      </c>
      <c r="BA43980" t="s">
        <v>120</v>
      </c>
      <c r="BB43980" t="s">
        <v>255</v>
      </c>
      <c r="BC43980" t="s">
        <v>255</v>
      </c>
      <c r="BD43980" t="s">
        <v>255</v>
      </c>
    </row>
    <row r="43981" spans="1:56" x14ac:dyDescent="0.3">
      <c r="A43981" t="s">
        <v>248</v>
      </c>
      <c r="B43981" t="s">
        <v>249</v>
      </c>
      <c r="C43981" t="s">
        <v>250</v>
      </c>
      <c r="D43981" t="s">
        <v>251</v>
      </c>
      <c r="E43981" t="s">
        <v>75</v>
      </c>
      <c r="F43981" t="s">
        <v>61</v>
      </c>
      <c r="G43981" t="s">
        <v>241</v>
      </c>
      <c r="H43981" t="s">
        <v>71</v>
      </c>
      <c r="I43981" t="s">
        <v>259</v>
      </c>
      <c r="J43981" t="s">
        <v>61</v>
      </c>
      <c r="K43981" t="s">
        <v>61</v>
      </c>
      <c r="L43981" t="s">
        <v>61</v>
      </c>
      <c r="M43981" t="s">
        <v>61</v>
      </c>
      <c r="N43981" t="s">
        <v>61</v>
      </c>
      <c r="O43981" t="s">
        <v>61</v>
      </c>
      <c r="P43981" t="s">
        <v>61</v>
      </c>
      <c r="Q43981" t="s">
        <v>61</v>
      </c>
      <c r="R43981" t="s">
        <v>61</v>
      </c>
      <c r="S43981" t="s">
        <v>61</v>
      </c>
      <c r="T43981" t="s">
        <v>61</v>
      </c>
      <c r="U43981" t="s">
        <v>61</v>
      </c>
      <c r="V43981" t="s">
        <v>61</v>
      </c>
      <c r="W43981" t="s">
        <v>61</v>
      </c>
      <c r="X43981" t="s">
        <v>61</v>
      </c>
      <c r="Y43981" t="s">
        <v>61</v>
      </c>
      <c r="Z43981" t="s">
        <v>61</v>
      </c>
      <c r="AA43981" t="s">
        <v>61</v>
      </c>
      <c r="AB43981" t="s">
        <v>61</v>
      </c>
      <c r="AC43981" t="s">
        <v>61</v>
      </c>
      <c r="AD43981" t="s">
        <v>61</v>
      </c>
      <c r="AE43981" t="s">
        <v>61</v>
      </c>
      <c r="AF43981" t="s">
        <v>61</v>
      </c>
      <c r="AG43981" t="s">
        <v>61</v>
      </c>
      <c r="AH43981" t="s">
        <v>252</v>
      </c>
      <c r="AI43981" t="s">
        <v>61</v>
      </c>
      <c r="AJ43981" t="s">
        <v>61</v>
      </c>
      <c r="AN43981" t="s">
        <v>220</v>
      </c>
      <c r="AO43981" t="s">
        <v>221</v>
      </c>
      <c r="AP43981" t="s">
        <v>222</v>
      </c>
      <c r="AR43981" t="s">
        <v>253</v>
      </c>
      <c r="AS43981">
        <v>2023</v>
      </c>
      <c r="AT43981">
        <v>2020</v>
      </c>
      <c r="AU43981">
        <v>1.4283358501073999</v>
      </c>
      <c r="AV43981" t="s">
        <v>61</v>
      </c>
      <c r="AX43981" t="s">
        <v>254</v>
      </c>
      <c r="AY43981" t="s">
        <v>255</v>
      </c>
      <c r="AZ43981" t="s">
        <v>120</v>
      </c>
      <c r="BA43981" t="s">
        <v>120</v>
      </c>
      <c r="BB43981" t="s">
        <v>255</v>
      </c>
      <c r="BC43981" t="s">
        <v>255</v>
      </c>
      <c r="BD43981" t="s">
        <v>255</v>
      </c>
    </row>
    <row r="43982" spans="1:56" x14ac:dyDescent="0.3">
      <c r="A43982" t="s">
        <v>248</v>
      </c>
      <c r="B43982" t="s">
        <v>249</v>
      </c>
      <c r="C43982" t="s">
        <v>250</v>
      </c>
      <c r="D43982" t="s">
        <v>251</v>
      </c>
      <c r="E43982" t="s">
        <v>75</v>
      </c>
      <c r="F43982" t="s">
        <v>61</v>
      </c>
      <c r="G43982" t="s">
        <v>241</v>
      </c>
      <c r="H43982" t="s">
        <v>71</v>
      </c>
      <c r="I43982" t="s">
        <v>259</v>
      </c>
      <c r="J43982" t="s">
        <v>61</v>
      </c>
      <c r="K43982" t="s">
        <v>61</v>
      </c>
      <c r="L43982" t="s">
        <v>61</v>
      </c>
      <c r="M43982" t="s">
        <v>61</v>
      </c>
      <c r="N43982" t="s">
        <v>61</v>
      </c>
      <c r="O43982" t="s">
        <v>61</v>
      </c>
      <c r="P43982" t="s">
        <v>61</v>
      </c>
      <c r="Q43982" t="s">
        <v>61</v>
      </c>
      <c r="R43982" t="s">
        <v>61</v>
      </c>
      <c r="S43982" t="s">
        <v>61</v>
      </c>
      <c r="T43982" t="s">
        <v>61</v>
      </c>
      <c r="U43982" t="s">
        <v>61</v>
      </c>
      <c r="V43982" t="s">
        <v>61</v>
      </c>
      <c r="W43982" t="s">
        <v>61</v>
      </c>
      <c r="X43982" t="s">
        <v>61</v>
      </c>
      <c r="Y43982" t="s">
        <v>61</v>
      </c>
      <c r="Z43982" t="s">
        <v>61</v>
      </c>
      <c r="AA43982" t="s">
        <v>61</v>
      </c>
      <c r="AB43982" t="s">
        <v>61</v>
      </c>
      <c r="AC43982" t="s">
        <v>61</v>
      </c>
      <c r="AD43982" t="s">
        <v>61</v>
      </c>
      <c r="AE43982" t="s">
        <v>61</v>
      </c>
      <c r="AF43982" t="s">
        <v>61</v>
      </c>
      <c r="AG43982" t="s">
        <v>61</v>
      </c>
      <c r="AH43982" t="s">
        <v>256</v>
      </c>
      <c r="AI43982" t="s">
        <v>61</v>
      </c>
      <c r="AJ43982" t="s">
        <v>61</v>
      </c>
      <c r="AN43982" t="s">
        <v>220</v>
      </c>
      <c r="AO43982" t="s">
        <v>221</v>
      </c>
      <c r="AP43982" t="s">
        <v>222</v>
      </c>
      <c r="AR43982" t="s">
        <v>253</v>
      </c>
      <c r="AS43982">
        <v>2023</v>
      </c>
      <c r="AT43982">
        <v>2020</v>
      </c>
      <c r="AU43982">
        <v>1.3843126513731401</v>
      </c>
      <c r="AV43982" t="s">
        <v>61</v>
      </c>
      <c r="AX43982" t="s">
        <v>254</v>
      </c>
      <c r="AY43982" t="s">
        <v>255</v>
      </c>
      <c r="AZ43982" t="s">
        <v>120</v>
      </c>
      <c r="BA43982" t="s">
        <v>120</v>
      </c>
      <c r="BB43982" t="s">
        <v>255</v>
      </c>
      <c r="BC43982" t="s">
        <v>255</v>
      </c>
      <c r="BD43982" t="s">
        <v>255</v>
      </c>
    </row>
    <row r="43983" spans="1:56" x14ac:dyDescent="0.3">
      <c r="A43983" t="s">
        <v>248</v>
      </c>
      <c r="B43983" t="s">
        <v>249</v>
      </c>
      <c r="C43983" t="s">
        <v>250</v>
      </c>
      <c r="D43983" t="s">
        <v>251</v>
      </c>
      <c r="E43983" t="s">
        <v>75</v>
      </c>
      <c r="F43983" t="s">
        <v>61</v>
      </c>
      <c r="G43983" t="s">
        <v>241</v>
      </c>
      <c r="H43983" t="s">
        <v>71</v>
      </c>
      <c r="I43983" t="s">
        <v>259</v>
      </c>
      <c r="J43983" t="s">
        <v>61</v>
      </c>
      <c r="K43983" t="s">
        <v>61</v>
      </c>
      <c r="L43983" t="s">
        <v>61</v>
      </c>
      <c r="M43983" t="s">
        <v>61</v>
      </c>
      <c r="N43983" t="s">
        <v>61</v>
      </c>
      <c r="O43983" t="s">
        <v>61</v>
      </c>
      <c r="P43983" t="s">
        <v>61</v>
      </c>
      <c r="Q43983" t="s">
        <v>61</v>
      </c>
      <c r="R43983" t="s">
        <v>61</v>
      </c>
      <c r="S43983" t="s">
        <v>61</v>
      </c>
      <c r="T43983" t="s">
        <v>61</v>
      </c>
      <c r="U43983" t="s">
        <v>61</v>
      </c>
      <c r="V43983" t="s">
        <v>61</v>
      </c>
      <c r="W43983" t="s">
        <v>61</v>
      </c>
      <c r="X43983" t="s">
        <v>61</v>
      </c>
      <c r="Y43983" t="s">
        <v>61</v>
      </c>
      <c r="Z43983" t="s">
        <v>61</v>
      </c>
      <c r="AA43983" t="s">
        <v>61</v>
      </c>
      <c r="AB43983" t="s">
        <v>61</v>
      </c>
      <c r="AC43983" t="s">
        <v>61</v>
      </c>
      <c r="AD43983" t="s">
        <v>61</v>
      </c>
      <c r="AE43983" t="s">
        <v>61</v>
      </c>
      <c r="AF43983" t="s">
        <v>61</v>
      </c>
      <c r="AG43983" t="s">
        <v>61</v>
      </c>
      <c r="AH43983" t="s">
        <v>257</v>
      </c>
      <c r="AI43983" t="s">
        <v>61</v>
      </c>
      <c r="AJ43983" t="s">
        <v>61</v>
      </c>
      <c r="AN43983" t="s">
        <v>220</v>
      </c>
      <c r="AO43983" t="s">
        <v>221</v>
      </c>
      <c r="AP43983" t="s">
        <v>222</v>
      </c>
      <c r="AR43983" t="s">
        <v>253</v>
      </c>
      <c r="AS43983">
        <v>2023</v>
      </c>
      <c r="AT43983">
        <v>2020</v>
      </c>
      <c r="AU43983">
        <v>3.2363909038583198</v>
      </c>
      <c r="AV43983" t="s">
        <v>61</v>
      </c>
      <c r="AX43983" t="s">
        <v>254</v>
      </c>
      <c r="AY43983" t="s">
        <v>255</v>
      </c>
      <c r="AZ43983" t="s">
        <v>120</v>
      </c>
      <c r="BA43983" t="s">
        <v>120</v>
      </c>
      <c r="BB43983" t="s">
        <v>255</v>
      </c>
      <c r="BC43983" t="s">
        <v>255</v>
      </c>
      <c r="BD43983" t="s">
        <v>255</v>
      </c>
    </row>
    <row r="43984" spans="1:56" x14ac:dyDescent="0.3">
      <c r="A43984" t="s">
        <v>248</v>
      </c>
      <c r="B43984" t="s">
        <v>249</v>
      </c>
      <c r="C43984" t="s">
        <v>250</v>
      </c>
      <c r="D43984" t="s">
        <v>251</v>
      </c>
      <c r="E43984" t="s">
        <v>75</v>
      </c>
      <c r="F43984" t="s">
        <v>61</v>
      </c>
      <c r="G43984" t="s">
        <v>241</v>
      </c>
      <c r="H43984" t="s">
        <v>71</v>
      </c>
      <c r="I43984" t="s">
        <v>259</v>
      </c>
      <c r="J43984" t="s">
        <v>61</v>
      </c>
      <c r="K43984" t="s">
        <v>61</v>
      </c>
      <c r="L43984" t="s">
        <v>61</v>
      </c>
      <c r="M43984" t="s">
        <v>61</v>
      </c>
      <c r="N43984" t="s">
        <v>61</v>
      </c>
      <c r="O43984" t="s">
        <v>61</v>
      </c>
      <c r="P43984" t="s">
        <v>61</v>
      </c>
      <c r="Q43984" t="s">
        <v>61</v>
      </c>
      <c r="R43984" t="s">
        <v>61</v>
      </c>
      <c r="S43984" t="s">
        <v>61</v>
      </c>
      <c r="T43984" t="s">
        <v>61</v>
      </c>
      <c r="U43984" t="s">
        <v>61</v>
      </c>
      <c r="V43984" t="s">
        <v>61</v>
      </c>
      <c r="W43984" t="s">
        <v>61</v>
      </c>
      <c r="X43984" t="s">
        <v>61</v>
      </c>
      <c r="Y43984" t="s">
        <v>61</v>
      </c>
      <c r="Z43984" t="s">
        <v>61</v>
      </c>
      <c r="AA43984" t="s">
        <v>61</v>
      </c>
      <c r="AB43984" t="s">
        <v>61</v>
      </c>
      <c r="AC43984" t="s">
        <v>61</v>
      </c>
      <c r="AD43984" t="s">
        <v>61</v>
      </c>
      <c r="AE43984" t="s">
        <v>61</v>
      </c>
      <c r="AF43984" t="s">
        <v>61</v>
      </c>
      <c r="AG43984" t="s">
        <v>61</v>
      </c>
      <c r="AH43984" t="s">
        <v>258</v>
      </c>
      <c r="AI43984" t="s">
        <v>61</v>
      </c>
      <c r="AJ43984" t="s">
        <v>61</v>
      </c>
      <c r="AN43984" t="s">
        <v>220</v>
      </c>
      <c r="AO43984" t="s">
        <v>221</v>
      </c>
      <c r="AP43984" t="s">
        <v>222</v>
      </c>
      <c r="AR43984" t="s">
        <v>253</v>
      </c>
      <c r="AS43984">
        <v>2023</v>
      </c>
      <c r="AT43984">
        <v>2020</v>
      </c>
      <c r="AU43984">
        <v>4.9487854743912303</v>
      </c>
      <c r="AV43984" t="s">
        <v>61</v>
      </c>
      <c r="AX43984" t="s">
        <v>254</v>
      </c>
      <c r="AY43984" t="s">
        <v>255</v>
      </c>
      <c r="AZ43984" t="s">
        <v>120</v>
      </c>
      <c r="BA43984" t="s">
        <v>120</v>
      </c>
      <c r="BB43984" t="s">
        <v>255</v>
      </c>
      <c r="BC43984" t="s">
        <v>255</v>
      </c>
      <c r="BD43984" t="s">
        <v>255</v>
      </c>
    </row>
    <row r="43985" spans="1:56" x14ac:dyDescent="0.3">
      <c r="A43985" t="s">
        <v>248</v>
      </c>
      <c r="B43985" t="s">
        <v>249</v>
      </c>
      <c r="C43985" t="s">
        <v>250</v>
      </c>
      <c r="D43985" t="s">
        <v>251</v>
      </c>
      <c r="E43985" t="s">
        <v>75</v>
      </c>
      <c r="F43985" t="s">
        <v>61</v>
      </c>
      <c r="G43985" t="s">
        <v>242</v>
      </c>
      <c r="H43985" t="s">
        <v>71</v>
      </c>
      <c r="I43985" t="s">
        <v>259</v>
      </c>
      <c r="J43985" t="s">
        <v>61</v>
      </c>
      <c r="K43985" t="s">
        <v>61</v>
      </c>
      <c r="L43985" t="s">
        <v>61</v>
      </c>
      <c r="M43985" t="s">
        <v>61</v>
      </c>
      <c r="N43985" t="s">
        <v>61</v>
      </c>
      <c r="O43985" t="s">
        <v>61</v>
      </c>
      <c r="P43985" t="s">
        <v>61</v>
      </c>
      <c r="Q43985" t="s">
        <v>61</v>
      </c>
      <c r="R43985" t="s">
        <v>61</v>
      </c>
      <c r="S43985" t="s">
        <v>61</v>
      </c>
      <c r="T43985" t="s">
        <v>61</v>
      </c>
      <c r="U43985" t="s">
        <v>61</v>
      </c>
      <c r="V43985" t="s">
        <v>61</v>
      </c>
      <c r="W43985" t="s">
        <v>61</v>
      </c>
      <c r="X43985" t="s">
        <v>61</v>
      </c>
      <c r="Y43985" t="s">
        <v>61</v>
      </c>
      <c r="Z43985" t="s">
        <v>61</v>
      </c>
      <c r="AA43985" t="s">
        <v>61</v>
      </c>
      <c r="AB43985" t="s">
        <v>61</v>
      </c>
      <c r="AC43985" t="s">
        <v>61</v>
      </c>
      <c r="AD43985" t="s">
        <v>61</v>
      </c>
      <c r="AE43985" t="s">
        <v>61</v>
      </c>
      <c r="AF43985" t="s">
        <v>61</v>
      </c>
      <c r="AG43985" t="s">
        <v>61</v>
      </c>
      <c r="AH43985" t="s">
        <v>252</v>
      </c>
      <c r="AI43985" t="s">
        <v>61</v>
      </c>
      <c r="AJ43985" t="s">
        <v>61</v>
      </c>
      <c r="AN43985" t="s">
        <v>220</v>
      </c>
      <c r="AO43985" t="s">
        <v>221</v>
      </c>
      <c r="AP43985" t="s">
        <v>222</v>
      </c>
      <c r="AR43985" t="s">
        <v>253</v>
      </c>
      <c r="AS43985">
        <v>2023</v>
      </c>
      <c r="AT43985">
        <v>2020</v>
      </c>
      <c r="AU43985">
        <v>1.2109196669194799</v>
      </c>
      <c r="AV43985" t="s">
        <v>61</v>
      </c>
      <c r="AX43985" t="s">
        <v>254</v>
      </c>
      <c r="AY43985" t="s">
        <v>255</v>
      </c>
      <c r="AZ43985" t="s">
        <v>120</v>
      </c>
      <c r="BA43985" t="s">
        <v>120</v>
      </c>
      <c r="BB43985" t="s">
        <v>255</v>
      </c>
      <c r="BC43985" t="s">
        <v>255</v>
      </c>
      <c r="BD43985" t="s">
        <v>255</v>
      </c>
    </row>
    <row r="43986" spans="1:56" x14ac:dyDescent="0.3">
      <c r="A43986" t="s">
        <v>248</v>
      </c>
      <c r="B43986" t="s">
        <v>249</v>
      </c>
      <c r="C43986" t="s">
        <v>250</v>
      </c>
      <c r="D43986" t="s">
        <v>251</v>
      </c>
      <c r="E43986" t="s">
        <v>75</v>
      </c>
      <c r="F43986" t="s">
        <v>61</v>
      </c>
      <c r="G43986" t="s">
        <v>242</v>
      </c>
      <c r="H43986" t="s">
        <v>71</v>
      </c>
      <c r="I43986" t="s">
        <v>259</v>
      </c>
      <c r="J43986" t="s">
        <v>61</v>
      </c>
      <c r="K43986" t="s">
        <v>61</v>
      </c>
      <c r="L43986" t="s">
        <v>61</v>
      </c>
      <c r="M43986" t="s">
        <v>61</v>
      </c>
      <c r="N43986" t="s">
        <v>61</v>
      </c>
      <c r="O43986" t="s">
        <v>61</v>
      </c>
      <c r="P43986" t="s">
        <v>61</v>
      </c>
      <c r="Q43986" t="s">
        <v>61</v>
      </c>
      <c r="R43986" t="s">
        <v>61</v>
      </c>
      <c r="S43986" t="s">
        <v>61</v>
      </c>
      <c r="T43986" t="s">
        <v>61</v>
      </c>
      <c r="U43986" t="s">
        <v>61</v>
      </c>
      <c r="V43986" t="s">
        <v>61</v>
      </c>
      <c r="W43986" t="s">
        <v>61</v>
      </c>
      <c r="X43986" t="s">
        <v>61</v>
      </c>
      <c r="Y43986" t="s">
        <v>61</v>
      </c>
      <c r="Z43986" t="s">
        <v>61</v>
      </c>
      <c r="AA43986" t="s">
        <v>61</v>
      </c>
      <c r="AB43986" t="s">
        <v>61</v>
      </c>
      <c r="AC43986" t="s">
        <v>61</v>
      </c>
      <c r="AD43986" t="s">
        <v>61</v>
      </c>
      <c r="AE43986" t="s">
        <v>61</v>
      </c>
      <c r="AF43986" t="s">
        <v>61</v>
      </c>
      <c r="AG43986" t="s">
        <v>61</v>
      </c>
      <c r="AH43986" t="s">
        <v>256</v>
      </c>
      <c r="AI43986" t="s">
        <v>61</v>
      </c>
      <c r="AJ43986" t="s">
        <v>61</v>
      </c>
      <c r="AN43986" t="s">
        <v>220</v>
      </c>
      <c r="AO43986" t="s">
        <v>221</v>
      </c>
      <c r="AP43986" t="s">
        <v>222</v>
      </c>
      <c r="AR43986" t="s">
        <v>253</v>
      </c>
      <c r="AS43986">
        <v>2023</v>
      </c>
      <c r="AT43986">
        <v>2020</v>
      </c>
      <c r="AU43986">
        <v>1.08627094070551</v>
      </c>
      <c r="AV43986" t="s">
        <v>61</v>
      </c>
      <c r="AX43986" t="s">
        <v>254</v>
      </c>
      <c r="AY43986" t="s">
        <v>255</v>
      </c>
      <c r="AZ43986" t="s">
        <v>120</v>
      </c>
      <c r="BA43986" t="s">
        <v>120</v>
      </c>
      <c r="BB43986" t="s">
        <v>255</v>
      </c>
      <c r="BC43986" t="s">
        <v>255</v>
      </c>
      <c r="BD43986" t="s">
        <v>255</v>
      </c>
    </row>
    <row r="43987" spans="1:56" x14ac:dyDescent="0.3">
      <c r="A43987" t="s">
        <v>248</v>
      </c>
      <c r="B43987" t="s">
        <v>249</v>
      </c>
      <c r="C43987" t="s">
        <v>250</v>
      </c>
      <c r="D43987" t="s">
        <v>251</v>
      </c>
      <c r="E43987" t="s">
        <v>75</v>
      </c>
      <c r="F43987" t="s">
        <v>61</v>
      </c>
      <c r="G43987" t="s">
        <v>242</v>
      </c>
      <c r="H43987" t="s">
        <v>71</v>
      </c>
      <c r="I43987" t="s">
        <v>259</v>
      </c>
      <c r="J43987" t="s">
        <v>61</v>
      </c>
      <c r="K43987" t="s">
        <v>61</v>
      </c>
      <c r="L43987" t="s">
        <v>61</v>
      </c>
      <c r="M43987" t="s">
        <v>61</v>
      </c>
      <c r="N43987" t="s">
        <v>61</v>
      </c>
      <c r="O43987" t="s">
        <v>61</v>
      </c>
      <c r="P43987" t="s">
        <v>61</v>
      </c>
      <c r="Q43987" t="s">
        <v>61</v>
      </c>
      <c r="R43987" t="s">
        <v>61</v>
      </c>
      <c r="S43987" t="s">
        <v>61</v>
      </c>
      <c r="T43987" t="s">
        <v>61</v>
      </c>
      <c r="U43987" t="s">
        <v>61</v>
      </c>
      <c r="V43987" t="s">
        <v>61</v>
      </c>
      <c r="W43987" t="s">
        <v>61</v>
      </c>
      <c r="X43987" t="s">
        <v>61</v>
      </c>
      <c r="Y43987" t="s">
        <v>61</v>
      </c>
      <c r="Z43987" t="s">
        <v>61</v>
      </c>
      <c r="AA43987" t="s">
        <v>61</v>
      </c>
      <c r="AB43987" t="s">
        <v>61</v>
      </c>
      <c r="AC43987" t="s">
        <v>61</v>
      </c>
      <c r="AD43987" t="s">
        <v>61</v>
      </c>
      <c r="AE43987" t="s">
        <v>61</v>
      </c>
      <c r="AF43987" t="s">
        <v>61</v>
      </c>
      <c r="AG43987" t="s">
        <v>61</v>
      </c>
      <c r="AH43987" t="s">
        <v>257</v>
      </c>
      <c r="AI43987" t="s">
        <v>61</v>
      </c>
      <c r="AJ43987" t="s">
        <v>61</v>
      </c>
      <c r="AN43987" t="s">
        <v>220</v>
      </c>
      <c r="AO43987" t="s">
        <v>221</v>
      </c>
      <c r="AP43987" t="s">
        <v>222</v>
      </c>
      <c r="AR43987" t="s">
        <v>253</v>
      </c>
      <c r="AS43987">
        <v>2023</v>
      </c>
      <c r="AT43987">
        <v>2020</v>
      </c>
      <c r="AU43987">
        <v>1.9566257434024299</v>
      </c>
      <c r="AV43987" t="s">
        <v>61</v>
      </c>
      <c r="AX43987" t="s">
        <v>254</v>
      </c>
      <c r="AY43987" t="s">
        <v>255</v>
      </c>
      <c r="AZ43987" t="s">
        <v>120</v>
      </c>
      <c r="BA43987" t="s">
        <v>120</v>
      </c>
      <c r="BB43987" t="s">
        <v>255</v>
      </c>
      <c r="BC43987" t="s">
        <v>255</v>
      </c>
      <c r="BD43987" t="s">
        <v>255</v>
      </c>
    </row>
    <row r="43988" spans="1:56" x14ac:dyDescent="0.3">
      <c r="A43988" t="s">
        <v>248</v>
      </c>
      <c r="B43988" t="s">
        <v>249</v>
      </c>
      <c r="C43988" t="s">
        <v>250</v>
      </c>
      <c r="D43988" t="s">
        <v>251</v>
      </c>
      <c r="E43988" t="s">
        <v>75</v>
      </c>
      <c r="F43988" t="s">
        <v>61</v>
      </c>
      <c r="G43988" t="s">
        <v>242</v>
      </c>
      <c r="H43988" t="s">
        <v>71</v>
      </c>
      <c r="I43988" t="s">
        <v>259</v>
      </c>
      <c r="J43988" t="s">
        <v>61</v>
      </c>
      <c r="K43988" t="s">
        <v>61</v>
      </c>
      <c r="L43988" t="s">
        <v>61</v>
      </c>
      <c r="M43988" t="s">
        <v>61</v>
      </c>
      <c r="N43988" t="s">
        <v>61</v>
      </c>
      <c r="O43988" t="s">
        <v>61</v>
      </c>
      <c r="P43988" t="s">
        <v>61</v>
      </c>
      <c r="Q43988" t="s">
        <v>61</v>
      </c>
      <c r="R43988" t="s">
        <v>61</v>
      </c>
      <c r="S43988" t="s">
        <v>61</v>
      </c>
      <c r="T43988" t="s">
        <v>61</v>
      </c>
      <c r="U43988" t="s">
        <v>61</v>
      </c>
      <c r="V43988" t="s">
        <v>61</v>
      </c>
      <c r="W43988" t="s">
        <v>61</v>
      </c>
      <c r="X43988" t="s">
        <v>61</v>
      </c>
      <c r="Y43988" t="s">
        <v>61</v>
      </c>
      <c r="Z43988" t="s">
        <v>61</v>
      </c>
      <c r="AA43988" t="s">
        <v>61</v>
      </c>
      <c r="AB43988" t="s">
        <v>61</v>
      </c>
      <c r="AC43988" t="s">
        <v>61</v>
      </c>
      <c r="AD43988" t="s">
        <v>61</v>
      </c>
      <c r="AE43988" t="s">
        <v>61</v>
      </c>
      <c r="AF43988" t="s">
        <v>61</v>
      </c>
      <c r="AG43988" t="s">
        <v>61</v>
      </c>
      <c r="AH43988" t="s">
        <v>258</v>
      </c>
      <c r="AI43988" t="s">
        <v>61</v>
      </c>
      <c r="AJ43988" t="s">
        <v>61</v>
      </c>
      <c r="AN43988" t="s">
        <v>220</v>
      </c>
      <c r="AO43988" t="s">
        <v>221</v>
      </c>
      <c r="AP43988" t="s">
        <v>222</v>
      </c>
      <c r="AR43988" t="s">
        <v>253</v>
      </c>
      <c r="AS43988">
        <v>2023</v>
      </c>
      <c r="AT43988">
        <v>2020</v>
      </c>
      <c r="AU43988">
        <v>3.7752855529796898</v>
      </c>
      <c r="AV43988" t="s">
        <v>61</v>
      </c>
      <c r="AX43988" t="s">
        <v>254</v>
      </c>
      <c r="AY43988" t="s">
        <v>255</v>
      </c>
      <c r="AZ43988" t="s">
        <v>120</v>
      </c>
      <c r="BA43988" t="s">
        <v>120</v>
      </c>
      <c r="BB43988" t="s">
        <v>255</v>
      </c>
      <c r="BC43988" t="s">
        <v>255</v>
      </c>
      <c r="BD43988" t="s">
        <v>255</v>
      </c>
    </row>
    <row r="43989" spans="1:56" x14ac:dyDescent="0.3">
      <c r="A43989" t="s">
        <v>248</v>
      </c>
      <c r="B43989" t="s">
        <v>249</v>
      </c>
      <c r="C43989" t="s">
        <v>250</v>
      </c>
      <c r="D43989" t="s">
        <v>251</v>
      </c>
      <c r="E43989" t="s">
        <v>75</v>
      </c>
      <c r="F43989" t="s">
        <v>61</v>
      </c>
      <c r="G43989" t="s">
        <v>243</v>
      </c>
      <c r="H43989" t="s">
        <v>71</v>
      </c>
      <c r="I43989" t="s">
        <v>259</v>
      </c>
      <c r="J43989" t="s">
        <v>61</v>
      </c>
      <c r="K43989" t="s">
        <v>61</v>
      </c>
      <c r="L43989" t="s">
        <v>61</v>
      </c>
      <c r="M43989" t="s">
        <v>61</v>
      </c>
      <c r="N43989" t="s">
        <v>61</v>
      </c>
      <c r="O43989" t="s">
        <v>61</v>
      </c>
      <c r="P43989" t="s">
        <v>61</v>
      </c>
      <c r="Q43989" t="s">
        <v>61</v>
      </c>
      <c r="R43989" t="s">
        <v>61</v>
      </c>
      <c r="S43989" t="s">
        <v>61</v>
      </c>
      <c r="T43989" t="s">
        <v>61</v>
      </c>
      <c r="U43989" t="s">
        <v>61</v>
      </c>
      <c r="V43989" t="s">
        <v>61</v>
      </c>
      <c r="W43989" t="s">
        <v>61</v>
      </c>
      <c r="X43989" t="s">
        <v>61</v>
      </c>
      <c r="Y43989" t="s">
        <v>61</v>
      </c>
      <c r="Z43989" t="s">
        <v>61</v>
      </c>
      <c r="AA43989" t="s">
        <v>61</v>
      </c>
      <c r="AB43989" t="s">
        <v>61</v>
      </c>
      <c r="AC43989" t="s">
        <v>61</v>
      </c>
      <c r="AD43989" t="s">
        <v>61</v>
      </c>
      <c r="AE43989" t="s">
        <v>61</v>
      </c>
      <c r="AF43989" t="s">
        <v>61</v>
      </c>
      <c r="AG43989" t="s">
        <v>61</v>
      </c>
      <c r="AH43989" t="s">
        <v>252</v>
      </c>
      <c r="AI43989" t="s">
        <v>61</v>
      </c>
      <c r="AJ43989" t="s">
        <v>61</v>
      </c>
      <c r="AN43989" t="s">
        <v>220</v>
      </c>
      <c r="AO43989" t="s">
        <v>221</v>
      </c>
      <c r="AP43989" t="s">
        <v>222</v>
      </c>
      <c r="AR43989" t="s">
        <v>253</v>
      </c>
      <c r="AS43989">
        <v>2023</v>
      </c>
      <c r="AT43989">
        <v>2020</v>
      </c>
      <c r="AU43989">
        <v>0.91298508622686603</v>
      </c>
      <c r="AV43989" t="s">
        <v>61</v>
      </c>
      <c r="AX43989" t="s">
        <v>254</v>
      </c>
      <c r="AY43989" t="s">
        <v>255</v>
      </c>
      <c r="AZ43989" t="s">
        <v>120</v>
      </c>
      <c r="BA43989" t="s">
        <v>120</v>
      </c>
      <c r="BB43989" t="s">
        <v>255</v>
      </c>
      <c r="BC43989" t="s">
        <v>255</v>
      </c>
      <c r="BD43989" t="s">
        <v>255</v>
      </c>
    </row>
    <row r="43990" spans="1:56" x14ac:dyDescent="0.3">
      <c r="A43990" t="s">
        <v>248</v>
      </c>
      <c r="B43990" t="s">
        <v>249</v>
      </c>
      <c r="C43990" t="s">
        <v>250</v>
      </c>
      <c r="D43990" t="s">
        <v>251</v>
      </c>
      <c r="E43990" t="s">
        <v>75</v>
      </c>
      <c r="F43990" t="s">
        <v>61</v>
      </c>
      <c r="G43990" t="s">
        <v>243</v>
      </c>
      <c r="H43990" t="s">
        <v>71</v>
      </c>
      <c r="I43990" t="s">
        <v>259</v>
      </c>
      <c r="J43990" t="s">
        <v>61</v>
      </c>
      <c r="K43990" t="s">
        <v>61</v>
      </c>
      <c r="L43990" t="s">
        <v>61</v>
      </c>
      <c r="M43990" t="s">
        <v>61</v>
      </c>
      <c r="N43990" t="s">
        <v>61</v>
      </c>
      <c r="O43990" t="s">
        <v>61</v>
      </c>
      <c r="P43990" t="s">
        <v>61</v>
      </c>
      <c r="Q43990" t="s">
        <v>61</v>
      </c>
      <c r="R43990" t="s">
        <v>61</v>
      </c>
      <c r="S43990" t="s">
        <v>61</v>
      </c>
      <c r="T43990" t="s">
        <v>61</v>
      </c>
      <c r="U43990" t="s">
        <v>61</v>
      </c>
      <c r="V43990" t="s">
        <v>61</v>
      </c>
      <c r="W43990" t="s">
        <v>61</v>
      </c>
      <c r="X43990" t="s">
        <v>61</v>
      </c>
      <c r="Y43990" t="s">
        <v>61</v>
      </c>
      <c r="Z43990" t="s">
        <v>61</v>
      </c>
      <c r="AA43990" t="s">
        <v>61</v>
      </c>
      <c r="AB43990" t="s">
        <v>61</v>
      </c>
      <c r="AC43990" t="s">
        <v>61</v>
      </c>
      <c r="AD43990" t="s">
        <v>61</v>
      </c>
      <c r="AE43990" t="s">
        <v>61</v>
      </c>
      <c r="AF43990" t="s">
        <v>61</v>
      </c>
      <c r="AG43990" t="s">
        <v>61</v>
      </c>
      <c r="AH43990" t="s">
        <v>256</v>
      </c>
      <c r="AI43990" t="s">
        <v>61</v>
      </c>
      <c r="AJ43990" t="s">
        <v>61</v>
      </c>
      <c r="AN43990" t="s">
        <v>220</v>
      </c>
      <c r="AO43990" t="s">
        <v>221</v>
      </c>
      <c r="AP43990" t="s">
        <v>222</v>
      </c>
      <c r="AR43990" t="s">
        <v>253</v>
      </c>
      <c r="AS43990">
        <v>2023</v>
      </c>
      <c r="AT43990">
        <v>2020</v>
      </c>
      <c r="AU43990">
        <v>0.82126152552534903</v>
      </c>
      <c r="AV43990" t="s">
        <v>61</v>
      </c>
      <c r="AX43990" t="s">
        <v>254</v>
      </c>
      <c r="AY43990" t="s">
        <v>255</v>
      </c>
      <c r="AZ43990" t="s">
        <v>120</v>
      </c>
      <c r="BA43990" t="s">
        <v>120</v>
      </c>
      <c r="BB43990" t="s">
        <v>255</v>
      </c>
      <c r="BC43990" t="s">
        <v>255</v>
      </c>
      <c r="BD43990" t="s">
        <v>255</v>
      </c>
    </row>
    <row r="43991" spans="1:56" x14ac:dyDescent="0.3">
      <c r="A43991" t="s">
        <v>248</v>
      </c>
      <c r="B43991" t="s">
        <v>249</v>
      </c>
      <c r="C43991" t="s">
        <v>250</v>
      </c>
      <c r="D43991" t="s">
        <v>251</v>
      </c>
      <c r="E43991" t="s">
        <v>75</v>
      </c>
      <c r="F43991" t="s">
        <v>61</v>
      </c>
      <c r="G43991" t="s">
        <v>243</v>
      </c>
      <c r="H43991" t="s">
        <v>71</v>
      </c>
      <c r="I43991" t="s">
        <v>259</v>
      </c>
      <c r="J43991" t="s">
        <v>61</v>
      </c>
      <c r="K43991" t="s">
        <v>61</v>
      </c>
      <c r="L43991" t="s">
        <v>61</v>
      </c>
      <c r="M43991" t="s">
        <v>61</v>
      </c>
      <c r="N43991" t="s">
        <v>61</v>
      </c>
      <c r="O43991" t="s">
        <v>61</v>
      </c>
      <c r="P43991" t="s">
        <v>61</v>
      </c>
      <c r="Q43991" t="s">
        <v>61</v>
      </c>
      <c r="R43991" t="s">
        <v>61</v>
      </c>
      <c r="S43991" t="s">
        <v>61</v>
      </c>
      <c r="T43991" t="s">
        <v>61</v>
      </c>
      <c r="U43991" t="s">
        <v>61</v>
      </c>
      <c r="V43991" t="s">
        <v>61</v>
      </c>
      <c r="W43991" t="s">
        <v>61</v>
      </c>
      <c r="X43991" t="s">
        <v>61</v>
      </c>
      <c r="Y43991" t="s">
        <v>61</v>
      </c>
      <c r="Z43991" t="s">
        <v>61</v>
      </c>
      <c r="AA43991" t="s">
        <v>61</v>
      </c>
      <c r="AB43991" t="s">
        <v>61</v>
      </c>
      <c r="AC43991" t="s">
        <v>61</v>
      </c>
      <c r="AD43991" t="s">
        <v>61</v>
      </c>
      <c r="AE43991" t="s">
        <v>61</v>
      </c>
      <c r="AF43991" t="s">
        <v>61</v>
      </c>
      <c r="AG43991" t="s">
        <v>61</v>
      </c>
      <c r="AH43991" t="s">
        <v>257</v>
      </c>
      <c r="AI43991" t="s">
        <v>61</v>
      </c>
      <c r="AJ43991" t="s">
        <v>61</v>
      </c>
      <c r="AN43991" t="s">
        <v>220</v>
      </c>
      <c r="AO43991" t="s">
        <v>221</v>
      </c>
      <c r="AP43991" t="s">
        <v>222</v>
      </c>
      <c r="AR43991" t="s">
        <v>253</v>
      </c>
      <c r="AS43991">
        <v>2023</v>
      </c>
      <c r="AT43991">
        <v>2020</v>
      </c>
      <c r="AU43991">
        <v>1.08889069326449</v>
      </c>
      <c r="AV43991" t="s">
        <v>61</v>
      </c>
      <c r="AX43991" t="s">
        <v>254</v>
      </c>
      <c r="AY43991" t="s">
        <v>255</v>
      </c>
      <c r="AZ43991" t="s">
        <v>120</v>
      </c>
      <c r="BA43991" t="s">
        <v>120</v>
      </c>
      <c r="BB43991" t="s">
        <v>255</v>
      </c>
      <c r="BC43991" t="s">
        <v>255</v>
      </c>
      <c r="BD43991" t="s">
        <v>255</v>
      </c>
    </row>
    <row r="43992" spans="1:56" x14ac:dyDescent="0.3">
      <c r="A43992" t="s">
        <v>248</v>
      </c>
      <c r="B43992" t="s">
        <v>249</v>
      </c>
      <c r="C43992" t="s">
        <v>250</v>
      </c>
      <c r="D43992" t="s">
        <v>251</v>
      </c>
      <c r="E43992" t="s">
        <v>75</v>
      </c>
      <c r="F43992" t="s">
        <v>61</v>
      </c>
      <c r="G43992" t="s">
        <v>243</v>
      </c>
      <c r="H43992" t="s">
        <v>71</v>
      </c>
      <c r="I43992" t="s">
        <v>259</v>
      </c>
      <c r="J43992" t="s">
        <v>61</v>
      </c>
      <c r="K43992" t="s">
        <v>61</v>
      </c>
      <c r="L43992" t="s">
        <v>61</v>
      </c>
      <c r="M43992" t="s">
        <v>61</v>
      </c>
      <c r="N43992" t="s">
        <v>61</v>
      </c>
      <c r="O43992" t="s">
        <v>61</v>
      </c>
      <c r="P43992" t="s">
        <v>61</v>
      </c>
      <c r="Q43992" t="s">
        <v>61</v>
      </c>
      <c r="R43992" t="s">
        <v>61</v>
      </c>
      <c r="S43992" t="s">
        <v>61</v>
      </c>
      <c r="T43992" t="s">
        <v>61</v>
      </c>
      <c r="U43992" t="s">
        <v>61</v>
      </c>
      <c r="V43992" t="s">
        <v>61</v>
      </c>
      <c r="W43992" t="s">
        <v>61</v>
      </c>
      <c r="X43992" t="s">
        <v>61</v>
      </c>
      <c r="Y43992" t="s">
        <v>61</v>
      </c>
      <c r="Z43992" t="s">
        <v>61</v>
      </c>
      <c r="AA43992" t="s">
        <v>61</v>
      </c>
      <c r="AB43992" t="s">
        <v>61</v>
      </c>
      <c r="AC43992" t="s">
        <v>61</v>
      </c>
      <c r="AD43992" t="s">
        <v>61</v>
      </c>
      <c r="AE43992" t="s">
        <v>61</v>
      </c>
      <c r="AF43992" t="s">
        <v>61</v>
      </c>
      <c r="AG43992" t="s">
        <v>61</v>
      </c>
      <c r="AH43992" t="s">
        <v>258</v>
      </c>
      <c r="AI43992" t="s">
        <v>61</v>
      </c>
      <c r="AJ43992" t="s">
        <v>61</v>
      </c>
      <c r="AN43992" t="s">
        <v>220</v>
      </c>
      <c r="AO43992" t="s">
        <v>221</v>
      </c>
      <c r="AP43992" t="s">
        <v>222</v>
      </c>
      <c r="AR43992" t="s">
        <v>253</v>
      </c>
      <c r="AS43992">
        <v>2023</v>
      </c>
      <c r="AT43992">
        <v>2020</v>
      </c>
      <c r="AU43992">
        <v>3.6501941104793798</v>
      </c>
      <c r="AV43992" t="s">
        <v>61</v>
      </c>
      <c r="AX43992" t="s">
        <v>254</v>
      </c>
      <c r="AY43992" t="s">
        <v>255</v>
      </c>
      <c r="AZ43992" t="s">
        <v>120</v>
      </c>
      <c r="BA43992" t="s">
        <v>120</v>
      </c>
      <c r="BB43992" t="s">
        <v>255</v>
      </c>
      <c r="BC43992" t="s">
        <v>255</v>
      </c>
      <c r="BD43992" t="s">
        <v>255</v>
      </c>
    </row>
    <row r="43993" spans="1:56" x14ac:dyDescent="0.3">
      <c r="A43993" t="s">
        <v>248</v>
      </c>
      <c r="B43993" t="s">
        <v>249</v>
      </c>
      <c r="C43993" t="s">
        <v>250</v>
      </c>
      <c r="D43993" t="s">
        <v>251</v>
      </c>
      <c r="E43993" t="s">
        <v>76</v>
      </c>
      <c r="F43993" t="s">
        <v>61</v>
      </c>
      <c r="G43993" t="s">
        <v>217</v>
      </c>
      <c r="H43993" t="s">
        <v>71</v>
      </c>
      <c r="I43993" t="s">
        <v>259</v>
      </c>
      <c r="J43993" t="s">
        <v>61</v>
      </c>
      <c r="K43993" t="s">
        <v>61</v>
      </c>
      <c r="L43993" t="s">
        <v>61</v>
      </c>
      <c r="M43993" t="s">
        <v>61</v>
      </c>
      <c r="N43993" t="s">
        <v>61</v>
      </c>
      <c r="O43993" t="s">
        <v>61</v>
      </c>
      <c r="P43993" t="s">
        <v>61</v>
      </c>
      <c r="Q43993" t="s">
        <v>61</v>
      </c>
      <c r="R43993" t="s">
        <v>61</v>
      </c>
      <c r="S43993" t="s">
        <v>61</v>
      </c>
      <c r="T43993" t="s">
        <v>61</v>
      </c>
      <c r="U43993" t="s">
        <v>61</v>
      </c>
      <c r="V43993" t="s">
        <v>61</v>
      </c>
      <c r="W43993" t="s">
        <v>61</v>
      </c>
      <c r="X43993" t="s">
        <v>61</v>
      </c>
      <c r="Y43993" t="s">
        <v>61</v>
      </c>
      <c r="Z43993" t="s">
        <v>61</v>
      </c>
      <c r="AA43993" t="s">
        <v>61</v>
      </c>
      <c r="AB43993" t="s">
        <v>61</v>
      </c>
      <c r="AC43993" t="s">
        <v>61</v>
      </c>
      <c r="AD43993" t="s">
        <v>61</v>
      </c>
      <c r="AE43993" t="s">
        <v>61</v>
      </c>
      <c r="AF43993" t="s">
        <v>61</v>
      </c>
      <c r="AG43993" t="s">
        <v>61</v>
      </c>
      <c r="AH43993" t="s">
        <v>252</v>
      </c>
      <c r="AI43993" t="s">
        <v>61</v>
      </c>
      <c r="AJ43993" t="s">
        <v>61</v>
      </c>
      <c r="AN43993" t="s">
        <v>220</v>
      </c>
      <c r="AO43993" t="s">
        <v>221</v>
      </c>
      <c r="AP43993" t="s">
        <v>222</v>
      </c>
      <c r="AR43993" t="s">
        <v>253</v>
      </c>
      <c r="AS43993">
        <v>2023</v>
      </c>
      <c r="AT43993">
        <v>2020</v>
      </c>
      <c r="AU43993">
        <v>1.3914603136492301</v>
      </c>
      <c r="AV43993" t="s">
        <v>61</v>
      </c>
      <c r="AX43993" t="s">
        <v>254</v>
      </c>
      <c r="AY43993" t="s">
        <v>255</v>
      </c>
      <c r="AZ43993" t="s">
        <v>120</v>
      </c>
      <c r="BA43993" t="s">
        <v>120</v>
      </c>
      <c r="BB43993" t="s">
        <v>255</v>
      </c>
      <c r="BC43993" t="s">
        <v>255</v>
      </c>
      <c r="BD43993" t="s">
        <v>255</v>
      </c>
    </row>
    <row r="43994" spans="1:56" x14ac:dyDescent="0.3">
      <c r="A43994" t="s">
        <v>248</v>
      </c>
      <c r="B43994" t="s">
        <v>249</v>
      </c>
      <c r="C43994" t="s">
        <v>250</v>
      </c>
      <c r="D43994" t="s">
        <v>251</v>
      </c>
      <c r="E43994" t="s">
        <v>76</v>
      </c>
      <c r="F43994" t="s">
        <v>61</v>
      </c>
      <c r="G43994" t="s">
        <v>217</v>
      </c>
      <c r="H43994" t="s">
        <v>71</v>
      </c>
      <c r="I43994" t="s">
        <v>259</v>
      </c>
      <c r="J43994" t="s">
        <v>61</v>
      </c>
      <c r="K43994" t="s">
        <v>61</v>
      </c>
      <c r="L43994" t="s">
        <v>61</v>
      </c>
      <c r="M43994" t="s">
        <v>61</v>
      </c>
      <c r="N43994" t="s">
        <v>61</v>
      </c>
      <c r="O43994" t="s">
        <v>61</v>
      </c>
      <c r="P43994" t="s">
        <v>61</v>
      </c>
      <c r="Q43994" t="s">
        <v>61</v>
      </c>
      <c r="R43994" t="s">
        <v>61</v>
      </c>
      <c r="S43994" t="s">
        <v>61</v>
      </c>
      <c r="T43994" t="s">
        <v>61</v>
      </c>
      <c r="U43994" t="s">
        <v>61</v>
      </c>
      <c r="V43994" t="s">
        <v>61</v>
      </c>
      <c r="W43994" t="s">
        <v>61</v>
      </c>
      <c r="X43994" t="s">
        <v>61</v>
      </c>
      <c r="Y43994" t="s">
        <v>61</v>
      </c>
      <c r="Z43994" t="s">
        <v>61</v>
      </c>
      <c r="AA43994" t="s">
        <v>61</v>
      </c>
      <c r="AB43994" t="s">
        <v>61</v>
      </c>
      <c r="AC43994" t="s">
        <v>61</v>
      </c>
      <c r="AD43994" t="s">
        <v>61</v>
      </c>
      <c r="AE43994" t="s">
        <v>61</v>
      </c>
      <c r="AF43994" t="s">
        <v>61</v>
      </c>
      <c r="AG43994" t="s">
        <v>61</v>
      </c>
      <c r="AH43994" t="s">
        <v>256</v>
      </c>
      <c r="AI43994" t="s">
        <v>61</v>
      </c>
      <c r="AJ43994" t="s">
        <v>61</v>
      </c>
      <c r="AN43994" t="s">
        <v>220</v>
      </c>
      <c r="AO43994" t="s">
        <v>221</v>
      </c>
      <c r="AP43994" t="s">
        <v>222</v>
      </c>
      <c r="AR43994" t="s">
        <v>253</v>
      </c>
      <c r="AS43994">
        <v>2023</v>
      </c>
      <c r="AT43994">
        <v>2020</v>
      </c>
      <c r="AU43994">
        <v>0.98920023706485705</v>
      </c>
      <c r="AV43994" t="s">
        <v>61</v>
      </c>
      <c r="AX43994" t="s">
        <v>254</v>
      </c>
      <c r="AY43994" t="s">
        <v>255</v>
      </c>
      <c r="AZ43994" t="s">
        <v>120</v>
      </c>
      <c r="BA43994" t="s">
        <v>120</v>
      </c>
      <c r="BB43994" t="s">
        <v>255</v>
      </c>
      <c r="BC43994" t="s">
        <v>255</v>
      </c>
      <c r="BD43994" t="s">
        <v>255</v>
      </c>
    </row>
    <row r="43995" spans="1:56" x14ac:dyDescent="0.3">
      <c r="A43995" t="s">
        <v>248</v>
      </c>
      <c r="B43995" t="s">
        <v>249</v>
      </c>
      <c r="C43995" t="s">
        <v>250</v>
      </c>
      <c r="D43995" t="s">
        <v>251</v>
      </c>
      <c r="E43995" t="s">
        <v>76</v>
      </c>
      <c r="F43995" t="s">
        <v>61</v>
      </c>
      <c r="G43995" t="s">
        <v>217</v>
      </c>
      <c r="H43995" t="s">
        <v>71</v>
      </c>
      <c r="I43995" t="s">
        <v>259</v>
      </c>
      <c r="J43995" t="s">
        <v>61</v>
      </c>
      <c r="K43995" t="s">
        <v>61</v>
      </c>
      <c r="L43995" t="s">
        <v>61</v>
      </c>
      <c r="M43995" t="s">
        <v>61</v>
      </c>
      <c r="N43995" t="s">
        <v>61</v>
      </c>
      <c r="O43995" t="s">
        <v>61</v>
      </c>
      <c r="P43995" t="s">
        <v>61</v>
      </c>
      <c r="Q43995" t="s">
        <v>61</v>
      </c>
      <c r="R43995" t="s">
        <v>61</v>
      </c>
      <c r="S43995" t="s">
        <v>61</v>
      </c>
      <c r="T43995" t="s">
        <v>61</v>
      </c>
      <c r="U43995" t="s">
        <v>61</v>
      </c>
      <c r="V43995" t="s">
        <v>61</v>
      </c>
      <c r="W43995" t="s">
        <v>61</v>
      </c>
      <c r="X43995" t="s">
        <v>61</v>
      </c>
      <c r="Y43995" t="s">
        <v>61</v>
      </c>
      <c r="Z43995" t="s">
        <v>61</v>
      </c>
      <c r="AA43995" t="s">
        <v>61</v>
      </c>
      <c r="AB43995" t="s">
        <v>61</v>
      </c>
      <c r="AC43995" t="s">
        <v>61</v>
      </c>
      <c r="AD43995" t="s">
        <v>61</v>
      </c>
      <c r="AE43995" t="s">
        <v>61</v>
      </c>
      <c r="AF43995" t="s">
        <v>61</v>
      </c>
      <c r="AG43995" t="s">
        <v>61</v>
      </c>
      <c r="AH43995" t="s">
        <v>257</v>
      </c>
      <c r="AI43995" t="s">
        <v>61</v>
      </c>
      <c r="AJ43995" t="s">
        <v>61</v>
      </c>
      <c r="AN43995" t="s">
        <v>220</v>
      </c>
      <c r="AO43995" t="s">
        <v>221</v>
      </c>
      <c r="AP43995" t="s">
        <v>222</v>
      </c>
      <c r="AR43995" t="s">
        <v>253</v>
      </c>
      <c r="AS43995">
        <v>2023</v>
      </c>
      <c r="AT43995">
        <v>2020</v>
      </c>
      <c r="AU43995">
        <v>1.0901968119036101</v>
      </c>
      <c r="AV43995" t="s">
        <v>61</v>
      </c>
      <c r="AX43995" t="s">
        <v>254</v>
      </c>
      <c r="AY43995" t="s">
        <v>255</v>
      </c>
      <c r="AZ43995" t="s">
        <v>120</v>
      </c>
      <c r="BA43995" t="s">
        <v>120</v>
      </c>
      <c r="BB43995" t="s">
        <v>255</v>
      </c>
      <c r="BC43995" t="s">
        <v>255</v>
      </c>
      <c r="BD43995" t="s">
        <v>255</v>
      </c>
    </row>
    <row r="43996" spans="1:56" x14ac:dyDescent="0.3">
      <c r="A43996" t="s">
        <v>248</v>
      </c>
      <c r="B43996" t="s">
        <v>249</v>
      </c>
      <c r="C43996" t="s">
        <v>250</v>
      </c>
      <c r="D43996" t="s">
        <v>251</v>
      </c>
      <c r="E43996" t="s">
        <v>76</v>
      </c>
      <c r="F43996" t="s">
        <v>61</v>
      </c>
      <c r="G43996" t="s">
        <v>217</v>
      </c>
      <c r="H43996" t="s">
        <v>71</v>
      </c>
      <c r="I43996" t="s">
        <v>259</v>
      </c>
      <c r="J43996" t="s">
        <v>61</v>
      </c>
      <c r="K43996" t="s">
        <v>61</v>
      </c>
      <c r="L43996" t="s">
        <v>61</v>
      </c>
      <c r="M43996" t="s">
        <v>61</v>
      </c>
      <c r="N43996" t="s">
        <v>61</v>
      </c>
      <c r="O43996" t="s">
        <v>61</v>
      </c>
      <c r="P43996" t="s">
        <v>61</v>
      </c>
      <c r="Q43996" t="s">
        <v>61</v>
      </c>
      <c r="R43996" t="s">
        <v>61</v>
      </c>
      <c r="S43996" t="s">
        <v>61</v>
      </c>
      <c r="T43996" t="s">
        <v>61</v>
      </c>
      <c r="U43996" t="s">
        <v>61</v>
      </c>
      <c r="V43996" t="s">
        <v>61</v>
      </c>
      <c r="W43996" t="s">
        <v>61</v>
      </c>
      <c r="X43996" t="s">
        <v>61</v>
      </c>
      <c r="Y43996" t="s">
        <v>61</v>
      </c>
      <c r="Z43996" t="s">
        <v>61</v>
      </c>
      <c r="AA43996" t="s">
        <v>61</v>
      </c>
      <c r="AB43996" t="s">
        <v>61</v>
      </c>
      <c r="AC43996" t="s">
        <v>61</v>
      </c>
      <c r="AD43996" t="s">
        <v>61</v>
      </c>
      <c r="AE43996" t="s">
        <v>61</v>
      </c>
      <c r="AF43996" t="s">
        <v>61</v>
      </c>
      <c r="AG43996" t="s">
        <v>61</v>
      </c>
      <c r="AH43996" t="s">
        <v>258</v>
      </c>
      <c r="AI43996" t="s">
        <v>61</v>
      </c>
      <c r="AJ43996" t="s">
        <v>61</v>
      </c>
      <c r="AN43996" t="s">
        <v>220</v>
      </c>
      <c r="AO43996" t="s">
        <v>221</v>
      </c>
      <c r="AP43996" t="s">
        <v>222</v>
      </c>
      <c r="AR43996" t="s">
        <v>253</v>
      </c>
      <c r="AS43996">
        <v>2023</v>
      </c>
      <c r="AT43996">
        <v>2020</v>
      </c>
      <c r="AU43996">
        <v>3.3079886601476902</v>
      </c>
      <c r="AV43996" t="s">
        <v>61</v>
      </c>
      <c r="AX43996" t="s">
        <v>254</v>
      </c>
      <c r="AY43996" t="s">
        <v>255</v>
      </c>
      <c r="AZ43996" t="s">
        <v>120</v>
      </c>
      <c r="BA43996" t="s">
        <v>120</v>
      </c>
      <c r="BB43996" t="s">
        <v>255</v>
      </c>
      <c r="BC43996" t="s">
        <v>255</v>
      </c>
      <c r="BD43996" t="s">
        <v>255</v>
      </c>
    </row>
    <row r="43997" spans="1:56" x14ac:dyDescent="0.3">
      <c r="A43997" t="s">
        <v>248</v>
      </c>
      <c r="B43997" t="s">
        <v>249</v>
      </c>
      <c r="C43997" t="s">
        <v>250</v>
      </c>
      <c r="D43997" t="s">
        <v>251</v>
      </c>
      <c r="E43997" t="s">
        <v>76</v>
      </c>
      <c r="F43997" t="s">
        <v>61</v>
      </c>
      <c r="G43997" t="s">
        <v>238</v>
      </c>
      <c r="H43997" t="s">
        <v>71</v>
      </c>
      <c r="I43997" t="s">
        <v>259</v>
      </c>
      <c r="J43997" t="s">
        <v>61</v>
      </c>
      <c r="K43997" t="s">
        <v>61</v>
      </c>
      <c r="L43997" t="s">
        <v>61</v>
      </c>
      <c r="M43997" t="s">
        <v>61</v>
      </c>
      <c r="N43997" t="s">
        <v>61</v>
      </c>
      <c r="O43997" t="s">
        <v>61</v>
      </c>
      <c r="P43997" t="s">
        <v>61</v>
      </c>
      <c r="Q43997" t="s">
        <v>61</v>
      </c>
      <c r="R43997" t="s">
        <v>61</v>
      </c>
      <c r="S43997" t="s">
        <v>61</v>
      </c>
      <c r="T43997" t="s">
        <v>61</v>
      </c>
      <c r="U43997" t="s">
        <v>61</v>
      </c>
      <c r="V43997" t="s">
        <v>61</v>
      </c>
      <c r="W43997" t="s">
        <v>61</v>
      </c>
      <c r="X43997" t="s">
        <v>61</v>
      </c>
      <c r="Y43997" t="s">
        <v>61</v>
      </c>
      <c r="Z43997" t="s">
        <v>61</v>
      </c>
      <c r="AA43997" t="s">
        <v>61</v>
      </c>
      <c r="AB43997" t="s">
        <v>61</v>
      </c>
      <c r="AC43997" t="s">
        <v>61</v>
      </c>
      <c r="AD43997" t="s">
        <v>61</v>
      </c>
      <c r="AE43997" t="s">
        <v>61</v>
      </c>
      <c r="AF43997" t="s">
        <v>61</v>
      </c>
      <c r="AG43997" t="s">
        <v>61</v>
      </c>
      <c r="AH43997" t="s">
        <v>252</v>
      </c>
      <c r="AI43997" t="s">
        <v>61</v>
      </c>
      <c r="AJ43997" t="s">
        <v>61</v>
      </c>
      <c r="AN43997" t="s">
        <v>220</v>
      </c>
      <c r="AO43997" t="s">
        <v>221</v>
      </c>
      <c r="AP43997" t="s">
        <v>222</v>
      </c>
      <c r="AR43997" t="s">
        <v>253</v>
      </c>
      <c r="AS43997">
        <v>2023</v>
      </c>
      <c r="AT43997">
        <v>2020</v>
      </c>
      <c r="AU43997">
        <v>1.18863095137796</v>
      </c>
      <c r="AV43997" t="s">
        <v>61</v>
      </c>
      <c r="AX43997" t="s">
        <v>254</v>
      </c>
      <c r="AY43997" t="s">
        <v>255</v>
      </c>
      <c r="AZ43997" t="s">
        <v>120</v>
      </c>
      <c r="BA43997" t="s">
        <v>120</v>
      </c>
      <c r="BB43997" t="s">
        <v>255</v>
      </c>
      <c r="BC43997" t="s">
        <v>255</v>
      </c>
      <c r="BD43997" t="s">
        <v>255</v>
      </c>
    </row>
    <row r="43998" spans="1:56" x14ac:dyDescent="0.3">
      <c r="A43998" t="s">
        <v>248</v>
      </c>
      <c r="B43998" t="s">
        <v>249</v>
      </c>
      <c r="C43998" t="s">
        <v>250</v>
      </c>
      <c r="D43998" t="s">
        <v>251</v>
      </c>
      <c r="E43998" t="s">
        <v>76</v>
      </c>
      <c r="F43998" t="s">
        <v>61</v>
      </c>
      <c r="G43998" t="s">
        <v>238</v>
      </c>
      <c r="H43998" t="s">
        <v>71</v>
      </c>
      <c r="I43998" t="s">
        <v>259</v>
      </c>
      <c r="J43998" t="s">
        <v>61</v>
      </c>
      <c r="K43998" t="s">
        <v>61</v>
      </c>
      <c r="L43998" t="s">
        <v>61</v>
      </c>
      <c r="M43998" t="s">
        <v>61</v>
      </c>
      <c r="N43998" t="s">
        <v>61</v>
      </c>
      <c r="O43998" t="s">
        <v>61</v>
      </c>
      <c r="P43998" t="s">
        <v>61</v>
      </c>
      <c r="Q43998" t="s">
        <v>61</v>
      </c>
      <c r="R43998" t="s">
        <v>61</v>
      </c>
      <c r="S43998" t="s">
        <v>61</v>
      </c>
      <c r="T43998" t="s">
        <v>61</v>
      </c>
      <c r="U43998" t="s">
        <v>61</v>
      </c>
      <c r="V43998" t="s">
        <v>61</v>
      </c>
      <c r="W43998" t="s">
        <v>61</v>
      </c>
      <c r="X43998" t="s">
        <v>61</v>
      </c>
      <c r="Y43998" t="s">
        <v>61</v>
      </c>
      <c r="Z43998" t="s">
        <v>61</v>
      </c>
      <c r="AA43998" t="s">
        <v>61</v>
      </c>
      <c r="AB43998" t="s">
        <v>61</v>
      </c>
      <c r="AC43998" t="s">
        <v>61</v>
      </c>
      <c r="AD43998" t="s">
        <v>61</v>
      </c>
      <c r="AE43998" t="s">
        <v>61</v>
      </c>
      <c r="AF43998" t="s">
        <v>61</v>
      </c>
      <c r="AG43998" t="s">
        <v>61</v>
      </c>
      <c r="AH43998" t="s">
        <v>256</v>
      </c>
      <c r="AI43998" t="s">
        <v>61</v>
      </c>
      <c r="AJ43998" t="s">
        <v>61</v>
      </c>
      <c r="AN43998" t="s">
        <v>220</v>
      </c>
      <c r="AO43998" t="s">
        <v>221</v>
      </c>
      <c r="AP43998" t="s">
        <v>222</v>
      </c>
      <c r="AR43998" t="s">
        <v>253</v>
      </c>
      <c r="AS43998">
        <v>2023</v>
      </c>
      <c r="AT43998">
        <v>2020</v>
      </c>
      <c r="AU43998">
        <v>0.930490348254851</v>
      </c>
      <c r="AV43998" t="s">
        <v>61</v>
      </c>
      <c r="AX43998" t="s">
        <v>254</v>
      </c>
      <c r="AY43998" t="s">
        <v>255</v>
      </c>
      <c r="AZ43998" t="s">
        <v>120</v>
      </c>
      <c r="BA43998" t="s">
        <v>120</v>
      </c>
      <c r="BB43998" t="s">
        <v>255</v>
      </c>
      <c r="BC43998" t="s">
        <v>255</v>
      </c>
      <c r="BD43998" t="s">
        <v>255</v>
      </c>
    </row>
    <row r="43999" spans="1:56" x14ac:dyDescent="0.3">
      <c r="A43999" t="s">
        <v>248</v>
      </c>
      <c r="B43999" t="s">
        <v>249</v>
      </c>
      <c r="C43999" t="s">
        <v>250</v>
      </c>
      <c r="D43999" t="s">
        <v>251</v>
      </c>
      <c r="E43999" t="s">
        <v>76</v>
      </c>
      <c r="F43999" t="s">
        <v>61</v>
      </c>
      <c r="G43999" t="s">
        <v>238</v>
      </c>
      <c r="H43999" t="s">
        <v>71</v>
      </c>
      <c r="I43999" t="s">
        <v>259</v>
      </c>
      <c r="J43999" t="s">
        <v>61</v>
      </c>
      <c r="K43999" t="s">
        <v>61</v>
      </c>
      <c r="L43999" t="s">
        <v>61</v>
      </c>
      <c r="M43999" t="s">
        <v>61</v>
      </c>
      <c r="N43999" t="s">
        <v>61</v>
      </c>
      <c r="O43999" t="s">
        <v>61</v>
      </c>
      <c r="P43999" t="s">
        <v>61</v>
      </c>
      <c r="Q43999" t="s">
        <v>61</v>
      </c>
      <c r="R43999" t="s">
        <v>61</v>
      </c>
      <c r="S43999" t="s">
        <v>61</v>
      </c>
      <c r="T43999" t="s">
        <v>61</v>
      </c>
      <c r="U43999" t="s">
        <v>61</v>
      </c>
      <c r="V43999" t="s">
        <v>61</v>
      </c>
      <c r="W43999" t="s">
        <v>61</v>
      </c>
      <c r="X43999" t="s">
        <v>61</v>
      </c>
      <c r="Y43999" t="s">
        <v>61</v>
      </c>
      <c r="Z43999" t="s">
        <v>61</v>
      </c>
      <c r="AA43999" t="s">
        <v>61</v>
      </c>
      <c r="AB43999" t="s">
        <v>61</v>
      </c>
      <c r="AC43999" t="s">
        <v>61</v>
      </c>
      <c r="AD43999" t="s">
        <v>61</v>
      </c>
      <c r="AE43999" t="s">
        <v>61</v>
      </c>
      <c r="AF43999" t="s">
        <v>61</v>
      </c>
      <c r="AG43999" t="s">
        <v>61</v>
      </c>
      <c r="AH43999" t="s">
        <v>257</v>
      </c>
      <c r="AI43999" t="s">
        <v>61</v>
      </c>
      <c r="AJ43999" t="s">
        <v>61</v>
      </c>
      <c r="AN43999" t="s">
        <v>220</v>
      </c>
      <c r="AO43999" t="s">
        <v>221</v>
      </c>
      <c r="AP43999" t="s">
        <v>222</v>
      </c>
      <c r="AR43999" t="s">
        <v>253</v>
      </c>
      <c r="AS43999">
        <v>2023</v>
      </c>
      <c r="AT43999">
        <v>2020</v>
      </c>
      <c r="AU43999">
        <v>0.71974514997429495</v>
      </c>
      <c r="AV43999" t="s">
        <v>61</v>
      </c>
      <c r="AX43999" t="s">
        <v>254</v>
      </c>
      <c r="AY43999" t="s">
        <v>255</v>
      </c>
      <c r="AZ43999" t="s">
        <v>120</v>
      </c>
      <c r="BA43999" t="s">
        <v>120</v>
      </c>
      <c r="BB43999" t="s">
        <v>255</v>
      </c>
      <c r="BC43999" t="s">
        <v>255</v>
      </c>
      <c r="BD43999" t="s">
        <v>255</v>
      </c>
    </row>
    <row r="44000" spans="1:56" x14ac:dyDescent="0.3">
      <c r="A44000" t="s">
        <v>248</v>
      </c>
      <c r="B44000" t="s">
        <v>249</v>
      </c>
      <c r="C44000" t="s">
        <v>250</v>
      </c>
      <c r="D44000" t="s">
        <v>251</v>
      </c>
      <c r="E44000" t="s">
        <v>76</v>
      </c>
      <c r="F44000" t="s">
        <v>61</v>
      </c>
      <c r="G44000" t="s">
        <v>238</v>
      </c>
      <c r="H44000" t="s">
        <v>71</v>
      </c>
      <c r="I44000" t="s">
        <v>259</v>
      </c>
      <c r="J44000" t="s">
        <v>61</v>
      </c>
      <c r="K44000" t="s">
        <v>61</v>
      </c>
      <c r="L44000" t="s">
        <v>61</v>
      </c>
      <c r="M44000" t="s">
        <v>61</v>
      </c>
      <c r="N44000" t="s">
        <v>61</v>
      </c>
      <c r="O44000" t="s">
        <v>61</v>
      </c>
      <c r="P44000" t="s">
        <v>61</v>
      </c>
      <c r="Q44000" t="s">
        <v>61</v>
      </c>
      <c r="R44000" t="s">
        <v>61</v>
      </c>
      <c r="S44000" t="s">
        <v>61</v>
      </c>
      <c r="T44000" t="s">
        <v>61</v>
      </c>
      <c r="U44000" t="s">
        <v>61</v>
      </c>
      <c r="V44000" t="s">
        <v>61</v>
      </c>
      <c r="W44000" t="s">
        <v>61</v>
      </c>
      <c r="X44000" t="s">
        <v>61</v>
      </c>
      <c r="Y44000" t="s">
        <v>61</v>
      </c>
      <c r="Z44000" t="s">
        <v>61</v>
      </c>
      <c r="AA44000" t="s">
        <v>61</v>
      </c>
      <c r="AB44000" t="s">
        <v>61</v>
      </c>
      <c r="AC44000" t="s">
        <v>61</v>
      </c>
      <c r="AD44000" t="s">
        <v>61</v>
      </c>
      <c r="AE44000" t="s">
        <v>61</v>
      </c>
      <c r="AF44000" t="s">
        <v>61</v>
      </c>
      <c r="AG44000" t="s">
        <v>61</v>
      </c>
      <c r="AH44000" t="s">
        <v>258</v>
      </c>
      <c r="AI44000" t="s">
        <v>61</v>
      </c>
      <c r="AJ44000" t="s">
        <v>61</v>
      </c>
      <c r="AN44000" t="s">
        <v>220</v>
      </c>
      <c r="AO44000" t="s">
        <v>221</v>
      </c>
      <c r="AP44000" t="s">
        <v>222</v>
      </c>
      <c r="AR44000" t="s">
        <v>253</v>
      </c>
      <c r="AS44000">
        <v>2023</v>
      </c>
      <c r="AT44000">
        <v>2020</v>
      </c>
      <c r="AU44000">
        <v>3.2577573610776902</v>
      </c>
      <c r="AV44000" t="s">
        <v>61</v>
      </c>
      <c r="AX44000" t="s">
        <v>254</v>
      </c>
      <c r="AY44000" t="s">
        <v>255</v>
      </c>
      <c r="AZ44000" t="s">
        <v>120</v>
      </c>
      <c r="BA44000" t="s">
        <v>120</v>
      </c>
      <c r="BB44000" t="s">
        <v>255</v>
      </c>
      <c r="BC44000" t="s">
        <v>255</v>
      </c>
      <c r="BD44000" t="s">
        <v>255</v>
      </c>
    </row>
    <row r="44001" spans="1:56" x14ac:dyDescent="0.3">
      <c r="A44001" t="s">
        <v>248</v>
      </c>
      <c r="B44001" t="s">
        <v>249</v>
      </c>
      <c r="C44001" t="s">
        <v>250</v>
      </c>
      <c r="D44001" t="s">
        <v>251</v>
      </c>
      <c r="E44001" t="s">
        <v>76</v>
      </c>
      <c r="F44001" t="s">
        <v>61</v>
      </c>
      <c r="G44001" t="s">
        <v>239</v>
      </c>
      <c r="H44001" t="s">
        <v>71</v>
      </c>
      <c r="I44001" t="s">
        <v>259</v>
      </c>
      <c r="J44001" t="s">
        <v>61</v>
      </c>
      <c r="K44001" t="s">
        <v>61</v>
      </c>
      <c r="L44001" t="s">
        <v>61</v>
      </c>
      <c r="M44001" t="s">
        <v>61</v>
      </c>
      <c r="N44001" t="s">
        <v>61</v>
      </c>
      <c r="O44001" t="s">
        <v>61</v>
      </c>
      <c r="P44001" t="s">
        <v>61</v>
      </c>
      <c r="Q44001" t="s">
        <v>61</v>
      </c>
      <c r="R44001" t="s">
        <v>61</v>
      </c>
      <c r="S44001" t="s">
        <v>61</v>
      </c>
      <c r="T44001" t="s">
        <v>61</v>
      </c>
      <c r="U44001" t="s">
        <v>61</v>
      </c>
      <c r="V44001" t="s">
        <v>61</v>
      </c>
      <c r="W44001" t="s">
        <v>61</v>
      </c>
      <c r="X44001" t="s">
        <v>61</v>
      </c>
      <c r="Y44001" t="s">
        <v>61</v>
      </c>
      <c r="Z44001" t="s">
        <v>61</v>
      </c>
      <c r="AA44001" t="s">
        <v>61</v>
      </c>
      <c r="AB44001" t="s">
        <v>61</v>
      </c>
      <c r="AC44001" t="s">
        <v>61</v>
      </c>
      <c r="AD44001" t="s">
        <v>61</v>
      </c>
      <c r="AE44001" t="s">
        <v>61</v>
      </c>
      <c r="AF44001" t="s">
        <v>61</v>
      </c>
      <c r="AG44001" t="s">
        <v>61</v>
      </c>
      <c r="AH44001" t="s">
        <v>252</v>
      </c>
      <c r="AI44001" t="s">
        <v>61</v>
      </c>
      <c r="AJ44001" t="s">
        <v>61</v>
      </c>
      <c r="AN44001" t="s">
        <v>220</v>
      </c>
      <c r="AO44001" t="s">
        <v>221</v>
      </c>
      <c r="AP44001" t="s">
        <v>222</v>
      </c>
      <c r="AR44001" t="s">
        <v>253</v>
      </c>
      <c r="AS44001">
        <v>2023</v>
      </c>
      <c r="AT44001">
        <v>2020</v>
      </c>
      <c r="AU44001">
        <v>1.1841565695198499</v>
      </c>
      <c r="AV44001" t="s">
        <v>61</v>
      </c>
      <c r="AX44001" t="s">
        <v>254</v>
      </c>
      <c r="AY44001" t="s">
        <v>255</v>
      </c>
      <c r="AZ44001" t="s">
        <v>120</v>
      </c>
      <c r="BA44001" t="s">
        <v>120</v>
      </c>
      <c r="BB44001" t="s">
        <v>255</v>
      </c>
      <c r="BC44001" t="s">
        <v>255</v>
      </c>
      <c r="BD44001" t="s">
        <v>255</v>
      </c>
    </row>
    <row r="44002" spans="1:56" x14ac:dyDescent="0.3">
      <c r="A44002" t="s">
        <v>248</v>
      </c>
      <c r="B44002" t="s">
        <v>249</v>
      </c>
      <c r="C44002" t="s">
        <v>250</v>
      </c>
      <c r="D44002" t="s">
        <v>251</v>
      </c>
      <c r="E44002" t="s">
        <v>76</v>
      </c>
      <c r="F44002" t="s">
        <v>61</v>
      </c>
      <c r="G44002" t="s">
        <v>239</v>
      </c>
      <c r="H44002" t="s">
        <v>71</v>
      </c>
      <c r="I44002" t="s">
        <v>259</v>
      </c>
      <c r="J44002" t="s">
        <v>61</v>
      </c>
      <c r="K44002" t="s">
        <v>61</v>
      </c>
      <c r="L44002" t="s">
        <v>61</v>
      </c>
      <c r="M44002" t="s">
        <v>61</v>
      </c>
      <c r="N44002" t="s">
        <v>61</v>
      </c>
      <c r="O44002" t="s">
        <v>61</v>
      </c>
      <c r="P44002" t="s">
        <v>61</v>
      </c>
      <c r="Q44002" t="s">
        <v>61</v>
      </c>
      <c r="R44002" t="s">
        <v>61</v>
      </c>
      <c r="S44002" t="s">
        <v>61</v>
      </c>
      <c r="T44002" t="s">
        <v>61</v>
      </c>
      <c r="U44002" t="s">
        <v>61</v>
      </c>
      <c r="V44002" t="s">
        <v>61</v>
      </c>
      <c r="W44002" t="s">
        <v>61</v>
      </c>
      <c r="X44002" t="s">
        <v>61</v>
      </c>
      <c r="Y44002" t="s">
        <v>61</v>
      </c>
      <c r="Z44002" t="s">
        <v>61</v>
      </c>
      <c r="AA44002" t="s">
        <v>61</v>
      </c>
      <c r="AB44002" t="s">
        <v>61</v>
      </c>
      <c r="AC44002" t="s">
        <v>61</v>
      </c>
      <c r="AD44002" t="s">
        <v>61</v>
      </c>
      <c r="AE44002" t="s">
        <v>61</v>
      </c>
      <c r="AF44002" t="s">
        <v>61</v>
      </c>
      <c r="AG44002" t="s">
        <v>61</v>
      </c>
      <c r="AH44002" t="s">
        <v>256</v>
      </c>
      <c r="AI44002" t="s">
        <v>61</v>
      </c>
      <c r="AJ44002" t="s">
        <v>61</v>
      </c>
      <c r="AN44002" t="s">
        <v>220</v>
      </c>
      <c r="AO44002" t="s">
        <v>221</v>
      </c>
      <c r="AP44002" t="s">
        <v>222</v>
      </c>
      <c r="AR44002" t="s">
        <v>253</v>
      </c>
      <c r="AS44002">
        <v>2023</v>
      </c>
      <c r="AT44002">
        <v>2020</v>
      </c>
      <c r="AU44002">
        <v>0.92956315025462599</v>
      </c>
      <c r="AV44002" t="s">
        <v>61</v>
      </c>
      <c r="AX44002" t="s">
        <v>254</v>
      </c>
      <c r="AY44002" t="s">
        <v>255</v>
      </c>
      <c r="AZ44002" t="s">
        <v>120</v>
      </c>
      <c r="BA44002" t="s">
        <v>120</v>
      </c>
      <c r="BB44002" t="s">
        <v>255</v>
      </c>
      <c r="BC44002" t="s">
        <v>255</v>
      </c>
      <c r="BD44002" t="s">
        <v>255</v>
      </c>
    </row>
    <row r="44003" spans="1:56" x14ac:dyDescent="0.3">
      <c r="A44003" t="s">
        <v>248</v>
      </c>
      <c r="B44003" t="s">
        <v>249</v>
      </c>
      <c r="C44003" t="s">
        <v>250</v>
      </c>
      <c r="D44003" t="s">
        <v>251</v>
      </c>
      <c r="E44003" t="s">
        <v>76</v>
      </c>
      <c r="F44003" t="s">
        <v>61</v>
      </c>
      <c r="G44003" t="s">
        <v>239</v>
      </c>
      <c r="H44003" t="s">
        <v>71</v>
      </c>
      <c r="I44003" t="s">
        <v>259</v>
      </c>
      <c r="J44003" t="s">
        <v>61</v>
      </c>
      <c r="K44003" t="s">
        <v>61</v>
      </c>
      <c r="L44003" t="s">
        <v>61</v>
      </c>
      <c r="M44003" t="s">
        <v>61</v>
      </c>
      <c r="N44003" t="s">
        <v>61</v>
      </c>
      <c r="O44003" t="s">
        <v>61</v>
      </c>
      <c r="P44003" t="s">
        <v>61</v>
      </c>
      <c r="Q44003" t="s">
        <v>61</v>
      </c>
      <c r="R44003" t="s">
        <v>61</v>
      </c>
      <c r="S44003" t="s">
        <v>61</v>
      </c>
      <c r="T44003" t="s">
        <v>61</v>
      </c>
      <c r="U44003" t="s">
        <v>61</v>
      </c>
      <c r="V44003" t="s">
        <v>61</v>
      </c>
      <c r="W44003" t="s">
        <v>61</v>
      </c>
      <c r="X44003" t="s">
        <v>61</v>
      </c>
      <c r="Y44003" t="s">
        <v>61</v>
      </c>
      <c r="Z44003" t="s">
        <v>61</v>
      </c>
      <c r="AA44003" t="s">
        <v>61</v>
      </c>
      <c r="AB44003" t="s">
        <v>61</v>
      </c>
      <c r="AC44003" t="s">
        <v>61</v>
      </c>
      <c r="AD44003" t="s">
        <v>61</v>
      </c>
      <c r="AE44003" t="s">
        <v>61</v>
      </c>
      <c r="AF44003" t="s">
        <v>61</v>
      </c>
      <c r="AG44003" t="s">
        <v>61</v>
      </c>
      <c r="AH44003" t="s">
        <v>257</v>
      </c>
      <c r="AI44003" t="s">
        <v>61</v>
      </c>
      <c r="AJ44003" t="s">
        <v>61</v>
      </c>
      <c r="AN44003" t="s">
        <v>220</v>
      </c>
      <c r="AO44003" t="s">
        <v>221</v>
      </c>
      <c r="AP44003" t="s">
        <v>222</v>
      </c>
      <c r="AR44003" t="s">
        <v>253</v>
      </c>
      <c r="AS44003">
        <v>2023</v>
      </c>
      <c r="AT44003">
        <v>2020</v>
      </c>
      <c r="AU44003">
        <v>0.71133855032356597</v>
      </c>
      <c r="AV44003" t="s">
        <v>61</v>
      </c>
      <c r="AX44003" t="s">
        <v>254</v>
      </c>
      <c r="AY44003" t="s">
        <v>255</v>
      </c>
      <c r="AZ44003" t="s">
        <v>120</v>
      </c>
      <c r="BA44003" t="s">
        <v>120</v>
      </c>
      <c r="BB44003" t="s">
        <v>255</v>
      </c>
      <c r="BC44003" t="s">
        <v>255</v>
      </c>
      <c r="BD44003" t="s">
        <v>255</v>
      </c>
    </row>
    <row r="44004" spans="1:56" x14ac:dyDescent="0.3">
      <c r="A44004" t="s">
        <v>248</v>
      </c>
      <c r="B44004" t="s">
        <v>249</v>
      </c>
      <c r="C44004" t="s">
        <v>250</v>
      </c>
      <c r="D44004" t="s">
        <v>251</v>
      </c>
      <c r="E44004" t="s">
        <v>76</v>
      </c>
      <c r="F44004" t="s">
        <v>61</v>
      </c>
      <c r="G44004" t="s">
        <v>239</v>
      </c>
      <c r="H44004" t="s">
        <v>71</v>
      </c>
      <c r="I44004" t="s">
        <v>259</v>
      </c>
      <c r="J44004" t="s">
        <v>61</v>
      </c>
      <c r="K44004" t="s">
        <v>61</v>
      </c>
      <c r="L44004" t="s">
        <v>61</v>
      </c>
      <c r="M44004" t="s">
        <v>61</v>
      </c>
      <c r="N44004" t="s">
        <v>61</v>
      </c>
      <c r="O44004" t="s">
        <v>61</v>
      </c>
      <c r="P44004" t="s">
        <v>61</v>
      </c>
      <c r="Q44004" t="s">
        <v>61</v>
      </c>
      <c r="R44004" t="s">
        <v>61</v>
      </c>
      <c r="S44004" t="s">
        <v>61</v>
      </c>
      <c r="T44004" t="s">
        <v>61</v>
      </c>
      <c r="U44004" t="s">
        <v>61</v>
      </c>
      <c r="V44004" t="s">
        <v>61</v>
      </c>
      <c r="W44004" t="s">
        <v>61</v>
      </c>
      <c r="X44004" t="s">
        <v>61</v>
      </c>
      <c r="Y44004" t="s">
        <v>61</v>
      </c>
      <c r="Z44004" t="s">
        <v>61</v>
      </c>
      <c r="AA44004" t="s">
        <v>61</v>
      </c>
      <c r="AB44004" t="s">
        <v>61</v>
      </c>
      <c r="AC44004" t="s">
        <v>61</v>
      </c>
      <c r="AD44004" t="s">
        <v>61</v>
      </c>
      <c r="AE44004" t="s">
        <v>61</v>
      </c>
      <c r="AF44004" t="s">
        <v>61</v>
      </c>
      <c r="AG44004" t="s">
        <v>61</v>
      </c>
      <c r="AH44004" t="s">
        <v>258</v>
      </c>
      <c r="AI44004" t="s">
        <v>61</v>
      </c>
      <c r="AJ44004" t="s">
        <v>61</v>
      </c>
      <c r="AN44004" t="s">
        <v>220</v>
      </c>
      <c r="AO44004" t="s">
        <v>221</v>
      </c>
      <c r="AP44004" t="s">
        <v>222</v>
      </c>
      <c r="AR44004" t="s">
        <v>253</v>
      </c>
      <c r="AS44004">
        <v>2023</v>
      </c>
      <c r="AT44004">
        <v>2020</v>
      </c>
      <c r="AU44004">
        <v>3.25844822684076</v>
      </c>
      <c r="AV44004" t="s">
        <v>61</v>
      </c>
      <c r="AX44004" t="s">
        <v>254</v>
      </c>
      <c r="AY44004" t="s">
        <v>255</v>
      </c>
      <c r="AZ44004" t="s">
        <v>120</v>
      </c>
      <c r="BA44004" t="s">
        <v>120</v>
      </c>
      <c r="BB44004" t="s">
        <v>255</v>
      </c>
      <c r="BC44004" t="s">
        <v>255</v>
      </c>
      <c r="BD44004" t="s">
        <v>255</v>
      </c>
    </row>
    <row r="44005" spans="1:56" x14ac:dyDescent="0.3">
      <c r="A44005" t="s">
        <v>248</v>
      </c>
      <c r="B44005" t="s">
        <v>249</v>
      </c>
      <c r="C44005" t="s">
        <v>250</v>
      </c>
      <c r="D44005" t="s">
        <v>251</v>
      </c>
      <c r="E44005" t="s">
        <v>76</v>
      </c>
      <c r="F44005" t="s">
        <v>61</v>
      </c>
      <c r="G44005" t="s">
        <v>240</v>
      </c>
      <c r="H44005" t="s">
        <v>71</v>
      </c>
      <c r="I44005" t="s">
        <v>259</v>
      </c>
      <c r="J44005" t="s">
        <v>61</v>
      </c>
      <c r="K44005" t="s">
        <v>61</v>
      </c>
      <c r="L44005" t="s">
        <v>61</v>
      </c>
      <c r="M44005" t="s">
        <v>61</v>
      </c>
      <c r="N44005" t="s">
        <v>61</v>
      </c>
      <c r="O44005" t="s">
        <v>61</v>
      </c>
      <c r="P44005" t="s">
        <v>61</v>
      </c>
      <c r="Q44005" t="s">
        <v>61</v>
      </c>
      <c r="R44005" t="s">
        <v>61</v>
      </c>
      <c r="S44005" t="s">
        <v>61</v>
      </c>
      <c r="T44005" t="s">
        <v>61</v>
      </c>
      <c r="U44005" t="s">
        <v>61</v>
      </c>
      <c r="V44005" t="s">
        <v>61</v>
      </c>
      <c r="W44005" t="s">
        <v>61</v>
      </c>
      <c r="X44005" t="s">
        <v>61</v>
      </c>
      <c r="Y44005" t="s">
        <v>61</v>
      </c>
      <c r="Z44005" t="s">
        <v>61</v>
      </c>
      <c r="AA44005" t="s">
        <v>61</v>
      </c>
      <c r="AB44005" t="s">
        <v>61</v>
      </c>
      <c r="AC44005" t="s">
        <v>61</v>
      </c>
      <c r="AD44005" t="s">
        <v>61</v>
      </c>
      <c r="AE44005" t="s">
        <v>61</v>
      </c>
      <c r="AF44005" t="s">
        <v>61</v>
      </c>
      <c r="AG44005" t="s">
        <v>61</v>
      </c>
      <c r="AH44005" t="s">
        <v>252</v>
      </c>
      <c r="AI44005" t="s">
        <v>61</v>
      </c>
      <c r="AJ44005" t="s">
        <v>61</v>
      </c>
      <c r="AN44005" t="s">
        <v>220</v>
      </c>
      <c r="AO44005" t="s">
        <v>221</v>
      </c>
      <c r="AP44005" t="s">
        <v>222</v>
      </c>
      <c r="AR44005" t="s">
        <v>253</v>
      </c>
      <c r="AS44005">
        <v>2023</v>
      </c>
      <c r="AT44005">
        <v>2020</v>
      </c>
      <c r="AU44005">
        <v>0.96503717448089599</v>
      </c>
      <c r="AV44005" t="s">
        <v>61</v>
      </c>
      <c r="AX44005" t="s">
        <v>254</v>
      </c>
      <c r="AY44005" t="s">
        <v>255</v>
      </c>
      <c r="AZ44005" t="s">
        <v>120</v>
      </c>
      <c r="BA44005" t="s">
        <v>120</v>
      </c>
      <c r="BB44005" t="s">
        <v>255</v>
      </c>
      <c r="BC44005" t="s">
        <v>255</v>
      </c>
      <c r="BD44005" t="s">
        <v>255</v>
      </c>
    </row>
    <row r="44006" spans="1:56" x14ac:dyDescent="0.3">
      <c r="A44006" t="s">
        <v>248</v>
      </c>
      <c r="B44006" t="s">
        <v>249</v>
      </c>
      <c r="C44006" t="s">
        <v>250</v>
      </c>
      <c r="D44006" t="s">
        <v>251</v>
      </c>
      <c r="E44006" t="s">
        <v>76</v>
      </c>
      <c r="F44006" t="s">
        <v>61</v>
      </c>
      <c r="G44006" t="s">
        <v>240</v>
      </c>
      <c r="H44006" t="s">
        <v>71</v>
      </c>
      <c r="I44006" t="s">
        <v>259</v>
      </c>
      <c r="J44006" t="s">
        <v>61</v>
      </c>
      <c r="K44006" t="s">
        <v>61</v>
      </c>
      <c r="L44006" t="s">
        <v>61</v>
      </c>
      <c r="M44006" t="s">
        <v>61</v>
      </c>
      <c r="N44006" t="s">
        <v>61</v>
      </c>
      <c r="O44006" t="s">
        <v>61</v>
      </c>
      <c r="P44006" t="s">
        <v>61</v>
      </c>
      <c r="Q44006" t="s">
        <v>61</v>
      </c>
      <c r="R44006" t="s">
        <v>61</v>
      </c>
      <c r="S44006" t="s">
        <v>61</v>
      </c>
      <c r="T44006" t="s">
        <v>61</v>
      </c>
      <c r="U44006" t="s">
        <v>61</v>
      </c>
      <c r="V44006" t="s">
        <v>61</v>
      </c>
      <c r="W44006" t="s">
        <v>61</v>
      </c>
      <c r="X44006" t="s">
        <v>61</v>
      </c>
      <c r="Y44006" t="s">
        <v>61</v>
      </c>
      <c r="Z44006" t="s">
        <v>61</v>
      </c>
      <c r="AA44006" t="s">
        <v>61</v>
      </c>
      <c r="AB44006" t="s">
        <v>61</v>
      </c>
      <c r="AC44006" t="s">
        <v>61</v>
      </c>
      <c r="AD44006" t="s">
        <v>61</v>
      </c>
      <c r="AE44006" t="s">
        <v>61</v>
      </c>
      <c r="AF44006" t="s">
        <v>61</v>
      </c>
      <c r="AG44006" t="s">
        <v>61</v>
      </c>
      <c r="AH44006" t="s">
        <v>256</v>
      </c>
      <c r="AI44006" t="s">
        <v>61</v>
      </c>
      <c r="AJ44006" t="s">
        <v>61</v>
      </c>
      <c r="AN44006" t="s">
        <v>220</v>
      </c>
      <c r="AO44006" t="s">
        <v>221</v>
      </c>
      <c r="AP44006" t="s">
        <v>222</v>
      </c>
      <c r="AR44006" t="s">
        <v>253</v>
      </c>
      <c r="AS44006">
        <v>2023</v>
      </c>
      <c r="AT44006">
        <v>2020</v>
      </c>
      <c r="AU44006">
        <v>0.81666212819637196</v>
      </c>
      <c r="AV44006" t="s">
        <v>61</v>
      </c>
      <c r="AX44006" t="s">
        <v>254</v>
      </c>
      <c r="AY44006" t="s">
        <v>255</v>
      </c>
      <c r="AZ44006" t="s">
        <v>120</v>
      </c>
      <c r="BA44006" t="s">
        <v>120</v>
      </c>
      <c r="BB44006" t="s">
        <v>255</v>
      </c>
      <c r="BC44006" t="s">
        <v>255</v>
      </c>
      <c r="BD44006" t="s">
        <v>255</v>
      </c>
    </row>
    <row r="44007" spans="1:56" x14ac:dyDescent="0.3">
      <c r="A44007" t="s">
        <v>248</v>
      </c>
      <c r="B44007" t="s">
        <v>249</v>
      </c>
      <c r="C44007" t="s">
        <v>250</v>
      </c>
      <c r="D44007" t="s">
        <v>251</v>
      </c>
      <c r="E44007" t="s">
        <v>76</v>
      </c>
      <c r="F44007" t="s">
        <v>61</v>
      </c>
      <c r="G44007" t="s">
        <v>240</v>
      </c>
      <c r="H44007" t="s">
        <v>71</v>
      </c>
      <c r="I44007" t="s">
        <v>259</v>
      </c>
      <c r="J44007" t="s">
        <v>61</v>
      </c>
      <c r="K44007" t="s">
        <v>61</v>
      </c>
      <c r="L44007" t="s">
        <v>61</v>
      </c>
      <c r="M44007" t="s">
        <v>61</v>
      </c>
      <c r="N44007" t="s">
        <v>61</v>
      </c>
      <c r="O44007" t="s">
        <v>61</v>
      </c>
      <c r="P44007" t="s">
        <v>61</v>
      </c>
      <c r="Q44007" t="s">
        <v>61</v>
      </c>
      <c r="R44007" t="s">
        <v>61</v>
      </c>
      <c r="S44007" t="s">
        <v>61</v>
      </c>
      <c r="T44007" t="s">
        <v>61</v>
      </c>
      <c r="U44007" t="s">
        <v>61</v>
      </c>
      <c r="V44007" t="s">
        <v>61</v>
      </c>
      <c r="W44007" t="s">
        <v>61</v>
      </c>
      <c r="X44007" t="s">
        <v>61</v>
      </c>
      <c r="Y44007" t="s">
        <v>61</v>
      </c>
      <c r="Z44007" t="s">
        <v>61</v>
      </c>
      <c r="AA44007" t="s">
        <v>61</v>
      </c>
      <c r="AB44007" t="s">
        <v>61</v>
      </c>
      <c r="AC44007" t="s">
        <v>61</v>
      </c>
      <c r="AD44007" t="s">
        <v>61</v>
      </c>
      <c r="AE44007" t="s">
        <v>61</v>
      </c>
      <c r="AF44007" t="s">
        <v>61</v>
      </c>
      <c r="AG44007" t="s">
        <v>61</v>
      </c>
      <c r="AH44007" t="s">
        <v>257</v>
      </c>
      <c r="AI44007" t="s">
        <v>61</v>
      </c>
      <c r="AJ44007" t="s">
        <v>61</v>
      </c>
      <c r="AN44007" t="s">
        <v>220</v>
      </c>
      <c r="AO44007" t="s">
        <v>221</v>
      </c>
      <c r="AP44007" t="s">
        <v>222</v>
      </c>
      <c r="AR44007" t="s">
        <v>253</v>
      </c>
      <c r="AS44007">
        <v>2023</v>
      </c>
      <c r="AT44007">
        <v>2020</v>
      </c>
      <c r="AU44007">
        <v>0.59928132175889703</v>
      </c>
      <c r="AV44007" t="s">
        <v>61</v>
      </c>
      <c r="AX44007" t="s">
        <v>254</v>
      </c>
      <c r="AY44007" t="s">
        <v>255</v>
      </c>
      <c r="AZ44007" t="s">
        <v>120</v>
      </c>
      <c r="BA44007" t="s">
        <v>120</v>
      </c>
      <c r="BB44007" t="s">
        <v>255</v>
      </c>
      <c r="BC44007" t="s">
        <v>255</v>
      </c>
      <c r="BD44007" t="s">
        <v>255</v>
      </c>
    </row>
    <row r="44008" spans="1:56" x14ac:dyDescent="0.3">
      <c r="A44008" t="s">
        <v>248</v>
      </c>
      <c r="B44008" t="s">
        <v>249</v>
      </c>
      <c r="C44008" t="s">
        <v>250</v>
      </c>
      <c r="D44008" t="s">
        <v>251</v>
      </c>
      <c r="E44008" t="s">
        <v>76</v>
      </c>
      <c r="F44008" t="s">
        <v>61</v>
      </c>
      <c r="G44008" t="s">
        <v>240</v>
      </c>
      <c r="H44008" t="s">
        <v>71</v>
      </c>
      <c r="I44008" t="s">
        <v>259</v>
      </c>
      <c r="J44008" t="s">
        <v>61</v>
      </c>
      <c r="K44008" t="s">
        <v>61</v>
      </c>
      <c r="L44008" t="s">
        <v>61</v>
      </c>
      <c r="M44008" t="s">
        <v>61</v>
      </c>
      <c r="N44008" t="s">
        <v>61</v>
      </c>
      <c r="O44008" t="s">
        <v>61</v>
      </c>
      <c r="P44008" t="s">
        <v>61</v>
      </c>
      <c r="Q44008" t="s">
        <v>61</v>
      </c>
      <c r="R44008" t="s">
        <v>61</v>
      </c>
      <c r="S44008" t="s">
        <v>61</v>
      </c>
      <c r="T44008" t="s">
        <v>61</v>
      </c>
      <c r="U44008" t="s">
        <v>61</v>
      </c>
      <c r="V44008" t="s">
        <v>61</v>
      </c>
      <c r="W44008" t="s">
        <v>61</v>
      </c>
      <c r="X44008" t="s">
        <v>61</v>
      </c>
      <c r="Y44008" t="s">
        <v>61</v>
      </c>
      <c r="Z44008" t="s">
        <v>61</v>
      </c>
      <c r="AA44008" t="s">
        <v>61</v>
      </c>
      <c r="AB44008" t="s">
        <v>61</v>
      </c>
      <c r="AC44008" t="s">
        <v>61</v>
      </c>
      <c r="AD44008" t="s">
        <v>61</v>
      </c>
      <c r="AE44008" t="s">
        <v>61</v>
      </c>
      <c r="AF44008" t="s">
        <v>61</v>
      </c>
      <c r="AG44008" t="s">
        <v>61</v>
      </c>
      <c r="AH44008" t="s">
        <v>258</v>
      </c>
      <c r="AI44008" t="s">
        <v>61</v>
      </c>
      <c r="AJ44008" t="s">
        <v>61</v>
      </c>
      <c r="AN44008" t="s">
        <v>220</v>
      </c>
      <c r="AO44008" t="s">
        <v>221</v>
      </c>
      <c r="AP44008" t="s">
        <v>222</v>
      </c>
      <c r="AR44008" t="s">
        <v>253</v>
      </c>
      <c r="AS44008">
        <v>2023</v>
      </c>
      <c r="AT44008">
        <v>2020</v>
      </c>
      <c r="AU44008">
        <v>3.26973358843926</v>
      </c>
      <c r="AV44008" t="s">
        <v>61</v>
      </c>
      <c r="AX44008" t="s">
        <v>254</v>
      </c>
      <c r="AY44008" t="s">
        <v>255</v>
      </c>
      <c r="AZ44008" t="s">
        <v>120</v>
      </c>
      <c r="BA44008" t="s">
        <v>120</v>
      </c>
      <c r="BB44008" t="s">
        <v>255</v>
      </c>
      <c r="BC44008" t="s">
        <v>255</v>
      </c>
      <c r="BD44008" t="s">
        <v>255</v>
      </c>
    </row>
    <row r="44009" spans="1:56" x14ac:dyDescent="0.3">
      <c r="A44009" t="s">
        <v>248</v>
      </c>
      <c r="B44009" t="s">
        <v>249</v>
      </c>
      <c r="C44009" t="s">
        <v>250</v>
      </c>
      <c r="D44009" t="s">
        <v>251</v>
      </c>
      <c r="E44009" t="s">
        <v>76</v>
      </c>
      <c r="F44009" t="s">
        <v>61</v>
      </c>
      <c r="G44009" t="s">
        <v>241</v>
      </c>
      <c r="H44009" t="s">
        <v>71</v>
      </c>
      <c r="I44009" t="s">
        <v>259</v>
      </c>
      <c r="J44009" t="s">
        <v>61</v>
      </c>
      <c r="K44009" t="s">
        <v>61</v>
      </c>
      <c r="L44009" t="s">
        <v>61</v>
      </c>
      <c r="M44009" t="s">
        <v>61</v>
      </c>
      <c r="N44009" t="s">
        <v>61</v>
      </c>
      <c r="O44009" t="s">
        <v>61</v>
      </c>
      <c r="P44009" t="s">
        <v>61</v>
      </c>
      <c r="Q44009" t="s">
        <v>61</v>
      </c>
      <c r="R44009" t="s">
        <v>61</v>
      </c>
      <c r="S44009" t="s">
        <v>61</v>
      </c>
      <c r="T44009" t="s">
        <v>61</v>
      </c>
      <c r="U44009" t="s">
        <v>61</v>
      </c>
      <c r="V44009" t="s">
        <v>61</v>
      </c>
      <c r="W44009" t="s">
        <v>61</v>
      </c>
      <c r="X44009" t="s">
        <v>61</v>
      </c>
      <c r="Y44009" t="s">
        <v>61</v>
      </c>
      <c r="Z44009" t="s">
        <v>61</v>
      </c>
      <c r="AA44009" t="s">
        <v>61</v>
      </c>
      <c r="AB44009" t="s">
        <v>61</v>
      </c>
      <c r="AC44009" t="s">
        <v>61</v>
      </c>
      <c r="AD44009" t="s">
        <v>61</v>
      </c>
      <c r="AE44009" t="s">
        <v>61</v>
      </c>
      <c r="AF44009" t="s">
        <v>61</v>
      </c>
      <c r="AG44009" t="s">
        <v>61</v>
      </c>
      <c r="AH44009" t="s">
        <v>252</v>
      </c>
      <c r="AI44009" t="s">
        <v>61</v>
      </c>
      <c r="AJ44009" t="s">
        <v>61</v>
      </c>
      <c r="AN44009" t="s">
        <v>220</v>
      </c>
      <c r="AO44009" t="s">
        <v>221</v>
      </c>
      <c r="AP44009" t="s">
        <v>222</v>
      </c>
      <c r="AR44009" t="s">
        <v>253</v>
      </c>
      <c r="AS44009">
        <v>2023</v>
      </c>
      <c r="AT44009">
        <v>2020</v>
      </c>
      <c r="AU44009">
        <v>0.79212497909695601</v>
      </c>
      <c r="AV44009" t="s">
        <v>61</v>
      </c>
      <c r="AX44009" t="s">
        <v>254</v>
      </c>
      <c r="AY44009" t="s">
        <v>255</v>
      </c>
      <c r="AZ44009" t="s">
        <v>120</v>
      </c>
      <c r="BA44009" t="s">
        <v>120</v>
      </c>
      <c r="BB44009" t="s">
        <v>255</v>
      </c>
      <c r="BC44009" t="s">
        <v>255</v>
      </c>
      <c r="BD44009" t="s">
        <v>255</v>
      </c>
    </row>
    <row r="44010" spans="1:56" x14ac:dyDescent="0.3">
      <c r="A44010" t="s">
        <v>248</v>
      </c>
      <c r="B44010" t="s">
        <v>249</v>
      </c>
      <c r="C44010" t="s">
        <v>250</v>
      </c>
      <c r="D44010" t="s">
        <v>251</v>
      </c>
      <c r="E44010" t="s">
        <v>76</v>
      </c>
      <c r="F44010" t="s">
        <v>61</v>
      </c>
      <c r="G44010" t="s">
        <v>241</v>
      </c>
      <c r="H44010" t="s">
        <v>71</v>
      </c>
      <c r="I44010" t="s">
        <v>259</v>
      </c>
      <c r="J44010" t="s">
        <v>61</v>
      </c>
      <c r="K44010" t="s">
        <v>61</v>
      </c>
      <c r="L44010" t="s">
        <v>61</v>
      </c>
      <c r="M44010" t="s">
        <v>61</v>
      </c>
      <c r="N44010" t="s">
        <v>61</v>
      </c>
      <c r="O44010" t="s">
        <v>61</v>
      </c>
      <c r="P44010" t="s">
        <v>61</v>
      </c>
      <c r="Q44010" t="s">
        <v>61</v>
      </c>
      <c r="R44010" t="s">
        <v>61</v>
      </c>
      <c r="S44010" t="s">
        <v>61</v>
      </c>
      <c r="T44010" t="s">
        <v>61</v>
      </c>
      <c r="U44010" t="s">
        <v>61</v>
      </c>
      <c r="V44010" t="s">
        <v>61</v>
      </c>
      <c r="W44010" t="s">
        <v>61</v>
      </c>
      <c r="X44010" t="s">
        <v>61</v>
      </c>
      <c r="Y44010" t="s">
        <v>61</v>
      </c>
      <c r="Z44010" t="s">
        <v>61</v>
      </c>
      <c r="AA44010" t="s">
        <v>61</v>
      </c>
      <c r="AB44010" t="s">
        <v>61</v>
      </c>
      <c r="AC44010" t="s">
        <v>61</v>
      </c>
      <c r="AD44010" t="s">
        <v>61</v>
      </c>
      <c r="AE44010" t="s">
        <v>61</v>
      </c>
      <c r="AF44010" t="s">
        <v>61</v>
      </c>
      <c r="AG44010" t="s">
        <v>61</v>
      </c>
      <c r="AH44010" t="s">
        <v>256</v>
      </c>
      <c r="AI44010" t="s">
        <v>61</v>
      </c>
      <c r="AJ44010" t="s">
        <v>61</v>
      </c>
      <c r="AN44010" t="s">
        <v>220</v>
      </c>
      <c r="AO44010" t="s">
        <v>221</v>
      </c>
      <c r="AP44010" t="s">
        <v>222</v>
      </c>
      <c r="AR44010" t="s">
        <v>253</v>
      </c>
      <c r="AS44010">
        <v>2023</v>
      </c>
      <c r="AT44010">
        <v>2020</v>
      </c>
      <c r="AU44010">
        <v>0.62379846441900799</v>
      </c>
      <c r="AV44010" t="s">
        <v>61</v>
      </c>
      <c r="AX44010" t="s">
        <v>254</v>
      </c>
      <c r="AY44010" t="s">
        <v>255</v>
      </c>
      <c r="AZ44010" t="s">
        <v>120</v>
      </c>
      <c r="BA44010" t="s">
        <v>120</v>
      </c>
      <c r="BB44010" t="s">
        <v>255</v>
      </c>
      <c r="BC44010" t="s">
        <v>255</v>
      </c>
      <c r="BD44010" t="s">
        <v>255</v>
      </c>
    </row>
    <row r="44011" spans="1:56" x14ac:dyDescent="0.3">
      <c r="A44011" t="s">
        <v>248</v>
      </c>
      <c r="B44011" t="s">
        <v>249</v>
      </c>
      <c r="C44011" t="s">
        <v>250</v>
      </c>
      <c r="D44011" t="s">
        <v>251</v>
      </c>
      <c r="E44011" t="s">
        <v>76</v>
      </c>
      <c r="F44011" t="s">
        <v>61</v>
      </c>
      <c r="G44011" t="s">
        <v>241</v>
      </c>
      <c r="H44011" t="s">
        <v>71</v>
      </c>
      <c r="I44011" t="s">
        <v>259</v>
      </c>
      <c r="J44011" t="s">
        <v>61</v>
      </c>
      <c r="K44011" t="s">
        <v>61</v>
      </c>
      <c r="L44011" t="s">
        <v>61</v>
      </c>
      <c r="M44011" t="s">
        <v>61</v>
      </c>
      <c r="N44011" t="s">
        <v>61</v>
      </c>
      <c r="O44011" t="s">
        <v>61</v>
      </c>
      <c r="P44011" t="s">
        <v>61</v>
      </c>
      <c r="Q44011" t="s">
        <v>61</v>
      </c>
      <c r="R44011" t="s">
        <v>61</v>
      </c>
      <c r="S44011" t="s">
        <v>61</v>
      </c>
      <c r="T44011" t="s">
        <v>61</v>
      </c>
      <c r="U44011" t="s">
        <v>61</v>
      </c>
      <c r="V44011" t="s">
        <v>61</v>
      </c>
      <c r="W44011" t="s">
        <v>61</v>
      </c>
      <c r="X44011" t="s">
        <v>61</v>
      </c>
      <c r="Y44011" t="s">
        <v>61</v>
      </c>
      <c r="Z44011" t="s">
        <v>61</v>
      </c>
      <c r="AA44011" t="s">
        <v>61</v>
      </c>
      <c r="AB44011" t="s">
        <v>61</v>
      </c>
      <c r="AC44011" t="s">
        <v>61</v>
      </c>
      <c r="AD44011" t="s">
        <v>61</v>
      </c>
      <c r="AE44011" t="s">
        <v>61</v>
      </c>
      <c r="AF44011" t="s">
        <v>61</v>
      </c>
      <c r="AG44011" t="s">
        <v>61</v>
      </c>
      <c r="AH44011" t="s">
        <v>257</v>
      </c>
      <c r="AI44011" t="s">
        <v>61</v>
      </c>
      <c r="AJ44011" t="s">
        <v>61</v>
      </c>
      <c r="AN44011" t="s">
        <v>220</v>
      </c>
      <c r="AO44011" t="s">
        <v>221</v>
      </c>
      <c r="AP44011" t="s">
        <v>222</v>
      </c>
      <c r="AR44011" t="s">
        <v>253</v>
      </c>
      <c r="AS44011">
        <v>2023</v>
      </c>
      <c r="AT44011">
        <v>2020</v>
      </c>
      <c r="AU44011">
        <v>0.47328938032333301</v>
      </c>
      <c r="AV44011" t="s">
        <v>61</v>
      </c>
      <c r="AX44011" t="s">
        <v>254</v>
      </c>
      <c r="AY44011" t="s">
        <v>255</v>
      </c>
      <c r="AZ44011" t="s">
        <v>120</v>
      </c>
      <c r="BA44011" t="s">
        <v>120</v>
      </c>
      <c r="BB44011" t="s">
        <v>255</v>
      </c>
      <c r="BC44011" t="s">
        <v>255</v>
      </c>
      <c r="BD44011" t="s">
        <v>255</v>
      </c>
    </row>
    <row r="44012" spans="1:56" x14ac:dyDescent="0.3">
      <c r="A44012" t="s">
        <v>248</v>
      </c>
      <c r="B44012" t="s">
        <v>249</v>
      </c>
      <c r="C44012" t="s">
        <v>250</v>
      </c>
      <c r="D44012" t="s">
        <v>251</v>
      </c>
      <c r="E44012" t="s">
        <v>76</v>
      </c>
      <c r="F44012" t="s">
        <v>61</v>
      </c>
      <c r="G44012" t="s">
        <v>241</v>
      </c>
      <c r="H44012" t="s">
        <v>71</v>
      </c>
      <c r="I44012" t="s">
        <v>259</v>
      </c>
      <c r="J44012" t="s">
        <v>61</v>
      </c>
      <c r="K44012" t="s">
        <v>61</v>
      </c>
      <c r="L44012" t="s">
        <v>61</v>
      </c>
      <c r="M44012" t="s">
        <v>61</v>
      </c>
      <c r="N44012" t="s">
        <v>61</v>
      </c>
      <c r="O44012" t="s">
        <v>61</v>
      </c>
      <c r="P44012" t="s">
        <v>61</v>
      </c>
      <c r="Q44012" t="s">
        <v>61</v>
      </c>
      <c r="R44012" t="s">
        <v>61</v>
      </c>
      <c r="S44012" t="s">
        <v>61</v>
      </c>
      <c r="T44012" t="s">
        <v>61</v>
      </c>
      <c r="U44012" t="s">
        <v>61</v>
      </c>
      <c r="V44012" t="s">
        <v>61</v>
      </c>
      <c r="W44012" t="s">
        <v>61</v>
      </c>
      <c r="X44012" t="s">
        <v>61</v>
      </c>
      <c r="Y44012" t="s">
        <v>61</v>
      </c>
      <c r="Z44012" t="s">
        <v>61</v>
      </c>
      <c r="AA44012" t="s">
        <v>61</v>
      </c>
      <c r="AB44012" t="s">
        <v>61</v>
      </c>
      <c r="AC44012" t="s">
        <v>61</v>
      </c>
      <c r="AD44012" t="s">
        <v>61</v>
      </c>
      <c r="AE44012" t="s">
        <v>61</v>
      </c>
      <c r="AF44012" t="s">
        <v>61</v>
      </c>
      <c r="AG44012" t="s">
        <v>61</v>
      </c>
      <c r="AH44012" t="s">
        <v>258</v>
      </c>
      <c r="AI44012" t="s">
        <v>61</v>
      </c>
      <c r="AJ44012" t="s">
        <v>61</v>
      </c>
      <c r="AN44012" t="s">
        <v>220</v>
      </c>
      <c r="AO44012" t="s">
        <v>221</v>
      </c>
      <c r="AP44012" t="s">
        <v>222</v>
      </c>
      <c r="AR44012" t="s">
        <v>253</v>
      </c>
      <c r="AS44012">
        <v>2023</v>
      </c>
      <c r="AT44012">
        <v>2020</v>
      </c>
      <c r="AU44012">
        <v>2.7407665924144999</v>
      </c>
      <c r="AV44012" t="s">
        <v>61</v>
      </c>
      <c r="AX44012" t="s">
        <v>254</v>
      </c>
      <c r="AY44012" t="s">
        <v>255</v>
      </c>
      <c r="AZ44012" t="s">
        <v>120</v>
      </c>
      <c r="BA44012" t="s">
        <v>120</v>
      </c>
      <c r="BB44012" t="s">
        <v>255</v>
      </c>
      <c r="BC44012" t="s">
        <v>255</v>
      </c>
      <c r="BD44012" t="s">
        <v>255</v>
      </c>
    </row>
    <row r="44013" spans="1:56" x14ac:dyDescent="0.3">
      <c r="A44013" t="s">
        <v>248</v>
      </c>
      <c r="B44013" t="s">
        <v>249</v>
      </c>
      <c r="C44013" t="s">
        <v>250</v>
      </c>
      <c r="D44013" t="s">
        <v>251</v>
      </c>
      <c r="E44013" t="s">
        <v>76</v>
      </c>
      <c r="F44013" t="s">
        <v>61</v>
      </c>
      <c r="G44013" t="s">
        <v>242</v>
      </c>
      <c r="H44013" t="s">
        <v>71</v>
      </c>
      <c r="I44013" t="s">
        <v>259</v>
      </c>
      <c r="J44013" t="s">
        <v>61</v>
      </c>
      <c r="K44013" t="s">
        <v>61</v>
      </c>
      <c r="L44013" t="s">
        <v>61</v>
      </c>
      <c r="M44013" t="s">
        <v>61</v>
      </c>
      <c r="N44013" t="s">
        <v>61</v>
      </c>
      <c r="O44013" t="s">
        <v>61</v>
      </c>
      <c r="P44013" t="s">
        <v>61</v>
      </c>
      <c r="Q44013" t="s">
        <v>61</v>
      </c>
      <c r="R44013" t="s">
        <v>61</v>
      </c>
      <c r="S44013" t="s">
        <v>61</v>
      </c>
      <c r="T44013" t="s">
        <v>61</v>
      </c>
      <c r="U44013" t="s">
        <v>61</v>
      </c>
      <c r="V44013" t="s">
        <v>61</v>
      </c>
      <c r="W44013" t="s">
        <v>61</v>
      </c>
      <c r="X44013" t="s">
        <v>61</v>
      </c>
      <c r="Y44013" t="s">
        <v>61</v>
      </c>
      <c r="Z44013" t="s">
        <v>61</v>
      </c>
      <c r="AA44013" t="s">
        <v>61</v>
      </c>
      <c r="AB44013" t="s">
        <v>61</v>
      </c>
      <c r="AC44013" t="s">
        <v>61</v>
      </c>
      <c r="AD44013" t="s">
        <v>61</v>
      </c>
      <c r="AE44013" t="s">
        <v>61</v>
      </c>
      <c r="AF44013" t="s">
        <v>61</v>
      </c>
      <c r="AG44013" t="s">
        <v>61</v>
      </c>
      <c r="AH44013" t="s">
        <v>252</v>
      </c>
      <c r="AI44013" t="s">
        <v>61</v>
      </c>
      <c r="AJ44013" t="s">
        <v>61</v>
      </c>
      <c r="AN44013" t="s">
        <v>220</v>
      </c>
      <c r="AO44013" t="s">
        <v>221</v>
      </c>
      <c r="AP44013" t="s">
        <v>222</v>
      </c>
      <c r="AR44013" t="s">
        <v>253</v>
      </c>
      <c r="AS44013">
        <v>2023</v>
      </c>
      <c r="AT44013">
        <v>2020</v>
      </c>
      <c r="AU44013">
        <v>0.49716542698154798</v>
      </c>
      <c r="AV44013" t="s">
        <v>61</v>
      </c>
      <c r="AX44013" t="s">
        <v>254</v>
      </c>
      <c r="AY44013" t="s">
        <v>255</v>
      </c>
      <c r="AZ44013" t="s">
        <v>120</v>
      </c>
      <c r="BA44013" t="s">
        <v>120</v>
      </c>
      <c r="BB44013" t="s">
        <v>255</v>
      </c>
      <c r="BC44013" t="s">
        <v>255</v>
      </c>
      <c r="BD44013" t="s">
        <v>255</v>
      </c>
    </row>
    <row r="44014" spans="1:56" x14ac:dyDescent="0.3">
      <c r="A44014" t="s">
        <v>248</v>
      </c>
      <c r="B44014" t="s">
        <v>249</v>
      </c>
      <c r="C44014" t="s">
        <v>250</v>
      </c>
      <c r="D44014" t="s">
        <v>251</v>
      </c>
      <c r="E44014" t="s">
        <v>76</v>
      </c>
      <c r="F44014" t="s">
        <v>61</v>
      </c>
      <c r="G44014" t="s">
        <v>242</v>
      </c>
      <c r="H44014" t="s">
        <v>71</v>
      </c>
      <c r="I44014" t="s">
        <v>259</v>
      </c>
      <c r="J44014" t="s">
        <v>61</v>
      </c>
      <c r="K44014" t="s">
        <v>61</v>
      </c>
      <c r="L44014" t="s">
        <v>61</v>
      </c>
      <c r="M44014" t="s">
        <v>61</v>
      </c>
      <c r="N44014" t="s">
        <v>61</v>
      </c>
      <c r="O44014" t="s">
        <v>61</v>
      </c>
      <c r="P44014" t="s">
        <v>61</v>
      </c>
      <c r="Q44014" t="s">
        <v>61</v>
      </c>
      <c r="R44014" t="s">
        <v>61</v>
      </c>
      <c r="S44014" t="s">
        <v>61</v>
      </c>
      <c r="T44014" t="s">
        <v>61</v>
      </c>
      <c r="U44014" t="s">
        <v>61</v>
      </c>
      <c r="V44014" t="s">
        <v>61</v>
      </c>
      <c r="W44014" t="s">
        <v>61</v>
      </c>
      <c r="X44014" t="s">
        <v>61</v>
      </c>
      <c r="Y44014" t="s">
        <v>61</v>
      </c>
      <c r="Z44014" t="s">
        <v>61</v>
      </c>
      <c r="AA44014" t="s">
        <v>61</v>
      </c>
      <c r="AB44014" t="s">
        <v>61</v>
      </c>
      <c r="AC44014" t="s">
        <v>61</v>
      </c>
      <c r="AD44014" t="s">
        <v>61</v>
      </c>
      <c r="AE44014" t="s">
        <v>61</v>
      </c>
      <c r="AF44014" t="s">
        <v>61</v>
      </c>
      <c r="AG44014" t="s">
        <v>61</v>
      </c>
      <c r="AH44014" t="s">
        <v>256</v>
      </c>
      <c r="AI44014" t="s">
        <v>61</v>
      </c>
      <c r="AJ44014" t="s">
        <v>61</v>
      </c>
      <c r="AN44014" t="s">
        <v>220</v>
      </c>
      <c r="AO44014" t="s">
        <v>221</v>
      </c>
      <c r="AP44014" t="s">
        <v>222</v>
      </c>
      <c r="AR44014" t="s">
        <v>253</v>
      </c>
      <c r="AS44014">
        <v>2023</v>
      </c>
      <c r="AT44014">
        <v>2020</v>
      </c>
      <c r="AU44014">
        <v>0.43270124135863303</v>
      </c>
      <c r="AV44014" t="s">
        <v>61</v>
      </c>
      <c r="AX44014" t="s">
        <v>254</v>
      </c>
      <c r="AY44014" t="s">
        <v>255</v>
      </c>
      <c r="AZ44014" t="s">
        <v>120</v>
      </c>
      <c r="BA44014" t="s">
        <v>120</v>
      </c>
      <c r="BB44014" t="s">
        <v>255</v>
      </c>
      <c r="BC44014" t="s">
        <v>255</v>
      </c>
      <c r="BD44014" t="s">
        <v>255</v>
      </c>
    </row>
    <row r="44015" spans="1:56" x14ac:dyDescent="0.3">
      <c r="A44015" t="s">
        <v>248</v>
      </c>
      <c r="B44015" t="s">
        <v>249</v>
      </c>
      <c r="C44015" t="s">
        <v>250</v>
      </c>
      <c r="D44015" t="s">
        <v>251</v>
      </c>
      <c r="E44015" t="s">
        <v>76</v>
      </c>
      <c r="F44015" t="s">
        <v>61</v>
      </c>
      <c r="G44015" t="s">
        <v>242</v>
      </c>
      <c r="H44015" t="s">
        <v>71</v>
      </c>
      <c r="I44015" t="s">
        <v>259</v>
      </c>
      <c r="J44015" t="s">
        <v>61</v>
      </c>
      <c r="K44015" t="s">
        <v>61</v>
      </c>
      <c r="L44015" t="s">
        <v>61</v>
      </c>
      <c r="M44015" t="s">
        <v>61</v>
      </c>
      <c r="N44015" t="s">
        <v>61</v>
      </c>
      <c r="O44015" t="s">
        <v>61</v>
      </c>
      <c r="P44015" t="s">
        <v>61</v>
      </c>
      <c r="Q44015" t="s">
        <v>61</v>
      </c>
      <c r="R44015" t="s">
        <v>61</v>
      </c>
      <c r="S44015" t="s">
        <v>61</v>
      </c>
      <c r="T44015" t="s">
        <v>61</v>
      </c>
      <c r="U44015" t="s">
        <v>61</v>
      </c>
      <c r="V44015" t="s">
        <v>61</v>
      </c>
      <c r="W44015" t="s">
        <v>61</v>
      </c>
      <c r="X44015" t="s">
        <v>61</v>
      </c>
      <c r="Y44015" t="s">
        <v>61</v>
      </c>
      <c r="Z44015" t="s">
        <v>61</v>
      </c>
      <c r="AA44015" t="s">
        <v>61</v>
      </c>
      <c r="AB44015" t="s">
        <v>61</v>
      </c>
      <c r="AC44015" t="s">
        <v>61</v>
      </c>
      <c r="AD44015" t="s">
        <v>61</v>
      </c>
      <c r="AE44015" t="s">
        <v>61</v>
      </c>
      <c r="AF44015" t="s">
        <v>61</v>
      </c>
      <c r="AG44015" t="s">
        <v>61</v>
      </c>
      <c r="AH44015" t="s">
        <v>257</v>
      </c>
      <c r="AI44015" t="s">
        <v>61</v>
      </c>
      <c r="AJ44015" t="s">
        <v>61</v>
      </c>
      <c r="AN44015" t="s">
        <v>220</v>
      </c>
      <c r="AO44015" t="s">
        <v>221</v>
      </c>
      <c r="AP44015" t="s">
        <v>222</v>
      </c>
      <c r="AR44015" t="s">
        <v>253</v>
      </c>
      <c r="AS44015">
        <v>2023</v>
      </c>
      <c r="AT44015">
        <v>2020</v>
      </c>
      <c r="AU44015">
        <v>0.315023969025786</v>
      </c>
      <c r="AV44015" t="s">
        <v>61</v>
      </c>
      <c r="AX44015" t="s">
        <v>254</v>
      </c>
      <c r="AY44015" t="s">
        <v>255</v>
      </c>
      <c r="AZ44015" t="s">
        <v>120</v>
      </c>
      <c r="BA44015" t="s">
        <v>120</v>
      </c>
      <c r="BB44015" t="s">
        <v>255</v>
      </c>
      <c r="BC44015" t="s">
        <v>255</v>
      </c>
      <c r="BD44015" t="s">
        <v>255</v>
      </c>
    </row>
    <row r="44016" spans="1:56" x14ac:dyDescent="0.3">
      <c r="A44016" t="s">
        <v>248</v>
      </c>
      <c r="B44016" t="s">
        <v>249</v>
      </c>
      <c r="C44016" t="s">
        <v>250</v>
      </c>
      <c r="D44016" t="s">
        <v>251</v>
      </c>
      <c r="E44016" t="s">
        <v>76</v>
      </c>
      <c r="F44016" t="s">
        <v>61</v>
      </c>
      <c r="G44016" t="s">
        <v>242</v>
      </c>
      <c r="H44016" t="s">
        <v>71</v>
      </c>
      <c r="I44016" t="s">
        <v>259</v>
      </c>
      <c r="J44016" t="s">
        <v>61</v>
      </c>
      <c r="K44016" t="s">
        <v>61</v>
      </c>
      <c r="L44016" t="s">
        <v>61</v>
      </c>
      <c r="M44016" t="s">
        <v>61</v>
      </c>
      <c r="N44016" t="s">
        <v>61</v>
      </c>
      <c r="O44016" t="s">
        <v>61</v>
      </c>
      <c r="P44016" t="s">
        <v>61</v>
      </c>
      <c r="Q44016" t="s">
        <v>61</v>
      </c>
      <c r="R44016" t="s">
        <v>61</v>
      </c>
      <c r="S44016" t="s">
        <v>61</v>
      </c>
      <c r="T44016" t="s">
        <v>61</v>
      </c>
      <c r="U44016" t="s">
        <v>61</v>
      </c>
      <c r="V44016" t="s">
        <v>61</v>
      </c>
      <c r="W44016" t="s">
        <v>61</v>
      </c>
      <c r="X44016" t="s">
        <v>61</v>
      </c>
      <c r="Y44016" t="s">
        <v>61</v>
      </c>
      <c r="Z44016" t="s">
        <v>61</v>
      </c>
      <c r="AA44016" t="s">
        <v>61</v>
      </c>
      <c r="AB44016" t="s">
        <v>61</v>
      </c>
      <c r="AC44016" t="s">
        <v>61</v>
      </c>
      <c r="AD44016" t="s">
        <v>61</v>
      </c>
      <c r="AE44016" t="s">
        <v>61</v>
      </c>
      <c r="AF44016" t="s">
        <v>61</v>
      </c>
      <c r="AG44016" t="s">
        <v>61</v>
      </c>
      <c r="AH44016" t="s">
        <v>258</v>
      </c>
      <c r="AI44016" t="s">
        <v>61</v>
      </c>
      <c r="AJ44016" t="s">
        <v>61</v>
      </c>
      <c r="AN44016" t="s">
        <v>220</v>
      </c>
      <c r="AO44016" t="s">
        <v>221</v>
      </c>
      <c r="AP44016" t="s">
        <v>222</v>
      </c>
      <c r="AR44016" t="s">
        <v>253</v>
      </c>
      <c r="AS44016">
        <v>2023</v>
      </c>
      <c r="AT44016">
        <v>2020</v>
      </c>
      <c r="AU44016">
        <v>2.3957103705613001</v>
      </c>
      <c r="AV44016" t="s">
        <v>61</v>
      </c>
      <c r="AX44016" t="s">
        <v>254</v>
      </c>
      <c r="AY44016" t="s">
        <v>255</v>
      </c>
      <c r="AZ44016" t="s">
        <v>120</v>
      </c>
      <c r="BA44016" t="s">
        <v>120</v>
      </c>
      <c r="BB44016" t="s">
        <v>255</v>
      </c>
      <c r="BC44016" t="s">
        <v>255</v>
      </c>
      <c r="BD44016" t="s">
        <v>255</v>
      </c>
    </row>
    <row r="44017" spans="1:56" x14ac:dyDescent="0.3">
      <c r="A44017" t="s">
        <v>248</v>
      </c>
      <c r="B44017" t="s">
        <v>249</v>
      </c>
      <c r="C44017" t="s">
        <v>250</v>
      </c>
      <c r="D44017" t="s">
        <v>251</v>
      </c>
      <c r="E44017" t="s">
        <v>76</v>
      </c>
      <c r="F44017" t="s">
        <v>61</v>
      </c>
      <c r="G44017" t="s">
        <v>243</v>
      </c>
      <c r="H44017" t="s">
        <v>71</v>
      </c>
      <c r="I44017" t="s">
        <v>259</v>
      </c>
      <c r="J44017" t="s">
        <v>61</v>
      </c>
      <c r="K44017" t="s">
        <v>61</v>
      </c>
      <c r="L44017" t="s">
        <v>61</v>
      </c>
      <c r="M44017" t="s">
        <v>61</v>
      </c>
      <c r="N44017" t="s">
        <v>61</v>
      </c>
      <c r="O44017" t="s">
        <v>61</v>
      </c>
      <c r="P44017" t="s">
        <v>61</v>
      </c>
      <c r="Q44017" t="s">
        <v>61</v>
      </c>
      <c r="R44017" t="s">
        <v>61</v>
      </c>
      <c r="S44017" t="s">
        <v>61</v>
      </c>
      <c r="T44017" t="s">
        <v>61</v>
      </c>
      <c r="U44017" t="s">
        <v>61</v>
      </c>
      <c r="V44017" t="s">
        <v>61</v>
      </c>
      <c r="W44017" t="s">
        <v>61</v>
      </c>
      <c r="X44017" t="s">
        <v>61</v>
      </c>
      <c r="Y44017" t="s">
        <v>61</v>
      </c>
      <c r="Z44017" t="s">
        <v>61</v>
      </c>
      <c r="AA44017" t="s">
        <v>61</v>
      </c>
      <c r="AB44017" t="s">
        <v>61</v>
      </c>
      <c r="AC44017" t="s">
        <v>61</v>
      </c>
      <c r="AD44017" t="s">
        <v>61</v>
      </c>
      <c r="AE44017" t="s">
        <v>61</v>
      </c>
      <c r="AF44017" t="s">
        <v>61</v>
      </c>
      <c r="AG44017" t="s">
        <v>61</v>
      </c>
      <c r="AH44017" t="s">
        <v>252</v>
      </c>
      <c r="AI44017" t="s">
        <v>61</v>
      </c>
      <c r="AJ44017" t="s">
        <v>61</v>
      </c>
      <c r="AN44017" t="s">
        <v>220</v>
      </c>
      <c r="AO44017" t="s">
        <v>221</v>
      </c>
      <c r="AP44017" t="s">
        <v>222</v>
      </c>
      <c r="AR44017" t="s">
        <v>253</v>
      </c>
      <c r="AS44017">
        <v>2023</v>
      </c>
      <c r="AT44017">
        <v>2020</v>
      </c>
      <c r="AU44017">
        <v>0.29161253330986697</v>
      </c>
      <c r="AV44017" t="s">
        <v>61</v>
      </c>
      <c r="AX44017" t="s">
        <v>254</v>
      </c>
      <c r="AY44017" t="s">
        <v>255</v>
      </c>
      <c r="AZ44017" t="s">
        <v>120</v>
      </c>
      <c r="BA44017" t="s">
        <v>120</v>
      </c>
      <c r="BB44017" t="s">
        <v>255</v>
      </c>
      <c r="BC44017" t="s">
        <v>255</v>
      </c>
      <c r="BD44017" t="s">
        <v>255</v>
      </c>
    </row>
    <row r="44018" spans="1:56" x14ac:dyDescent="0.3">
      <c r="A44018" t="s">
        <v>248</v>
      </c>
      <c r="B44018" t="s">
        <v>249</v>
      </c>
      <c r="C44018" t="s">
        <v>250</v>
      </c>
      <c r="D44018" t="s">
        <v>251</v>
      </c>
      <c r="E44018" t="s">
        <v>76</v>
      </c>
      <c r="F44018" t="s">
        <v>61</v>
      </c>
      <c r="G44018" t="s">
        <v>243</v>
      </c>
      <c r="H44018" t="s">
        <v>71</v>
      </c>
      <c r="I44018" t="s">
        <v>259</v>
      </c>
      <c r="J44018" t="s">
        <v>61</v>
      </c>
      <c r="K44018" t="s">
        <v>61</v>
      </c>
      <c r="L44018" t="s">
        <v>61</v>
      </c>
      <c r="M44018" t="s">
        <v>61</v>
      </c>
      <c r="N44018" t="s">
        <v>61</v>
      </c>
      <c r="O44018" t="s">
        <v>61</v>
      </c>
      <c r="P44018" t="s">
        <v>61</v>
      </c>
      <c r="Q44018" t="s">
        <v>61</v>
      </c>
      <c r="R44018" t="s">
        <v>61</v>
      </c>
      <c r="S44018" t="s">
        <v>61</v>
      </c>
      <c r="T44018" t="s">
        <v>61</v>
      </c>
      <c r="U44018" t="s">
        <v>61</v>
      </c>
      <c r="V44018" t="s">
        <v>61</v>
      </c>
      <c r="W44018" t="s">
        <v>61</v>
      </c>
      <c r="X44018" t="s">
        <v>61</v>
      </c>
      <c r="Y44018" t="s">
        <v>61</v>
      </c>
      <c r="Z44018" t="s">
        <v>61</v>
      </c>
      <c r="AA44018" t="s">
        <v>61</v>
      </c>
      <c r="AB44018" t="s">
        <v>61</v>
      </c>
      <c r="AC44018" t="s">
        <v>61</v>
      </c>
      <c r="AD44018" t="s">
        <v>61</v>
      </c>
      <c r="AE44018" t="s">
        <v>61</v>
      </c>
      <c r="AF44018" t="s">
        <v>61</v>
      </c>
      <c r="AG44018" t="s">
        <v>61</v>
      </c>
      <c r="AH44018" t="s">
        <v>256</v>
      </c>
      <c r="AI44018" t="s">
        <v>61</v>
      </c>
      <c r="AJ44018" t="s">
        <v>61</v>
      </c>
      <c r="AN44018" t="s">
        <v>220</v>
      </c>
      <c r="AO44018" t="s">
        <v>221</v>
      </c>
      <c r="AP44018" t="s">
        <v>222</v>
      </c>
      <c r="AR44018" t="s">
        <v>253</v>
      </c>
      <c r="AS44018">
        <v>2023</v>
      </c>
      <c r="AT44018">
        <v>2020</v>
      </c>
      <c r="AU44018">
        <v>0.292417325586184</v>
      </c>
      <c r="AV44018" t="s">
        <v>61</v>
      </c>
      <c r="AX44018" t="s">
        <v>254</v>
      </c>
      <c r="AY44018" t="s">
        <v>255</v>
      </c>
      <c r="AZ44018" t="s">
        <v>120</v>
      </c>
      <c r="BA44018" t="s">
        <v>120</v>
      </c>
      <c r="BB44018" t="s">
        <v>255</v>
      </c>
      <c r="BC44018" t="s">
        <v>255</v>
      </c>
      <c r="BD44018" t="s">
        <v>255</v>
      </c>
    </row>
    <row r="44019" spans="1:56" x14ac:dyDescent="0.3">
      <c r="A44019" t="s">
        <v>248</v>
      </c>
      <c r="B44019" t="s">
        <v>249</v>
      </c>
      <c r="C44019" t="s">
        <v>250</v>
      </c>
      <c r="D44019" t="s">
        <v>251</v>
      </c>
      <c r="E44019" t="s">
        <v>76</v>
      </c>
      <c r="F44019" t="s">
        <v>61</v>
      </c>
      <c r="G44019" t="s">
        <v>243</v>
      </c>
      <c r="H44019" t="s">
        <v>71</v>
      </c>
      <c r="I44019" t="s">
        <v>259</v>
      </c>
      <c r="J44019" t="s">
        <v>61</v>
      </c>
      <c r="K44019" t="s">
        <v>61</v>
      </c>
      <c r="L44019" t="s">
        <v>61</v>
      </c>
      <c r="M44019" t="s">
        <v>61</v>
      </c>
      <c r="N44019" t="s">
        <v>61</v>
      </c>
      <c r="O44019" t="s">
        <v>61</v>
      </c>
      <c r="P44019" t="s">
        <v>61</v>
      </c>
      <c r="Q44019" t="s">
        <v>61</v>
      </c>
      <c r="R44019" t="s">
        <v>61</v>
      </c>
      <c r="S44019" t="s">
        <v>61</v>
      </c>
      <c r="T44019" t="s">
        <v>61</v>
      </c>
      <c r="U44019" t="s">
        <v>61</v>
      </c>
      <c r="V44019" t="s">
        <v>61</v>
      </c>
      <c r="W44019" t="s">
        <v>61</v>
      </c>
      <c r="X44019" t="s">
        <v>61</v>
      </c>
      <c r="Y44019" t="s">
        <v>61</v>
      </c>
      <c r="Z44019" t="s">
        <v>61</v>
      </c>
      <c r="AA44019" t="s">
        <v>61</v>
      </c>
      <c r="AB44019" t="s">
        <v>61</v>
      </c>
      <c r="AC44019" t="s">
        <v>61</v>
      </c>
      <c r="AD44019" t="s">
        <v>61</v>
      </c>
      <c r="AE44019" t="s">
        <v>61</v>
      </c>
      <c r="AF44019" t="s">
        <v>61</v>
      </c>
      <c r="AG44019" t="s">
        <v>61</v>
      </c>
      <c r="AH44019" t="s">
        <v>257</v>
      </c>
      <c r="AI44019" t="s">
        <v>61</v>
      </c>
      <c r="AJ44019" t="s">
        <v>61</v>
      </c>
      <c r="AN44019" t="s">
        <v>220</v>
      </c>
      <c r="AO44019" t="s">
        <v>221</v>
      </c>
      <c r="AP44019" t="s">
        <v>222</v>
      </c>
      <c r="AR44019" t="s">
        <v>253</v>
      </c>
      <c r="AS44019">
        <v>2023</v>
      </c>
      <c r="AT44019">
        <v>2020</v>
      </c>
      <c r="AU44019">
        <v>0.24306605591953701</v>
      </c>
      <c r="AV44019" t="s">
        <v>61</v>
      </c>
      <c r="AX44019" t="s">
        <v>254</v>
      </c>
      <c r="AY44019" t="s">
        <v>255</v>
      </c>
      <c r="AZ44019" t="s">
        <v>120</v>
      </c>
      <c r="BA44019" t="s">
        <v>120</v>
      </c>
      <c r="BB44019" t="s">
        <v>255</v>
      </c>
      <c r="BC44019" t="s">
        <v>255</v>
      </c>
      <c r="BD44019" t="s">
        <v>255</v>
      </c>
    </row>
    <row r="44020" spans="1:56" x14ac:dyDescent="0.3">
      <c r="A44020" t="s">
        <v>248</v>
      </c>
      <c r="B44020" t="s">
        <v>249</v>
      </c>
      <c r="C44020" t="s">
        <v>250</v>
      </c>
      <c r="D44020" t="s">
        <v>251</v>
      </c>
      <c r="E44020" t="s">
        <v>76</v>
      </c>
      <c r="F44020" t="s">
        <v>61</v>
      </c>
      <c r="G44020" t="s">
        <v>243</v>
      </c>
      <c r="H44020" t="s">
        <v>71</v>
      </c>
      <c r="I44020" t="s">
        <v>259</v>
      </c>
      <c r="J44020" t="s">
        <v>61</v>
      </c>
      <c r="K44020" t="s">
        <v>61</v>
      </c>
      <c r="L44020" t="s">
        <v>61</v>
      </c>
      <c r="M44020" t="s">
        <v>61</v>
      </c>
      <c r="N44020" t="s">
        <v>61</v>
      </c>
      <c r="O44020" t="s">
        <v>61</v>
      </c>
      <c r="P44020" t="s">
        <v>61</v>
      </c>
      <c r="Q44020" t="s">
        <v>61</v>
      </c>
      <c r="R44020" t="s">
        <v>61</v>
      </c>
      <c r="S44020" t="s">
        <v>61</v>
      </c>
      <c r="T44020" t="s">
        <v>61</v>
      </c>
      <c r="U44020" t="s">
        <v>61</v>
      </c>
      <c r="V44020" t="s">
        <v>61</v>
      </c>
      <c r="W44020" t="s">
        <v>61</v>
      </c>
      <c r="X44020" t="s">
        <v>61</v>
      </c>
      <c r="Y44020" t="s">
        <v>61</v>
      </c>
      <c r="Z44020" t="s">
        <v>61</v>
      </c>
      <c r="AA44020" t="s">
        <v>61</v>
      </c>
      <c r="AB44020" t="s">
        <v>61</v>
      </c>
      <c r="AC44020" t="s">
        <v>61</v>
      </c>
      <c r="AD44020" t="s">
        <v>61</v>
      </c>
      <c r="AE44020" t="s">
        <v>61</v>
      </c>
      <c r="AF44020" t="s">
        <v>61</v>
      </c>
      <c r="AG44020" t="s">
        <v>61</v>
      </c>
      <c r="AH44020" t="s">
        <v>258</v>
      </c>
      <c r="AI44020" t="s">
        <v>61</v>
      </c>
      <c r="AJ44020" t="s">
        <v>61</v>
      </c>
      <c r="AN44020" t="s">
        <v>220</v>
      </c>
      <c r="AO44020" t="s">
        <v>221</v>
      </c>
      <c r="AP44020" t="s">
        <v>222</v>
      </c>
      <c r="AR44020" t="s">
        <v>253</v>
      </c>
      <c r="AS44020">
        <v>2023</v>
      </c>
      <c r="AT44020">
        <v>2020</v>
      </c>
      <c r="AU44020">
        <v>1.74946916290119</v>
      </c>
      <c r="AV44020" t="s">
        <v>61</v>
      </c>
      <c r="AX44020" t="s">
        <v>254</v>
      </c>
      <c r="AY44020" t="s">
        <v>255</v>
      </c>
      <c r="AZ44020" t="s">
        <v>120</v>
      </c>
      <c r="BA44020" t="s">
        <v>120</v>
      </c>
      <c r="BB44020" t="s">
        <v>255</v>
      </c>
      <c r="BC44020" t="s">
        <v>255</v>
      </c>
      <c r="BD44020" t="s">
        <v>255</v>
      </c>
    </row>
    <row r="44021" spans="1:56" x14ac:dyDescent="0.3">
      <c r="A44021" t="s">
        <v>248</v>
      </c>
      <c r="B44021" t="s">
        <v>249</v>
      </c>
      <c r="C44021" t="s">
        <v>250</v>
      </c>
      <c r="D44021" t="s">
        <v>251</v>
      </c>
      <c r="E44021" t="s">
        <v>77</v>
      </c>
      <c r="F44021" t="s">
        <v>61</v>
      </c>
      <c r="G44021" t="s">
        <v>217</v>
      </c>
      <c r="H44021" t="s">
        <v>71</v>
      </c>
      <c r="I44021" t="s">
        <v>259</v>
      </c>
      <c r="J44021" t="s">
        <v>61</v>
      </c>
      <c r="K44021" t="s">
        <v>61</v>
      </c>
      <c r="L44021" t="s">
        <v>61</v>
      </c>
      <c r="M44021" t="s">
        <v>61</v>
      </c>
      <c r="N44021" t="s">
        <v>61</v>
      </c>
      <c r="O44021" t="s">
        <v>61</v>
      </c>
      <c r="P44021" t="s">
        <v>61</v>
      </c>
      <c r="Q44021" t="s">
        <v>61</v>
      </c>
      <c r="R44021" t="s">
        <v>61</v>
      </c>
      <c r="S44021" t="s">
        <v>61</v>
      </c>
      <c r="T44021" t="s">
        <v>61</v>
      </c>
      <c r="U44021" t="s">
        <v>61</v>
      </c>
      <c r="V44021" t="s">
        <v>61</v>
      </c>
      <c r="W44021" t="s">
        <v>61</v>
      </c>
      <c r="X44021" t="s">
        <v>61</v>
      </c>
      <c r="Y44021" t="s">
        <v>61</v>
      </c>
      <c r="Z44021" t="s">
        <v>61</v>
      </c>
      <c r="AA44021" t="s">
        <v>61</v>
      </c>
      <c r="AB44021" t="s">
        <v>61</v>
      </c>
      <c r="AC44021" t="s">
        <v>61</v>
      </c>
      <c r="AD44021" t="s">
        <v>61</v>
      </c>
      <c r="AE44021" t="s">
        <v>61</v>
      </c>
      <c r="AF44021" t="s">
        <v>61</v>
      </c>
      <c r="AG44021" t="s">
        <v>61</v>
      </c>
      <c r="AH44021" t="s">
        <v>252</v>
      </c>
      <c r="AI44021" t="s">
        <v>61</v>
      </c>
      <c r="AJ44021" t="s">
        <v>61</v>
      </c>
      <c r="AN44021" t="s">
        <v>220</v>
      </c>
      <c r="AO44021" t="s">
        <v>221</v>
      </c>
      <c r="AP44021" t="s">
        <v>222</v>
      </c>
      <c r="AR44021" t="s">
        <v>253</v>
      </c>
      <c r="AS44021">
        <v>2023</v>
      </c>
      <c r="AT44021">
        <v>2020</v>
      </c>
      <c r="AU44021">
        <v>0.59271259842519597</v>
      </c>
      <c r="AV44021" t="s">
        <v>61</v>
      </c>
      <c r="AX44021" t="s">
        <v>254</v>
      </c>
      <c r="AY44021" t="s">
        <v>255</v>
      </c>
      <c r="AZ44021" t="s">
        <v>120</v>
      </c>
      <c r="BA44021" t="s">
        <v>120</v>
      </c>
      <c r="BB44021" t="s">
        <v>255</v>
      </c>
      <c r="BC44021" t="s">
        <v>255</v>
      </c>
      <c r="BD44021" t="s">
        <v>255</v>
      </c>
    </row>
    <row r="44022" spans="1:56" x14ac:dyDescent="0.3">
      <c r="A44022" t="s">
        <v>248</v>
      </c>
      <c r="B44022" t="s">
        <v>249</v>
      </c>
      <c r="C44022" t="s">
        <v>250</v>
      </c>
      <c r="D44022" t="s">
        <v>251</v>
      </c>
      <c r="E44022" t="s">
        <v>77</v>
      </c>
      <c r="F44022" t="s">
        <v>61</v>
      </c>
      <c r="G44022" t="s">
        <v>217</v>
      </c>
      <c r="H44022" t="s">
        <v>71</v>
      </c>
      <c r="I44022" t="s">
        <v>259</v>
      </c>
      <c r="J44022" t="s">
        <v>61</v>
      </c>
      <c r="K44022" t="s">
        <v>61</v>
      </c>
      <c r="L44022" t="s">
        <v>61</v>
      </c>
      <c r="M44022" t="s">
        <v>61</v>
      </c>
      <c r="N44022" t="s">
        <v>61</v>
      </c>
      <c r="O44022" t="s">
        <v>61</v>
      </c>
      <c r="P44022" t="s">
        <v>61</v>
      </c>
      <c r="Q44022" t="s">
        <v>61</v>
      </c>
      <c r="R44022" t="s">
        <v>61</v>
      </c>
      <c r="S44022" t="s">
        <v>61</v>
      </c>
      <c r="T44022" t="s">
        <v>61</v>
      </c>
      <c r="U44022" t="s">
        <v>61</v>
      </c>
      <c r="V44022" t="s">
        <v>61</v>
      </c>
      <c r="W44022" t="s">
        <v>61</v>
      </c>
      <c r="X44022" t="s">
        <v>61</v>
      </c>
      <c r="Y44022" t="s">
        <v>61</v>
      </c>
      <c r="Z44022" t="s">
        <v>61</v>
      </c>
      <c r="AA44022" t="s">
        <v>61</v>
      </c>
      <c r="AB44022" t="s">
        <v>61</v>
      </c>
      <c r="AC44022" t="s">
        <v>61</v>
      </c>
      <c r="AD44022" t="s">
        <v>61</v>
      </c>
      <c r="AE44022" t="s">
        <v>61</v>
      </c>
      <c r="AF44022" t="s">
        <v>61</v>
      </c>
      <c r="AG44022" t="s">
        <v>61</v>
      </c>
      <c r="AH44022" t="s">
        <v>256</v>
      </c>
      <c r="AI44022" t="s">
        <v>61</v>
      </c>
      <c r="AJ44022" t="s">
        <v>61</v>
      </c>
      <c r="AN44022" t="s">
        <v>220</v>
      </c>
      <c r="AO44022" t="s">
        <v>221</v>
      </c>
      <c r="AP44022" t="s">
        <v>222</v>
      </c>
      <c r="AR44022" t="s">
        <v>253</v>
      </c>
      <c r="AS44022">
        <v>2023</v>
      </c>
      <c r="AT44022">
        <v>2020</v>
      </c>
      <c r="AU44022">
        <v>0.95541929133858206</v>
      </c>
      <c r="AV44022" t="s">
        <v>61</v>
      </c>
      <c r="AX44022" t="s">
        <v>254</v>
      </c>
      <c r="AY44022" t="s">
        <v>255</v>
      </c>
      <c r="AZ44022" t="s">
        <v>120</v>
      </c>
      <c r="BA44022" t="s">
        <v>120</v>
      </c>
      <c r="BB44022" t="s">
        <v>255</v>
      </c>
      <c r="BC44022" t="s">
        <v>255</v>
      </c>
      <c r="BD44022" t="s">
        <v>255</v>
      </c>
    </row>
    <row r="44023" spans="1:56" x14ac:dyDescent="0.3">
      <c r="A44023" t="s">
        <v>248</v>
      </c>
      <c r="B44023" t="s">
        <v>249</v>
      </c>
      <c r="C44023" t="s">
        <v>250</v>
      </c>
      <c r="D44023" t="s">
        <v>251</v>
      </c>
      <c r="E44023" t="s">
        <v>77</v>
      </c>
      <c r="F44023" t="s">
        <v>61</v>
      </c>
      <c r="G44023" t="s">
        <v>217</v>
      </c>
      <c r="H44023" t="s">
        <v>71</v>
      </c>
      <c r="I44023" t="s">
        <v>259</v>
      </c>
      <c r="J44023" t="s">
        <v>61</v>
      </c>
      <c r="K44023" t="s">
        <v>61</v>
      </c>
      <c r="L44023" t="s">
        <v>61</v>
      </c>
      <c r="M44023" t="s">
        <v>61</v>
      </c>
      <c r="N44023" t="s">
        <v>61</v>
      </c>
      <c r="O44023" t="s">
        <v>61</v>
      </c>
      <c r="P44023" t="s">
        <v>61</v>
      </c>
      <c r="Q44023" t="s">
        <v>61</v>
      </c>
      <c r="R44023" t="s">
        <v>61</v>
      </c>
      <c r="S44023" t="s">
        <v>61</v>
      </c>
      <c r="T44023" t="s">
        <v>61</v>
      </c>
      <c r="U44023" t="s">
        <v>61</v>
      </c>
      <c r="V44023" t="s">
        <v>61</v>
      </c>
      <c r="W44023" t="s">
        <v>61</v>
      </c>
      <c r="X44023" t="s">
        <v>61</v>
      </c>
      <c r="Y44023" t="s">
        <v>61</v>
      </c>
      <c r="Z44023" t="s">
        <v>61</v>
      </c>
      <c r="AA44023" t="s">
        <v>61</v>
      </c>
      <c r="AB44023" t="s">
        <v>61</v>
      </c>
      <c r="AC44023" t="s">
        <v>61</v>
      </c>
      <c r="AD44023" t="s">
        <v>61</v>
      </c>
      <c r="AE44023" t="s">
        <v>61</v>
      </c>
      <c r="AF44023" t="s">
        <v>61</v>
      </c>
      <c r="AG44023" t="s">
        <v>61</v>
      </c>
      <c r="AH44023" t="s">
        <v>257</v>
      </c>
      <c r="AI44023" t="s">
        <v>61</v>
      </c>
      <c r="AJ44023" t="s">
        <v>61</v>
      </c>
      <c r="AN44023" t="s">
        <v>220</v>
      </c>
      <c r="AO44023" t="s">
        <v>221</v>
      </c>
      <c r="AP44023" t="s">
        <v>222</v>
      </c>
      <c r="AR44023" t="s">
        <v>253</v>
      </c>
      <c r="AS44023">
        <v>2023</v>
      </c>
      <c r="AT44023">
        <v>2020</v>
      </c>
      <c r="AU44023">
        <v>0.481917322834645</v>
      </c>
      <c r="AV44023" t="s">
        <v>61</v>
      </c>
      <c r="AX44023" t="s">
        <v>254</v>
      </c>
      <c r="AY44023" t="s">
        <v>255</v>
      </c>
      <c r="AZ44023" t="s">
        <v>120</v>
      </c>
      <c r="BA44023" t="s">
        <v>120</v>
      </c>
      <c r="BB44023" t="s">
        <v>255</v>
      </c>
      <c r="BC44023" t="s">
        <v>255</v>
      </c>
      <c r="BD44023" t="s">
        <v>255</v>
      </c>
    </row>
    <row r="44024" spans="1:56" x14ac:dyDescent="0.3">
      <c r="A44024" t="s">
        <v>248</v>
      </c>
      <c r="B44024" t="s">
        <v>249</v>
      </c>
      <c r="C44024" t="s">
        <v>250</v>
      </c>
      <c r="D44024" t="s">
        <v>251</v>
      </c>
      <c r="E44024" t="s">
        <v>77</v>
      </c>
      <c r="F44024" t="s">
        <v>61</v>
      </c>
      <c r="G44024" t="s">
        <v>217</v>
      </c>
      <c r="H44024" t="s">
        <v>71</v>
      </c>
      <c r="I44024" t="s">
        <v>259</v>
      </c>
      <c r="J44024" t="s">
        <v>61</v>
      </c>
      <c r="K44024" t="s">
        <v>61</v>
      </c>
      <c r="L44024" t="s">
        <v>61</v>
      </c>
      <c r="M44024" t="s">
        <v>61</v>
      </c>
      <c r="N44024" t="s">
        <v>61</v>
      </c>
      <c r="O44024" t="s">
        <v>61</v>
      </c>
      <c r="P44024" t="s">
        <v>61</v>
      </c>
      <c r="Q44024" t="s">
        <v>61</v>
      </c>
      <c r="R44024" t="s">
        <v>61</v>
      </c>
      <c r="S44024" t="s">
        <v>61</v>
      </c>
      <c r="T44024" t="s">
        <v>61</v>
      </c>
      <c r="U44024" t="s">
        <v>61</v>
      </c>
      <c r="V44024" t="s">
        <v>61</v>
      </c>
      <c r="W44024" t="s">
        <v>61</v>
      </c>
      <c r="X44024" t="s">
        <v>61</v>
      </c>
      <c r="Y44024" t="s">
        <v>61</v>
      </c>
      <c r="Z44024" t="s">
        <v>61</v>
      </c>
      <c r="AA44024" t="s">
        <v>61</v>
      </c>
      <c r="AB44024" t="s">
        <v>61</v>
      </c>
      <c r="AC44024" t="s">
        <v>61</v>
      </c>
      <c r="AD44024" t="s">
        <v>61</v>
      </c>
      <c r="AE44024" t="s">
        <v>61</v>
      </c>
      <c r="AF44024" t="s">
        <v>61</v>
      </c>
      <c r="AG44024" t="s">
        <v>61</v>
      </c>
      <c r="AH44024" t="s">
        <v>258</v>
      </c>
      <c r="AI44024" t="s">
        <v>61</v>
      </c>
      <c r="AJ44024" t="s">
        <v>61</v>
      </c>
      <c r="AN44024" t="s">
        <v>220</v>
      </c>
      <c r="AO44024" t="s">
        <v>221</v>
      </c>
      <c r="AP44024" t="s">
        <v>222</v>
      </c>
      <c r="AR44024" t="s">
        <v>253</v>
      </c>
      <c r="AS44024">
        <v>2023</v>
      </c>
      <c r="AT44024">
        <v>2020</v>
      </c>
      <c r="AU44024">
        <v>2.6740800524934301</v>
      </c>
      <c r="AV44024" t="s">
        <v>61</v>
      </c>
      <c r="AX44024" t="s">
        <v>254</v>
      </c>
      <c r="AY44024" t="s">
        <v>255</v>
      </c>
      <c r="AZ44024" t="s">
        <v>120</v>
      </c>
      <c r="BA44024" t="s">
        <v>120</v>
      </c>
      <c r="BB44024" t="s">
        <v>255</v>
      </c>
      <c r="BC44024" t="s">
        <v>255</v>
      </c>
      <c r="BD44024" t="s">
        <v>255</v>
      </c>
    </row>
    <row r="44025" spans="1:56" x14ac:dyDescent="0.3">
      <c r="A44025" t="s">
        <v>248</v>
      </c>
      <c r="B44025" t="s">
        <v>249</v>
      </c>
      <c r="C44025" t="s">
        <v>250</v>
      </c>
      <c r="D44025" t="s">
        <v>251</v>
      </c>
      <c r="E44025" t="s">
        <v>77</v>
      </c>
      <c r="F44025" t="s">
        <v>61</v>
      </c>
      <c r="G44025" t="s">
        <v>238</v>
      </c>
      <c r="H44025" t="s">
        <v>71</v>
      </c>
      <c r="I44025" t="s">
        <v>259</v>
      </c>
      <c r="J44025" t="s">
        <v>61</v>
      </c>
      <c r="K44025" t="s">
        <v>61</v>
      </c>
      <c r="L44025" t="s">
        <v>61</v>
      </c>
      <c r="M44025" t="s">
        <v>61</v>
      </c>
      <c r="N44025" t="s">
        <v>61</v>
      </c>
      <c r="O44025" t="s">
        <v>61</v>
      </c>
      <c r="P44025" t="s">
        <v>61</v>
      </c>
      <c r="Q44025" t="s">
        <v>61</v>
      </c>
      <c r="R44025" t="s">
        <v>61</v>
      </c>
      <c r="S44025" t="s">
        <v>61</v>
      </c>
      <c r="T44025" t="s">
        <v>61</v>
      </c>
      <c r="U44025" t="s">
        <v>61</v>
      </c>
      <c r="V44025" t="s">
        <v>61</v>
      </c>
      <c r="W44025" t="s">
        <v>61</v>
      </c>
      <c r="X44025" t="s">
        <v>61</v>
      </c>
      <c r="Y44025" t="s">
        <v>61</v>
      </c>
      <c r="Z44025" t="s">
        <v>61</v>
      </c>
      <c r="AA44025" t="s">
        <v>61</v>
      </c>
      <c r="AB44025" t="s">
        <v>61</v>
      </c>
      <c r="AC44025" t="s">
        <v>61</v>
      </c>
      <c r="AD44025" t="s">
        <v>61</v>
      </c>
      <c r="AE44025" t="s">
        <v>61</v>
      </c>
      <c r="AF44025" t="s">
        <v>61</v>
      </c>
      <c r="AG44025" t="s">
        <v>61</v>
      </c>
      <c r="AH44025" t="s">
        <v>252</v>
      </c>
      <c r="AI44025" t="s">
        <v>61</v>
      </c>
      <c r="AJ44025" t="s">
        <v>61</v>
      </c>
      <c r="AN44025" t="s">
        <v>220</v>
      </c>
      <c r="AO44025" t="s">
        <v>221</v>
      </c>
      <c r="AP44025" t="s">
        <v>222</v>
      </c>
      <c r="AR44025" t="s">
        <v>253</v>
      </c>
      <c r="AS44025">
        <v>2023</v>
      </c>
      <c r="AT44025">
        <v>2020</v>
      </c>
      <c r="AU44025">
        <v>0.59566379309265804</v>
      </c>
      <c r="AV44025" t="s">
        <v>61</v>
      </c>
      <c r="AX44025" t="s">
        <v>254</v>
      </c>
      <c r="AY44025" t="s">
        <v>255</v>
      </c>
      <c r="AZ44025" t="s">
        <v>120</v>
      </c>
      <c r="BA44025" t="s">
        <v>120</v>
      </c>
      <c r="BB44025" t="s">
        <v>255</v>
      </c>
      <c r="BC44025" t="s">
        <v>255</v>
      </c>
      <c r="BD44025" t="s">
        <v>255</v>
      </c>
    </row>
    <row r="44026" spans="1:56" x14ac:dyDescent="0.3">
      <c r="A44026" t="s">
        <v>248</v>
      </c>
      <c r="B44026" t="s">
        <v>249</v>
      </c>
      <c r="C44026" t="s">
        <v>250</v>
      </c>
      <c r="D44026" t="s">
        <v>251</v>
      </c>
      <c r="E44026" t="s">
        <v>77</v>
      </c>
      <c r="F44026" t="s">
        <v>61</v>
      </c>
      <c r="G44026" t="s">
        <v>238</v>
      </c>
      <c r="H44026" t="s">
        <v>71</v>
      </c>
      <c r="I44026" t="s">
        <v>259</v>
      </c>
      <c r="J44026" t="s">
        <v>61</v>
      </c>
      <c r="K44026" t="s">
        <v>61</v>
      </c>
      <c r="L44026" t="s">
        <v>61</v>
      </c>
      <c r="M44026" t="s">
        <v>61</v>
      </c>
      <c r="N44026" t="s">
        <v>61</v>
      </c>
      <c r="O44026" t="s">
        <v>61</v>
      </c>
      <c r="P44026" t="s">
        <v>61</v>
      </c>
      <c r="Q44026" t="s">
        <v>61</v>
      </c>
      <c r="R44026" t="s">
        <v>61</v>
      </c>
      <c r="S44026" t="s">
        <v>61</v>
      </c>
      <c r="T44026" t="s">
        <v>61</v>
      </c>
      <c r="U44026" t="s">
        <v>61</v>
      </c>
      <c r="V44026" t="s">
        <v>61</v>
      </c>
      <c r="W44026" t="s">
        <v>61</v>
      </c>
      <c r="X44026" t="s">
        <v>61</v>
      </c>
      <c r="Y44026" t="s">
        <v>61</v>
      </c>
      <c r="Z44026" t="s">
        <v>61</v>
      </c>
      <c r="AA44026" t="s">
        <v>61</v>
      </c>
      <c r="AB44026" t="s">
        <v>61</v>
      </c>
      <c r="AC44026" t="s">
        <v>61</v>
      </c>
      <c r="AD44026" t="s">
        <v>61</v>
      </c>
      <c r="AE44026" t="s">
        <v>61</v>
      </c>
      <c r="AF44026" t="s">
        <v>61</v>
      </c>
      <c r="AG44026" t="s">
        <v>61</v>
      </c>
      <c r="AH44026" t="s">
        <v>256</v>
      </c>
      <c r="AI44026" t="s">
        <v>61</v>
      </c>
      <c r="AJ44026" t="s">
        <v>61</v>
      </c>
      <c r="AN44026" t="s">
        <v>220</v>
      </c>
      <c r="AO44026" t="s">
        <v>221</v>
      </c>
      <c r="AP44026" t="s">
        <v>222</v>
      </c>
      <c r="AR44026" t="s">
        <v>253</v>
      </c>
      <c r="AS44026">
        <v>2023</v>
      </c>
      <c r="AT44026">
        <v>2020</v>
      </c>
      <c r="AU44026">
        <v>0.93729107225048003</v>
      </c>
      <c r="AV44026" t="s">
        <v>61</v>
      </c>
      <c r="AX44026" t="s">
        <v>254</v>
      </c>
      <c r="AY44026" t="s">
        <v>255</v>
      </c>
      <c r="AZ44026" t="s">
        <v>120</v>
      </c>
      <c r="BA44026" t="s">
        <v>120</v>
      </c>
      <c r="BB44026" t="s">
        <v>255</v>
      </c>
      <c r="BC44026" t="s">
        <v>255</v>
      </c>
      <c r="BD44026" t="s">
        <v>255</v>
      </c>
    </row>
    <row r="44027" spans="1:56" x14ac:dyDescent="0.3">
      <c r="A44027" t="s">
        <v>248</v>
      </c>
      <c r="B44027" t="s">
        <v>249</v>
      </c>
      <c r="C44027" t="s">
        <v>250</v>
      </c>
      <c r="D44027" t="s">
        <v>251</v>
      </c>
      <c r="E44027" t="s">
        <v>77</v>
      </c>
      <c r="F44027" t="s">
        <v>61</v>
      </c>
      <c r="G44027" t="s">
        <v>238</v>
      </c>
      <c r="H44027" t="s">
        <v>71</v>
      </c>
      <c r="I44027" t="s">
        <v>259</v>
      </c>
      <c r="J44027" t="s">
        <v>61</v>
      </c>
      <c r="K44027" t="s">
        <v>61</v>
      </c>
      <c r="L44027" t="s">
        <v>61</v>
      </c>
      <c r="M44027" t="s">
        <v>61</v>
      </c>
      <c r="N44027" t="s">
        <v>61</v>
      </c>
      <c r="O44027" t="s">
        <v>61</v>
      </c>
      <c r="P44027" t="s">
        <v>61</v>
      </c>
      <c r="Q44027" t="s">
        <v>61</v>
      </c>
      <c r="R44027" t="s">
        <v>61</v>
      </c>
      <c r="S44027" t="s">
        <v>61</v>
      </c>
      <c r="T44027" t="s">
        <v>61</v>
      </c>
      <c r="U44027" t="s">
        <v>61</v>
      </c>
      <c r="V44027" t="s">
        <v>61</v>
      </c>
      <c r="W44027" t="s">
        <v>61</v>
      </c>
      <c r="X44027" t="s">
        <v>61</v>
      </c>
      <c r="Y44027" t="s">
        <v>61</v>
      </c>
      <c r="Z44027" t="s">
        <v>61</v>
      </c>
      <c r="AA44027" t="s">
        <v>61</v>
      </c>
      <c r="AB44027" t="s">
        <v>61</v>
      </c>
      <c r="AC44027" t="s">
        <v>61</v>
      </c>
      <c r="AD44027" t="s">
        <v>61</v>
      </c>
      <c r="AE44027" t="s">
        <v>61</v>
      </c>
      <c r="AF44027" t="s">
        <v>61</v>
      </c>
      <c r="AG44027" t="s">
        <v>61</v>
      </c>
      <c r="AH44027" t="s">
        <v>257</v>
      </c>
      <c r="AI44027" t="s">
        <v>61</v>
      </c>
      <c r="AJ44027" t="s">
        <v>61</v>
      </c>
      <c r="AN44027" t="s">
        <v>220</v>
      </c>
      <c r="AO44027" t="s">
        <v>221</v>
      </c>
      <c r="AP44027" t="s">
        <v>222</v>
      </c>
      <c r="AR44027" t="s">
        <v>253</v>
      </c>
      <c r="AS44027">
        <v>2023</v>
      </c>
      <c r="AT44027">
        <v>2020</v>
      </c>
      <c r="AU44027">
        <v>0.62499277108718398</v>
      </c>
      <c r="AV44027" t="s">
        <v>61</v>
      </c>
      <c r="AX44027" t="s">
        <v>254</v>
      </c>
      <c r="AY44027" t="s">
        <v>255</v>
      </c>
      <c r="AZ44027" t="s">
        <v>120</v>
      </c>
      <c r="BA44027" t="s">
        <v>120</v>
      </c>
      <c r="BB44027" t="s">
        <v>255</v>
      </c>
      <c r="BC44027" t="s">
        <v>255</v>
      </c>
      <c r="BD44027" t="s">
        <v>255</v>
      </c>
    </row>
    <row r="44028" spans="1:56" x14ac:dyDescent="0.3">
      <c r="A44028" t="s">
        <v>248</v>
      </c>
      <c r="B44028" t="s">
        <v>249</v>
      </c>
      <c r="C44028" t="s">
        <v>250</v>
      </c>
      <c r="D44028" t="s">
        <v>251</v>
      </c>
      <c r="E44028" t="s">
        <v>77</v>
      </c>
      <c r="F44028" t="s">
        <v>61</v>
      </c>
      <c r="G44028" t="s">
        <v>238</v>
      </c>
      <c r="H44028" t="s">
        <v>71</v>
      </c>
      <c r="I44028" t="s">
        <v>259</v>
      </c>
      <c r="J44028" t="s">
        <v>61</v>
      </c>
      <c r="K44028" t="s">
        <v>61</v>
      </c>
      <c r="L44028" t="s">
        <v>61</v>
      </c>
      <c r="M44028" t="s">
        <v>61</v>
      </c>
      <c r="N44028" t="s">
        <v>61</v>
      </c>
      <c r="O44028" t="s">
        <v>61</v>
      </c>
      <c r="P44028" t="s">
        <v>61</v>
      </c>
      <c r="Q44028" t="s">
        <v>61</v>
      </c>
      <c r="R44028" t="s">
        <v>61</v>
      </c>
      <c r="S44028" t="s">
        <v>61</v>
      </c>
      <c r="T44028" t="s">
        <v>61</v>
      </c>
      <c r="U44028" t="s">
        <v>61</v>
      </c>
      <c r="V44028" t="s">
        <v>61</v>
      </c>
      <c r="W44028" t="s">
        <v>61</v>
      </c>
      <c r="X44028" t="s">
        <v>61</v>
      </c>
      <c r="Y44028" t="s">
        <v>61</v>
      </c>
      <c r="Z44028" t="s">
        <v>61</v>
      </c>
      <c r="AA44028" t="s">
        <v>61</v>
      </c>
      <c r="AB44028" t="s">
        <v>61</v>
      </c>
      <c r="AC44028" t="s">
        <v>61</v>
      </c>
      <c r="AD44028" t="s">
        <v>61</v>
      </c>
      <c r="AE44028" t="s">
        <v>61</v>
      </c>
      <c r="AF44028" t="s">
        <v>61</v>
      </c>
      <c r="AG44028" t="s">
        <v>61</v>
      </c>
      <c r="AH44028" t="s">
        <v>258</v>
      </c>
      <c r="AI44028" t="s">
        <v>61</v>
      </c>
      <c r="AJ44028" t="s">
        <v>61</v>
      </c>
      <c r="AN44028" t="s">
        <v>220</v>
      </c>
      <c r="AO44028" t="s">
        <v>221</v>
      </c>
      <c r="AP44028" t="s">
        <v>222</v>
      </c>
      <c r="AR44028" t="s">
        <v>253</v>
      </c>
      <c r="AS44028">
        <v>2023</v>
      </c>
      <c r="AT44028">
        <v>2020</v>
      </c>
      <c r="AU44028">
        <v>2.5638155101958802</v>
      </c>
      <c r="AV44028" t="s">
        <v>61</v>
      </c>
      <c r="AX44028" t="s">
        <v>254</v>
      </c>
      <c r="AY44028" t="s">
        <v>255</v>
      </c>
      <c r="AZ44028" t="s">
        <v>120</v>
      </c>
      <c r="BA44028" t="s">
        <v>120</v>
      </c>
      <c r="BB44028" t="s">
        <v>255</v>
      </c>
      <c r="BC44028" t="s">
        <v>255</v>
      </c>
      <c r="BD44028" t="s">
        <v>255</v>
      </c>
    </row>
    <row r="44029" spans="1:56" x14ac:dyDescent="0.3">
      <c r="A44029" t="s">
        <v>248</v>
      </c>
      <c r="B44029" t="s">
        <v>249</v>
      </c>
      <c r="C44029" t="s">
        <v>250</v>
      </c>
      <c r="D44029" t="s">
        <v>251</v>
      </c>
      <c r="E44029" t="s">
        <v>77</v>
      </c>
      <c r="F44029" t="s">
        <v>61</v>
      </c>
      <c r="G44029" t="s">
        <v>239</v>
      </c>
      <c r="H44029" t="s">
        <v>71</v>
      </c>
      <c r="I44029" t="s">
        <v>259</v>
      </c>
      <c r="J44029" t="s">
        <v>61</v>
      </c>
      <c r="K44029" t="s">
        <v>61</v>
      </c>
      <c r="L44029" t="s">
        <v>61</v>
      </c>
      <c r="M44029" t="s">
        <v>61</v>
      </c>
      <c r="N44029" t="s">
        <v>61</v>
      </c>
      <c r="O44029" t="s">
        <v>61</v>
      </c>
      <c r="P44029" t="s">
        <v>61</v>
      </c>
      <c r="Q44029" t="s">
        <v>61</v>
      </c>
      <c r="R44029" t="s">
        <v>61</v>
      </c>
      <c r="S44029" t="s">
        <v>61</v>
      </c>
      <c r="T44029" t="s">
        <v>61</v>
      </c>
      <c r="U44029" t="s">
        <v>61</v>
      </c>
      <c r="V44029" t="s">
        <v>61</v>
      </c>
      <c r="W44029" t="s">
        <v>61</v>
      </c>
      <c r="X44029" t="s">
        <v>61</v>
      </c>
      <c r="Y44029" t="s">
        <v>61</v>
      </c>
      <c r="Z44029" t="s">
        <v>61</v>
      </c>
      <c r="AA44029" t="s">
        <v>61</v>
      </c>
      <c r="AB44029" t="s">
        <v>61</v>
      </c>
      <c r="AC44029" t="s">
        <v>61</v>
      </c>
      <c r="AD44029" t="s">
        <v>61</v>
      </c>
      <c r="AE44029" t="s">
        <v>61</v>
      </c>
      <c r="AF44029" t="s">
        <v>61</v>
      </c>
      <c r="AG44029" t="s">
        <v>61</v>
      </c>
      <c r="AH44029" t="s">
        <v>252</v>
      </c>
      <c r="AI44029" t="s">
        <v>61</v>
      </c>
      <c r="AJ44029" t="s">
        <v>61</v>
      </c>
      <c r="AN44029" t="s">
        <v>220</v>
      </c>
      <c r="AO44029" t="s">
        <v>221</v>
      </c>
      <c r="AP44029" t="s">
        <v>222</v>
      </c>
      <c r="AR44029" t="s">
        <v>253</v>
      </c>
      <c r="AS44029">
        <v>2023</v>
      </c>
      <c r="AT44029">
        <v>2020</v>
      </c>
      <c r="AU44029">
        <v>0.59678367803242005</v>
      </c>
      <c r="AV44029" t="s">
        <v>61</v>
      </c>
      <c r="AX44029" t="s">
        <v>254</v>
      </c>
      <c r="AY44029" t="s">
        <v>255</v>
      </c>
      <c r="AZ44029" t="s">
        <v>120</v>
      </c>
      <c r="BA44029" t="s">
        <v>120</v>
      </c>
      <c r="BB44029" t="s">
        <v>255</v>
      </c>
      <c r="BC44029" t="s">
        <v>255</v>
      </c>
      <c r="BD44029" t="s">
        <v>255</v>
      </c>
    </row>
    <row r="44030" spans="1:56" x14ac:dyDescent="0.3">
      <c r="A44030" t="s">
        <v>248</v>
      </c>
      <c r="B44030" t="s">
        <v>249</v>
      </c>
      <c r="C44030" t="s">
        <v>250</v>
      </c>
      <c r="D44030" t="s">
        <v>251</v>
      </c>
      <c r="E44030" t="s">
        <v>77</v>
      </c>
      <c r="F44030" t="s">
        <v>61</v>
      </c>
      <c r="G44030" t="s">
        <v>239</v>
      </c>
      <c r="H44030" t="s">
        <v>71</v>
      </c>
      <c r="I44030" t="s">
        <v>259</v>
      </c>
      <c r="J44030" t="s">
        <v>61</v>
      </c>
      <c r="K44030" t="s">
        <v>61</v>
      </c>
      <c r="L44030" t="s">
        <v>61</v>
      </c>
      <c r="M44030" t="s">
        <v>61</v>
      </c>
      <c r="N44030" t="s">
        <v>61</v>
      </c>
      <c r="O44030" t="s">
        <v>61</v>
      </c>
      <c r="P44030" t="s">
        <v>61</v>
      </c>
      <c r="Q44030" t="s">
        <v>61</v>
      </c>
      <c r="R44030" t="s">
        <v>61</v>
      </c>
      <c r="S44030" t="s">
        <v>61</v>
      </c>
      <c r="T44030" t="s">
        <v>61</v>
      </c>
      <c r="U44030" t="s">
        <v>61</v>
      </c>
      <c r="V44030" t="s">
        <v>61</v>
      </c>
      <c r="W44030" t="s">
        <v>61</v>
      </c>
      <c r="X44030" t="s">
        <v>61</v>
      </c>
      <c r="Y44030" t="s">
        <v>61</v>
      </c>
      <c r="Z44030" t="s">
        <v>61</v>
      </c>
      <c r="AA44030" t="s">
        <v>61</v>
      </c>
      <c r="AB44030" t="s">
        <v>61</v>
      </c>
      <c r="AC44030" t="s">
        <v>61</v>
      </c>
      <c r="AD44030" t="s">
        <v>61</v>
      </c>
      <c r="AE44030" t="s">
        <v>61</v>
      </c>
      <c r="AF44030" t="s">
        <v>61</v>
      </c>
      <c r="AG44030" t="s">
        <v>61</v>
      </c>
      <c r="AH44030" t="s">
        <v>256</v>
      </c>
      <c r="AI44030" t="s">
        <v>61</v>
      </c>
      <c r="AJ44030" t="s">
        <v>61</v>
      </c>
      <c r="AN44030" t="s">
        <v>220</v>
      </c>
      <c r="AO44030" t="s">
        <v>221</v>
      </c>
      <c r="AP44030" t="s">
        <v>222</v>
      </c>
      <c r="AR44030" t="s">
        <v>253</v>
      </c>
      <c r="AS44030">
        <v>2023</v>
      </c>
      <c r="AT44030">
        <v>2020</v>
      </c>
      <c r="AU44030">
        <v>0.66756735606483997</v>
      </c>
      <c r="AV44030" t="s">
        <v>61</v>
      </c>
      <c r="AX44030" t="s">
        <v>254</v>
      </c>
      <c r="AY44030" t="s">
        <v>255</v>
      </c>
      <c r="AZ44030" t="s">
        <v>120</v>
      </c>
      <c r="BA44030" t="s">
        <v>120</v>
      </c>
      <c r="BB44030" t="s">
        <v>255</v>
      </c>
      <c r="BC44030" t="s">
        <v>255</v>
      </c>
      <c r="BD44030" t="s">
        <v>255</v>
      </c>
    </row>
    <row r="44031" spans="1:56" x14ac:dyDescent="0.3">
      <c r="A44031" t="s">
        <v>248</v>
      </c>
      <c r="B44031" t="s">
        <v>249</v>
      </c>
      <c r="C44031" t="s">
        <v>250</v>
      </c>
      <c r="D44031" t="s">
        <v>251</v>
      </c>
      <c r="E44031" t="s">
        <v>77</v>
      </c>
      <c r="F44031" t="s">
        <v>61</v>
      </c>
      <c r="G44031" t="s">
        <v>239</v>
      </c>
      <c r="H44031" t="s">
        <v>71</v>
      </c>
      <c r="I44031" t="s">
        <v>259</v>
      </c>
      <c r="J44031" t="s">
        <v>61</v>
      </c>
      <c r="K44031" t="s">
        <v>61</v>
      </c>
      <c r="L44031" t="s">
        <v>61</v>
      </c>
      <c r="M44031" t="s">
        <v>61</v>
      </c>
      <c r="N44031" t="s">
        <v>61</v>
      </c>
      <c r="O44031" t="s">
        <v>61</v>
      </c>
      <c r="P44031" t="s">
        <v>61</v>
      </c>
      <c r="Q44031" t="s">
        <v>61</v>
      </c>
      <c r="R44031" t="s">
        <v>61</v>
      </c>
      <c r="S44031" t="s">
        <v>61</v>
      </c>
      <c r="T44031" t="s">
        <v>61</v>
      </c>
      <c r="U44031" t="s">
        <v>61</v>
      </c>
      <c r="V44031" t="s">
        <v>61</v>
      </c>
      <c r="W44031" t="s">
        <v>61</v>
      </c>
      <c r="X44031" t="s">
        <v>61</v>
      </c>
      <c r="Y44031" t="s">
        <v>61</v>
      </c>
      <c r="Z44031" t="s">
        <v>61</v>
      </c>
      <c r="AA44031" t="s">
        <v>61</v>
      </c>
      <c r="AB44031" t="s">
        <v>61</v>
      </c>
      <c r="AC44031" t="s">
        <v>61</v>
      </c>
      <c r="AD44031" t="s">
        <v>61</v>
      </c>
      <c r="AE44031" t="s">
        <v>61</v>
      </c>
      <c r="AF44031" t="s">
        <v>61</v>
      </c>
      <c r="AG44031" t="s">
        <v>61</v>
      </c>
      <c r="AH44031" t="s">
        <v>257</v>
      </c>
      <c r="AI44031" t="s">
        <v>61</v>
      </c>
      <c r="AJ44031" t="s">
        <v>61</v>
      </c>
      <c r="AN44031" t="s">
        <v>220</v>
      </c>
      <c r="AO44031" t="s">
        <v>221</v>
      </c>
      <c r="AP44031" t="s">
        <v>222</v>
      </c>
      <c r="AR44031" t="s">
        <v>253</v>
      </c>
      <c r="AS44031">
        <v>2023</v>
      </c>
      <c r="AT44031">
        <v>2020</v>
      </c>
      <c r="AU44031">
        <v>0.36424259362772399</v>
      </c>
      <c r="AV44031" t="s">
        <v>61</v>
      </c>
      <c r="AX44031" t="s">
        <v>254</v>
      </c>
      <c r="AY44031" t="s">
        <v>255</v>
      </c>
      <c r="AZ44031" t="s">
        <v>120</v>
      </c>
      <c r="BA44031" t="s">
        <v>120</v>
      </c>
      <c r="BB44031" t="s">
        <v>255</v>
      </c>
      <c r="BC44031" t="s">
        <v>255</v>
      </c>
      <c r="BD44031" t="s">
        <v>255</v>
      </c>
    </row>
    <row r="44032" spans="1:56" x14ac:dyDescent="0.3">
      <c r="A44032" t="s">
        <v>248</v>
      </c>
      <c r="B44032" t="s">
        <v>249</v>
      </c>
      <c r="C44032" t="s">
        <v>250</v>
      </c>
      <c r="D44032" t="s">
        <v>251</v>
      </c>
      <c r="E44032" t="s">
        <v>77</v>
      </c>
      <c r="F44032" t="s">
        <v>61</v>
      </c>
      <c r="G44032" t="s">
        <v>239</v>
      </c>
      <c r="H44032" t="s">
        <v>71</v>
      </c>
      <c r="I44032" t="s">
        <v>259</v>
      </c>
      <c r="J44032" t="s">
        <v>61</v>
      </c>
      <c r="K44032" t="s">
        <v>61</v>
      </c>
      <c r="L44032" t="s">
        <v>61</v>
      </c>
      <c r="M44032" t="s">
        <v>61</v>
      </c>
      <c r="N44032" t="s">
        <v>61</v>
      </c>
      <c r="O44032" t="s">
        <v>61</v>
      </c>
      <c r="P44032" t="s">
        <v>61</v>
      </c>
      <c r="Q44032" t="s">
        <v>61</v>
      </c>
      <c r="R44032" t="s">
        <v>61</v>
      </c>
      <c r="S44032" t="s">
        <v>61</v>
      </c>
      <c r="T44032" t="s">
        <v>61</v>
      </c>
      <c r="U44032" t="s">
        <v>61</v>
      </c>
      <c r="V44032" t="s">
        <v>61</v>
      </c>
      <c r="W44032" t="s">
        <v>61</v>
      </c>
      <c r="X44032" t="s">
        <v>61</v>
      </c>
      <c r="Y44032" t="s">
        <v>61</v>
      </c>
      <c r="Z44032" t="s">
        <v>61</v>
      </c>
      <c r="AA44032" t="s">
        <v>61</v>
      </c>
      <c r="AB44032" t="s">
        <v>61</v>
      </c>
      <c r="AC44032" t="s">
        <v>61</v>
      </c>
      <c r="AD44032" t="s">
        <v>61</v>
      </c>
      <c r="AE44032" t="s">
        <v>61</v>
      </c>
      <c r="AF44032" t="s">
        <v>61</v>
      </c>
      <c r="AG44032" t="s">
        <v>61</v>
      </c>
      <c r="AH44032" t="s">
        <v>258</v>
      </c>
      <c r="AI44032" t="s">
        <v>61</v>
      </c>
      <c r="AJ44032" t="s">
        <v>61</v>
      </c>
      <c r="AN44032" t="s">
        <v>220</v>
      </c>
      <c r="AO44032" t="s">
        <v>221</v>
      </c>
      <c r="AP44032" t="s">
        <v>222</v>
      </c>
      <c r="AR44032" t="s">
        <v>253</v>
      </c>
      <c r="AS44032">
        <v>2023</v>
      </c>
      <c r="AT44032">
        <v>2020</v>
      </c>
      <c r="AU44032">
        <v>2.31930631637786</v>
      </c>
      <c r="AV44032" t="s">
        <v>61</v>
      </c>
      <c r="AX44032" t="s">
        <v>254</v>
      </c>
      <c r="AY44032" t="s">
        <v>255</v>
      </c>
      <c r="AZ44032" t="s">
        <v>120</v>
      </c>
      <c r="BA44032" t="s">
        <v>120</v>
      </c>
      <c r="BB44032" t="s">
        <v>255</v>
      </c>
      <c r="BC44032" t="s">
        <v>255</v>
      </c>
      <c r="BD44032" t="s">
        <v>255</v>
      </c>
    </row>
    <row r="44033" spans="1:56" x14ac:dyDescent="0.3">
      <c r="A44033" t="s">
        <v>248</v>
      </c>
      <c r="B44033" t="s">
        <v>249</v>
      </c>
      <c r="C44033" t="s">
        <v>250</v>
      </c>
      <c r="D44033" t="s">
        <v>251</v>
      </c>
      <c r="E44033" t="s">
        <v>77</v>
      </c>
      <c r="F44033" t="s">
        <v>61</v>
      </c>
      <c r="G44033" t="s">
        <v>240</v>
      </c>
      <c r="H44033" t="s">
        <v>71</v>
      </c>
      <c r="I44033" t="s">
        <v>259</v>
      </c>
      <c r="J44033" t="s">
        <v>61</v>
      </c>
      <c r="K44033" t="s">
        <v>61</v>
      </c>
      <c r="L44033" t="s">
        <v>61</v>
      </c>
      <c r="M44033" t="s">
        <v>61</v>
      </c>
      <c r="N44033" t="s">
        <v>61</v>
      </c>
      <c r="O44033" t="s">
        <v>61</v>
      </c>
      <c r="P44033" t="s">
        <v>61</v>
      </c>
      <c r="Q44033" t="s">
        <v>61</v>
      </c>
      <c r="R44033" t="s">
        <v>61</v>
      </c>
      <c r="S44033" t="s">
        <v>61</v>
      </c>
      <c r="T44033" t="s">
        <v>61</v>
      </c>
      <c r="U44033" t="s">
        <v>61</v>
      </c>
      <c r="V44033" t="s">
        <v>61</v>
      </c>
      <c r="W44033" t="s">
        <v>61</v>
      </c>
      <c r="X44033" t="s">
        <v>61</v>
      </c>
      <c r="Y44033" t="s">
        <v>61</v>
      </c>
      <c r="Z44033" t="s">
        <v>61</v>
      </c>
      <c r="AA44033" t="s">
        <v>61</v>
      </c>
      <c r="AB44033" t="s">
        <v>61</v>
      </c>
      <c r="AC44033" t="s">
        <v>61</v>
      </c>
      <c r="AD44033" t="s">
        <v>61</v>
      </c>
      <c r="AE44033" t="s">
        <v>61</v>
      </c>
      <c r="AF44033" t="s">
        <v>61</v>
      </c>
      <c r="AG44033" t="s">
        <v>61</v>
      </c>
      <c r="AH44033" t="s">
        <v>252</v>
      </c>
      <c r="AI44033" t="s">
        <v>61</v>
      </c>
      <c r="AJ44033" t="s">
        <v>61</v>
      </c>
      <c r="AN44033" t="s">
        <v>220</v>
      </c>
      <c r="AO44033" t="s">
        <v>221</v>
      </c>
      <c r="AP44033" t="s">
        <v>222</v>
      </c>
      <c r="AR44033" t="s">
        <v>253</v>
      </c>
      <c r="AS44033">
        <v>2023</v>
      </c>
      <c r="AT44033">
        <v>2020</v>
      </c>
      <c r="AU44033">
        <v>0.57868638164827202</v>
      </c>
      <c r="AV44033" t="s">
        <v>61</v>
      </c>
      <c r="AX44033" t="s">
        <v>254</v>
      </c>
      <c r="AY44033" t="s">
        <v>255</v>
      </c>
      <c r="AZ44033" t="s">
        <v>120</v>
      </c>
      <c r="BA44033" t="s">
        <v>120</v>
      </c>
      <c r="BB44033" t="s">
        <v>255</v>
      </c>
      <c r="BC44033" t="s">
        <v>255</v>
      </c>
      <c r="BD44033" t="s">
        <v>255</v>
      </c>
    </row>
    <row r="44034" spans="1:56" x14ac:dyDescent="0.3">
      <c r="A44034" t="s">
        <v>248</v>
      </c>
      <c r="B44034" t="s">
        <v>249</v>
      </c>
      <c r="C44034" t="s">
        <v>250</v>
      </c>
      <c r="D44034" t="s">
        <v>251</v>
      </c>
      <c r="E44034" t="s">
        <v>77</v>
      </c>
      <c r="F44034" t="s">
        <v>61</v>
      </c>
      <c r="G44034" t="s">
        <v>240</v>
      </c>
      <c r="H44034" t="s">
        <v>71</v>
      </c>
      <c r="I44034" t="s">
        <v>259</v>
      </c>
      <c r="J44034" t="s">
        <v>61</v>
      </c>
      <c r="K44034" t="s">
        <v>61</v>
      </c>
      <c r="L44034" t="s">
        <v>61</v>
      </c>
      <c r="M44034" t="s">
        <v>61</v>
      </c>
      <c r="N44034" t="s">
        <v>61</v>
      </c>
      <c r="O44034" t="s">
        <v>61</v>
      </c>
      <c r="P44034" t="s">
        <v>61</v>
      </c>
      <c r="Q44034" t="s">
        <v>61</v>
      </c>
      <c r="R44034" t="s">
        <v>61</v>
      </c>
      <c r="S44034" t="s">
        <v>61</v>
      </c>
      <c r="T44034" t="s">
        <v>61</v>
      </c>
      <c r="U44034" t="s">
        <v>61</v>
      </c>
      <c r="V44034" t="s">
        <v>61</v>
      </c>
      <c r="W44034" t="s">
        <v>61</v>
      </c>
      <c r="X44034" t="s">
        <v>61</v>
      </c>
      <c r="Y44034" t="s">
        <v>61</v>
      </c>
      <c r="Z44034" t="s">
        <v>61</v>
      </c>
      <c r="AA44034" t="s">
        <v>61</v>
      </c>
      <c r="AB44034" t="s">
        <v>61</v>
      </c>
      <c r="AC44034" t="s">
        <v>61</v>
      </c>
      <c r="AD44034" t="s">
        <v>61</v>
      </c>
      <c r="AE44034" t="s">
        <v>61</v>
      </c>
      <c r="AF44034" t="s">
        <v>61</v>
      </c>
      <c r="AG44034" t="s">
        <v>61</v>
      </c>
      <c r="AH44034" t="s">
        <v>256</v>
      </c>
      <c r="AI44034" t="s">
        <v>61</v>
      </c>
      <c r="AJ44034" t="s">
        <v>61</v>
      </c>
      <c r="AN44034" t="s">
        <v>220</v>
      </c>
      <c r="AO44034" t="s">
        <v>221</v>
      </c>
      <c r="AP44034" t="s">
        <v>222</v>
      </c>
      <c r="AR44034" t="s">
        <v>253</v>
      </c>
      <c r="AS44034">
        <v>2023</v>
      </c>
      <c r="AT44034">
        <v>2020</v>
      </c>
      <c r="AU44034">
        <v>0.61515207377240899</v>
      </c>
      <c r="AV44034" t="s">
        <v>61</v>
      </c>
      <c r="AX44034" t="s">
        <v>254</v>
      </c>
      <c r="AY44034" t="s">
        <v>255</v>
      </c>
      <c r="AZ44034" t="s">
        <v>120</v>
      </c>
      <c r="BA44034" t="s">
        <v>120</v>
      </c>
      <c r="BB44034" t="s">
        <v>255</v>
      </c>
      <c r="BC44034" t="s">
        <v>255</v>
      </c>
      <c r="BD44034" t="s">
        <v>255</v>
      </c>
    </row>
    <row r="44035" spans="1:56" x14ac:dyDescent="0.3">
      <c r="A44035" t="s">
        <v>248</v>
      </c>
      <c r="B44035" t="s">
        <v>249</v>
      </c>
      <c r="C44035" t="s">
        <v>250</v>
      </c>
      <c r="D44035" t="s">
        <v>251</v>
      </c>
      <c r="E44035" t="s">
        <v>77</v>
      </c>
      <c r="F44035" t="s">
        <v>61</v>
      </c>
      <c r="G44035" t="s">
        <v>240</v>
      </c>
      <c r="H44035" t="s">
        <v>71</v>
      </c>
      <c r="I44035" t="s">
        <v>259</v>
      </c>
      <c r="J44035" t="s">
        <v>61</v>
      </c>
      <c r="K44035" t="s">
        <v>61</v>
      </c>
      <c r="L44035" t="s">
        <v>61</v>
      </c>
      <c r="M44035" t="s">
        <v>61</v>
      </c>
      <c r="N44035" t="s">
        <v>61</v>
      </c>
      <c r="O44035" t="s">
        <v>61</v>
      </c>
      <c r="P44035" t="s">
        <v>61</v>
      </c>
      <c r="Q44035" t="s">
        <v>61</v>
      </c>
      <c r="R44035" t="s">
        <v>61</v>
      </c>
      <c r="S44035" t="s">
        <v>61</v>
      </c>
      <c r="T44035" t="s">
        <v>61</v>
      </c>
      <c r="U44035" t="s">
        <v>61</v>
      </c>
      <c r="V44035" t="s">
        <v>61</v>
      </c>
      <c r="W44035" t="s">
        <v>61</v>
      </c>
      <c r="X44035" t="s">
        <v>61</v>
      </c>
      <c r="Y44035" t="s">
        <v>61</v>
      </c>
      <c r="Z44035" t="s">
        <v>61</v>
      </c>
      <c r="AA44035" t="s">
        <v>61</v>
      </c>
      <c r="AB44035" t="s">
        <v>61</v>
      </c>
      <c r="AC44035" t="s">
        <v>61</v>
      </c>
      <c r="AD44035" t="s">
        <v>61</v>
      </c>
      <c r="AE44035" t="s">
        <v>61</v>
      </c>
      <c r="AF44035" t="s">
        <v>61</v>
      </c>
      <c r="AG44035" t="s">
        <v>61</v>
      </c>
      <c r="AH44035" t="s">
        <v>257</v>
      </c>
      <c r="AI44035" t="s">
        <v>61</v>
      </c>
      <c r="AJ44035" t="s">
        <v>61</v>
      </c>
      <c r="AN44035" t="s">
        <v>220</v>
      </c>
      <c r="AO44035" t="s">
        <v>221</v>
      </c>
      <c r="AP44035" t="s">
        <v>222</v>
      </c>
      <c r="AR44035" t="s">
        <v>253</v>
      </c>
      <c r="AS44035">
        <v>2023</v>
      </c>
      <c r="AT44035">
        <v>2020</v>
      </c>
      <c r="AU44035">
        <v>0.28323102030689001</v>
      </c>
      <c r="AV44035" t="s">
        <v>61</v>
      </c>
      <c r="AX44035" t="s">
        <v>254</v>
      </c>
      <c r="AY44035" t="s">
        <v>255</v>
      </c>
      <c r="AZ44035" t="s">
        <v>120</v>
      </c>
      <c r="BA44035" t="s">
        <v>120</v>
      </c>
      <c r="BB44035" t="s">
        <v>255</v>
      </c>
      <c r="BC44035" t="s">
        <v>255</v>
      </c>
      <c r="BD44035" t="s">
        <v>255</v>
      </c>
    </row>
    <row r="44036" spans="1:56" x14ac:dyDescent="0.3">
      <c r="A44036" t="s">
        <v>248</v>
      </c>
      <c r="B44036" t="s">
        <v>249</v>
      </c>
      <c r="C44036" t="s">
        <v>250</v>
      </c>
      <c r="D44036" t="s">
        <v>251</v>
      </c>
      <c r="E44036" t="s">
        <v>77</v>
      </c>
      <c r="F44036" t="s">
        <v>61</v>
      </c>
      <c r="G44036" t="s">
        <v>240</v>
      </c>
      <c r="H44036" t="s">
        <v>71</v>
      </c>
      <c r="I44036" t="s">
        <v>259</v>
      </c>
      <c r="J44036" t="s">
        <v>61</v>
      </c>
      <c r="K44036" t="s">
        <v>61</v>
      </c>
      <c r="L44036" t="s">
        <v>61</v>
      </c>
      <c r="M44036" t="s">
        <v>61</v>
      </c>
      <c r="N44036" t="s">
        <v>61</v>
      </c>
      <c r="O44036" t="s">
        <v>61</v>
      </c>
      <c r="P44036" t="s">
        <v>61</v>
      </c>
      <c r="Q44036" t="s">
        <v>61</v>
      </c>
      <c r="R44036" t="s">
        <v>61</v>
      </c>
      <c r="S44036" t="s">
        <v>61</v>
      </c>
      <c r="T44036" t="s">
        <v>61</v>
      </c>
      <c r="U44036" t="s">
        <v>61</v>
      </c>
      <c r="V44036" t="s">
        <v>61</v>
      </c>
      <c r="W44036" t="s">
        <v>61</v>
      </c>
      <c r="X44036" t="s">
        <v>61</v>
      </c>
      <c r="Y44036" t="s">
        <v>61</v>
      </c>
      <c r="Z44036" t="s">
        <v>61</v>
      </c>
      <c r="AA44036" t="s">
        <v>61</v>
      </c>
      <c r="AB44036" t="s">
        <v>61</v>
      </c>
      <c r="AC44036" t="s">
        <v>61</v>
      </c>
      <c r="AD44036" t="s">
        <v>61</v>
      </c>
      <c r="AE44036" t="s">
        <v>61</v>
      </c>
      <c r="AF44036" t="s">
        <v>61</v>
      </c>
      <c r="AG44036" t="s">
        <v>61</v>
      </c>
      <c r="AH44036" t="s">
        <v>258</v>
      </c>
      <c r="AI44036" t="s">
        <v>61</v>
      </c>
      <c r="AJ44036" t="s">
        <v>61</v>
      </c>
      <c r="AN44036" t="s">
        <v>220</v>
      </c>
      <c r="AO44036" t="s">
        <v>221</v>
      </c>
      <c r="AP44036" t="s">
        <v>222</v>
      </c>
      <c r="AR44036" t="s">
        <v>253</v>
      </c>
      <c r="AS44036">
        <v>2023</v>
      </c>
      <c r="AT44036">
        <v>2020</v>
      </c>
      <c r="AU44036">
        <v>2.4898892555875398</v>
      </c>
      <c r="AV44036" t="s">
        <v>61</v>
      </c>
      <c r="AX44036" t="s">
        <v>254</v>
      </c>
      <c r="AY44036" t="s">
        <v>255</v>
      </c>
      <c r="AZ44036" t="s">
        <v>120</v>
      </c>
      <c r="BA44036" t="s">
        <v>120</v>
      </c>
      <c r="BB44036" t="s">
        <v>255</v>
      </c>
      <c r="BC44036" t="s">
        <v>255</v>
      </c>
      <c r="BD44036" t="s">
        <v>255</v>
      </c>
    </row>
    <row r="44037" spans="1:56" x14ac:dyDescent="0.3">
      <c r="A44037" t="s">
        <v>248</v>
      </c>
      <c r="B44037" t="s">
        <v>249</v>
      </c>
      <c r="C44037" t="s">
        <v>250</v>
      </c>
      <c r="D44037" t="s">
        <v>251</v>
      </c>
      <c r="E44037" t="s">
        <v>77</v>
      </c>
      <c r="F44037" t="s">
        <v>61</v>
      </c>
      <c r="G44037" t="s">
        <v>241</v>
      </c>
      <c r="H44037" t="s">
        <v>71</v>
      </c>
      <c r="I44037" t="s">
        <v>259</v>
      </c>
      <c r="J44037" t="s">
        <v>61</v>
      </c>
      <c r="K44037" t="s">
        <v>61</v>
      </c>
      <c r="L44037" t="s">
        <v>61</v>
      </c>
      <c r="M44037" t="s">
        <v>61</v>
      </c>
      <c r="N44037" t="s">
        <v>61</v>
      </c>
      <c r="O44037" t="s">
        <v>61</v>
      </c>
      <c r="P44037" t="s">
        <v>61</v>
      </c>
      <c r="Q44037" t="s">
        <v>61</v>
      </c>
      <c r="R44037" t="s">
        <v>61</v>
      </c>
      <c r="S44037" t="s">
        <v>61</v>
      </c>
      <c r="T44037" t="s">
        <v>61</v>
      </c>
      <c r="U44037" t="s">
        <v>61</v>
      </c>
      <c r="V44037" t="s">
        <v>61</v>
      </c>
      <c r="W44037" t="s">
        <v>61</v>
      </c>
      <c r="X44037" t="s">
        <v>61</v>
      </c>
      <c r="Y44037" t="s">
        <v>61</v>
      </c>
      <c r="Z44037" t="s">
        <v>61</v>
      </c>
      <c r="AA44037" t="s">
        <v>61</v>
      </c>
      <c r="AB44037" t="s">
        <v>61</v>
      </c>
      <c r="AC44037" t="s">
        <v>61</v>
      </c>
      <c r="AD44037" t="s">
        <v>61</v>
      </c>
      <c r="AE44037" t="s">
        <v>61</v>
      </c>
      <c r="AF44037" t="s">
        <v>61</v>
      </c>
      <c r="AG44037" t="s">
        <v>61</v>
      </c>
      <c r="AH44037" t="s">
        <v>252</v>
      </c>
      <c r="AI44037" t="s">
        <v>61</v>
      </c>
      <c r="AJ44037" t="s">
        <v>61</v>
      </c>
      <c r="AN44037" t="s">
        <v>220</v>
      </c>
      <c r="AO44037" t="s">
        <v>221</v>
      </c>
      <c r="AP44037" t="s">
        <v>222</v>
      </c>
      <c r="AR44037" t="s">
        <v>253</v>
      </c>
      <c r="AS44037">
        <v>2023</v>
      </c>
      <c r="AT44037">
        <v>2020</v>
      </c>
      <c r="AU44037">
        <v>0.40178646441073501</v>
      </c>
      <c r="AV44037" t="s">
        <v>61</v>
      </c>
      <c r="AX44037" t="s">
        <v>254</v>
      </c>
      <c r="AY44037" t="s">
        <v>255</v>
      </c>
      <c r="AZ44037" t="s">
        <v>120</v>
      </c>
      <c r="BA44037" t="s">
        <v>120</v>
      </c>
      <c r="BB44037" t="s">
        <v>255</v>
      </c>
      <c r="BC44037" t="s">
        <v>255</v>
      </c>
      <c r="BD44037" t="s">
        <v>255</v>
      </c>
    </row>
    <row r="44038" spans="1:56" x14ac:dyDescent="0.3">
      <c r="A44038" t="s">
        <v>248</v>
      </c>
      <c r="B44038" t="s">
        <v>249</v>
      </c>
      <c r="C44038" t="s">
        <v>250</v>
      </c>
      <c r="D44038" t="s">
        <v>251</v>
      </c>
      <c r="E44038" t="s">
        <v>77</v>
      </c>
      <c r="F44038" t="s">
        <v>61</v>
      </c>
      <c r="G44038" t="s">
        <v>241</v>
      </c>
      <c r="H44038" t="s">
        <v>71</v>
      </c>
      <c r="I44038" t="s">
        <v>259</v>
      </c>
      <c r="J44038" t="s">
        <v>61</v>
      </c>
      <c r="K44038" t="s">
        <v>61</v>
      </c>
      <c r="L44038" t="s">
        <v>61</v>
      </c>
      <c r="M44038" t="s">
        <v>61</v>
      </c>
      <c r="N44038" t="s">
        <v>61</v>
      </c>
      <c r="O44038" t="s">
        <v>61</v>
      </c>
      <c r="P44038" t="s">
        <v>61</v>
      </c>
      <c r="Q44038" t="s">
        <v>61</v>
      </c>
      <c r="R44038" t="s">
        <v>61</v>
      </c>
      <c r="S44038" t="s">
        <v>61</v>
      </c>
      <c r="T44038" t="s">
        <v>61</v>
      </c>
      <c r="U44038" t="s">
        <v>61</v>
      </c>
      <c r="V44038" t="s">
        <v>61</v>
      </c>
      <c r="W44038" t="s">
        <v>61</v>
      </c>
      <c r="X44038" t="s">
        <v>61</v>
      </c>
      <c r="Y44038" t="s">
        <v>61</v>
      </c>
      <c r="Z44038" t="s">
        <v>61</v>
      </c>
      <c r="AA44038" t="s">
        <v>61</v>
      </c>
      <c r="AB44038" t="s">
        <v>61</v>
      </c>
      <c r="AC44038" t="s">
        <v>61</v>
      </c>
      <c r="AD44038" t="s">
        <v>61</v>
      </c>
      <c r="AE44038" t="s">
        <v>61</v>
      </c>
      <c r="AF44038" t="s">
        <v>61</v>
      </c>
      <c r="AG44038" t="s">
        <v>61</v>
      </c>
      <c r="AH44038" t="s">
        <v>256</v>
      </c>
      <c r="AI44038" t="s">
        <v>61</v>
      </c>
      <c r="AJ44038" t="s">
        <v>61</v>
      </c>
      <c r="AN44038" t="s">
        <v>220</v>
      </c>
      <c r="AO44038" t="s">
        <v>221</v>
      </c>
      <c r="AP44038" t="s">
        <v>222</v>
      </c>
      <c r="AR44038" t="s">
        <v>253</v>
      </c>
      <c r="AS44038">
        <v>2023</v>
      </c>
      <c r="AT44038">
        <v>2020</v>
      </c>
      <c r="AU44038">
        <v>0.35178646441073502</v>
      </c>
      <c r="AV44038" t="s">
        <v>61</v>
      </c>
      <c r="AX44038" t="s">
        <v>254</v>
      </c>
      <c r="AY44038" t="s">
        <v>255</v>
      </c>
      <c r="AZ44038" t="s">
        <v>120</v>
      </c>
      <c r="BA44038" t="s">
        <v>120</v>
      </c>
      <c r="BB44038" t="s">
        <v>255</v>
      </c>
      <c r="BC44038" t="s">
        <v>255</v>
      </c>
      <c r="BD44038" t="s">
        <v>255</v>
      </c>
    </row>
    <row r="44039" spans="1:56" x14ac:dyDescent="0.3">
      <c r="A44039" t="s">
        <v>248</v>
      </c>
      <c r="B44039" t="s">
        <v>249</v>
      </c>
      <c r="C44039" t="s">
        <v>250</v>
      </c>
      <c r="D44039" t="s">
        <v>251</v>
      </c>
      <c r="E44039" t="s">
        <v>77</v>
      </c>
      <c r="F44039" t="s">
        <v>61</v>
      </c>
      <c r="G44039" t="s">
        <v>241</v>
      </c>
      <c r="H44039" t="s">
        <v>71</v>
      </c>
      <c r="I44039" t="s">
        <v>259</v>
      </c>
      <c r="J44039" t="s">
        <v>61</v>
      </c>
      <c r="K44039" t="s">
        <v>61</v>
      </c>
      <c r="L44039" t="s">
        <v>61</v>
      </c>
      <c r="M44039" t="s">
        <v>61</v>
      </c>
      <c r="N44039" t="s">
        <v>61</v>
      </c>
      <c r="O44039" t="s">
        <v>61</v>
      </c>
      <c r="P44039" t="s">
        <v>61</v>
      </c>
      <c r="Q44039" t="s">
        <v>61</v>
      </c>
      <c r="R44039" t="s">
        <v>61</v>
      </c>
      <c r="S44039" t="s">
        <v>61</v>
      </c>
      <c r="T44039" t="s">
        <v>61</v>
      </c>
      <c r="U44039" t="s">
        <v>61</v>
      </c>
      <c r="V44039" t="s">
        <v>61</v>
      </c>
      <c r="W44039" t="s">
        <v>61</v>
      </c>
      <c r="X44039" t="s">
        <v>61</v>
      </c>
      <c r="Y44039" t="s">
        <v>61</v>
      </c>
      <c r="Z44039" t="s">
        <v>61</v>
      </c>
      <c r="AA44039" t="s">
        <v>61</v>
      </c>
      <c r="AB44039" t="s">
        <v>61</v>
      </c>
      <c r="AC44039" t="s">
        <v>61</v>
      </c>
      <c r="AD44039" t="s">
        <v>61</v>
      </c>
      <c r="AE44039" t="s">
        <v>61</v>
      </c>
      <c r="AF44039" t="s">
        <v>61</v>
      </c>
      <c r="AG44039" t="s">
        <v>61</v>
      </c>
      <c r="AH44039" t="s">
        <v>257</v>
      </c>
      <c r="AI44039" t="s">
        <v>61</v>
      </c>
      <c r="AJ44039" t="s">
        <v>61</v>
      </c>
      <c r="AN44039" t="s">
        <v>220</v>
      </c>
      <c r="AO44039" t="s">
        <v>221</v>
      </c>
      <c r="AP44039" t="s">
        <v>222</v>
      </c>
      <c r="AR44039" t="s">
        <v>253</v>
      </c>
      <c r="AS44039">
        <v>2023</v>
      </c>
      <c r="AT44039">
        <v>2020</v>
      </c>
      <c r="AU44039">
        <v>0.250802217036172</v>
      </c>
      <c r="AV44039" t="s">
        <v>61</v>
      </c>
      <c r="AX44039" t="s">
        <v>254</v>
      </c>
      <c r="AY44039" t="s">
        <v>255</v>
      </c>
      <c r="AZ44039" t="s">
        <v>120</v>
      </c>
      <c r="BA44039" t="s">
        <v>120</v>
      </c>
      <c r="BB44039" t="s">
        <v>255</v>
      </c>
      <c r="BC44039" t="s">
        <v>255</v>
      </c>
      <c r="BD44039" t="s">
        <v>255</v>
      </c>
    </row>
    <row r="44040" spans="1:56" x14ac:dyDescent="0.3">
      <c r="A44040" t="s">
        <v>248</v>
      </c>
      <c r="B44040" t="s">
        <v>249</v>
      </c>
      <c r="C44040" t="s">
        <v>250</v>
      </c>
      <c r="D44040" t="s">
        <v>251</v>
      </c>
      <c r="E44040" t="s">
        <v>77</v>
      </c>
      <c r="F44040" t="s">
        <v>61</v>
      </c>
      <c r="G44040" t="s">
        <v>241</v>
      </c>
      <c r="H44040" t="s">
        <v>71</v>
      </c>
      <c r="I44040" t="s">
        <v>259</v>
      </c>
      <c r="J44040" t="s">
        <v>61</v>
      </c>
      <c r="K44040" t="s">
        <v>61</v>
      </c>
      <c r="L44040" t="s">
        <v>61</v>
      </c>
      <c r="M44040" t="s">
        <v>61</v>
      </c>
      <c r="N44040" t="s">
        <v>61</v>
      </c>
      <c r="O44040" t="s">
        <v>61</v>
      </c>
      <c r="P44040" t="s">
        <v>61</v>
      </c>
      <c r="Q44040" t="s">
        <v>61</v>
      </c>
      <c r="R44040" t="s">
        <v>61</v>
      </c>
      <c r="S44040" t="s">
        <v>61</v>
      </c>
      <c r="T44040" t="s">
        <v>61</v>
      </c>
      <c r="U44040" t="s">
        <v>61</v>
      </c>
      <c r="V44040" t="s">
        <v>61</v>
      </c>
      <c r="W44040" t="s">
        <v>61</v>
      </c>
      <c r="X44040" t="s">
        <v>61</v>
      </c>
      <c r="Y44040" t="s">
        <v>61</v>
      </c>
      <c r="Z44040" t="s">
        <v>61</v>
      </c>
      <c r="AA44040" t="s">
        <v>61</v>
      </c>
      <c r="AB44040" t="s">
        <v>61</v>
      </c>
      <c r="AC44040" t="s">
        <v>61</v>
      </c>
      <c r="AD44040" t="s">
        <v>61</v>
      </c>
      <c r="AE44040" t="s">
        <v>61</v>
      </c>
      <c r="AF44040" t="s">
        <v>61</v>
      </c>
      <c r="AG44040" t="s">
        <v>61</v>
      </c>
      <c r="AH44040" t="s">
        <v>258</v>
      </c>
      <c r="AI44040" t="s">
        <v>61</v>
      </c>
      <c r="AJ44040" t="s">
        <v>61</v>
      </c>
      <c r="AN44040" t="s">
        <v>220</v>
      </c>
      <c r="AO44040" t="s">
        <v>221</v>
      </c>
      <c r="AP44040" t="s">
        <v>222</v>
      </c>
      <c r="AR44040" t="s">
        <v>253</v>
      </c>
      <c r="AS44040">
        <v>2023</v>
      </c>
      <c r="AT44040">
        <v>2020</v>
      </c>
      <c r="AU44040">
        <v>2.4837590431738601</v>
      </c>
      <c r="AV44040" t="s">
        <v>61</v>
      </c>
      <c r="AX44040" t="s">
        <v>254</v>
      </c>
      <c r="AY44040" t="s">
        <v>255</v>
      </c>
      <c r="AZ44040" t="s">
        <v>120</v>
      </c>
      <c r="BA44040" t="s">
        <v>120</v>
      </c>
      <c r="BB44040" t="s">
        <v>255</v>
      </c>
      <c r="BC44040" t="s">
        <v>255</v>
      </c>
      <c r="BD44040" t="s">
        <v>255</v>
      </c>
    </row>
    <row r="44041" spans="1:56" x14ac:dyDescent="0.3">
      <c r="A44041" t="s">
        <v>248</v>
      </c>
      <c r="B44041" t="s">
        <v>249</v>
      </c>
      <c r="C44041" t="s">
        <v>250</v>
      </c>
      <c r="D44041" t="s">
        <v>251</v>
      </c>
      <c r="E44041" t="s">
        <v>77</v>
      </c>
      <c r="F44041" t="s">
        <v>61</v>
      </c>
      <c r="G44041" t="s">
        <v>242</v>
      </c>
      <c r="H44041" t="s">
        <v>71</v>
      </c>
      <c r="I44041" t="s">
        <v>259</v>
      </c>
      <c r="J44041" t="s">
        <v>61</v>
      </c>
      <c r="K44041" t="s">
        <v>61</v>
      </c>
      <c r="L44041" t="s">
        <v>61</v>
      </c>
      <c r="M44041" t="s">
        <v>61</v>
      </c>
      <c r="N44041" t="s">
        <v>61</v>
      </c>
      <c r="O44041" t="s">
        <v>61</v>
      </c>
      <c r="P44041" t="s">
        <v>61</v>
      </c>
      <c r="Q44041" t="s">
        <v>61</v>
      </c>
      <c r="R44041" t="s">
        <v>61</v>
      </c>
      <c r="S44041" t="s">
        <v>61</v>
      </c>
      <c r="T44041" t="s">
        <v>61</v>
      </c>
      <c r="U44041" t="s">
        <v>61</v>
      </c>
      <c r="V44041" t="s">
        <v>61</v>
      </c>
      <c r="W44041" t="s">
        <v>61</v>
      </c>
      <c r="X44041" t="s">
        <v>61</v>
      </c>
      <c r="Y44041" t="s">
        <v>61</v>
      </c>
      <c r="Z44041" t="s">
        <v>61</v>
      </c>
      <c r="AA44041" t="s">
        <v>61</v>
      </c>
      <c r="AB44041" t="s">
        <v>61</v>
      </c>
      <c r="AC44041" t="s">
        <v>61</v>
      </c>
      <c r="AD44041" t="s">
        <v>61</v>
      </c>
      <c r="AE44041" t="s">
        <v>61</v>
      </c>
      <c r="AF44041" t="s">
        <v>61</v>
      </c>
      <c r="AG44041" t="s">
        <v>61</v>
      </c>
      <c r="AH44041" t="s">
        <v>252</v>
      </c>
      <c r="AI44041" t="s">
        <v>61</v>
      </c>
      <c r="AJ44041" t="s">
        <v>61</v>
      </c>
      <c r="AN44041" t="s">
        <v>220</v>
      </c>
      <c r="AO44041" t="s">
        <v>221</v>
      </c>
      <c r="AP44041" t="s">
        <v>222</v>
      </c>
      <c r="AR44041" t="s">
        <v>253</v>
      </c>
      <c r="AS44041">
        <v>2023</v>
      </c>
      <c r="AT44041">
        <v>2020</v>
      </c>
      <c r="AU44041">
        <v>0.378296230146142</v>
      </c>
      <c r="AV44041" t="s">
        <v>61</v>
      </c>
      <c r="AX44041" t="s">
        <v>254</v>
      </c>
      <c r="AY44041" t="s">
        <v>255</v>
      </c>
      <c r="AZ44041" t="s">
        <v>120</v>
      </c>
      <c r="BA44041" t="s">
        <v>120</v>
      </c>
      <c r="BB44041" t="s">
        <v>255</v>
      </c>
      <c r="BC44041" t="s">
        <v>255</v>
      </c>
      <c r="BD44041" t="s">
        <v>255</v>
      </c>
    </row>
    <row r="44042" spans="1:56" x14ac:dyDescent="0.3">
      <c r="A44042" t="s">
        <v>248</v>
      </c>
      <c r="B44042" t="s">
        <v>249</v>
      </c>
      <c r="C44042" t="s">
        <v>250</v>
      </c>
      <c r="D44042" t="s">
        <v>251</v>
      </c>
      <c r="E44042" t="s">
        <v>77</v>
      </c>
      <c r="F44042" t="s">
        <v>61</v>
      </c>
      <c r="G44042" t="s">
        <v>242</v>
      </c>
      <c r="H44042" t="s">
        <v>71</v>
      </c>
      <c r="I44042" t="s">
        <v>259</v>
      </c>
      <c r="J44042" t="s">
        <v>61</v>
      </c>
      <c r="K44042" t="s">
        <v>61</v>
      </c>
      <c r="L44042" t="s">
        <v>61</v>
      </c>
      <c r="M44042" t="s">
        <v>61</v>
      </c>
      <c r="N44042" t="s">
        <v>61</v>
      </c>
      <c r="O44042" t="s">
        <v>61</v>
      </c>
      <c r="P44042" t="s">
        <v>61</v>
      </c>
      <c r="Q44042" t="s">
        <v>61</v>
      </c>
      <c r="R44042" t="s">
        <v>61</v>
      </c>
      <c r="S44042" t="s">
        <v>61</v>
      </c>
      <c r="T44042" t="s">
        <v>61</v>
      </c>
      <c r="U44042" t="s">
        <v>61</v>
      </c>
      <c r="V44042" t="s">
        <v>61</v>
      </c>
      <c r="W44042" t="s">
        <v>61</v>
      </c>
      <c r="X44042" t="s">
        <v>61</v>
      </c>
      <c r="Y44042" t="s">
        <v>61</v>
      </c>
      <c r="Z44042" t="s">
        <v>61</v>
      </c>
      <c r="AA44042" t="s">
        <v>61</v>
      </c>
      <c r="AB44042" t="s">
        <v>61</v>
      </c>
      <c r="AC44042" t="s">
        <v>61</v>
      </c>
      <c r="AD44042" t="s">
        <v>61</v>
      </c>
      <c r="AE44042" t="s">
        <v>61</v>
      </c>
      <c r="AF44042" t="s">
        <v>61</v>
      </c>
      <c r="AG44042" t="s">
        <v>61</v>
      </c>
      <c r="AH44042" t="s">
        <v>256</v>
      </c>
      <c r="AI44042" t="s">
        <v>61</v>
      </c>
      <c r="AJ44042" t="s">
        <v>61</v>
      </c>
      <c r="AN44042" t="s">
        <v>220</v>
      </c>
      <c r="AO44042" t="s">
        <v>221</v>
      </c>
      <c r="AP44042" t="s">
        <v>222</v>
      </c>
      <c r="AR44042" t="s">
        <v>253</v>
      </c>
      <c r="AS44042">
        <v>2023</v>
      </c>
      <c r="AT44042">
        <v>2020</v>
      </c>
      <c r="AU44042">
        <v>0.36735270212826399</v>
      </c>
      <c r="AV44042" t="s">
        <v>61</v>
      </c>
      <c r="AX44042" t="s">
        <v>254</v>
      </c>
      <c r="AY44042" t="s">
        <v>255</v>
      </c>
      <c r="AZ44042" t="s">
        <v>120</v>
      </c>
      <c r="BA44042" t="s">
        <v>120</v>
      </c>
      <c r="BB44042" t="s">
        <v>255</v>
      </c>
      <c r="BC44042" t="s">
        <v>255</v>
      </c>
      <c r="BD44042" t="s">
        <v>255</v>
      </c>
    </row>
    <row r="44043" spans="1:56" x14ac:dyDescent="0.3">
      <c r="A44043" t="s">
        <v>248</v>
      </c>
      <c r="B44043" t="s">
        <v>249</v>
      </c>
      <c r="C44043" t="s">
        <v>250</v>
      </c>
      <c r="D44043" t="s">
        <v>251</v>
      </c>
      <c r="E44043" t="s">
        <v>77</v>
      </c>
      <c r="F44043" t="s">
        <v>61</v>
      </c>
      <c r="G44043" t="s">
        <v>242</v>
      </c>
      <c r="H44043" t="s">
        <v>71</v>
      </c>
      <c r="I44043" t="s">
        <v>259</v>
      </c>
      <c r="J44043" t="s">
        <v>61</v>
      </c>
      <c r="K44043" t="s">
        <v>61</v>
      </c>
      <c r="L44043" t="s">
        <v>61</v>
      </c>
      <c r="M44043" t="s">
        <v>61</v>
      </c>
      <c r="N44043" t="s">
        <v>61</v>
      </c>
      <c r="O44043" t="s">
        <v>61</v>
      </c>
      <c r="P44043" t="s">
        <v>61</v>
      </c>
      <c r="Q44043" t="s">
        <v>61</v>
      </c>
      <c r="R44043" t="s">
        <v>61</v>
      </c>
      <c r="S44043" t="s">
        <v>61</v>
      </c>
      <c r="T44043" t="s">
        <v>61</v>
      </c>
      <c r="U44043" t="s">
        <v>61</v>
      </c>
      <c r="V44043" t="s">
        <v>61</v>
      </c>
      <c r="W44043" t="s">
        <v>61</v>
      </c>
      <c r="X44043" t="s">
        <v>61</v>
      </c>
      <c r="Y44043" t="s">
        <v>61</v>
      </c>
      <c r="Z44043" t="s">
        <v>61</v>
      </c>
      <c r="AA44043" t="s">
        <v>61</v>
      </c>
      <c r="AB44043" t="s">
        <v>61</v>
      </c>
      <c r="AC44043" t="s">
        <v>61</v>
      </c>
      <c r="AD44043" t="s">
        <v>61</v>
      </c>
      <c r="AE44043" t="s">
        <v>61</v>
      </c>
      <c r="AF44043" t="s">
        <v>61</v>
      </c>
      <c r="AG44043" t="s">
        <v>61</v>
      </c>
      <c r="AH44043" t="s">
        <v>257</v>
      </c>
      <c r="AI44043" t="s">
        <v>61</v>
      </c>
      <c r="AJ44043" t="s">
        <v>61</v>
      </c>
      <c r="AN44043" t="s">
        <v>220</v>
      </c>
      <c r="AO44043" t="s">
        <v>221</v>
      </c>
      <c r="AP44043" t="s">
        <v>222</v>
      </c>
      <c r="AR44043" t="s">
        <v>253</v>
      </c>
      <c r="AS44043">
        <v>2023</v>
      </c>
      <c r="AT44043">
        <v>2020</v>
      </c>
      <c r="AU44043">
        <v>0.24937250325685101</v>
      </c>
      <c r="AV44043" t="s">
        <v>61</v>
      </c>
      <c r="AX44043" t="s">
        <v>254</v>
      </c>
      <c r="AY44043" t="s">
        <v>255</v>
      </c>
      <c r="AZ44043" t="s">
        <v>120</v>
      </c>
      <c r="BA44043" t="s">
        <v>120</v>
      </c>
      <c r="BB44043" t="s">
        <v>255</v>
      </c>
      <c r="BC44043" t="s">
        <v>255</v>
      </c>
      <c r="BD44043" t="s">
        <v>255</v>
      </c>
    </row>
    <row r="44044" spans="1:56" x14ac:dyDescent="0.3">
      <c r="A44044" t="s">
        <v>248</v>
      </c>
      <c r="B44044" t="s">
        <v>249</v>
      </c>
      <c r="C44044" t="s">
        <v>250</v>
      </c>
      <c r="D44044" t="s">
        <v>251</v>
      </c>
      <c r="E44044" t="s">
        <v>77</v>
      </c>
      <c r="F44044" t="s">
        <v>61</v>
      </c>
      <c r="G44044" t="s">
        <v>242</v>
      </c>
      <c r="H44044" t="s">
        <v>71</v>
      </c>
      <c r="I44044" t="s">
        <v>259</v>
      </c>
      <c r="J44044" t="s">
        <v>61</v>
      </c>
      <c r="K44044" t="s">
        <v>61</v>
      </c>
      <c r="L44044" t="s">
        <v>61</v>
      </c>
      <c r="M44044" t="s">
        <v>61</v>
      </c>
      <c r="N44044" t="s">
        <v>61</v>
      </c>
      <c r="O44044" t="s">
        <v>61</v>
      </c>
      <c r="P44044" t="s">
        <v>61</v>
      </c>
      <c r="Q44044" t="s">
        <v>61</v>
      </c>
      <c r="R44044" t="s">
        <v>61</v>
      </c>
      <c r="S44044" t="s">
        <v>61</v>
      </c>
      <c r="T44044" t="s">
        <v>61</v>
      </c>
      <c r="U44044" t="s">
        <v>61</v>
      </c>
      <c r="V44044" t="s">
        <v>61</v>
      </c>
      <c r="W44044" t="s">
        <v>61</v>
      </c>
      <c r="X44044" t="s">
        <v>61</v>
      </c>
      <c r="Y44044" t="s">
        <v>61</v>
      </c>
      <c r="Z44044" t="s">
        <v>61</v>
      </c>
      <c r="AA44044" t="s">
        <v>61</v>
      </c>
      <c r="AB44044" t="s">
        <v>61</v>
      </c>
      <c r="AC44044" t="s">
        <v>61</v>
      </c>
      <c r="AD44044" t="s">
        <v>61</v>
      </c>
      <c r="AE44044" t="s">
        <v>61</v>
      </c>
      <c r="AF44044" t="s">
        <v>61</v>
      </c>
      <c r="AG44044" t="s">
        <v>61</v>
      </c>
      <c r="AH44044" t="s">
        <v>258</v>
      </c>
      <c r="AI44044" t="s">
        <v>61</v>
      </c>
      <c r="AJ44044" t="s">
        <v>61</v>
      </c>
      <c r="AN44044" t="s">
        <v>220</v>
      </c>
      <c r="AO44044" t="s">
        <v>221</v>
      </c>
      <c r="AP44044" t="s">
        <v>222</v>
      </c>
      <c r="AR44044" t="s">
        <v>253</v>
      </c>
      <c r="AS44044">
        <v>2023</v>
      </c>
      <c r="AT44044">
        <v>2020</v>
      </c>
      <c r="AU44044">
        <v>1.7595962772248901</v>
      </c>
      <c r="AV44044" t="s">
        <v>61</v>
      </c>
      <c r="AX44044" t="s">
        <v>254</v>
      </c>
      <c r="AY44044" t="s">
        <v>255</v>
      </c>
      <c r="AZ44044" t="s">
        <v>120</v>
      </c>
      <c r="BA44044" t="s">
        <v>120</v>
      </c>
      <c r="BB44044" t="s">
        <v>255</v>
      </c>
      <c r="BC44044" t="s">
        <v>255</v>
      </c>
      <c r="BD44044" t="s">
        <v>255</v>
      </c>
    </row>
    <row r="44045" spans="1:56" x14ac:dyDescent="0.3">
      <c r="A44045" t="s">
        <v>248</v>
      </c>
      <c r="B44045" t="s">
        <v>249</v>
      </c>
      <c r="C44045" t="s">
        <v>250</v>
      </c>
      <c r="D44045" t="s">
        <v>251</v>
      </c>
      <c r="E44045" t="s">
        <v>77</v>
      </c>
      <c r="F44045" t="s">
        <v>61</v>
      </c>
      <c r="G44045" t="s">
        <v>243</v>
      </c>
      <c r="H44045" t="s">
        <v>71</v>
      </c>
      <c r="I44045" t="s">
        <v>259</v>
      </c>
      <c r="J44045" t="s">
        <v>61</v>
      </c>
      <c r="K44045" t="s">
        <v>61</v>
      </c>
      <c r="L44045" t="s">
        <v>61</v>
      </c>
      <c r="M44045" t="s">
        <v>61</v>
      </c>
      <c r="N44045" t="s">
        <v>61</v>
      </c>
      <c r="O44045" t="s">
        <v>61</v>
      </c>
      <c r="P44045" t="s">
        <v>61</v>
      </c>
      <c r="Q44045" t="s">
        <v>61</v>
      </c>
      <c r="R44045" t="s">
        <v>61</v>
      </c>
      <c r="S44045" t="s">
        <v>61</v>
      </c>
      <c r="T44045" t="s">
        <v>61</v>
      </c>
      <c r="U44045" t="s">
        <v>61</v>
      </c>
      <c r="V44045" t="s">
        <v>61</v>
      </c>
      <c r="W44045" t="s">
        <v>61</v>
      </c>
      <c r="X44045" t="s">
        <v>61</v>
      </c>
      <c r="Y44045" t="s">
        <v>61</v>
      </c>
      <c r="Z44045" t="s">
        <v>61</v>
      </c>
      <c r="AA44045" t="s">
        <v>61</v>
      </c>
      <c r="AB44045" t="s">
        <v>61</v>
      </c>
      <c r="AC44045" t="s">
        <v>61</v>
      </c>
      <c r="AD44045" t="s">
        <v>61</v>
      </c>
      <c r="AE44045" t="s">
        <v>61</v>
      </c>
      <c r="AF44045" t="s">
        <v>61</v>
      </c>
      <c r="AG44045" t="s">
        <v>61</v>
      </c>
      <c r="AH44045" t="s">
        <v>252</v>
      </c>
      <c r="AI44045" t="s">
        <v>61</v>
      </c>
      <c r="AJ44045" t="s">
        <v>61</v>
      </c>
      <c r="AN44045" t="s">
        <v>220</v>
      </c>
      <c r="AO44045" t="s">
        <v>221</v>
      </c>
      <c r="AP44045" t="s">
        <v>222</v>
      </c>
      <c r="AR44045" t="s">
        <v>253</v>
      </c>
      <c r="AS44045">
        <v>2023</v>
      </c>
      <c r="AT44045">
        <v>2020</v>
      </c>
      <c r="AU44045">
        <v>0.61692149758454096</v>
      </c>
      <c r="AV44045" t="s">
        <v>61</v>
      </c>
      <c r="AX44045" t="s">
        <v>254</v>
      </c>
      <c r="AY44045" t="s">
        <v>255</v>
      </c>
      <c r="AZ44045" t="s">
        <v>120</v>
      </c>
      <c r="BA44045" t="s">
        <v>120</v>
      </c>
      <c r="BB44045" t="s">
        <v>255</v>
      </c>
      <c r="BC44045" t="s">
        <v>255</v>
      </c>
      <c r="BD44045" t="s">
        <v>255</v>
      </c>
    </row>
    <row r="44046" spans="1:56" x14ac:dyDescent="0.3">
      <c r="A44046" t="s">
        <v>248</v>
      </c>
      <c r="B44046" t="s">
        <v>249</v>
      </c>
      <c r="C44046" t="s">
        <v>250</v>
      </c>
      <c r="D44046" t="s">
        <v>251</v>
      </c>
      <c r="E44046" t="s">
        <v>77</v>
      </c>
      <c r="F44046" t="s">
        <v>61</v>
      </c>
      <c r="G44046" t="s">
        <v>243</v>
      </c>
      <c r="H44046" t="s">
        <v>71</v>
      </c>
      <c r="I44046" t="s">
        <v>259</v>
      </c>
      <c r="J44046" t="s">
        <v>61</v>
      </c>
      <c r="K44046" t="s">
        <v>61</v>
      </c>
      <c r="L44046" t="s">
        <v>61</v>
      </c>
      <c r="M44046" t="s">
        <v>61</v>
      </c>
      <c r="N44046" t="s">
        <v>61</v>
      </c>
      <c r="O44046" t="s">
        <v>61</v>
      </c>
      <c r="P44046" t="s">
        <v>61</v>
      </c>
      <c r="Q44046" t="s">
        <v>61</v>
      </c>
      <c r="R44046" t="s">
        <v>61</v>
      </c>
      <c r="S44046" t="s">
        <v>61</v>
      </c>
      <c r="T44046" t="s">
        <v>61</v>
      </c>
      <c r="U44046" t="s">
        <v>61</v>
      </c>
      <c r="V44046" t="s">
        <v>61</v>
      </c>
      <c r="W44046" t="s">
        <v>61</v>
      </c>
      <c r="X44046" t="s">
        <v>61</v>
      </c>
      <c r="Y44046" t="s">
        <v>61</v>
      </c>
      <c r="Z44046" t="s">
        <v>61</v>
      </c>
      <c r="AA44046" t="s">
        <v>61</v>
      </c>
      <c r="AB44046" t="s">
        <v>61</v>
      </c>
      <c r="AC44046" t="s">
        <v>61</v>
      </c>
      <c r="AD44046" t="s">
        <v>61</v>
      </c>
      <c r="AE44046" t="s">
        <v>61</v>
      </c>
      <c r="AF44046" t="s">
        <v>61</v>
      </c>
      <c r="AG44046" t="s">
        <v>61</v>
      </c>
      <c r="AH44046" t="s">
        <v>256</v>
      </c>
      <c r="AI44046" t="s">
        <v>61</v>
      </c>
      <c r="AJ44046" t="s">
        <v>61</v>
      </c>
      <c r="AN44046" t="s">
        <v>220</v>
      </c>
      <c r="AO44046" t="s">
        <v>221</v>
      </c>
      <c r="AP44046" t="s">
        <v>222</v>
      </c>
      <c r="AR44046" t="s">
        <v>253</v>
      </c>
      <c r="AS44046">
        <v>2023</v>
      </c>
      <c r="AT44046">
        <v>2020</v>
      </c>
      <c r="AU44046">
        <v>0.40988405797101402</v>
      </c>
      <c r="AV44046" t="s">
        <v>61</v>
      </c>
      <c r="AX44046" t="s">
        <v>254</v>
      </c>
      <c r="AY44046" t="s">
        <v>255</v>
      </c>
      <c r="AZ44046" t="s">
        <v>120</v>
      </c>
      <c r="BA44046" t="s">
        <v>120</v>
      </c>
      <c r="BB44046" t="s">
        <v>255</v>
      </c>
      <c r="BC44046" t="s">
        <v>255</v>
      </c>
      <c r="BD44046" t="s">
        <v>255</v>
      </c>
    </row>
    <row r="44047" spans="1:56" x14ac:dyDescent="0.3">
      <c r="A44047" t="s">
        <v>248</v>
      </c>
      <c r="B44047" t="s">
        <v>249</v>
      </c>
      <c r="C44047" t="s">
        <v>250</v>
      </c>
      <c r="D44047" t="s">
        <v>251</v>
      </c>
      <c r="E44047" t="s">
        <v>77</v>
      </c>
      <c r="F44047" t="s">
        <v>61</v>
      </c>
      <c r="G44047" t="s">
        <v>243</v>
      </c>
      <c r="H44047" t="s">
        <v>71</v>
      </c>
      <c r="I44047" t="s">
        <v>259</v>
      </c>
      <c r="J44047" t="s">
        <v>61</v>
      </c>
      <c r="K44047" t="s">
        <v>61</v>
      </c>
      <c r="L44047" t="s">
        <v>61</v>
      </c>
      <c r="M44047" t="s">
        <v>61</v>
      </c>
      <c r="N44047" t="s">
        <v>61</v>
      </c>
      <c r="O44047" t="s">
        <v>61</v>
      </c>
      <c r="P44047" t="s">
        <v>61</v>
      </c>
      <c r="Q44047" t="s">
        <v>61</v>
      </c>
      <c r="R44047" t="s">
        <v>61</v>
      </c>
      <c r="S44047" t="s">
        <v>61</v>
      </c>
      <c r="T44047" t="s">
        <v>61</v>
      </c>
      <c r="U44047" t="s">
        <v>61</v>
      </c>
      <c r="V44047" t="s">
        <v>61</v>
      </c>
      <c r="W44047" t="s">
        <v>61</v>
      </c>
      <c r="X44047" t="s">
        <v>61</v>
      </c>
      <c r="Y44047" t="s">
        <v>61</v>
      </c>
      <c r="Z44047" t="s">
        <v>61</v>
      </c>
      <c r="AA44047" t="s">
        <v>61</v>
      </c>
      <c r="AB44047" t="s">
        <v>61</v>
      </c>
      <c r="AC44047" t="s">
        <v>61</v>
      </c>
      <c r="AD44047" t="s">
        <v>61</v>
      </c>
      <c r="AE44047" t="s">
        <v>61</v>
      </c>
      <c r="AF44047" t="s">
        <v>61</v>
      </c>
      <c r="AG44047" t="s">
        <v>61</v>
      </c>
      <c r="AH44047" t="s">
        <v>257</v>
      </c>
      <c r="AI44047" t="s">
        <v>61</v>
      </c>
      <c r="AJ44047" t="s">
        <v>61</v>
      </c>
      <c r="AN44047" t="s">
        <v>220</v>
      </c>
      <c r="AO44047" t="s">
        <v>221</v>
      </c>
      <c r="AP44047" t="s">
        <v>222</v>
      </c>
      <c r="AR44047" t="s">
        <v>253</v>
      </c>
      <c r="AS44047">
        <v>2023</v>
      </c>
      <c r="AT44047">
        <v>2020</v>
      </c>
      <c r="AU44047">
        <v>0.239640096618357</v>
      </c>
      <c r="AV44047" t="s">
        <v>61</v>
      </c>
      <c r="AX44047" t="s">
        <v>254</v>
      </c>
      <c r="AY44047" t="s">
        <v>255</v>
      </c>
      <c r="AZ44047" t="s">
        <v>120</v>
      </c>
      <c r="BA44047" t="s">
        <v>120</v>
      </c>
      <c r="BB44047" t="s">
        <v>255</v>
      </c>
      <c r="BC44047" t="s">
        <v>255</v>
      </c>
      <c r="BD44047" t="s">
        <v>255</v>
      </c>
    </row>
    <row r="44048" spans="1:56" x14ac:dyDescent="0.3">
      <c r="A44048" t="s">
        <v>248</v>
      </c>
      <c r="B44048" t="s">
        <v>249</v>
      </c>
      <c r="C44048" t="s">
        <v>250</v>
      </c>
      <c r="D44048" t="s">
        <v>251</v>
      </c>
      <c r="E44048" t="s">
        <v>77</v>
      </c>
      <c r="F44048" t="s">
        <v>61</v>
      </c>
      <c r="G44048" t="s">
        <v>243</v>
      </c>
      <c r="H44048" t="s">
        <v>71</v>
      </c>
      <c r="I44048" t="s">
        <v>259</v>
      </c>
      <c r="J44048" t="s">
        <v>61</v>
      </c>
      <c r="K44048" t="s">
        <v>61</v>
      </c>
      <c r="L44048" t="s">
        <v>61</v>
      </c>
      <c r="M44048" t="s">
        <v>61</v>
      </c>
      <c r="N44048" t="s">
        <v>61</v>
      </c>
      <c r="O44048" t="s">
        <v>61</v>
      </c>
      <c r="P44048" t="s">
        <v>61</v>
      </c>
      <c r="Q44048" t="s">
        <v>61</v>
      </c>
      <c r="R44048" t="s">
        <v>61</v>
      </c>
      <c r="S44048" t="s">
        <v>61</v>
      </c>
      <c r="T44048" t="s">
        <v>61</v>
      </c>
      <c r="U44048" t="s">
        <v>61</v>
      </c>
      <c r="V44048" t="s">
        <v>61</v>
      </c>
      <c r="W44048" t="s">
        <v>61</v>
      </c>
      <c r="X44048" t="s">
        <v>61</v>
      </c>
      <c r="Y44048" t="s">
        <v>61</v>
      </c>
      <c r="Z44048" t="s">
        <v>61</v>
      </c>
      <c r="AA44048" t="s">
        <v>61</v>
      </c>
      <c r="AB44048" t="s">
        <v>61</v>
      </c>
      <c r="AC44048" t="s">
        <v>61</v>
      </c>
      <c r="AD44048" t="s">
        <v>61</v>
      </c>
      <c r="AE44048" t="s">
        <v>61</v>
      </c>
      <c r="AF44048" t="s">
        <v>61</v>
      </c>
      <c r="AG44048" t="s">
        <v>61</v>
      </c>
      <c r="AH44048" t="s">
        <v>258</v>
      </c>
      <c r="AI44048" t="s">
        <v>61</v>
      </c>
      <c r="AJ44048" t="s">
        <v>61</v>
      </c>
      <c r="AN44048" t="s">
        <v>220</v>
      </c>
      <c r="AO44048" t="s">
        <v>221</v>
      </c>
      <c r="AP44048" t="s">
        <v>222</v>
      </c>
      <c r="AR44048" t="s">
        <v>253</v>
      </c>
      <c r="AS44048">
        <v>2023</v>
      </c>
      <c r="AT44048">
        <v>2020</v>
      </c>
      <c r="AU44048">
        <v>1.46138405797101</v>
      </c>
      <c r="AV44048" t="s">
        <v>61</v>
      </c>
      <c r="AX44048" t="s">
        <v>254</v>
      </c>
      <c r="AY44048" t="s">
        <v>255</v>
      </c>
      <c r="AZ44048" t="s">
        <v>120</v>
      </c>
      <c r="BA44048" t="s">
        <v>120</v>
      </c>
      <c r="BB44048" t="s">
        <v>255</v>
      </c>
      <c r="BC44048" t="s">
        <v>255</v>
      </c>
      <c r="BD44048" t="s">
        <v>255</v>
      </c>
    </row>
    <row r="44049" spans="1:56" x14ac:dyDescent="0.3">
      <c r="A44049" t="s">
        <v>248</v>
      </c>
      <c r="B44049" t="s">
        <v>249</v>
      </c>
      <c r="C44049" t="s">
        <v>250</v>
      </c>
      <c r="D44049" t="s">
        <v>251</v>
      </c>
      <c r="E44049" t="s">
        <v>78</v>
      </c>
      <c r="F44049" t="s">
        <v>61</v>
      </c>
      <c r="G44049" t="s">
        <v>217</v>
      </c>
      <c r="H44049" t="s">
        <v>71</v>
      </c>
      <c r="I44049" t="s">
        <v>259</v>
      </c>
      <c r="J44049" t="s">
        <v>61</v>
      </c>
      <c r="K44049" t="s">
        <v>61</v>
      </c>
      <c r="L44049" t="s">
        <v>61</v>
      </c>
      <c r="M44049" t="s">
        <v>61</v>
      </c>
      <c r="N44049" t="s">
        <v>61</v>
      </c>
      <c r="O44049" t="s">
        <v>61</v>
      </c>
      <c r="P44049" t="s">
        <v>61</v>
      </c>
      <c r="Q44049" t="s">
        <v>61</v>
      </c>
      <c r="R44049" t="s">
        <v>61</v>
      </c>
      <c r="S44049" t="s">
        <v>61</v>
      </c>
      <c r="T44049" t="s">
        <v>61</v>
      </c>
      <c r="U44049" t="s">
        <v>61</v>
      </c>
      <c r="V44049" t="s">
        <v>61</v>
      </c>
      <c r="W44049" t="s">
        <v>61</v>
      </c>
      <c r="X44049" t="s">
        <v>61</v>
      </c>
      <c r="Y44049" t="s">
        <v>61</v>
      </c>
      <c r="Z44049" t="s">
        <v>61</v>
      </c>
      <c r="AA44049" t="s">
        <v>61</v>
      </c>
      <c r="AB44049" t="s">
        <v>61</v>
      </c>
      <c r="AC44049" t="s">
        <v>61</v>
      </c>
      <c r="AD44049" t="s">
        <v>61</v>
      </c>
      <c r="AE44049" t="s">
        <v>61</v>
      </c>
      <c r="AF44049" t="s">
        <v>61</v>
      </c>
      <c r="AG44049" t="s">
        <v>61</v>
      </c>
      <c r="AH44049" t="s">
        <v>252</v>
      </c>
      <c r="AI44049" t="s">
        <v>61</v>
      </c>
      <c r="AJ44049" t="s">
        <v>61</v>
      </c>
      <c r="AN44049" t="s">
        <v>220</v>
      </c>
      <c r="AO44049" t="s">
        <v>221</v>
      </c>
      <c r="AP44049" t="s">
        <v>222</v>
      </c>
      <c r="AR44049" t="s">
        <v>253</v>
      </c>
      <c r="AS44049">
        <v>2023</v>
      </c>
      <c r="AT44049">
        <v>2020</v>
      </c>
      <c r="AU44049">
        <v>0.89500861259868603</v>
      </c>
      <c r="AV44049" t="s">
        <v>61</v>
      </c>
      <c r="AX44049" t="s">
        <v>254</v>
      </c>
      <c r="AY44049" t="s">
        <v>255</v>
      </c>
      <c r="AZ44049" t="s">
        <v>120</v>
      </c>
      <c r="BA44049" t="s">
        <v>120</v>
      </c>
      <c r="BB44049" t="s">
        <v>255</v>
      </c>
      <c r="BC44049" t="s">
        <v>255</v>
      </c>
      <c r="BD44049" t="s">
        <v>255</v>
      </c>
    </row>
    <row r="44050" spans="1:56" x14ac:dyDescent="0.3">
      <c r="A44050" t="s">
        <v>248</v>
      </c>
      <c r="B44050" t="s">
        <v>249</v>
      </c>
      <c r="C44050" t="s">
        <v>250</v>
      </c>
      <c r="D44050" t="s">
        <v>251</v>
      </c>
      <c r="E44050" t="s">
        <v>78</v>
      </c>
      <c r="F44050" t="s">
        <v>61</v>
      </c>
      <c r="G44050" t="s">
        <v>217</v>
      </c>
      <c r="H44050" t="s">
        <v>71</v>
      </c>
      <c r="I44050" t="s">
        <v>259</v>
      </c>
      <c r="J44050" t="s">
        <v>61</v>
      </c>
      <c r="K44050" t="s">
        <v>61</v>
      </c>
      <c r="L44050" t="s">
        <v>61</v>
      </c>
      <c r="M44050" t="s">
        <v>61</v>
      </c>
      <c r="N44050" t="s">
        <v>61</v>
      </c>
      <c r="O44050" t="s">
        <v>61</v>
      </c>
      <c r="P44050" t="s">
        <v>61</v>
      </c>
      <c r="Q44050" t="s">
        <v>61</v>
      </c>
      <c r="R44050" t="s">
        <v>61</v>
      </c>
      <c r="S44050" t="s">
        <v>61</v>
      </c>
      <c r="T44050" t="s">
        <v>61</v>
      </c>
      <c r="U44050" t="s">
        <v>61</v>
      </c>
      <c r="V44050" t="s">
        <v>61</v>
      </c>
      <c r="W44050" t="s">
        <v>61</v>
      </c>
      <c r="X44050" t="s">
        <v>61</v>
      </c>
      <c r="Y44050" t="s">
        <v>61</v>
      </c>
      <c r="Z44050" t="s">
        <v>61</v>
      </c>
      <c r="AA44050" t="s">
        <v>61</v>
      </c>
      <c r="AB44050" t="s">
        <v>61</v>
      </c>
      <c r="AC44050" t="s">
        <v>61</v>
      </c>
      <c r="AD44050" t="s">
        <v>61</v>
      </c>
      <c r="AE44050" t="s">
        <v>61</v>
      </c>
      <c r="AF44050" t="s">
        <v>61</v>
      </c>
      <c r="AG44050" t="s">
        <v>61</v>
      </c>
      <c r="AH44050" t="s">
        <v>256</v>
      </c>
      <c r="AI44050" t="s">
        <v>61</v>
      </c>
      <c r="AJ44050" t="s">
        <v>61</v>
      </c>
      <c r="AN44050" t="s">
        <v>220</v>
      </c>
      <c r="AO44050" t="s">
        <v>221</v>
      </c>
      <c r="AP44050" t="s">
        <v>222</v>
      </c>
      <c r="AR44050" t="s">
        <v>253</v>
      </c>
      <c r="AS44050">
        <v>2023</v>
      </c>
      <c r="AT44050">
        <v>2020</v>
      </c>
      <c r="AU44050">
        <v>1.5275137194280299</v>
      </c>
      <c r="AV44050" t="s">
        <v>61</v>
      </c>
      <c r="AX44050" t="s">
        <v>254</v>
      </c>
      <c r="AY44050" t="s">
        <v>255</v>
      </c>
      <c r="AZ44050" t="s">
        <v>120</v>
      </c>
      <c r="BA44050" t="s">
        <v>120</v>
      </c>
      <c r="BB44050" t="s">
        <v>255</v>
      </c>
      <c r="BC44050" t="s">
        <v>255</v>
      </c>
      <c r="BD44050" t="s">
        <v>255</v>
      </c>
    </row>
    <row r="44051" spans="1:56" x14ac:dyDescent="0.3">
      <c r="A44051" t="s">
        <v>248</v>
      </c>
      <c r="B44051" t="s">
        <v>249</v>
      </c>
      <c r="C44051" t="s">
        <v>250</v>
      </c>
      <c r="D44051" t="s">
        <v>251</v>
      </c>
      <c r="E44051" t="s">
        <v>78</v>
      </c>
      <c r="F44051" t="s">
        <v>61</v>
      </c>
      <c r="G44051" t="s">
        <v>217</v>
      </c>
      <c r="H44051" t="s">
        <v>71</v>
      </c>
      <c r="I44051" t="s">
        <v>259</v>
      </c>
      <c r="J44051" t="s">
        <v>61</v>
      </c>
      <c r="K44051" t="s">
        <v>61</v>
      </c>
      <c r="L44051" t="s">
        <v>61</v>
      </c>
      <c r="M44051" t="s">
        <v>61</v>
      </c>
      <c r="N44051" t="s">
        <v>61</v>
      </c>
      <c r="O44051" t="s">
        <v>61</v>
      </c>
      <c r="P44051" t="s">
        <v>61</v>
      </c>
      <c r="Q44051" t="s">
        <v>61</v>
      </c>
      <c r="R44051" t="s">
        <v>61</v>
      </c>
      <c r="S44051" t="s">
        <v>61</v>
      </c>
      <c r="T44051" t="s">
        <v>61</v>
      </c>
      <c r="U44051" t="s">
        <v>61</v>
      </c>
      <c r="V44051" t="s">
        <v>61</v>
      </c>
      <c r="W44051" t="s">
        <v>61</v>
      </c>
      <c r="X44051" t="s">
        <v>61</v>
      </c>
      <c r="Y44051" t="s">
        <v>61</v>
      </c>
      <c r="Z44051" t="s">
        <v>61</v>
      </c>
      <c r="AA44051" t="s">
        <v>61</v>
      </c>
      <c r="AB44051" t="s">
        <v>61</v>
      </c>
      <c r="AC44051" t="s">
        <v>61</v>
      </c>
      <c r="AD44051" t="s">
        <v>61</v>
      </c>
      <c r="AE44051" t="s">
        <v>61</v>
      </c>
      <c r="AF44051" t="s">
        <v>61</v>
      </c>
      <c r="AG44051" t="s">
        <v>61</v>
      </c>
      <c r="AH44051" t="s">
        <v>257</v>
      </c>
      <c r="AI44051" t="s">
        <v>61</v>
      </c>
      <c r="AJ44051" t="s">
        <v>61</v>
      </c>
      <c r="AN44051" t="s">
        <v>220</v>
      </c>
      <c r="AO44051" t="s">
        <v>221</v>
      </c>
      <c r="AP44051" t="s">
        <v>222</v>
      </c>
      <c r="AR44051" t="s">
        <v>253</v>
      </c>
      <c r="AS44051">
        <v>2023</v>
      </c>
      <c r="AT44051">
        <v>2020</v>
      </c>
      <c r="AU44051">
        <v>1.4404990338430901</v>
      </c>
      <c r="AV44051" t="s">
        <v>61</v>
      </c>
      <c r="AX44051" t="s">
        <v>254</v>
      </c>
      <c r="AY44051" t="s">
        <v>255</v>
      </c>
      <c r="AZ44051" t="s">
        <v>120</v>
      </c>
      <c r="BA44051" t="s">
        <v>120</v>
      </c>
      <c r="BB44051" t="s">
        <v>255</v>
      </c>
      <c r="BC44051" t="s">
        <v>255</v>
      </c>
      <c r="BD44051" t="s">
        <v>255</v>
      </c>
    </row>
    <row r="44052" spans="1:56" x14ac:dyDescent="0.3">
      <c r="A44052" t="s">
        <v>248</v>
      </c>
      <c r="B44052" t="s">
        <v>249</v>
      </c>
      <c r="C44052" t="s">
        <v>250</v>
      </c>
      <c r="D44052" t="s">
        <v>251</v>
      </c>
      <c r="E44052" t="s">
        <v>78</v>
      </c>
      <c r="F44052" t="s">
        <v>61</v>
      </c>
      <c r="G44052" t="s">
        <v>217</v>
      </c>
      <c r="H44052" t="s">
        <v>71</v>
      </c>
      <c r="I44052" t="s">
        <v>259</v>
      </c>
      <c r="J44052" t="s">
        <v>61</v>
      </c>
      <c r="K44052" t="s">
        <v>61</v>
      </c>
      <c r="L44052" t="s">
        <v>61</v>
      </c>
      <c r="M44052" t="s">
        <v>61</v>
      </c>
      <c r="N44052" t="s">
        <v>61</v>
      </c>
      <c r="O44052" t="s">
        <v>61</v>
      </c>
      <c r="P44052" t="s">
        <v>61</v>
      </c>
      <c r="Q44052" t="s">
        <v>61</v>
      </c>
      <c r="R44052" t="s">
        <v>61</v>
      </c>
      <c r="S44052" t="s">
        <v>61</v>
      </c>
      <c r="T44052" t="s">
        <v>61</v>
      </c>
      <c r="U44052" t="s">
        <v>61</v>
      </c>
      <c r="V44052" t="s">
        <v>61</v>
      </c>
      <c r="W44052" t="s">
        <v>61</v>
      </c>
      <c r="X44052" t="s">
        <v>61</v>
      </c>
      <c r="Y44052" t="s">
        <v>61</v>
      </c>
      <c r="Z44052" t="s">
        <v>61</v>
      </c>
      <c r="AA44052" t="s">
        <v>61</v>
      </c>
      <c r="AB44052" t="s">
        <v>61</v>
      </c>
      <c r="AC44052" t="s">
        <v>61</v>
      </c>
      <c r="AD44052" t="s">
        <v>61</v>
      </c>
      <c r="AE44052" t="s">
        <v>61</v>
      </c>
      <c r="AF44052" t="s">
        <v>61</v>
      </c>
      <c r="AG44052" t="s">
        <v>61</v>
      </c>
      <c r="AH44052" t="s">
        <v>258</v>
      </c>
      <c r="AI44052" t="s">
        <v>61</v>
      </c>
      <c r="AJ44052" t="s">
        <v>61</v>
      </c>
      <c r="AN44052" t="s">
        <v>220</v>
      </c>
      <c r="AO44052" t="s">
        <v>221</v>
      </c>
      <c r="AP44052" t="s">
        <v>222</v>
      </c>
      <c r="AR44052" t="s">
        <v>253</v>
      </c>
      <c r="AS44052">
        <v>2023</v>
      </c>
      <c r="AT44052">
        <v>2020</v>
      </c>
      <c r="AU44052">
        <v>3.3606849224314002</v>
      </c>
      <c r="AV44052" t="s">
        <v>61</v>
      </c>
      <c r="AX44052" t="s">
        <v>254</v>
      </c>
      <c r="AY44052" t="s">
        <v>255</v>
      </c>
      <c r="AZ44052" t="s">
        <v>120</v>
      </c>
      <c r="BA44052" t="s">
        <v>120</v>
      </c>
      <c r="BB44052" t="s">
        <v>255</v>
      </c>
      <c r="BC44052" t="s">
        <v>255</v>
      </c>
      <c r="BD44052" t="s">
        <v>255</v>
      </c>
    </row>
    <row r="44053" spans="1:56" x14ac:dyDescent="0.3">
      <c r="A44053" t="s">
        <v>248</v>
      </c>
      <c r="B44053" t="s">
        <v>249</v>
      </c>
      <c r="C44053" t="s">
        <v>250</v>
      </c>
      <c r="D44053" t="s">
        <v>251</v>
      </c>
      <c r="E44053" t="s">
        <v>78</v>
      </c>
      <c r="F44053" t="s">
        <v>61</v>
      </c>
      <c r="G44053" t="s">
        <v>238</v>
      </c>
      <c r="H44053" t="s">
        <v>71</v>
      </c>
      <c r="I44053" t="s">
        <v>259</v>
      </c>
      <c r="J44053" t="s">
        <v>61</v>
      </c>
      <c r="K44053" t="s">
        <v>61</v>
      </c>
      <c r="L44053" t="s">
        <v>61</v>
      </c>
      <c r="M44053" t="s">
        <v>61</v>
      </c>
      <c r="N44053" t="s">
        <v>61</v>
      </c>
      <c r="O44053" t="s">
        <v>61</v>
      </c>
      <c r="P44053" t="s">
        <v>61</v>
      </c>
      <c r="Q44053" t="s">
        <v>61</v>
      </c>
      <c r="R44053" t="s">
        <v>61</v>
      </c>
      <c r="S44053" t="s">
        <v>61</v>
      </c>
      <c r="T44053" t="s">
        <v>61</v>
      </c>
      <c r="U44053" t="s">
        <v>61</v>
      </c>
      <c r="V44053" t="s">
        <v>61</v>
      </c>
      <c r="W44053" t="s">
        <v>61</v>
      </c>
      <c r="X44053" t="s">
        <v>61</v>
      </c>
      <c r="Y44053" t="s">
        <v>61</v>
      </c>
      <c r="Z44053" t="s">
        <v>61</v>
      </c>
      <c r="AA44053" t="s">
        <v>61</v>
      </c>
      <c r="AB44053" t="s">
        <v>61</v>
      </c>
      <c r="AC44053" t="s">
        <v>61</v>
      </c>
      <c r="AD44053" t="s">
        <v>61</v>
      </c>
      <c r="AE44053" t="s">
        <v>61</v>
      </c>
      <c r="AF44053" t="s">
        <v>61</v>
      </c>
      <c r="AG44053" t="s">
        <v>61</v>
      </c>
      <c r="AH44053" t="s">
        <v>252</v>
      </c>
      <c r="AI44053" t="s">
        <v>61</v>
      </c>
      <c r="AJ44053" t="s">
        <v>61</v>
      </c>
      <c r="AN44053" t="s">
        <v>220</v>
      </c>
      <c r="AO44053" t="s">
        <v>221</v>
      </c>
      <c r="AP44053" t="s">
        <v>222</v>
      </c>
      <c r="AR44053" t="s">
        <v>253</v>
      </c>
      <c r="AS44053">
        <v>2023</v>
      </c>
      <c r="AT44053">
        <v>2020</v>
      </c>
      <c r="AU44053">
        <v>0.89976362744313898</v>
      </c>
      <c r="AV44053" t="s">
        <v>61</v>
      </c>
      <c r="AX44053" t="s">
        <v>254</v>
      </c>
      <c r="AY44053" t="s">
        <v>255</v>
      </c>
      <c r="AZ44053" t="s">
        <v>120</v>
      </c>
      <c r="BA44053" t="s">
        <v>120</v>
      </c>
      <c r="BB44053" t="s">
        <v>255</v>
      </c>
      <c r="BC44053" t="s">
        <v>255</v>
      </c>
      <c r="BD44053" t="s">
        <v>255</v>
      </c>
    </row>
    <row r="44054" spans="1:56" x14ac:dyDescent="0.3">
      <c r="A44054" t="s">
        <v>248</v>
      </c>
      <c r="B44054" t="s">
        <v>249</v>
      </c>
      <c r="C44054" t="s">
        <v>250</v>
      </c>
      <c r="D44054" t="s">
        <v>251</v>
      </c>
      <c r="E44054" t="s">
        <v>78</v>
      </c>
      <c r="F44054" t="s">
        <v>61</v>
      </c>
      <c r="G44054" t="s">
        <v>238</v>
      </c>
      <c r="H44054" t="s">
        <v>71</v>
      </c>
      <c r="I44054" t="s">
        <v>259</v>
      </c>
      <c r="J44054" t="s">
        <v>61</v>
      </c>
      <c r="K44054" t="s">
        <v>61</v>
      </c>
      <c r="L44054" t="s">
        <v>61</v>
      </c>
      <c r="M44054" t="s">
        <v>61</v>
      </c>
      <c r="N44054" t="s">
        <v>61</v>
      </c>
      <c r="O44054" t="s">
        <v>61</v>
      </c>
      <c r="P44054" t="s">
        <v>61</v>
      </c>
      <c r="Q44054" t="s">
        <v>61</v>
      </c>
      <c r="R44054" t="s">
        <v>61</v>
      </c>
      <c r="S44054" t="s">
        <v>61</v>
      </c>
      <c r="T44054" t="s">
        <v>61</v>
      </c>
      <c r="U44054" t="s">
        <v>61</v>
      </c>
      <c r="V44054" t="s">
        <v>61</v>
      </c>
      <c r="W44054" t="s">
        <v>61</v>
      </c>
      <c r="X44054" t="s">
        <v>61</v>
      </c>
      <c r="Y44054" t="s">
        <v>61</v>
      </c>
      <c r="Z44054" t="s">
        <v>61</v>
      </c>
      <c r="AA44054" t="s">
        <v>61</v>
      </c>
      <c r="AB44054" t="s">
        <v>61</v>
      </c>
      <c r="AC44054" t="s">
        <v>61</v>
      </c>
      <c r="AD44054" t="s">
        <v>61</v>
      </c>
      <c r="AE44054" t="s">
        <v>61</v>
      </c>
      <c r="AF44054" t="s">
        <v>61</v>
      </c>
      <c r="AG44054" t="s">
        <v>61</v>
      </c>
      <c r="AH44054" t="s">
        <v>256</v>
      </c>
      <c r="AI44054" t="s">
        <v>61</v>
      </c>
      <c r="AJ44054" t="s">
        <v>61</v>
      </c>
      <c r="AN44054" t="s">
        <v>220</v>
      </c>
      <c r="AO44054" t="s">
        <v>221</v>
      </c>
      <c r="AP44054" t="s">
        <v>222</v>
      </c>
      <c r="AR44054" t="s">
        <v>253</v>
      </c>
      <c r="AS44054">
        <v>2023</v>
      </c>
      <c r="AT44054">
        <v>2020</v>
      </c>
      <c r="AU44054">
        <v>1.39866463928167</v>
      </c>
      <c r="AV44054" t="s">
        <v>61</v>
      </c>
      <c r="AX44054" t="s">
        <v>254</v>
      </c>
      <c r="AY44054" t="s">
        <v>255</v>
      </c>
      <c r="AZ44054" t="s">
        <v>120</v>
      </c>
      <c r="BA44054" t="s">
        <v>120</v>
      </c>
      <c r="BB44054" t="s">
        <v>255</v>
      </c>
      <c r="BC44054" t="s">
        <v>255</v>
      </c>
      <c r="BD44054" t="s">
        <v>255</v>
      </c>
    </row>
    <row r="44055" spans="1:56" x14ac:dyDescent="0.3">
      <c r="A44055" t="s">
        <v>248</v>
      </c>
      <c r="B44055" t="s">
        <v>249</v>
      </c>
      <c r="C44055" t="s">
        <v>250</v>
      </c>
      <c r="D44055" t="s">
        <v>251</v>
      </c>
      <c r="E44055" t="s">
        <v>78</v>
      </c>
      <c r="F44055" t="s">
        <v>61</v>
      </c>
      <c r="G44055" t="s">
        <v>238</v>
      </c>
      <c r="H44055" t="s">
        <v>71</v>
      </c>
      <c r="I44055" t="s">
        <v>259</v>
      </c>
      <c r="J44055" t="s">
        <v>61</v>
      </c>
      <c r="K44055" t="s">
        <v>61</v>
      </c>
      <c r="L44055" t="s">
        <v>61</v>
      </c>
      <c r="M44055" t="s">
        <v>61</v>
      </c>
      <c r="N44055" t="s">
        <v>61</v>
      </c>
      <c r="O44055" t="s">
        <v>61</v>
      </c>
      <c r="P44055" t="s">
        <v>61</v>
      </c>
      <c r="Q44055" t="s">
        <v>61</v>
      </c>
      <c r="R44055" t="s">
        <v>61</v>
      </c>
      <c r="S44055" t="s">
        <v>61</v>
      </c>
      <c r="T44055" t="s">
        <v>61</v>
      </c>
      <c r="U44055" t="s">
        <v>61</v>
      </c>
      <c r="V44055" t="s">
        <v>61</v>
      </c>
      <c r="W44055" t="s">
        <v>61</v>
      </c>
      <c r="X44055" t="s">
        <v>61</v>
      </c>
      <c r="Y44055" t="s">
        <v>61</v>
      </c>
      <c r="Z44055" t="s">
        <v>61</v>
      </c>
      <c r="AA44055" t="s">
        <v>61</v>
      </c>
      <c r="AB44055" t="s">
        <v>61</v>
      </c>
      <c r="AC44055" t="s">
        <v>61</v>
      </c>
      <c r="AD44055" t="s">
        <v>61</v>
      </c>
      <c r="AE44055" t="s">
        <v>61</v>
      </c>
      <c r="AF44055" t="s">
        <v>61</v>
      </c>
      <c r="AG44055" t="s">
        <v>61</v>
      </c>
      <c r="AH44055" t="s">
        <v>257</v>
      </c>
      <c r="AI44055" t="s">
        <v>61</v>
      </c>
      <c r="AJ44055" t="s">
        <v>61</v>
      </c>
      <c r="AN44055" t="s">
        <v>220</v>
      </c>
      <c r="AO44055" t="s">
        <v>221</v>
      </c>
      <c r="AP44055" t="s">
        <v>222</v>
      </c>
      <c r="AR44055" t="s">
        <v>253</v>
      </c>
      <c r="AS44055">
        <v>2023</v>
      </c>
      <c r="AT44055">
        <v>2020</v>
      </c>
      <c r="AU44055">
        <v>1.0540137439603401</v>
      </c>
      <c r="AV44055" t="s">
        <v>61</v>
      </c>
      <c r="AX44055" t="s">
        <v>254</v>
      </c>
      <c r="AY44055" t="s">
        <v>255</v>
      </c>
      <c r="AZ44055" t="s">
        <v>120</v>
      </c>
      <c r="BA44055" t="s">
        <v>120</v>
      </c>
      <c r="BB44055" t="s">
        <v>255</v>
      </c>
      <c r="BC44055" t="s">
        <v>255</v>
      </c>
      <c r="BD44055" t="s">
        <v>255</v>
      </c>
    </row>
    <row r="44056" spans="1:56" x14ac:dyDescent="0.3">
      <c r="A44056" t="s">
        <v>248</v>
      </c>
      <c r="B44056" t="s">
        <v>249</v>
      </c>
      <c r="C44056" t="s">
        <v>250</v>
      </c>
      <c r="D44056" t="s">
        <v>251</v>
      </c>
      <c r="E44056" t="s">
        <v>78</v>
      </c>
      <c r="F44056" t="s">
        <v>61</v>
      </c>
      <c r="G44056" t="s">
        <v>238</v>
      </c>
      <c r="H44056" t="s">
        <v>71</v>
      </c>
      <c r="I44056" t="s">
        <v>259</v>
      </c>
      <c r="J44056" t="s">
        <v>61</v>
      </c>
      <c r="K44056" t="s">
        <v>61</v>
      </c>
      <c r="L44056" t="s">
        <v>61</v>
      </c>
      <c r="M44056" t="s">
        <v>61</v>
      </c>
      <c r="N44056" t="s">
        <v>61</v>
      </c>
      <c r="O44056" t="s">
        <v>61</v>
      </c>
      <c r="P44056" t="s">
        <v>61</v>
      </c>
      <c r="Q44056" t="s">
        <v>61</v>
      </c>
      <c r="R44056" t="s">
        <v>61</v>
      </c>
      <c r="S44056" t="s">
        <v>61</v>
      </c>
      <c r="T44056" t="s">
        <v>61</v>
      </c>
      <c r="U44056" t="s">
        <v>61</v>
      </c>
      <c r="V44056" t="s">
        <v>61</v>
      </c>
      <c r="W44056" t="s">
        <v>61</v>
      </c>
      <c r="X44056" t="s">
        <v>61</v>
      </c>
      <c r="Y44056" t="s">
        <v>61</v>
      </c>
      <c r="Z44056" t="s">
        <v>61</v>
      </c>
      <c r="AA44056" t="s">
        <v>61</v>
      </c>
      <c r="AB44056" t="s">
        <v>61</v>
      </c>
      <c r="AC44056" t="s">
        <v>61</v>
      </c>
      <c r="AD44056" t="s">
        <v>61</v>
      </c>
      <c r="AE44056" t="s">
        <v>61</v>
      </c>
      <c r="AF44056" t="s">
        <v>61</v>
      </c>
      <c r="AG44056" t="s">
        <v>61</v>
      </c>
      <c r="AH44056" t="s">
        <v>258</v>
      </c>
      <c r="AI44056" t="s">
        <v>61</v>
      </c>
      <c r="AJ44056" t="s">
        <v>61</v>
      </c>
      <c r="AN44056" t="s">
        <v>220</v>
      </c>
      <c r="AO44056" t="s">
        <v>221</v>
      </c>
      <c r="AP44056" t="s">
        <v>222</v>
      </c>
      <c r="AR44056" t="s">
        <v>253</v>
      </c>
      <c r="AS44056">
        <v>2023</v>
      </c>
      <c r="AT44056">
        <v>2020</v>
      </c>
      <c r="AU44056">
        <v>3.3399165308152501</v>
      </c>
      <c r="AV44056" t="s">
        <v>61</v>
      </c>
      <c r="AX44056" t="s">
        <v>254</v>
      </c>
      <c r="AY44056" t="s">
        <v>255</v>
      </c>
      <c r="AZ44056" t="s">
        <v>120</v>
      </c>
      <c r="BA44056" t="s">
        <v>120</v>
      </c>
      <c r="BB44056" t="s">
        <v>255</v>
      </c>
      <c r="BC44056" t="s">
        <v>255</v>
      </c>
      <c r="BD44056" t="s">
        <v>255</v>
      </c>
    </row>
    <row r="44057" spans="1:56" x14ac:dyDescent="0.3">
      <c r="A44057" t="s">
        <v>248</v>
      </c>
      <c r="B44057" t="s">
        <v>249</v>
      </c>
      <c r="C44057" t="s">
        <v>250</v>
      </c>
      <c r="D44057" t="s">
        <v>251</v>
      </c>
      <c r="E44057" t="s">
        <v>78</v>
      </c>
      <c r="F44057" t="s">
        <v>61</v>
      </c>
      <c r="G44057" t="s">
        <v>239</v>
      </c>
      <c r="H44057" t="s">
        <v>71</v>
      </c>
      <c r="I44057" t="s">
        <v>259</v>
      </c>
      <c r="J44057" t="s">
        <v>61</v>
      </c>
      <c r="K44057" t="s">
        <v>61</v>
      </c>
      <c r="L44057" t="s">
        <v>61</v>
      </c>
      <c r="M44057" t="s">
        <v>61</v>
      </c>
      <c r="N44057" t="s">
        <v>61</v>
      </c>
      <c r="O44057" t="s">
        <v>61</v>
      </c>
      <c r="P44057" t="s">
        <v>61</v>
      </c>
      <c r="Q44057" t="s">
        <v>61</v>
      </c>
      <c r="R44057" t="s">
        <v>61</v>
      </c>
      <c r="S44057" t="s">
        <v>61</v>
      </c>
      <c r="T44057" t="s">
        <v>61</v>
      </c>
      <c r="U44057" t="s">
        <v>61</v>
      </c>
      <c r="V44057" t="s">
        <v>61</v>
      </c>
      <c r="W44057" t="s">
        <v>61</v>
      </c>
      <c r="X44057" t="s">
        <v>61</v>
      </c>
      <c r="Y44057" t="s">
        <v>61</v>
      </c>
      <c r="Z44057" t="s">
        <v>61</v>
      </c>
      <c r="AA44057" t="s">
        <v>61</v>
      </c>
      <c r="AB44057" t="s">
        <v>61</v>
      </c>
      <c r="AC44057" t="s">
        <v>61</v>
      </c>
      <c r="AD44057" t="s">
        <v>61</v>
      </c>
      <c r="AE44057" t="s">
        <v>61</v>
      </c>
      <c r="AF44057" t="s">
        <v>61</v>
      </c>
      <c r="AG44057" t="s">
        <v>61</v>
      </c>
      <c r="AH44057" t="s">
        <v>252</v>
      </c>
      <c r="AI44057" t="s">
        <v>61</v>
      </c>
      <c r="AJ44057" t="s">
        <v>61</v>
      </c>
      <c r="AN44057" t="s">
        <v>220</v>
      </c>
      <c r="AO44057" t="s">
        <v>221</v>
      </c>
      <c r="AP44057" t="s">
        <v>222</v>
      </c>
      <c r="AR44057" t="s">
        <v>253</v>
      </c>
      <c r="AS44057">
        <v>2023</v>
      </c>
      <c r="AT44057">
        <v>2020</v>
      </c>
      <c r="AU44057">
        <v>0.89894032207136099</v>
      </c>
      <c r="AV44057" t="s">
        <v>61</v>
      </c>
      <c r="AX44057" t="s">
        <v>254</v>
      </c>
      <c r="AY44057" t="s">
        <v>255</v>
      </c>
      <c r="AZ44057" t="s">
        <v>120</v>
      </c>
      <c r="BA44057" t="s">
        <v>120</v>
      </c>
      <c r="BB44057" t="s">
        <v>255</v>
      </c>
      <c r="BC44057" t="s">
        <v>255</v>
      </c>
      <c r="BD44057" t="s">
        <v>255</v>
      </c>
    </row>
    <row r="44058" spans="1:56" x14ac:dyDescent="0.3">
      <c r="A44058" t="s">
        <v>248</v>
      </c>
      <c r="B44058" t="s">
        <v>249</v>
      </c>
      <c r="C44058" t="s">
        <v>250</v>
      </c>
      <c r="D44058" t="s">
        <v>251</v>
      </c>
      <c r="E44058" t="s">
        <v>78</v>
      </c>
      <c r="F44058" t="s">
        <v>61</v>
      </c>
      <c r="G44058" t="s">
        <v>239</v>
      </c>
      <c r="H44058" t="s">
        <v>71</v>
      </c>
      <c r="I44058" t="s">
        <v>259</v>
      </c>
      <c r="J44058" t="s">
        <v>61</v>
      </c>
      <c r="K44058" t="s">
        <v>61</v>
      </c>
      <c r="L44058" t="s">
        <v>61</v>
      </c>
      <c r="M44058" t="s">
        <v>61</v>
      </c>
      <c r="N44058" t="s">
        <v>61</v>
      </c>
      <c r="O44058" t="s">
        <v>61</v>
      </c>
      <c r="P44058" t="s">
        <v>61</v>
      </c>
      <c r="Q44058" t="s">
        <v>61</v>
      </c>
      <c r="R44058" t="s">
        <v>61</v>
      </c>
      <c r="S44058" t="s">
        <v>61</v>
      </c>
      <c r="T44058" t="s">
        <v>61</v>
      </c>
      <c r="U44058" t="s">
        <v>61</v>
      </c>
      <c r="V44058" t="s">
        <v>61</v>
      </c>
      <c r="W44058" t="s">
        <v>61</v>
      </c>
      <c r="X44058" t="s">
        <v>61</v>
      </c>
      <c r="Y44058" t="s">
        <v>61</v>
      </c>
      <c r="Z44058" t="s">
        <v>61</v>
      </c>
      <c r="AA44058" t="s">
        <v>61</v>
      </c>
      <c r="AB44058" t="s">
        <v>61</v>
      </c>
      <c r="AC44058" t="s">
        <v>61</v>
      </c>
      <c r="AD44058" t="s">
        <v>61</v>
      </c>
      <c r="AE44058" t="s">
        <v>61</v>
      </c>
      <c r="AF44058" t="s">
        <v>61</v>
      </c>
      <c r="AG44058" t="s">
        <v>61</v>
      </c>
      <c r="AH44058" t="s">
        <v>256</v>
      </c>
      <c r="AI44058" t="s">
        <v>61</v>
      </c>
      <c r="AJ44058" t="s">
        <v>61</v>
      </c>
      <c r="AN44058" t="s">
        <v>220</v>
      </c>
      <c r="AO44058" t="s">
        <v>221</v>
      </c>
      <c r="AP44058" t="s">
        <v>222</v>
      </c>
      <c r="AR44058" t="s">
        <v>253</v>
      </c>
      <c r="AS44058">
        <v>2023</v>
      </c>
      <c r="AT44058">
        <v>2020</v>
      </c>
      <c r="AU44058">
        <v>1.3268765393116499</v>
      </c>
      <c r="AV44058" t="s">
        <v>61</v>
      </c>
      <c r="AX44058" t="s">
        <v>254</v>
      </c>
      <c r="AY44058" t="s">
        <v>255</v>
      </c>
      <c r="AZ44058" t="s">
        <v>120</v>
      </c>
      <c r="BA44058" t="s">
        <v>120</v>
      </c>
      <c r="BB44058" t="s">
        <v>255</v>
      </c>
      <c r="BC44058" t="s">
        <v>255</v>
      </c>
      <c r="BD44058" t="s">
        <v>255</v>
      </c>
    </row>
    <row r="44059" spans="1:56" x14ac:dyDescent="0.3">
      <c r="A44059" t="s">
        <v>248</v>
      </c>
      <c r="B44059" t="s">
        <v>249</v>
      </c>
      <c r="C44059" t="s">
        <v>250</v>
      </c>
      <c r="D44059" t="s">
        <v>251</v>
      </c>
      <c r="E44059" t="s">
        <v>78</v>
      </c>
      <c r="F44059" t="s">
        <v>61</v>
      </c>
      <c r="G44059" t="s">
        <v>239</v>
      </c>
      <c r="H44059" t="s">
        <v>71</v>
      </c>
      <c r="I44059" t="s">
        <v>259</v>
      </c>
      <c r="J44059" t="s">
        <v>61</v>
      </c>
      <c r="K44059" t="s">
        <v>61</v>
      </c>
      <c r="L44059" t="s">
        <v>61</v>
      </c>
      <c r="M44059" t="s">
        <v>61</v>
      </c>
      <c r="N44059" t="s">
        <v>61</v>
      </c>
      <c r="O44059" t="s">
        <v>61</v>
      </c>
      <c r="P44059" t="s">
        <v>61</v>
      </c>
      <c r="Q44059" t="s">
        <v>61</v>
      </c>
      <c r="R44059" t="s">
        <v>61</v>
      </c>
      <c r="S44059" t="s">
        <v>61</v>
      </c>
      <c r="T44059" t="s">
        <v>61</v>
      </c>
      <c r="U44059" t="s">
        <v>61</v>
      </c>
      <c r="V44059" t="s">
        <v>61</v>
      </c>
      <c r="W44059" t="s">
        <v>61</v>
      </c>
      <c r="X44059" t="s">
        <v>61</v>
      </c>
      <c r="Y44059" t="s">
        <v>61</v>
      </c>
      <c r="Z44059" t="s">
        <v>61</v>
      </c>
      <c r="AA44059" t="s">
        <v>61</v>
      </c>
      <c r="AB44059" t="s">
        <v>61</v>
      </c>
      <c r="AC44059" t="s">
        <v>61</v>
      </c>
      <c r="AD44059" t="s">
        <v>61</v>
      </c>
      <c r="AE44059" t="s">
        <v>61</v>
      </c>
      <c r="AF44059" t="s">
        <v>61</v>
      </c>
      <c r="AG44059" t="s">
        <v>61</v>
      </c>
      <c r="AH44059" t="s">
        <v>257</v>
      </c>
      <c r="AI44059" t="s">
        <v>61</v>
      </c>
      <c r="AJ44059" t="s">
        <v>61</v>
      </c>
      <c r="AN44059" t="s">
        <v>220</v>
      </c>
      <c r="AO44059" t="s">
        <v>221</v>
      </c>
      <c r="AP44059" t="s">
        <v>222</v>
      </c>
      <c r="AR44059" t="s">
        <v>253</v>
      </c>
      <c r="AS44059">
        <v>2023</v>
      </c>
      <c r="AT44059">
        <v>2020</v>
      </c>
      <c r="AU44059">
        <v>0.97533438585412002</v>
      </c>
      <c r="AV44059" t="s">
        <v>61</v>
      </c>
      <c r="AX44059" t="s">
        <v>254</v>
      </c>
      <c r="AY44059" t="s">
        <v>255</v>
      </c>
      <c r="AZ44059" t="s">
        <v>120</v>
      </c>
      <c r="BA44059" t="s">
        <v>120</v>
      </c>
      <c r="BB44059" t="s">
        <v>255</v>
      </c>
      <c r="BC44059" t="s">
        <v>255</v>
      </c>
      <c r="BD44059" t="s">
        <v>255</v>
      </c>
    </row>
    <row r="44060" spans="1:56" x14ac:dyDescent="0.3">
      <c r="A44060" t="s">
        <v>248</v>
      </c>
      <c r="B44060" t="s">
        <v>249</v>
      </c>
      <c r="C44060" t="s">
        <v>250</v>
      </c>
      <c r="D44060" t="s">
        <v>251</v>
      </c>
      <c r="E44060" t="s">
        <v>78</v>
      </c>
      <c r="F44060" t="s">
        <v>61</v>
      </c>
      <c r="G44060" t="s">
        <v>239</v>
      </c>
      <c r="H44060" t="s">
        <v>71</v>
      </c>
      <c r="I44060" t="s">
        <v>259</v>
      </c>
      <c r="J44060" t="s">
        <v>61</v>
      </c>
      <c r="K44060" t="s">
        <v>61</v>
      </c>
      <c r="L44060" t="s">
        <v>61</v>
      </c>
      <c r="M44060" t="s">
        <v>61</v>
      </c>
      <c r="N44060" t="s">
        <v>61</v>
      </c>
      <c r="O44060" t="s">
        <v>61</v>
      </c>
      <c r="P44060" t="s">
        <v>61</v>
      </c>
      <c r="Q44060" t="s">
        <v>61</v>
      </c>
      <c r="R44060" t="s">
        <v>61</v>
      </c>
      <c r="S44060" t="s">
        <v>61</v>
      </c>
      <c r="T44060" t="s">
        <v>61</v>
      </c>
      <c r="U44060" t="s">
        <v>61</v>
      </c>
      <c r="V44060" t="s">
        <v>61</v>
      </c>
      <c r="W44060" t="s">
        <v>61</v>
      </c>
      <c r="X44060" t="s">
        <v>61</v>
      </c>
      <c r="Y44060" t="s">
        <v>61</v>
      </c>
      <c r="Z44060" t="s">
        <v>61</v>
      </c>
      <c r="AA44060" t="s">
        <v>61</v>
      </c>
      <c r="AB44060" t="s">
        <v>61</v>
      </c>
      <c r="AC44060" t="s">
        <v>61</v>
      </c>
      <c r="AD44060" t="s">
        <v>61</v>
      </c>
      <c r="AE44060" t="s">
        <v>61</v>
      </c>
      <c r="AF44060" t="s">
        <v>61</v>
      </c>
      <c r="AG44060" t="s">
        <v>61</v>
      </c>
      <c r="AH44060" t="s">
        <v>258</v>
      </c>
      <c r="AI44060" t="s">
        <v>61</v>
      </c>
      <c r="AJ44060" t="s">
        <v>61</v>
      </c>
      <c r="AN44060" t="s">
        <v>220</v>
      </c>
      <c r="AO44060" t="s">
        <v>221</v>
      </c>
      <c r="AP44060" t="s">
        <v>222</v>
      </c>
      <c r="AR44060" t="s">
        <v>253</v>
      </c>
      <c r="AS44060">
        <v>2023</v>
      </c>
      <c r="AT44060">
        <v>2020</v>
      </c>
      <c r="AU44060">
        <v>3.34063909062204</v>
      </c>
      <c r="AV44060" t="s">
        <v>61</v>
      </c>
      <c r="AX44060" t="s">
        <v>254</v>
      </c>
      <c r="AY44060" t="s">
        <v>255</v>
      </c>
      <c r="AZ44060" t="s">
        <v>120</v>
      </c>
      <c r="BA44060" t="s">
        <v>120</v>
      </c>
      <c r="BB44060" t="s">
        <v>255</v>
      </c>
      <c r="BC44060" t="s">
        <v>255</v>
      </c>
      <c r="BD44060" t="s">
        <v>255</v>
      </c>
    </row>
    <row r="44061" spans="1:56" x14ac:dyDescent="0.3">
      <c r="A44061" t="s">
        <v>248</v>
      </c>
      <c r="B44061" t="s">
        <v>249</v>
      </c>
      <c r="C44061" t="s">
        <v>250</v>
      </c>
      <c r="D44061" t="s">
        <v>251</v>
      </c>
      <c r="E44061" t="s">
        <v>78</v>
      </c>
      <c r="F44061" t="s">
        <v>61</v>
      </c>
      <c r="G44061" t="s">
        <v>240</v>
      </c>
      <c r="H44061" t="s">
        <v>71</v>
      </c>
      <c r="I44061" t="s">
        <v>259</v>
      </c>
      <c r="J44061" t="s">
        <v>61</v>
      </c>
      <c r="K44061" t="s">
        <v>61</v>
      </c>
      <c r="L44061" t="s">
        <v>61</v>
      </c>
      <c r="M44061" t="s">
        <v>61</v>
      </c>
      <c r="N44061" t="s">
        <v>61</v>
      </c>
      <c r="O44061" t="s">
        <v>61</v>
      </c>
      <c r="P44061" t="s">
        <v>61</v>
      </c>
      <c r="Q44061" t="s">
        <v>61</v>
      </c>
      <c r="R44061" t="s">
        <v>61</v>
      </c>
      <c r="S44061" t="s">
        <v>61</v>
      </c>
      <c r="T44061" t="s">
        <v>61</v>
      </c>
      <c r="U44061" t="s">
        <v>61</v>
      </c>
      <c r="V44061" t="s">
        <v>61</v>
      </c>
      <c r="W44061" t="s">
        <v>61</v>
      </c>
      <c r="X44061" t="s">
        <v>61</v>
      </c>
      <c r="Y44061" t="s">
        <v>61</v>
      </c>
      <c r="Z44061" t="s">
        <v>61</v>
      </c>
      <c r="AA44061" t="s">
        <v>61</v>
      </c>
      <c r="AB44061" t="s">
        <v>61</v>
      </c>
      <c r="AC44061" t="s">
        <v>61</v>
      </c>
      <c r="AD44061" t="s">
        <v>61</v>
      </c>
      <c r="AE44061" t="s">
        <v>61</v>
      </c>
      <c r="AF44061" t="s">
        <v>61</v>
      </c>
      <c r="AG44061" t="s">
        <v>61</v>
      </c>
      <c r="AH44061" t="s">
        <v>252</v>
      </c>
      <c r="AI44061" t="s">
        <v>61</v>
      </c>
      <c r="AJ44061" t="s">
        <v>61</v>
      </c>
      <c r="AN44061" t="s">
        <v>220</v>
      </c>
      <c r="AO44061" t="s">
        <v>221</v>
      </c>
      <c r="AP44061" t="s">
        <v>222</v>
      </c>
      <c r="AR44061" t="s">
        <v>253</v>
      </c>
      <c r="AS44061">
        <v>2023</v>
      </c>
      <c r="AT44061">
        <v>2020</v>
      </c>
      <c r="AU44061">
        <v>0.89881463262806605</v>
      </c>
      <c r="AV44061" t="s">
        <v>61</v>
      </c>
      <c r="AX44061" t="s">
        <v>254</v>
      </c>
      <c r="AY44061" t="s">
        <v>255</v>
      </c>
      <c r="AZ44061" t="s">
        <v>120</v>
      </c>
      <c r="BA44061" t="s">
        <v>120</v>
      </c>
      <c r="BB44061" t="s">
        <v>255</v>
      </c>
      <c r="BC44061" t="s">
        <v>255</v>
      </c>
      <c r="BD44061" t="s">
        <v>255</v>
      </c>
    </row>
    <row r="44062" spans="1:56" x14ac:dyDescent="0.3">
      <c r="A44062" t="s">
        <v>248</v>
      </c>
      <c r="B44062" t="s">
        <v>249</v>
      </c>
      <c r="C44062" t="s">
        <v>250</v>
      </c>
      <c r="D44062" t="s">
        <v>251</v>
      </c>
      <c r="E44062" t="s">
        <v>78</v>
      </c>
      <c r="F44062" t="s">
        <v>61</v>
      </c>
      <c r="G44062" t="s">
        <v>240</v>
      </c>
      <c r="H44062" t="s">
        <v>71</v>
      </c>
      <c r="I44062" t="s">
        <v>259</v>
      </c>
      <c r="J44062" t="s">
        <v>61</v>
      </c>
      <c r="K44062" t="s">
        <v>61</v>
      </c>
      <c r="L44062" t="s">
        <v>61</v>
      </c>
      <c r="M44062" t="s">
        <v>61</v>
      </c>
      <c r="N44062" t="s">
        <v>61</v>
      </c>
      <c r="O44062" t="s">
        <v>61</v>
      </c>
      <c r="P44062" t="s">
        <v>61</v>
      </c>
      <c r="Q44062" t="s">
        <v>61</v>
      </c>
      <c r="R44062" t="s">
        <v>61</v>
      </c>
      <c r="S44062" t="s">
        <v>61</v>
      </c>
      <c r="T44062" t="s">
        <v>61</v>
      </c>
      <c r="U44062" t="s">
        <v>61</v>
      </c>
      <c r="V44062" t="s">
        <v>61</v>
      </c>
      <c r="W44062" t="s">
        <v>61</v>
      </c>
      <c r="X44062" t="s">
        <v>61</v>
      </c>
      <c r="Y44062" t="s">
        <v>61</v>
      </c>
      <c r="Z44062" t="s">
        <v>61</v>
      </c>
      <c r="AA44062" t="s">
        <v>61</v>
      </c>
      <c r="AB44062" t="s">
        <v>61</v>
      </c>
      <c r="AC44062" t="s">
        <v>61</v>
      </c>
      <c r="AD44062" t="s">
        <v>61</v>
      </c>
      <c r="AE44062" t="s">
        <v>61</v>
      </c>
      <c r="AF44062" t="s">
        <v>61</v>
      </c>
      <c r="AG44062" t="s">
        <v>61</v>
      </c>
      <c r="AH44062" t="s">
        <v>256</v>
      </c>
      <c r="AI44062" t="s">
        <v>61</v>
      </c>
      <c r="AJ44062" t="s">
        <v>61</v>
      </c>
      <c r="AN44062" t="s">
        <v>220</v>
      </c>
      <c r="AO44062" t="s">
        <v>221</v>
      </c>
      <c r="AP44062" t="s">
        <v>222</v>
      </c>
      <c r="AR44062" t="s">
        <v>253</v>
      </c>
      <c r="AS44062">
        <v>2023</v>
      </c>
      <c r="AT44062">
        <v>2020</v>
      </c>
      <c r="AU44062">
        <v>1.3133943697202399</v>
      </c>
      <c r="AV44062" t="s">
        <v>61</v>
      </c>
      <c r="AX44062" t="s">
        <v>254</v>
      </c>
      <c r="AY44062" t="s">
        <v>255</v>
      </c>
      <c r="AZ44062" t="s">
        <v>120</v>
      </c>
      <c r="BA44062" t="s">
        <v>120</v>
      </c>
      <c r="BB44062" t="s">
        <v>255</v>
      </c>
      <c r="BC44062" t="s">
        <v>255</v>
      </c>
      <c r="BD44062" t="s">
        <v>255</v>
      </c>
    </row>
    <row r="44063" spans="1:56" x14ac:dyDescent="0.3">
      <c r="A44063" t="s">
        <v>248</v>
      </c>
      <c r="B44063" t="s">
        <v>249</v>
      </c>
      <c r="C44063" t="s">
        <v>250</v>
      </c>
      <c r="D44063" t="s">
        <v>251</v>
      </c>
      <c r="E44063" t="s">
        <v>78</v>
      </c>
      <c r="F44063" t="s">
        <v>61</v>
      </c>
      <c r="G44063" t="s">
        <v>240</v>
      </c>
      <c r="H44063" t="s">
        <v>71</v>
      </c>
      <c r="I44063" t="s">
        <v>259</v>
      </c>
      <c r="J44063" t="s">
        <v>61</v>
      </c>
      <c r="K44063" t="s">
        <v>61</v>
      </c>
      <c r="L44063" t="s">
        <v>61</v>
      </c>
      <c r="M44063" t="s">
        <v>61</v>
      </c>
      <c r="N44063" t="s">
        <v>61</v>
      </c>
      <c r="O44063" t="s">
        <v>61</v>
      </c>
      <c r="P44063" t="s">
        <v>61</v>
      </c>
      <c r="Q44063" t="s">
        <v>61</v>
      </c>
      <c r="R44063" t="s">
        <v>61</v>
      </c>
      <c r="S44063" t="s">
        <v>61</v>
      </c>
      <c r="T44063" t="s">
        <v>61</v>
      </c>
      <c r="U44063" t="s">
        <v>61</v>
      </c>
      <c r="V44063" t="s">
        <v>61</v>
      </c>
      <c r="W44063" t="s">
        <v>61</v>
      </c>
      <c r="X44063" t="s">
        <v>61</v>
      </c>
      <c r="Y44063" t="s">
        <v>61</v>
      </c>
      <c r="Z44063" t="s">
        <v>61</v>
      </c>
      <c r="AA44063" t="s">
        <v>61</v>
      </c>
      <c r="AB44063" t="s">
        <v>61</v>
      </c>
      <c r="AC44063" t="s">
        <v>61</v>
      </c>
      <c r="AD44063" t="s">
        <v>61</v>
      </c>
      <c r="AE44063" t="s">
        <v>61</v>
      </c>
      <c r="AF44063" t="s">
        <v>61</v>
      </c>
      <c r="AG44063" t="s">
        <v>61</v>
      </c>
      <c r="AH44063" t="s">
        <v>257</v>
      </c>
      <c r="AI44063" t="s">
        <v>61</v>
      </c>
      <c r="AJ44063" t="s">
        <v>61</v>
      </c>
      <c r="AN44063" t="s">
        <v>220</v>
      </c>
      <c r="AO44063" t="s">
        <v>221</v>
      </c>
      <c r="AP44063" t="s">
        <v>222</v>
      </c>
      <c r="AR44063" t="s">
        <v>253</v>
      </c>
      <c r="AS44063">
        <v>2023</v>
      </c>
      <c r="AT44063">
        <v>2020</v>
      </c>
      <c r="AU44063">
        <v>0.96717353333418898</v>
      </c>
      <c r="AV44063" t="s">
        <v>61</v>
      </c>
      <c r="AX44063" t="s">
        <v>254</v>
      </c>
      <c r="AY44063" t="s">
        <v>255</v>
      </c>
      <c r="AZ44063" t="s">
        <v>120</v>
      </c>
      <c r="BA44063" t="s">
        <v>120</v>
      </c>
      <c r="BB44063" t="s">
        <v>255</v>
      </c>
      <c r="BC44063" t="s">
        <v>255</v>
      </c>
      <c r="BD44063" t="s">
        <v>255</v>
      </c>
    </row>
    <row r="44064" spans="1:56" x14ac:dyDescent="0.3">
      <c r="A44064" t="s">
        <v>248</v>
      </c>
      <c r="B44064" t="s">
        <v>249</v>
      </c>
      <c r="C44064" t="s">
        <v>250</v>
      </c>
      <c r="D44064" t="s">
        <v>251</v>
      </c>
      <c r="E44064" t="s">
        <v>78</v>
      </c>
      <c r="F44064" t="s">
        <v>61</v>
      </c>
      <c r="G44064" t="s">
        <v>240</v>
      </c>
      <c r="H44064" t="s">
        <v>71</v>
      </c>
      <c r="I44064" t="s">
        <v>259</v>
      </c>
      <c r="J44064" t="s">
        <v>61</v>
      </c>
      <c r="K44064" t="s">
        <v>61</v>
      </c>
      <c r="L44064" t="s">
        <v>61</v>
      </c>
      <c r="M44064" t="s">
        <v>61</v>
      </c>
      <c r="N44064" t="s">
        <v>61</v>
      </c>
      <c r="O44064" t="s">
        <v>61</v>
      </c>
      <c r="P44064" t="s">
        <v>61</v>
      </c>
      <c r="Q44064" t="s">
        <v>61</v>
      </c>
      <c r="R44064" t="s">
        <v>61</v>
      </c>
      <c r="S44064" t="s">
        <v>61</v>
      </c>
      <c r="T44064" t="s">
        <v>61</v>
      </c>
      <c r="U44064" t="s">
        <v>61</v>
      </c>
      <c r="V44064" t="s">
        <v>61</v>
      </c>
      <c r="W44064" t="s">
        <v>61</v>
      </c>
      <c r="X44064" t="s">
        <v>61</v>
      </c>
      <c r="Y44064" t="s">
        <v>61</v>
      </c>
      <c r="Z44064" t="s">
        <v>61</v>
      </c>
      <c r="AA44064" t="s">
        <v>61</v>
      </c>
      <c r="AB44064" t="s">
        <v>61</v>
      </c>
      <c r="AC44064" t="s">
        <v>61</v>
      </c>
      <c r="AD44064" t="s">
        <v>61</v>
      </c>
      <c r="AE44064" t="s">
        <v>61</v>
      </c>
      <c r="AF44064" t="s">
        <v>61</v>
      </c>
      <c r="AG44064" t="s">
        <v>61</v>
      </c>
      <c r="AH44064" t="s">
        <v>258</v>
      </c>
      <c r="AI44064" t="s">
        <v>61</v>
      </c>
      <c r="AJ44064" t="s">
        <v>61</v>
      </c>
      <c r="AN44064" t="s">
        <v>220</v>
      </c>
      <c r="AO44064" t="s">
        <v>221</v>
      </c>
      <c r="AP44064" t="s">
        <v>222</v>
      </c>
      <c r="AR44064" t="s">
        <v>253</v>
      </c>
      <c r="AS44064">
        <v>2023</v>
      </c>
      <c r="AT44064">
        <v>2020</v>
      </c>
      <c r="AU44064">
        <v>3.3418548418553198</v>
      </c>
      <c r="AV44064" t="s">
        <v>61</v>
      </c>
      <c r="AX44064" t="s">
        <v>254</v>
      </c>
      <c r="AY44064" t="s">
        <v>255</v>
      </c>
      <c r="AZ44064" t="s">
        <v>120</v>
      </c>
      <c r="BA44064" t="s">
        <v>120</v>
      </c>
      <c r="BB44064" t="s">
        <v>255</v>
      </c>
      <c r="BC44064" t="s">
        <v>255</v>
      </c>
      <c r="BD44064" t="s">
        <v>255</v>
      </c>
    </row>
    <row r="44065" spans="1:56" x14ac:dyDescent="0.3">
      <c r="A44065" t="s">
        <v>248</v>
      </c>
      <c r="B44065" t="s">
        <v>249</v>
      </c>
      <c r="C44065" t="s">
        <v>250</v>
      </c>
      <c r="D44065" t="s">
        <v>251</v>
      </c>
      <c r="E44065" t="s">
        <v>78</v>
      </c>
      <c r="F44065" t="s">
        <v>61</v>
      </c>
      <c r="G44065" t="s">
        <v>241</v>
      </c>
      <c r="H44065" t="s">
        <v>71</v>
      </c>
      <c r="I44065" t="s">
        <v>259</v>
      </c>
      <c r="J44065" t="s">
        <v>61</v>
      </c>
      <c r="K44065" t="s">
        <v>61</v>
      </c>
      <c r="L44065" t="s">
        <v>61</v>
      </c>
      <c r="M44065" t="s">
        <v>61</v>
      </c>
      <c r="N44065" t="s">
        <v>61</v>
      </c>
      <c r="O44065" t="s">
        <v>61</v>
      </c>
      <c r="P44065" t="s">
        <v>61</v>
      </c>
      <c r="Q44065" t="s">
        <v>61</v>
      </c>
      <c r="R44065" t="s">
        <v>61</v>
      </c>
      <c r="S44065" t="s">
        <v>61</v>
      </c>
      <c r="T44065" t="s">
        <v>61</v>
      </c>
      <c r="U44065" t="s">
        <v>61</v>
      </c>
      <c r="V44065" t="s">
        <v>61</v>
      </c>
      <c r="W44065" t="s">
        <v>61</v>
      </c>
      <c r="X44065" t="s">
        <v>61</v>
      </c>
      <c r="Y44065" t="s">
        <v>61</v>
      </c>
      <c r="Z44065" t="s">
        <v>61</v>
      </c>
      <c r="AA44065" t="s">
        <v>61</v>
      </c>
      <c r="AB44065" t="s">
        <v>61</v>
      </c>
      <c r="AC44065" t="s">
        <v>61</v>
      </c>
      <c r="AD44065" t="s">
        <v>61</v>
      </c>
      <c r="AE44065" t="s">
        <v>61</v>
      </c>
      <c r="AF44065" t="s">
        <v>61</v>
      </c>
      <c r="AG44065" t="s">
        <v>61</v>
      </c>
      <c r="AH44065" t="s">
        <v>252</v>
      </c>
      <c r="AI44065" t="s">
        <v>61</v>
      </c>
      <c r="AJ44065" t="s">
        <v>61</v>
      </c>
      <c r="AN44065" t="s">
        <v>220</v>
      </c>
      <c r="AO44065" t="s">
        <v>221</v>
      </c>
      <c r="AP44065" t="s">
        <v>222</v>
      </c>
      <c r="AR44065" t="s">
        <v>253</v>
      </c>
      <c r="AS44065">
        <v>2023</v>
      </c>
      <c r="AT44065">
        <v>2020</v>
      </c>
      <c r="AU44065">
        <v>0.89361712846347596</v>
      </c>
      <c r="AV44065" t="s">
        <v>61</v>
      </c>
      <c r="AX44065" t="s">
        <v>254</v>
      </c>
      <c r="AY44065" t="s">
        <v>255</v>
      </c>
      <c r="AZ44065" t="s">
        <v>120</v>
      </c>
      <c r="BA44065" t="s">
        <v>120</v>
      </c>
      <c r="BB44065" t="s">
        <v>255</v>
      </c>
      <c r="BC44065" t="s">
        <v>255</v>
      </c>
      <c r="BD44065" t="s">
        <v>255</v>
      </c>
    </row>
    <row r="44066" spans="1:56" x14ac:dyDescent="0.3">
      <c r="A44066" t="s">
        <v>248</v>
      </c>
      <c r="B44066" t="s">
        <v>249</v>
      </c>
      <c r="C44066" t="s">
        <v>250</v>
      </c>
      <c r="D44066" t="s">
        <v>251</v>
      </c>
      <c r="E44066" t="s">
        <v>78</v>
      </c>
      <c r="F44066" t="s">
        <v>61</v>
      </c>
      <c r="G44066" t="s">
        <v>241</v>
      </c>
      <c r="H44066" t="s">
        <v>71</v>
      </c>
      <c r="I44066" t="s">
        <v>259</v>
      </c>
      <c r="J44066" t="s">
        <v>61</v>
      </c>
      <c r="K44066" t="s">
        <v>61</v>
      </c>
      <c r="L44066" t="s">
        <v>61</v>
      </c>
      <c r="M44066" t="s">
        <v>61</v>
      </c>
      <c r="N44066" t="s">
        <v>61</v>
      </c>
      <c r="O44066" t="s">
        <v>61</v>
      </c>
      <c r="P44066" t="s">
        <v>61</v>
      </c>
      <c r="Q44066" t="s">
        <v>61</v>
      </c>
      <c r="R44066" t="s">
        <v>61</v>
      </c>
      <c r="S44066" t="s">
        <v>61</v>
      </c>
      <c r="T44066" t="s">
        <v>61</v>
      </c>
      <c r="U44066" t="s">
        <v>61</v>
      </c>
      <c r="V44066" t="s">
        <v>61</v>
      </c>
      <c r="W44066" t="s">
        <v>61</v>
      </c>
      <c r="X44066" t="s">
        <v>61</v>
      </c>
      <c r="Y44066" t="s">
        <v>61</v>
      </c>
      <c r="Z44066" t="s">
        <v>61</v>
      </c>
      <c r="AA44066" t="s">
        <v>61</v>
      </c>
      <c r="AB44066" t="s">
        <v>61</v>
      </c>
      <c r="AC44066" t="s">
        <v>61</v>
      </c>
      <c r="AD44066" t="s">
        <v>61</v>
      </c>
      <c r="AE44066" t="s">
        <v>61</v>
      </c>
      <c r="AF44066" t="s">
        <v>61</v>
      </c>
      <c r="AG44066" t="s">
        <v>61</v>
      </c>
      <c r="AH44066" t="s">
        <v>256</v>
      </c>
      <c r="AI44066" t="s">
        <v>61</v>
      </c>
      <c r="AJ44066" t="s">
        <v>61</v>
      </c>
      <c r="AN44066" t="s">
        <v>220</v>
      </c>
      <c r="AO44066" t="s">
        <v>221</v>
      </c>
      <c r="AP44066" t="s">
        <v>222</v>
      </c>
      <c r="AR44066" t="s">
        <v>253</v>
      </c>
      <c r="AS44066">
        <v>2023</v>
      </c>
      <c r="AT44066">
        <v>2020</v>
      </c>
      <c r="AU44066">
        <v>0.87657682619647304</v>
      </c>
      <c r="AV44066" t="s">
        <v>61</v>
      </c>
      <c r="AX44066" t="s">
        <v>254</v>
      </c>
      <c r="AY44066" t="s">
        <v>255</v>
      </c>
      <c r="AZ44066" t="s">
        <v>120</v>
      </c>
      <c r="BA44066" t="s">
        <v>120</v>
      </c>
      <c r="BB44066" t="s">
        <v>255</v>
      </c>
      <c r="BC44066" t="s">
        <v>255</v>
      </c>
      <c r="BD44066" t="s">
        <v>255</v>
      </c>
    </row>
    <row r="44067" spans="1:56" x14ac:dyDescent="0.3">
      <c r="A44067" t="s">
        <v>248</v>
      </c>
      <c r="B44067" t="s">
        <v>249</v>
      </c>
      <c r="C44067" t="s">
        <v>250</v>
      </c>
      <c r="D44067" t="s">
        <v>251</v>
      </c>
      <c r="E44067" t="s">
        <v>78</v>
      </c>
      <c r="F44067" t="s">
        <v>61</v>
      </c>
      <c r="G44067" t="s">
        <v>241</v>
      </c>
      <c r="H44067" t="s">
        <v>71</v>
      </c>
      <c r="I44067" t="s">
        <v>259</v>
      </c>
      <c r="J44067" t="s">
        <v>61</v>
      </c>
      <c r="K44067" t="s">
        <v>61</v>
      </c>
      <c r="L44067" t="s">
        <v>61</v>
      </c>
      <c r="M44067" t="s">
        <v>61</v>
      </c>
      <c r="N44067" t="s">
        <v>61</v>
      </c>
      <c r="O44067" t="s">
        <v>61</v>
      </c>
      <c r="P44067" t="s">
        <v>61</v>
      </c>
      <c r="Q44067" t="s">
        <v>61</v>
      </c>
      <c r="R44067" t="s">
        <v>61</v>
      </c>
      <c r="S44067" t="s">
        <v>61</v>
      </c>
      <c r="T44067" t="s">
        <v>61</v>
      </c>
      <c r="U44067" t="s">
        <v>61</v>
      </c>
      <c r="V44067" t="s">
        <v>61</v>
      </c>
      <c r="W44067" t="s">
        <v>61</v>
      </c>
      <c r="X44067" t="s">
        <v>61</v>
      </c>
      <c r="Y44067" t="s">
        <v>61</v>
      </c>
      <c r="Z44067" t="s">
        <v>61</v>
      </c>
      <c r="AA44067" t="s">
        <v>61</v>
      </c>
      <c r="AB44067" t="s">
        <v>61</v>
      </c>
      <c r="AC44067" t="s">
        <v>61</v>
      </c>
      <c r="AD44067" t="s">
        <v>61</v>
      </c>
      <c r="AE44067" t="s">
        <v>61</v>
      </c>
      <c r="AF44067" t="s">
        <v>61</v>
      </c>
      <c r="AG44067" t="s">
        <v>61</v>
      </c>
      <c r="AH44067" t="s">
        <v>257</v>
      </c>
      <c r="AI44067" t="s">
        <v>61</v>
      </c>
      <c r="AJ44067" t="s">
        <v>61</v>
      </c>
      <c r="AN44067" t="s">
        <v>220</v>
      </c>
      <c r="AO44067" t="s">
        <v>221</v>
      </c>
      <c r="AP44067" t="s">
        <v>222</v>
      </c>
      <c r="AR44067" t="s">
        <v>253</v>
      </c>
      <c r="AS44067">
        <v>2023</v>
      </c>
      <c r="AT44067">
        <v>2020</v>
      </c>
      <c r="AU44067">
        <v>0.68570340050377798</v>
      </c>
      <c r="AV44067" t="s">
        <v>61</v>
      </c>
      <c r="AX44067" t="s">
        <v>254</v>
      </c>
      <c r="AY44067" t="s">
        <v>255</v>
      </c>
      <c r="AZ44067" t="s">
        <v>120</v>
      </c>
      <c r="BA44067" t="s">
        <v>120</v>
      </c>
      <c r="BB44067" t="s">
        <v>255</v>
      </c>
      <c r="BC44067" t="s">
        <v>255</v>
      </c>
      <c r="BD44067" t="s">
        <v>255</v>
      </c>
    </row>
    <row r="44068" spans="1:56" x14ac:dyDescent="0.3">
      <c r="A44068" t="s">
        <v>248</v>
      </c>
      <c r="B44068" t="s">
        <v>249</v>
      </c>
      <c r="C44068" t="s">
        <v>250</v>
      </c>
      <c r="D44068" t="s">
        <v>251</v>
      </c>
      <c r="E44068" t="s">
        <v>78</v>
      </c>
      <c r="F44068" t="s">
        <v>61</v>
      </c>
      <c r="G44068" t="s">
        <v>241</v>
      </c>
      <c r="H44068" t="s">
        <v>71</v>
      </c>
      <c r="I44068" t="s">
        <v>259</v>
      </c>
      <c r="J44068" t="s">
        <v>61</v>
      </c>
      <c r="K44068" t="s">
        <v>61</v>
      </c>
      <c r="L44068" t="s">
        <v>61</v>
      </c>
      <c r="M44068" t="s">
        <v>61</v>
      </c>
      <c r="N44068" t="s">
        <v>61</v>
      </c>
      <c r="O44068" t="s">
        <v>61</v>
      </c>
      <c r="P44068" t="s">
        <v>61</v>
      </c>
      <c r="Q44068" t="s">
        <v>61</v>
      </c>
      <c r="R44068" t="s">
        <v>61</v>
      </c>
      <c r="S44068" t="s">
        <v>61</v>
      </c>
      <c r="T44068" t="s">
        <v>61</v>
      </c>
      <c r="U44068" t="s">
        <v>61</v>
      </c>
      <c r="V44068" t="s">
        <v>61</v>
      </c>
      <c r="W44068" t="s">
        <v>61</v>
      </c>
      <c r="X44068" t="s">
        <v>61</v>
      </c>
      <c r="Y44068" t="s">
        <v>61</v>
      </c>
      <c r="Z44068" t="s">
        <v>61</v>
      </c>
      <c r="AA44068" t="s">
        <v>61</v>
      </c>
      <c r="AB44068" t="s">
        <v>61</v>
      </c>
      <c r="AC44068" t="s">
        <v>61</v>
      </c>
      <c r="AD44068" t="s">
        <v>61</v>
      </c>
      <c r="AE44068" t="s">
        <v>61</v>
      </c>
      <c r="AF44068" t="s">
        <v>61</v>
      </c>
      <c r="AG44068" t="s">
        <v>61</v>
      </c>
      <c r="AH44068" t="s">
        <v>258</v>
      </c>
      <c r="AI44068" t="s">
        <v>61</v>
      </c>
      <c r="AJ44068" t="s">
        <v>61</v>
      </c>
      <c r="AN44068" t="s">
        <v>220</v>
      </c>
      <c r="AO44068" t="s">
        <v>221</v>
      </c>
      <c r="AP44068" t="s">
        <v>222</v>
      </c>
      <c r="AR44068" t="s">
        <v>253</v>
      </c>
      <c r="AS44068">
        <v>2023</v>
      </c>
      <c r="AT44068">
        <v>2020</v>
      </c>
      <c r="AU44068">
        <v>3.39029722921914</v>
      </c>
      <c r="AV44068" t="s">
        <v>61</v>
      </c>
      <c r="AX44068" t="s">
        <v>254</v>
      </c>
      <c r="AY44068" t="s">
        <v>255</v>
      </c>
      <c r="AZ44068" t="s">
        <v>120</v>
      </c>
      <c r="BA44068" t="s">
        <v>120</v>
      </c>
      <c r="BB44068" t="s">
        <v>255</v>
      </c>
      <c r="BC44068" t="s">
        <v>255</v>
      </c>
      <c r="BD44068" t="s">
        <v>255</v>
      </c>
    </row>
    <row r="44069" spans="1:56" x14ac:dyDescent="0.3">
      <c r="A44069" t="s">
        <v>248</v>
      </c>
      <c r="B44069" t="s">
        <v>249</v>
      </c>
      <c r="C44069" t="s">
        <v>250</v>
      </c>
      <c r="D44069" t="s">
        <v>251</v>
      </c>
      <c r="E44069" t="s">
        <v>78</v>
      </c>
      <c r="F44069" t="s">
        <v>61</v>
      </c>
      <c r="G44069" t="s">
        <v>242</v>
      </c>
      <c r="H44069" t="s">
        <v>71</v>
      </c>
      <c r="I44069" t="s">
        <v>259</v>
      </c>
      <c r="J44069" t="s">
        <v>61</v>
      </c>
      <c r="K44069" t="s">
        <v>61</v>
      </c>
      <c r="L44069" t="s">
        <v>61</v>
      </c>
      <c r="M44069" t="s">
        <v>61</v>
      </c>
      <c r="N44069" t="s">
        <v>61</v>
      </c>
      <c r="O44069" t="s">
        <v>61</v>
      </c>
      <c r="P44069" t="s">
        <v>61</v>
      </c>
      <c r="Q44069" t="s">
        <v>61</v>
      </c>
      <c r="R44069" t="s">
        <v>61</v>
      </c>
      <c r="S44069" t="s">
        <v>61</v>
      </c>
      <c r="T44069" t="s">
        <v>61</v>
      </c>
      <c r="U44069" t="s">
        <v>61</v>
      </c>
      <c r="V44069" t="s">
        <v>61</v>
      </c>
      <c r="W44069" t="s">
        <v>61</v>
      </c>
      <c r="X44069" t="s">
        <v>61</v>
      </c>
      <c r="Y44069" t="s">
        <v>61</v>
      </c>
      <c r="Z44069" t="s">
        <v>61</v>
      </c>
      <c r="AA44069" t="s">
        <v>61</v>
      </c>
      <c r="AB44069" t="s">
        <v>61</v>
      </c>
      <c r="AC44069" t="s">
        <v>61</v>
      </c>
      <c r="AD44069" t="s">
        <v>61</v>
      </c>
      <c r="AE44069" t="s">
        <v>61</v>
      </c>
      <c r="AF44069" t="s">
        <v>61</v>
      </c>
      <c r="AG44069" t="s">
        <v>61</v>
      </c>
      <c r="AH44069" t="s">
        <v>252</v>
      </c>
      <c r="AI44069" t="s">
        <v>61</v>
      </c>
      <c r="AJ44069" t="s">
        <v>61</v>
      </c>
      <c r="AN44069" t="s">
        <v>220</v>
      </c>
      <c r="AO44069" t="s">
        <v>221</v>
      </c>
      <c r="AP44069" t="s">
        <v>222</v>
      </c>
      <c r="AR44069" t="s">
        <v>253</v>
      </c>
      <c r="AS44069">
        <v>2023</v>
      </c>
      <c r="AT44069">
        <v>2020</v>
      </c>
      <c r="AU44069">
        <v>0.53591183804011999</v>
      </c>
      <c r="AV44069" t="s">
        <v>61</v>
      </c>
      <c r="AX44069" t="s">
        <v>254</v>
      </c>
      <c r="AY44069" t="s">
        <v>255</v>
      </c>
      <c r="AZ44069" t="s">
        <v>120</v>
      </c>
      <c r="BA44069" t="s">
        <v>120</v>
      </c>
      <c r="BB44069" t="s">
        <v>255</v>
      </c>
      <c r="BC44069" t="s">
        <v>255</v>
      </c>
      <c r="BD44069" t="s">
        <v>255</v>
      </c>
    </row>
    <row r="44070" spans="1:56" x14ac:dyDescent="0.3">
      <c r="A44070" t="s">
        <v>248</v>
      </c>
      <c r="B44070" t="s">
        <v>249</v>
      </c>
      <c r="C44070" t="s">
        <v>250</v>
      </c>
      <c r="D44070" t="s">
        <v>251</v>
      </c>
      <c r="E44070" t="s">
        <v>78</v>
      </c>
      <c r="F44070" t="s">
        <v>61</v>
      </c>
      <c r="G44070" t="s">
        <v>242</v>
      </c>
      <c r="H44070" t="s">
        <v>71</v>
      </c>
      <c r="I44070" t="s">
        <v>259</v>
      </c>
      <c r="J44070" t="s">
        <v>61</v>
      </c>
      <c r="K44070" t="s">
        <v>61</v>
      </c>
      <c r="L44070" t="s">
        <v>61</v>
      </c>
      <c r="M44070" t="s">
        <v>61</v>
      </c>
      <c r="N44070" t="s">
        <v>61</v>
      </c>
      <c r="O44070" t="s">
        <v>61</v>
      </c>
      <c r="P44070" t="s">
        <v>61</v>
      </c>
      <c r="Q44070" t="s">
        <v>61</v>
      </c>
      <c r="R44070" t="s">
        <v>61</v>
      </c>
      <c r="S44070" t="s">
        <v>61</v>
      </c>
      <c r="T44070" t="s">
        <v>61</v>
      </c>
      <c r="U44070" t="s">
        <v>61</v>
      </c>
      <c r="V44070" t="s">
        <v>61</v>
      </c>
      <c r="W44070" t="s">
        <v>61</v>
      </c>
      <c r="X44070" t="s">
        <v>61</v>
      </c>
      <c r="Y44070" t="s">
        <v>61</v>
      </c>
      <c r="Z44070" t="s">
        <v>61</v>
      </c>
      <c r="AA44070" t="s">
        <v>61</v>
      </c>
      <c r="AB44070" t="s">
        <v>61</v>
      </c>
      <c r="AC44070" t="s">
        <v>61</v>
      </c>
      <c r="AD44070" t="s">
        <v>61</v>
      </c>
      <c r="AE44070" t="s">
        <v>61</v>
      </c>
      <c r="AF44070" t="s">
        <v>61</v>
      </c>
      <c r="AG44070" t="s">
        <v>61</v>
      </c>
      <c r="AH44070" t="s">
        <v>256</v>
      </c>
      <c r="AI44070" t="s">
        <v>61</v>
      </c>
      <c r="AJ44070" t="s">
        <v>61</v>
      </c>
      <c r="AN44070" t="s">
        <v>220</v>
      </c>
      <c r="AO44070" t="s">
        <v>221</v>
      </c>
      <c r="AP44070" t="s">
        <v>222</v>
      </c>
      <c r="AR44070" t="s">
        <v>253</v>
      </c>
      <c r="AS44070">
        <v>2023</v>
      </c>
      <c r="AT44070">
        <v>2020</v>
      </c>
      <c r="AU44070">
        <v>0.517125738315804</v>
      </c>
      <c r="AV44070" t="s">
        <v>61</v>
      </c>
      <c r="AX44070" t="s">
        <v>254</v>
      </c>
      <c r="AY44070" t="s">
        <v>255</v>
      </c>
      <c r="AZ44070" t="s">
        <v>120</v>
      </c>
      <c r="BA44070" t="s">
        <v>120</v>
      </c>
      <c r="BB44070" t="s">
        <v>255</v>
      </c>
      <c r="BC44070" t="s">
        <v>255</v>
      </c>
      <c r="BD44070" t="s">
        <v>255</v>
      </c>
    </row>
    <row r="44071" spans="1:56" x14ac:dyDescent="0.3">
      <c r="A44071" t="s">
        <v>248</v>
      </c>
      <c r="B44071" t="s">
        <v>249</v>
      </c>
      <c r="C44071" t="s">
        <v>250</v>
      </c>
      <c r="D44071" t="s">
        <v>251</v>
      </c>
      <c r="E44071" t="s">
        <v>78</v>
      </c>
      <c r="F44071" t="s">
        <v>61</v>
      </c>
      <c r="G44071" t="s">
        <v>242</v>
      </c>
      <c r="H44071" t="s">
        <v>71</v>
      </c>
      <c r="I44071" t="s">
        <v>259</v>
      </c>
      <c r="J44071" t="s">
        <v>61</v>
      </c>
      <c r="K44071" t="s">
        <v>61</v>
      </c>
      <c r="L44071" t="s">
        <v>61</v>
      </c>
      <c r="M44071" t="s">
        <v>61</v>
      </c>
      <c r="N44071" t="s">
        <v>61</v>
      </c>
      <c r="O44071" t="s">
        <v>61</v>
      </c>
      <c r="P44071" t="s">
        <v>61</v>
      </c>
      <c r="Q44071" t="s">
        <v>61</v>
      </c>
      <c r="R44071" t="s">
        <v>61</v>
      </c>
      <c r="S44071" t="s">
        <v>61</v>
      </c>
      <c r="T44071" t="s">
        <v>61</v>
      </c>
      <c r="U44071" t="s">
        <v>61</v>
      </c>
      <c r="V44071" t="s">
        <v>61</v>
      </c>
      <c r="W44071" t="s">
        <v>61</v>
      </c>
      <c r="X44071" t="s">
        <v>61</v>
      </c>
      <c r="Y44071" t="s">
        <v>61</v>
      </c>
      <c r="Z44071" t="s">
        <v>61</v>
      </c>
      <c r="AA44071" t="s">
        <v>61</v>
      </c>
      <c r="AB44071" t="s">
        <v>61</v>
      </c>
      <c r="AC44071" t="s">
        <v>61</v>
      </c>
      <c r="AD44071" t="s">
        <v>61</v>
      </c>
      <c r="AE44071" t="s">
        <v>61</v>
      </c>
      <c r="AF44071" t="s">
        <v>61</v>
      </c>
      <c r="AG44071" t="s">
        <v>61</v>
      </c>
      <c r="AH44071" t="s">
        <v>257</v>
      </c>
      <c r="AI44071" t="s">
        <v>61</v>
      </c>
      <c r="AJ44071" t="s">
        <v>61</v>
      </c>
      <c r="AN44071" t="s">
        <v>220</v>
      </c>
      <c r="AO44071" t="s">
        <v>221</v>
      </c>
      <c r="AP44071" t="s">
        <v>222</v>
      </c>
      <c r="AR44071" t="s">
        <v>253</v>
      </c>
      <c r="AS44071">
        <v>2023</v>
      </c>
      <c r="AT44071">
        <v>2020</v>
      </c>
      <c r="AU44071">
        <v>0.35498341546762302</v>
      </c>
      <c r="AV44071" t="s">
        <v>61</v>
      </c>
      <c r="AX44071" t="s">
        <v>254</v>
      </c>
      <c r="AY44071" t="s">
        <v>255</v>
      </c>
      <c r="AZ44071" t="s">
        <v>120</v>
      </c>
      <c r="BA44071" t="s">
        <v>120</v>
      </c>
      <c r="BB44071" t="s">
        <v>255</v>
      </c>
      <c r="BC44071" t="s">
        <v>255</v>
      </c>
      <c r="BD44071" t="s">
        <v>255</v>
      </c>
    </row>
    <row r="44072" spans="1:56" x14ac:dyDescent="0.3">
      <c r="A44072" t="s">
        <v>248</v>
      </c>
      <c r="B44072" t="s">
        <v>249</v>
      </c>
      <c r="C44072" t="s">
        <v>250</v>
      </c>
      <c r="D44072" t="s">
        <v>251</v>
      </c>
      <c r="E44072" t="s">
        <v>78</v>
      </c>
      <c r="F44072" t="s">
        <v>61</v>
      </c>
      <c r="G44072" t="s">
        <v>242</v>
      </c>
      <c r="H44072" t="s">
        <v>71</v>
      </c>
      <c r="I44072" t="s">
        <v>259</v>
      </c>
      <c r="J44072" t="s">
        <v>61</v>
      </c>
      <c r="K44072" t="s">
        <v>61</v>
      </c>
      <c r="L44072" t="s">
        <v>61</v>
      </c>
      <c r="M44072" t="s">
        <v>61</v>
      </c>
      <c r="N44072" t="s">
        <v>61</v>
      </c>
      <c r="O44072" t="s">
        <v>61</v>
      </c>
      <c r="P44072" t="s">
        <v>61</v>
      </c>
      <c r="Q44072" t="s">
        <v>61</v>
      </c>
      <c r="R44072" t="s">
        <v>61</v>
      </c>
      <c r="S44072" t="s">
        <v>61</v>
      </c>
      <c r="T44072" t="s">
        <v>61</v>
      </c>
      <c r="U44072" t="s">
        <v>61</v>
      </c>
      <c r="V44072" t="s">
        <v>61</v>
      </c>
      <c r="W44072" t="s">
        <v>61</v>
      </c>
      <c r="X44072" t="s">
        <v>61</v>
      </c>
      <c r="Y44072" t="s">
        <v>61</v>
      </c>
      <c r="Z44072" t="s">
        <v>61</v>
      </c>
      <c r="AA44072" t="s">
        <v>61</v>
      </c>
      <c r="AB44072" t="s">
        <v>61</v>
      </c>
      <c r="AC44072" t="s">
        <v>61</v>
      </c>
      <c r="AD44072" t="s">
        <v>61</v>
      </c>
      <c r="AE44072" t="s">
        <v>61</v>
      </c>
      <c r="AF44072" t="s">
        <v>61</v>
      </c>
      <c r="AG44072" t="s">
        <v>61</v>
      </c>
      <c r="AH44072" t="s">
        <v>258</v>
      </c>
      <c r="AI44072" t="s">
        <v>61</v>
      </c>
      <c r="AJ44072" t="s">
        <v>61</v>
      </c>
      <c r="AN44072" t="s">
        <v>220</v>
      </c>
      <c r="AO44072" t="s">
        <v>221</v>
      </c>
      <c r="AP44072" t="s">
        <v>222</v>
      </c>
      <c r="AR44072" t="s">
        <v>253</v>
      </c>
      <c r="AS44072">
        <v>2023</v>
      </c>
      <c r="AT44072">
        <v>2020</v>
      </c>
      <c r="AU44072">
        <v>2.2385423156402</v>
      </c>
      <c r="AV44072" t="s">
        <v>61</v>
      </c>
      <c r="AX44072" t="s">
        <v>254</v>
      </c>
      <c r="AY44072" t="s">
        <v>255</v>
      </c>
      <c r="AZ44072" t="s">
        <v>120</v>
      </c>
      <c r="BA44072" t="s">
        <v>120</v>
      </c>
      <c r="BB44072" t="s">
        <v>255</v>
      </c>
      <c r="BC44072" t="s">
        <v>255</v>
      </c>
      <c r="BD44072" t="s">
        <v>255</v>
      </c>
    </row>
    <row r="44073" spans="1:56" x14ac:dyDescent="0.3">
      <c r="A44073" t="s">
        <v>248</v>
      </c>
      <c r="B44073" t="s">
        <v>249</v>
      </c>
      <c r="C44073" t="s">
        <v>250</v>
      </c>
      <c r="D44073" t="s">
        <v>251</v>
      </c>
      <c r="E44073" t="s">
        <v>78</v>
      </c>
      <c r="F44073" t="s">
        <v>61</v>
      </c>
      <c r="G44073" t="s">
        <v>243</v>
      </c>
      <c r="H44073" t="s">
        <v>71</v>
      </c>
      <c r="I44073" t="s">
        <v>259</v>
      </c>
      <c r="J44073" t="s">
        <v>61</v>
      </c>
      <c r="K44073" t="s">
        <v>61</v>
      </c>
      <c r="L44073" t="s">
        <v>61</v>
      </c>
      <c r="M44073" t="s">
        <v>61</v>
      </c>
      <c r="N44073" t="s">
        <v>61</v>
      </c>
      <c r="O44073" t="s">
        <v>61</v>
      </c>
      <c r="P44073" t="s">
        <v>61</v>
      </c>
      <c r="Q44073" t="s">
        <v>61</v>
      </c>
      <c r="R44073" t="s">
        <v>61</v>
      </c>
      <c r="S44073" t="s">
        <v>61</v>
      </c>
      <c r="T44073" t="s">
        <v>61</v>
      </c>
      <c r="U44073" t="s">
        <v>61</v>
      </c>
      <c r="V44073" t="s">
        <v>61</v>
      </c>
      <c r="W44073" t="s">
        <v>61</v>
      </c>
      <c r="X44073" t="s">
        <v>61</v>
      </c>
      <c r="Y44073" t="s">
        <v>61</v>
      </c>
      <c r="Z44073" t="s">
        <v>61</v>
      </c>
      <c r="AA44073" t="s">
        <v>61</v>
      </c>
      <c r="AB44073" t="s">
        <v>61</v>
      </c>
      <c r="AC44073" t="s">
        <v>61</v>
      </c>
      <c r="AD44073" t="s">
        <v>61</v>
      </c>
      <c r="AE44073" t="s">
        <v>61</v>
      </c>
      <c r="AF44073" t="s">
        <v>61</v>
      </c>
      <c r="AG44073" t="s">
        <v>61</v>
      </c>
      <c r="AH44073" t="s">
        <v>252</v>
      </c>
      <c r="AI44073" t="s">
        <v>61</v>
      </c>
      <c r="AJ44073" t="s">
        <v>61</v>
      </c>
      <c r="AN44073" t="s">
        <v>220</v>
      </c>
      <c r="AO44073" t="s">
        <v>221</v>
      </c>
      <c r="AP44073" t="s">
        <v>222</v>
      </c>
      <c r="AR44073" t="s">
        <v>253</v>
      </c>
      <c r="AS44073">
        <v>2023</v>
      </c>
      <c r="AT44073">
        <v>2020</v>
      </c>
      <c r="AU44073">
        <v>0.19617808219178001</v>
      </c>
      <c r="AV44073" t="s">
        <v>61</v>
      </c>
      <c r="AX44073" t="s">
        <v>254</v>
      </c>
      <c r="AY44073" t="s">
        <v>255</v>
      </c>
      <c r="AZ44073" t="s">
        <v>120</v>
      </c>
      <c r="BA44073" t="s">
        <v>120</v>
      </c>
      <c r="BB44073" t="s">
        <v>255</v>
      </c>
      <c r="BC44073" t="s">
        <v>255</v>
      </c>
      <c r="BD44073" t="s">
        <v>255</v>
      </c>
    </row>
    <row r="44074" spans="1:56" x14ac:dyDescent="0.3">
      <c r="A44074" t="s">
        <v>248</v>
      </c>
      <c r="B44074" t="s">
        <v>249</v>
      </c>
      <c r="C44074" t="s">
        <v>250</v>
      </c>
      <c r="D44074" t="s">
        <v>251</v>
      </c>
      <c r="E44074" t="s">
        <v>78</v>
      </c>
      <c r="F44074" t="s">
        <v>61</v>
      </c>
      <c r="G44074" t="s">
        <v>243</v>
      </c>
      <c r="H44074" t="s">
        <v>71</v>
      </c>
      <c r="I44074" t="s">
        <v>259</v>
      </c>
      <c r="J44074" t="s">
        <v>61</v>
      </c>
      <c r="K44074" t="s">
        <v>61</v>
      </c>
      <c r="L44074" t="s">
        <v>61</v>
      </c>
      <c r="M44074" t="s">
        <v>61</v>
      </c>
      <c r="N44074" t="s">
        <v>61</v>
      </c>
      <c r="O44074" t="s">
        <v>61</v>
      </c>
      <c r="P44074" t="s">
        <v>61</v>
      </c>
      <c r="Q44074" t="s">
        <v>61</v>
      </c>
      <c r="R44074" t="s">
        <v>61</v>
      </c>
      <c r="S44074" t="s">
        <v>61</v>
      </c>
      <c r="T44074" t="s">
        <v>61</v>
      </c>
      <c r="U44074" t="s">
        <v>61</v>
      </c>
      <c r="V44074" t="s">
        <v>61</v>
      </c>
      <c r="W44074" t="s">
        <v>61</v>
      </c>
      <c r="X44074" t="s">
        <v>61</v>
      </c>
      <c r="Y44074" t="s">
        <v>61</v>
      </c>
      <c r="Z44074" t="s">
        <v>61</v>
      </c>
      <c r="AA44074" t="s">
        <v>61</v>
      </c>
      <c r="AB44074" t="s">
        <v>61</v>
      </c>
      <c r="AC44074" t="s">
        <v>61</v>
      </c>
      <c r="AD44074" t="s">
        <v>61</v>
      </c>
      <c r="AE44074" t="s">
        <v>61</v>
      </c>
      <c r="AF44074" t="s">
        <v>61</v>
      </c>
      <c r="AG44074" t="s">
        <v>61</v>
      </c>
      <c r="AH44074" t="s">
        <v>256</v>
      </c>
      <c r="AI44074" t="s">
        <v>61</v>
      </c>
      <c r="AJ44074" t="s">
        <v>61</v>
      </c>
      <c r="AN44074" t="s">
        <v>220</v>
      </c>
      <c r="AO44074" t="s">
        <v>221</v>
      </c>
      <c r="AP44074" t="s">
        <v>222</v>
      </c>
      <c r="AR44074" t="s">
        <v>253</v>
      </c>
      <c r="AS44074">
        <v>2023</v>
      </c>
      <c r="AT44074">
        <v>2020</v>
      </c>
      <c r="AU44074">
        <v>0.24491925018024499</v>
      </c>
      <c r="AV44074" t="s">
        <v>61</v>
      </c>
      <c r="AX44074" t="s">
        <v>254</v>
      </c>
      <c r="AY44074" t="s">
        <v>255</v>
      </c>
      <c r="AZ44074" t="s">
        <v>120</v>
      </c>
      <c r="BA44074" t="s">
        <v>120</v>
      </c>
      <c r="BB44074" t="s">
        <v>255</v>
      </c>
      <c r="BC44074" t="s">
        <v>255</v>
      </c>
      <c r="BD44074" t="s">
        <v>255</v>
      </c>
    </row>
    <row r="44075" spans="1:56" x14ac:dyDescent="0.3">
      <c r="A44075" t="s">
        <v>248</v>
      </c>
      <c r="B44075" t="s">
        <v>249</v>
      </c>
      <c r="C44075" t="s">
        <v>250</v>
      </c>
      <c r="D44075" t="s">
        <v>251</v>
      </c>
      <c r="E44075" t="s">
        <v>78</v>
      </c>
      <c r="F44075" t="s">
        <v>61</v>
      </c>
      <c r="G44075" t="s">
        <v>243</v>
      </c>
      <c r="H44075" t="s">
        <v>71</v>
      </c>
      <c r="I44075" t="s">
        <v>259</v>
      </c>
      <c r="J44075" t="s">
        <v>61</v>
      </c>
      <c r="K44075" t="s">
        <v>61</v>
      </c>
      <c r="L44075" t="s">
        <v>61</v>
      </c>
      <c r="M44075" t="s">
        <v>61</v>
      </c>
      <c r="N44075" t="s">
        <v>61</v>
      </c>
      <c r="O44075" t="s">
        <v>61</v>
      </c>
      <c r="P44075" t="s">
        <v>61</v>
      </c>
      <c r="Q44075" t="s">
        <v>61</v>
      </c>
      <c r="R44075" t="s">
        <v>61</v>
      </c>
      <c r="S44075" t="s">
        <v>61</v>
      </c>
      <c r="T44075" t="s">
        <v>61</v>
      </c>
      <c r="U44075" t="s">
        <v>61</v>
      </c>
      <c r="V44075" t="s">
        <v>61</v>
      </c>
      <c r="W44075" t="s">
        <v>61</v>
      </c>
      <c r="X44075" t="s">
        <v>61</v>
      </c>
      <c r="Y44075" t="s">
        <v>61</v>
      </c>
      <c r="Z44075" t="s">
        <v>61</v>
      </c>
      <c r="AA44075" t="s">
        <v>61</v>
      </c>
      <c r="AB44075" t="s">
        <v>61</v>
      </c>
      <c r="AC44075" t="s">
        <v>61</v>
      </c>
      <c r="AD44075" t="s">
        <v>61</v>
      </c>
      <c r="AE44075" t="s">
        <v>61</v>
      </c>
      <c r="AF44075" t="s">
        <v>61</v>
      </c>
      <c r="AG44075" t="s">
        <v>61</v>
      </c>
      <c r="AH44075" t="s">
        <v>257</v>
      </c>
      <c r="AI44075" t="s">
        <v>61</v>
      </c>
      <c r="AJ44075" t="s">
        <v>61</v>
      </c>
      <c r="AN44075" t="s">
        <v>220</v>
      </c>
      <c r="AO44075" t="s">
        <v>221</v>
      </c>
      <c r="AP44075" t="s">
        <v>222</v>
      </c>
      <c r="AR44075" t="s">
        <v>253</v>
      </c>
      <c r="AS44075">
        <v>2023</v>
      </c>
      <c r="AT44075">
        <v>2020</v>
      </c>
      <c r="AU44075">
        <v>0.19617808219178001</v>
      </c>
      <c r="AV44075" t="s">
        <v>61</v>
      </c>
      <c r="AX44075" t="s">
        <v>254</v>
      </c>
      <c r="AY44075" t="s">
        <v>255</v>
      </c>
      <c r="AZ44075" t="s">
        <v>120</v>
      </c>
      <c r="BA44075" t="s">
        <v>120</v>
      </c>
      <c r="BB44075" t="s">
        <v>255</v>
      </c>
      <c r="BC44075" t="s">
        <v>255</v>
      </c>
      <c r="BD44075" t="s">
        <v>255</v>
      </c>
    </row>
    <row r="44076" spans="1:56" x14ac:dyDescent="0.3">
      <c r="A44076" t="s">
        <v>248</v>
      </c>
      <c r="B44076" t="s">
        <v>249</v>
      </c>
      <c r="C44076" t="s">
        <v>250</v>
      </c>
      <c r="D44076" t="s">
        <v>251</v>
      </c>
      <c r="E44076" t="s">
        <v>78</v>
      </c>
      <c r="F44076" t="s">
        <v>61</v>
      </c>
      <c r="G44076" t="s">
        <v>243</v>
      </c>
      <c r="H44076" t="s">
        <v>71</v>
      </c>
      <c r="I44076" t="s">
        <v>259</v>
      </c>
      <c r="J44076" t="s">
        <v>61</v>
      </c>
      <c r="K44076" t="s">
        <v>61</v>
      </c>
      <c r="L44076" t="s">
        <v>61</v>
      </c>
      <c r="M44076" t="s">
        <v>61</v>
      </c>
      <c r="N44076" t="s">
        <v>61</v>
      </c>
      <c r="O44076" t="s">
        <v>61</v>
      </c>
      <c r="P44076" t="s">
        <v>61</v>
      </c>
      <c r="Q44076" t="s">
        <v>61</v>
      </c>
      <c r="R44076" t="s">
        <v>61</v>
      </c>
      <c r="S44076" t="s">
        <v>61</v>
      </c>
      <c r="T44076" t="s">
        <v>61</v>
      </c>
      <c r="U44076" t="s">
        <v>61</v>
      </c>
      <c r="V44076" t="s">
        <v>61</v>
      </c>
      <c r="W44076" t="s">
        <v>61</v>
      </c>
      <c r="X44076" t="s">
        <v>61</v>
      </c>
      <c r="Y44076" t="s">
        <v>61</v>
      </c>
      <c r="Z44076" t="s">
        <v>61</v>
      </c>
      <c r="AA44076" t="s">
        <v>61</v>
      </c>
      <c r="AB44076" t="s">
        <v>61</v>
      </c>
      <c r="AC44076" t="s">
        <v>61</v>
      </c>
      <c r="AD44076" t="s">
        <v>61</v>
      </c>
      <c r="AE44076" t="s">
        <v>61</v>
      </c>
      <c r="AF44076" t="s">
        <v>61</v>
      </c>
      <c r="AG44076" t="s">
        <v>61</v>
      </c>
      <c r="AH44076" t="s">
        <v>258</v>
      </c>
      <c r="AI44076" t="s">
        <v>61</v>
      </c>
      <c r="AJ44076" t="s">
        <v>61</v>
      </c>
      <c r="AN44076" t="s">
        <v>220</v>
      </c>
      <c r="AO44076" t="s">
        <v>221</v>
      </c>
      <c r="AP44076" t="s">
        <v>222</v>
      </c>
      <c r="AR44076" t="s">
        <v>253</v>
      </c>
      <c r="AS44076">
        <v>2023</v>
      </c>
      <c r="AT44076">
        <v>2020</v>
      </c>
      <c r="AU44076">
        <v>1.2921474405191</v>
      </c>
      <c r="AV44076" t="s">
        <v>61</v>
      </c>
      <c r="AX44076" t="s">
        <v>254</v>
      </c>
      <c r="AY44076" t="s">
        <v>255</v>
      </c>
      <c r="AZ44076" t="s">
        <v>120</v>
      </c>
      <c r="BA44076" t="s">
        <v>120</v>
      </c>
      <c r="BB44076" t="s">
        <v>255</v>
      </c>
      <c r="BC44076" t="s">
        <v>255</v>
      </c>
      <c r="BD44076" t="s">
        <v>255</v>
      </c>
    </row>
    <row r="44077" spans="1:56" x14ac:dyDescent="0.3">
      <c r="A44077" t="s">
        <v>248</v>
      </c>
      <c r="B44077" t="s">
        <v>249</v>
      </c>
      <c r="C44077" t="s">
        <v>250</v>
      </c>
      <c r="D44077" t="s">
        <v>251</v>
      </c>
      <c r="E44077" t="s">
        <v>80</v>
      </c>
      <c r="F44077" t="s">
        <v>61</v>
      </c>
      <c r="G44077" t="s">
        <v>217</v>
      </c>
      <c r="H44077" t="s">
        <v>71</v>
      </c>
      <c r="I44077" t="s">
        <v>259</v>
      </c>
      <c r="J44077" t="s">
        <v>61</v>
      </c>
      <c r="K44077" t="s">
        <v>61</v>
      </c>
      <c r="L44077" t="s">
        <v>61</v>
      </c>
      <c r="M44077" t="s">
        <v>61</v>
      </c>
      <c r="N44077" t="s">
        <v>61</v>
      </c>
      <c r="O44077" t="s">
        <v>61</v>
      </c>
      <c r="P44077" t="s">
        <v>61</v>
      </c>
      <c r="Q44077" t="s">
        <v>61</v>
      </c>
      <c r="R44077" t="s">
        <v>61</v>
      </c>
      <c r="S44077" t="s">
        <v>61</v>
      </c>
      <c r="T44077" t="s">
        <v>61</v>
      </c>
      <c r="U44077" t="s">
        <v>61</v>
      </c>
      <c r="V44077" t="s">
        <v>61</v>
      </c>
      <c r="W44077" t="s">
        <v>61</v>
      </c>
      <c r="X44077" t="s">
        <v>61</v>
      </c>
      <c r="Y44077" t="s">
        <v>61</v>
      </c>
      <c r="Z44077" t="s">
        <v>61</v>
      </c>
      <c r="AA44077" t="s">
        <v>61</v>
      </c>
      <c r="AB44077" t="s">
        <v>61</v>
      </c>
      <c r="AC44077" t="s">
        <v>61</v>
      </c>
      <c r="AD44077" t="s">
        <v>61</v>
      </c>
      <c r="AE44077" t="s">
        <v>61</v>
      </c>
      <c r="AF44077" t="s">
        <v>61</v>
      </c>
      <c r="AG44077" t="s">
        <v>61</v>
      </c>
      <c r="AH44077" t="s">
        <v>252</v>
      </c>
      <c r="AI44077" t="s">
        <v>61</v>
      </c>
      <c r="AJ44077" t="s">
        <v>61</v>
      </c>
      <c r="AN44077" t="s">
        <v>220</v>
      </c>
      <c r="AO44077" t="s">
        <v>221</v>
      </c>
      <c r="AP44077" t="s">
        <v>222</v>
      </c>
      <c r="AR44077" t="s">
        <v>253</v>
      </c>
      <c r="AS44077">
        <v>2023</v>
      </c>
      <c r="AT44077">
        <v>2020</v>
      </c>
      <c r="AU44077">
        <v>0.59067400162999195</v>
      </c>
      <c r="AV44077" t="s">
        <v>61</v>
      </c>
      <c r="AX44077" t="s">
        <v>254</v>
      </c>
      <c r="AY44077" t="s">
        <v>255</v>
      </c>
      <c r="AZ44077" t="s">
        <v>120</v>
      </c>
      <c r="BA44077" t="s">
        <v>120</v>
      </c>
      <c r="BB44077" t="s">
        <v>255</v>
      </c>
      <c r="BC44077" t="s">
        <v>255</v>
      </c>
      <c r="BD44077" t="s">
        <v>255</v>
      </c>
    </row>
    <row r="44078" spans="1:56" x14ac:dyDescent="0.3">
      <c r="A44078" t="s">
        <v>248</v>
      </c>
      <c r="B44078" t="s">
        <v>249</v>
      </c>
      <c r="C44078" t="s">
        <v>250</v>
      </c>
      <c r="D44078" t="s">
        <v>251</v>
      </c>
      <c r="E44078" t="s">
        <v>80</v>
      </c>
      <c r="F44078" t="s">
        <v>61</v>
      </c>
      <c r="G44078" t="s">
        <v>217</v>
      </c>
      <c r="H44078" t="s">
        <v>71</v>
      </c>
      <c r="I44078" t="s">
        <v>259</v>
      </c>
      <c r="J44078" t="s">
        <v>61</v>
      </c>
      <c r="K44078" t="s">
        <v>61</v>
      </c>
      <c r="L44078" t="s">
        <v>61</v>
      </c>
      <c r="M44078" t="s">
        <v>61</v>
      </c>
      <c r="N44078" t="s">
        <v>61</v>
      </c>
      <c r="O44078" t="s">
        <v>61</v>
      </c>
      <c r="P44078" t="s">
        <v>61</v>
      </c>
      <c r="Q44078" t="s">
        <v>61</v>
      </c>
      <c r="R44078" t="s">
        <v>61</v>
      </c>
      <c r="S44078" t="s">
        <v>61</v>
      </c>
      <c r="T44078" t="s">
        <v>61</v>
      </c>
      <c r="U44078" t="s">
        <v>61</v>
      </c>
      <c r="V44078" t="s">
        <v>61</v>
      </c>
      <c r="W44078" t="s">
        <v>61</v>
      </c>
      <c r="X44078" t="s">
        <v>61</v>
      </c>
      <c r="Y44078" t="s">
        <v>61</v>
      </c>
      <c r="Z44078" t="s">
        <v>61</v>
      </c>
      <c r="AA44078" t="s">
        <v>61</v>
      </c>
      <c r="AB44078" t="s">
        <v>61</v>
      </c>
      <c r="AC44078" t="s">
        <v>61</v>
      </c>
      <c r="AD44078" t="s">
        <v>61</v>
      </c>
      <c r="AE44078" t="s">
        <v>61</v>
      </c>
      <c r="AF44078" t="s">
        <v>61</v>
      </c>
      <c r="AG44078" t="s">
        <v>61</v>
      </c>
      <c r="AH44078" t="s">
        <v>256</v>
      </c>
      <c r="AI44078" t="s">
        <v>61</v>
      </c>
      <c r="AJ44078" t="s">
        <v>61</v>
      </c>
      <c r="AN44078" t="s">
        <v>220</v>
      </c>
      <c r="AO44078" t="s">
        <v>221</v>
      </c>
      <c r="AP44078" t="s">
        <v>222</v>
      </c>
      <c r="AR44078" t="s">
        <v>253</v>
      </c>
      <c r="AS44078">
        <v>2023</v>
      </c>
      <c r="AT44078">
        <v>2020</v>
      </c>
      <c r="AU44078">
        <v>0.955569682151588</v>
      </c>
      <c r="AV44078" t="s">
        <v>61</v>
      </c>
      <c r="AX44078" t="s">
        <v>254</v>
      </c>
      <c r="AY44078" t="s">
        <v>255</v>
      </c>
      <c r="AZ44078" t="s">
        <v>120</v>
      </c>
      <c r="BA44078" t="s">
        <v>120</v>
      </c>
      <c r="BB44078" t="s">
        <v>255</v>
      </c>
      <c r="BC44078" t="s">
        <v>255</v>
      </c>
      <c r="BD44078" t="s">
        <v>255</v>
      </c>
    </row>
    <row r="44079" spans="1:56" x14ac:dyDescent="0.3">
      <c r="A44079" t="s">
        <v>248</v>
      </c>
      <c r="B44079" t="s">
        <v>249</v>
      </c>
      <c r="C44079" t="s">
        <v>250</v>
      </c>
      <c r="D44079" t="s">
        <v>251</v>
      </c>
      <c r="E44079" t="s">
        <v>80</v>
      </c>
      <c r="F44079" t="s">
        <v>61</v>
      </c>
      <c r="G44079" t="s">
        <v>217</v>
      </c>
      <c r="H44079" t="s">
        <v>71</v>
      </c>
      <c r="I44079" t="s">
        <v>259</v>
      </c>
      <c r="J44079" t="s">
        <v>61</v>
      </c>
      <c r="K44079" t="s">
        <v>61</v>
      </c>
      <c r="L44079" t="s">
        <v>61</v>
      </c>
      <c r="M44079" t="s">
        <v>61</v>
      </c>
      <c r="N44079" t="s">
        <v>61</v>
      </c>
      <c r="O44079" t="s">
        <v>61</v>
      </c>
      <c r="P44079" t="s">
        <v>61</v>
      </c>
      <c r="Q44079" t="s">
        <v>61</v>
      </c>
      <c r="R44079" t="s">
        <v>61</v>
      </c>
      <c r="S44079" t="s">
        <v>61</v>
      </c>
      <c r="T44079" t="s">
        <v>61</v>
      </c>
      <c r="U44079" t="s">
        <v>61</v>
      </c>
      <c r="V44079" t="s">
        <v>61</v>
      </c>
      <c r="W44079" t="s">
        <v>61</v>
      </c>
      <c r="X44079" t="s">
        <v>61</v>
      </c>
      <c r="Y44079" t="s">
        <v>61</v>
      </c>
      <c r="Z44079" t="s">
        <v>61</v>
      </c>
      <c r="AA44079" t="s">
        <v>61</v>
      </c>
      <c r="AB44079" t="s">
        <v>61</v>
      </c>
      <c r="AC44079" t="s">
        <v>61</v>
      </c>
      <c r="AD44079" t="s">
        <v>61</v>
      </c>
      <c r="AE44079" t="s">
        <v>61</v>
      </c>
      <c r="AF44079" t="s">
        <v>61</v>
      </c>
      <c r="AG44079" t="s">
        <v>61</v>
      </c>
      <c r="AH44079" t="s">
        <v>257</v>
      </c>
      <c r="AI44079" t="s">
        <v>61</v>
      </c>
      <c r="AJ44079" t="s">
        <v>61</v>
      </c>
      <c r="AN44079" t="s">
        <v>220</v>
      </c>
      <c r="AO44079" t="s">
        <v>221</v>
      </c>
      <c r="AP44079" t="s">
        <v>222</v>
      </c>
      <c r="AR44079" t="s">
        <v>253</v>
      </c>
      <c r="AS44079">
        <v>2023</v>
      </c>
      <c r="AT44079">
        <v>2020</v>
      </c>
      <c r="AU44079">
        <v>0.48328687856560698</v>
      </c>
      <c r="AV44079" t="s">
        <v>61</v>
      </c>
      <c r="AX44079" t="s">
        <v>254</v>
      </c>
      <c r="AY44079" t="s">
        <v>255</v>
      </c>
      <c r="AZ44079" t="s">
        <v>120</v>
      </c>
      <c r="BA44079" t="s">
        <v>120</v>
      </c>
      <c r="BB44079" t="s">
        <v>255</v>
      </c>
      <c r="BC44079" t="s">
        <v>255</v>
      </c>
      <c r="BD44079" t="s">
        <v>255</v>
      </c>
    </row>
    <row r="44080" spans="1:56" x14ac:dyDescent="0.3">
      <c r="A44080" t="s">
        <v>248</v>
      </c>
      <c r="B44080" t="s">
        <v>249</v>
      </c>
      <c r="C44080" t="s">
        <v>250</v>
      </c>
      <c r="D44080" t="s">
        <v>251</v>
      </c>
      <c r="E44080" t="s">
        <v>80</v>
      </c>
      <c r="F44080" t="s">
        <v>61</v>
      </c>
      <c r="G44080" t="s">
        <v>217</v>
      </c>
      <c r="H44080" t="s">
        <v>71</v>
      </c>
      <c r="I44080" t="s">
        <v>259</v>
      </c>
      <c r="J44080" t="s">
        <v>61</v>
      </c>
      <c r="K44080" t="s">
        <v>61</v>
      </c>
      <c r="L44080" t="s">
        <v>61</v>
      </c>
      <c r="M44080" t="s">
        <v>61</v>
      </c>
      <c r="N44080" t="s">
        <v>61</v>
      </c>
      <c r="O44080" t="s">
        <v>61</v>
      </c>
      <c r="P44080" t="s">
        <v>61</v>
      </c>
      <c r="Q44080" t="s">
        <v>61</v>
      </c>
      <c r="R44080" t="s">
        <v>61</v>
      </c>
      <c r="S44080" t="s">
        <v>61</v>
      </c>
      <c r="T44080" t="s">
        <v>61</v>
      </c>
      <c r="U44080" t="s">
        <v>61</v>
      </c>
      <c r="V44080" t="s">
        <v>61</v>
      </c>
      <c r="W44080" t="s">
        <v>61</v>
      </c>
      <c r="X44080" t="s">
        <v>61</v>
      </c>
      <c r="Y44080" t="s">
        <v>61</v>
      </c>
      <c r="Z44080" t="s">
        <v>61</v>
      </c>
      <c r="AA44080" t="s">
        <v>61</v>
      </c>
      <c r="AB44080" t="s">
        <v>61</v>
      </c>
      <c r="AC44080" t="s">
        <v>61</v>
      </c>
      <c r="AD44080" t="s">
        <v>61</v>
      </c>
      <c r="AE44080" t="s">
        <v>61</v>
      </c>
      <c r="AF44080" t="s">
        <v>61</v>
      </c>
      <c r="AG44080" t="s">
        <v>61</v>
      </c>
      <c r="AH44080" t="s">
        <v>258</v>
      </c>
      <c r="AI44080" t="s">
        <v>61</v>
      </c>
      <c r="AJ44080" t="s">
        <v>61</v>
      </c>
      <c r="AN44080" t="s">
        <v>220</v>
      </c>
      <c r="AO44080" t="s">
        <v>221</v>
      </c>
      <c r="AP44080" t="s">
        <v>222</v>
      </c>
      <c r="AR44080" t="s">
        <v>253</v>
      </c>
      <c r="AS44080">
        <v>2023</v>
      </c>
      <c r="AT44080">
        <v>2020</v>
      </c>
      <c r="AU44080">
        <v>2.4125590872045599</v>
      </c>
      <c r="AV44080" t="s">
        <v>61</v>
      </c>
      <c r="AX44080" t="s">
        <v>254</v>
      </c>
      <c r="AY44080" t="s">
        <v>255</v>
      </c>
      <c r="AZ44080" t="s">
        <v>120</v>
      </c>
      <c r="BA44080" t="s">
        <v>120</v>
      </c>
      <c r="BB44080" t="s">
        <v>255</v>
      </c>
      <c r="BC44080" t="s">
        <v>255</v>
      </c>
      <c r="BD44080" t="s">
        <v>255</v>
      </c>
    </row>
    <row r="44081" spans="1:56" x14ac:dyDescent="0.3">
      <c r="A44081" t="s">
        <v>248</v>
      </c>
      <c r="B44081" t="s">
        <v>249</v>
      </c>
      <c r="C44081" t="s">
        <v>250</v>
      </c>
      <c r="D44081" t="s">
        <v>251</v>
      </c>
      <c r="E44081" t="s">
        <v>80</v>
      </c>
      <c r="F44081" t="s">
        <v>61</v>
      </c>
      <c r="G44081" t="s">
        <v>238</v>
      </c>
      <c r="H44081" t="s">
        <v>71</v>
      </c>
      <c r="I44081" t="s">
        <v>259</v>
      </c>
      <c r="J44081" t="s">
        <v>61</v>
      </c>
      <c r="K44081" t="s">
        <v>61</v>
      </c>
      <c r="L44081" t="s">
        <v>61</v>
      </c>
      <c r="M44081" t="s">
        <v>61</v>
      </c>
      <c r="N44081" t="s">
        <v>61</v>
      </c>
      <c r="O44081" t="s">
        <v>61</v>
      </c>
      <c r="P44081" t="s">
        <v>61</v>
      </c>
      <c r="Q44081" t="s">
        <v>61</v>
      </c>
      <c r="R44081" t="s">
        <v>61</v>
      </c>
      <c r="S44081" t="s">
        <v>61</v>
      </c>
      <c r="T44081" t="s">
        <v>61</v>
      </c>
      <c r="U44081" t="s">
        <v>61</v>
      </c>
      <c r="V44081" t="s">
        <v>61</v>
      </c>
      <c r="W44081" t="s">
        <v>61</v>
      </c>
      <c r="X44081" t="s">
        <v>61</v>
      </c>
      <c r="Y44081" t="s">
        <v>61</v>
      </c>
      <c r="Z44081" t="s">
        <v>61</v>
      </c>
      <c r="AA44081" t="s">
        <v>61</v>
      </c>
      <c r="AB44081" t="s">
        <v>61</v>
      </c>
      <c r="AC44081" t="s">
        <v>61</v>
      </c>
      <c r="AD44081" t="s">
        <v>61</v>
      </c>
      <c r="AE44081" t="s">
        <v>61</v>
      </c>
      <c r="AF44081" t="s">
        <v>61</v>
      </c>
      <c r="AG44081" t="s">
        <v>61</v>
      </c>
      <c r="AH44081" t="s">
        <v>252</v>
      </c>
      <c r="AI44081" t="s">
        <v>61</v>
      </c>
      <c r="AJ44081" t="s">
        <v>61</v>
      </c>
      <c r="AN44081" t="s">
        <v>220</v>
      </c>
      <c r="AO44081" t="s">
        <v>221</v>
      </c>
      <c r="AP44081" t="s">
        <v>222</v>
      </c>
      <c r="AR44081" t="s">
        <v>253</v>
      </c>
      <c r="AS44081">
        <v>2023</v>
      </c>
      <c r="AT44081">
        <v>2020</v>
      </c>
      <c r="AU44081">
        <v>0.58907349084386096</v>
      </c>
      <c r="AV44081" t="s">
        <v>61</v>
      </c>
      <c r="AX44081" t="s">
        <v>254</v>
      </c>
      <c r="AY44081" t="s">
        <v>255</v>
      </c>
      <c r="AZ44081" t="s">
        <v>120</v>
      </c>
      <c r="BA44081" t="s">
        <v>120</v>
      </c>
      <c r="BB44081" t="s">
        <v>255</v>
      </c>
      <c r="BC44081" t="s">
        <v>255</v>
      </c>
      <c r="BD44081" t="s">
        <v>255</v>
      </c>
    </row>
    <row r="44082" spans="1:56" x14ac:dyDescent="0.3">
      <c r="A44082" t="s">
        <v>248</v>
      </c>
      <c r="B44082" t="s">
        <v>249</v>
      </c>
      <c r="C44082" t="s">
        <v>250</v>
      </c>
      <c r="D44082" t="s">
        <v>251</v>
      </c>
      <c r="E44082" t="s">
        <v>80</v>
      </c>
      <c r="F44082" t="s">
        <v>61</v>
      </c>
      <c r="G44082" t="s">
        <v>238</v>
      </c>
      <c r="H44082" t="s">
        <v>71</v>
      </c>
      <c r="I44082" t="s">
        <v>259</v>
      </c>
      <c r="J44082" t="s">
        <v>61</v>
      </c>
      <c r="K44082" t="s">
        <v>61</v>
      </c>
      <c r="L44082" t="s">
        <v>61</v>
      </c>
      <c r="M44082" t="s">
        <v>61</v>
      </c>
      <c r="N44082" t="s">
        <v>61</v>
      </c>
      <c r="O44082" t="s">
        <v>61</v>
      </c>
      <c r="P44082" t="s">
        <v>61</v>
      </c>
      <c r="Q44082" t="s">
        <v>61</v>
      </c>
      <c r="R44082" t="s">
        <v>61</v>
      </c>
      <c r="S44082" t="s">
        <v>61</v>
      </c>
      <c r="T44082" t="s">
        <v>61</v>
      </c>
      <c r="U44082" t="s">
        <v>61</v>
      </c>
      <c r="V44082" t="s">
        <v>61</v>
      </c>
      <c r="W44082" t="s">
        <v>61</v>
      </c>
      <c r="X44082" t="s">
        <v>61</v>
      </c>
      <c r="Y44082" t="s">
        <v>61</v>
      </c>
      <c r="Z44082" t="s">
        <v>61</v>
      </c>
      <c r="AA44082" t="s">
        <v>61</v>
      </c>
      <c r="AB44082" t="s">
        <v>61</v>
      </c>
      <c r="AC44082" t="s">
        <v>61</v>
      </c>
      <c r="AD44082" t="s">
        <v>61</v>
      </c>
      <c r="AE44082" t="s">
        <v>61</v>
      </c>
      <c r="AF44082" t="s">
        <v>61</v>
      </c>
      <c r="AG44082" t="s">
        <v>61</v>
      </c>
      <c r="AH44082" t="s">
        <v>256</v>
      </c>
      <c r="AI44082" t="s">
        <v>61</v>
      </c>
      <c r="AJ44082" t="s">
        <v>61</v>
      </c>
      <c r="AN44082" t="s">
        <v>220</v>
      </c>
      <c r="AO44082" t="s">
        <v>221</v>
      </c>
      <c r="AP44082" t="s">
        <v>222</v>
      </c>
      <c r="AR44082" t="s">
        <v>253</v>
      </c>
      <c r="AS44082">
        <v>2023</v>
      </c>
      <c r="AT44082">
        <v>2020</v>
      </c>
      <c r="AU44082">
        <v>0.938538520034915</v>
      </c>
      <c r="AV44082" t="s">
        <v>61</v>
      </c>
      <c r="AX44082" t="s">
        <v>254</v>
      </c>
      <c r="AY44082" t="s">
        <v>255</v>
      </c>
      <c r="AZ44082" t="s">
        <v>120</v>
      </c>
      <c r="BA44082" t="s">
        <v>120</v>
      </c>
      <c r="BB44082" t="s">
        <v>255</v>
      </c>
      <c r="BC44082" t="s">
        <v>255</v>
      </c>
      <c r="BD44082" t="s">
        <v>255</v>
      </c>
    </row>
    <row r="44083" spans="1:56" x14ac:dyDescent="0.3">
      <c r="A44083" t="s">
        <v>248</v>
      </c>
      <c r="B44083" t="s">
        <v>249</v>
      </c>
      <c r="C44083" t="s">
        <v>250</v>
      </c>
      <c r="D44083" t="s">
        <v>251</v>
      </c>
      <c r="E44083" t="s">
        <v>80</v>
      </c>
      <c r="F44083" t="s">
        <v>61</v>
      </c>
      <c r="G44083" t="s">
        <v>238</v>
      </c>
      <c r="H44083" t="s">
        <v>71</v>
      </c>
      <c r="I44083" t="s">
        <v>259</v>
      </c>
      <c r="J44083" t="s">
        <v>61</v>
      </c>
      <c r="K44083" t="s">
        <v>61</v>
      </c>
      <c r="L44083" t="s">
        <v>61</v>
      </c>
      <c r="M44083" t="s">
        <v>61</v>
      </c>
      <c r="N44083" t="s">
        <v>61</v>
      </c>
      <c r="O44083" t="s">
        <v>61</v>
      </c>
      <c r="P44083" t="s">
        <v>61</v>
      </c>
      <c r="Q44083" t="s">
        <v>61</v>
      </c>
      <c r="R44083" t="s">
        <v>61</v>
      </c>
      <c r="S44083" t="s">
        <v>61</v>
      </c>
      <c r="T44083" t="s">
        <v>61</v>
      </c>
      <c r="U44083" t="s">
        <v>61</v>
      </c>
      <c r="V44083" t="s">
        <v>61</v>
      </c>
      <c r="W44083" t="s">
        <v>61</v>
      </c>
      <c r="X44083" t="s">
        <v>61</v>
      </c>
      <c r="Y44083" t="s">
        <v>61</v>
      </c>
      <c r="Z44083" t="s">
        <v>61</v>
      </c>
      <c r="AA44083" t="s">
        <v>61</v>
      </c>
      <c r="AB44083" t="s">
        <v>61</v>
      </c>
      <c r="AC44083" t="s">
        <v>61</v>
      </c>
      <c r="AD44083" t="s">
        <v>61</v>
      </c>
      <c r="AE44083" t="s">
        <v>61</v>
      </c>
      <c r="AF44083" t="s">
        <v>61</v>
      </c>
      <c r="AG44083" t="s">
        <v>61</v>
      </c>
      <c r="AH44083" t="s">
        <v>257</v>
      </c>
      <c r="AI44083" t="s">
        <v>61</v>
      </c>
      <c r="AJ44083" t="s">
        <v>61</v>
      </c>
      <c r="AN44083" t="s">
        <v>220</v>
      </c>
      <c r="AO44083" t="s">
        <v>221</v>
      </c>
      <c r="AP44083" t="s">
        <v>222</v>
      </c>
      <c r="AR44083" t="s">
        <v>253</v>
      </c>
      <c r="AS44083">
        <v>2023</v>
      </c>
      <c r="AT44083">
        <v>2020</v>
      </c>
      <c r="AU44083">
        <v>0.47951323310060501</v>
      </c>
      <c r="AV44083" t="s">
        <v>61</v>
      </c>
      <c r="AX44083" t="s">
        <v>254</v>
      </c>
      <c r="AY44083" t="s">
        <v>255</v>
      </c>
      <c r="AZ44083" t="s">
        <v>120</v>
      </c>
      <c r="BA44083" t="s">
        <v>120</v>
      </c>
      <c r="BB44083" t="s">
        <v>255</v>
      </c>
      <c r="BC44083" t="s">
        <v>255</v>
      </c>
      <c r="BD44083" t="s">
        <v>255</v>
      </c>
    </row>
    <row r="44084" spans="1:56" x14ac:dyDescent="0.3">
      <c r="A44084" t="s">
        <v>248</v>
      </c>
      <c r="B44084" t="s">
        <v>249</v>
      </c>
      <c r="C44084" t="s">
        <v>250</v>
      </c>
      <c r="D44084" t="s">
        <v>251</v>
      </c>
      <c r="E44084" t="s">
        <v>80</v>
      </c>
      <c r="F44084" t="s">
        <v>61</v>
      </c>
      <c r="G44084" t="s">
        <v>238</v>
      </c>
      <c r="H44084" t="s">
        <v>71</v>
      </c>
      <c r="I44084" t="s">
        <v>259</v>
      </c>
      <c r="J44084" t="s">
        <v>61</v>
      </c>
      <c r="K44084" t="s">
        <v>61</v>
      </c>
      <c r="L44084" t="s">
        <v>61</v>
      </c>
      <c r="M44084" t="s">
        <v>61</v>
      </c>
      <c r="N44084" t="s">
        <v>61</v>
      </c>
      <c r="O44084" t="s">
        <v>61</v>
      </c>
      <c r="P44084" t="s">
        <v>61</v>
      </c>
      <c r="Q44084" t="s">
        <v>61</v>
      </c>
      <c r="R44084" t="s">
        <v>61</v>
      </c>
      <c r="S44084" t="s">
        <v>61</v>
      </c>
      <c r="T44084" t="s">
        <v>61</v>
      </c>
      <c r="U44084" t="s">
        <v>61</v>
      </c>
      <c r="V44084" t="s">
        <v>61</v>
      </c>
      <c r="W44084" t="s">
        <v>61</v>
      </c>
      <c r="X44084" t="s">
        <v>61</v>
      </c>
      <c r="Y44084" t="s">
        <v>61</v>
      </c>
      <c r="Z44084" t="s">
        <v>61</v>
      </c>
      <c r="AA44084" t="s">
        <v>61</v>
      </c>
      <c r="AB44084" t="s">
        <v>61</v>
      </c>
      <c r="AC44084" t="s">
        <v>61</v>
      </c>
      <c r="AD44084" t="s">
        <v>61</v>
      </c>
      <c r="AE44084" t="s">
        <v>61</v>
      </c>
      <c r="AF44084" t="s">
        <v>61</v>
      </c>
      <c r="AG44084" t="s">
        <v>61</v>
      </c>
      <c r="AH44084" t="s">
        <v>258</v>
      </c>
      <c r="AI44084" t="s">
        <v>61</v>
      </c>
      <c r="AJ44084" t="s">
        <v>61</v>
      </c>
      <c r="AN44084" t="s">
        <v>220</v>
      </c>
      <c r="AO44084" t="s">
        <v>221</v>
      </c>
      <c r="AP44084" t="s">
        <v>222</v>
      </c>
      <c r="AR44084" t="s">
        <v>253</v>
      </c>
      <c r="AS44084">
        <v>2023</v>
      </c>
      <c r="AT44084">
        <v>2020</v>
      </c>
      <c r="AU44084">
        <v>2.4054030505575299</v>
      </c>
      <c r="AV44084" t="s">
        <v>61</v>
      </c>
      <c r="AX44084" t="s">
        <v>254</v>
      </c>
      <c r="AY44084" t="s">
        <v>255</v>
      </c>
      <c r="AZ44084" t="s">
        <v>120</v>
      </c>
      <c r="BA44084" t="s">
        <v>120</v>
      </c>
      <c r="BB44084" t="s">
        <v>255</v>
      </c>
      <c r="BC44084" t="s">
        <v>255</v>
      </c>
      <c r="BD44084" t="s">
        <v>255</v>
      </c>
    </row>
    <row r="44085" spans="1:56" x14ac:dyDescent="0.3">
      <c r="A44085" t="s">
        <v>248</v>
      </c>
      <c r="B44085" t="s">
        <v>249</v>
      </c>
      <c r="C44085" t="s">
        <v>250</v>
      </c>
      <c r="D44085" t="s">
        <v>251</v>
      </c>
      <c r="E44085" t="s">
        <v>80</v>
      </c>
      <c r="F44085" t="s">
        <v>61</v>
      </c>
      <c r="G44085" t="s">
        <v>239</v>
      </c>
      <c r="H44085" t="s">
        <v>71</v>
      </c>
      <c r="I44085" t="s">
        <v>259</v>
      </c>
      <c r="J44085" t="s">
        <v>61</v>
      </c>
      <c r="K44085" t="s">
        <v>61</v>
      </c>
      <c r="L44085" t="s">
        <v>61</v>
      </c>
      <c r="M44085" t="s">
        <v>61</v>
      </c>
      <c r="N44085" t="s">
        <v>61</v>
      </c>
      <c r="O44085" t="s">
        <v>61</v>
      </c>
      <c r="P44085" t="s">
        <v>61</v>
      </c>
      <c r="Q44085" t="s">
        <v>61</v>
      </c>
      <c r="R44085" t="s">
        <v>61</v>
      </c>
      <c r="S44085" t="s">
        <v>61</v>
      </c>
      <c r="T44085" t="s">
        <v>61</v>
      </c>
      <c r="U44085" t="s">
        <v>61</v>
      </c>
      <c r="V44085" t="s">
        <v>61</v>
      </c>
      <c r="W44085" t="s">
        <v>61</v>
      </c>
      <c r="X44085" t="s">
        <v>61</v>
      </c>
      <c r="Y44085" t="s">
        <v>61</v>
      </c>
      <c r="Z44085" t="s">
        <v>61</v>
      </c>
      <c r="AA44085" t="s">
        <v>61</v>
      </c>
      <c r="AB44085" t="s">
        <v>61</v>
      </c>
      <c r="AC44085" t="s">
        <v>61</v>
      </c>
      <c r="AD44085" t="s">
        <v>61</v>
      </c>
      <c r="AE44085" t="s">
        <v>61</v>
      </c>
      <c r="AF44085" t="s">
        <v>61</v>
      </c>
      <c r="AG44085" t="s">
        <v>61</v>
      </c>
      <c r="AH44085" t="s">
        <v>252</v>
      </c>
      <c r="AI44085" t="s">
        <v>61</v>
      </c>
      <c r="AJ44085" t="s">
        <v>61</v>
      </c>
      <c r="AN44085" t="s">
        <v>220</v>
      </c>
      <c r="AO44085" t="s">
        <v>221</v>
      </c>
      <c r="AP44085" t="s">
        <v>222</v>
      </c>
      <c r="AR44085" t="s">
        <v>253</v>
      </c>
      <c r="AS44085">
        <v>2023</v>
      </c>
      <c r="AT44085">
        <v>2020</v>
      </c>
      <c r="AU44085">
        <v>0.59208886389201298</v>
      </c>
      <c r="AV44085" t="s">
        <v>61</v>
      </c>
      <c r="AX44085" t="s">
        <v>254</v>
      </c>
      <c r="AY44085" t="s">
        <v>255</v>
      </c>
      <c r="AZ44085" t="s">
        <v>120</v>
      </c>
      <c r="BA44085" t="s">
        <v>120</v>
      </c>
      <c r="BB44085" t="s">
        <v>255</v>
      </c>
      <c r="BC44085" t="s">
        <v>255</v>
      </c>
      <c r="BD44085" t="s">
        <v>255</v>
      </c>
    </row>
    <row r="44086" spans="1:56" x14ac:dyDescent="0.3">
      <c r="A44086" t="s">
        <v>248</v>
      </c>
      <c r="B44086" t="s">
        <v>249</v>
      </c>
      <c r="C44086" t="s">
        <v>250</v>
      </c>
      <c r="D44086" t="s">
        <v>251</v>
      </c>
      <c r="E44086" t="s">
        <v>80</v>
      </c>
      <c r="F44086" t="s">
        <v>61</v>
      </c>
      <c r="G44086" t="s">
        <v>239</v>
      </c>
      <c r="H44086" t="s">
        <v>71</v>
      </c>
      <c r="I44086" t="s">
        <v>259</v>
      </c>
      <c r="J44086" t="s">
        <v>61</v>
      </c>
      <c r="K44086" t="s">
        <v>61</v>
      </c>
      <c r="L44086" t="s">
        <v>61</v>
      </c>
      <c r="M44086" t="s">
        <v>61</v>
      </c>
      <c r="N44086" t="s">
        <v>61</v>
      </c>
      <c r="O44086" t="s">
        <v>61</v>
      </c>
      <c r="P44086" t="s">
        <v>61</v>
      </c>
      <c r="Q44086" t="s">
        <v>61</v>
      </c>
      <c r="R44086" t="s">
        <v>61</v>
      </c>
      <c r="S44086" t="s">
        <v>61</v>
      </c>
      <c r="T44086" t="s">
        <v>61</v>
      </c>
      <c r="U44086" t="s">
        <v>61</v>
      </c>
      <c r="V44086" t="s">
        <v>61</v>
      </c>
      <c r="W44086" t="s">
        <v>61</v>
      </c>
      <c r="X44086" t="s">
        <v>61</v>
      </c>
      <c r="Y44086" t="s">
        <v>61</v>
      </c>
      <c r="Z44086" t="s">
        <v>61</v>
      </c>
      <c r="AA44086" t="s">
        <v>61</v>
      </c>
      <c r="AB44086" t="s">
        <v>61</v>
      </c>
      <c r="AC44086" t="s">
        <v>61</v>
      </c>
      <c r="AD44086" t="s">
        <v>61</v>
      </c>
      <c r="AE44086" t="s">
        <v>61</v>
      </c>
      <c r="AF44086" t="s">
        <v>61</v>
      </c>
      <c r="AG44086" t="s">
        <v>61</v>
      </c>
      <c r="AH44086" t="s">
        <v>256</v>
      </c>
      <c r="AI44086" t="s">
        <v>61</v>
      </c>
      <c r="AJ44086" t="s">
        <v>61</v>
      </c>
      <c r="AN44086" t="s">
        <v>220</v>
      </c>
      <c r="AO44086" t="s">
        <v>221</v>
      </c>
      <c r="AP44086" t="s">
        <v>222</v>
      </c>
      <c r="AR44086" t="s">
        <v>253</v>
      </c>
      <c r="AS44086">
        <v>2023</v>
      </c>
      <c r="AT44086">
        <v>2020</v>
      </c>
      <c r="AU44086">
        <v>0.62881777277840201</v>
      </c>
      <c r="AV44086" t="s">
        <v>61</v>
      </c>
      <c r="AX44086" t="s">
        <v>254</v>
      </c>
      <c r="AY44086" t="s">
        <v>255</v>
      </c>
      <c r="AZ44086" t="s">
        <v>120</v>
      </c>
      <c r="BA44086" t="s">
        <v>120</v>
      </c>
      <c r="BB44086" t="s">
        <v>255</v>
      </c>
      <c r="BC44086" t="s">
        <v>255</v>
      </c>
      <c r="BD44086" t="s">
        <v>255</v>
      </c>
    </row>
    <row r="44087" spans="1:56" x14ac:dyDescent="0.3">
      <c r="A44087" t="s">
        <v>248</v>
      </c>
      <c r="B44087" t="s">
        <v>249</v>
      </c>
      <c r="C44087" t="s">
        <v>250</v>
      </c>
      <c r="D44087" t="s">
        <v>251</v>
      </c>
      <c r="E44087" t="s">
        <v>80</v>
      </c>
      <c r="F44087" t="s">
        <v>61</v>
      </c>
      <c r="G44087" t="s">
        <v>239</v>
      </c>
      <c r="H44087" t="s">
        <v>71</v>
      </c>
      <c r="I44087" t="s">
        <v>259</v>
      </c>
      <c r="J44087" t="s">
        <v>61</v>
      </c>
      <c r="K44087" t="s">
        <v>61</v>
      </c>
      <c r="L44087" t="s">
        <v>61</v>
      </c>
      <c r="M44087" t="s">
        <v>61</v>
      </c>
      <c r="N44087" t="s">
        <v>61</v>
      </c>
      <c r="O44087" t="s">
        <v>61</v>
      </c>
      <c r="P44087" t="s">
        <v>61</v>
      </c>
      <c r="Q44087" t="s">
        <v>61</v>
      </c>
      <c r="R44087" t="s">
        <v>61</v>
      </c>
      <c r="S44087" t="s">
        <v>61</v>
      </c>
      <c r="T44087" t="s">
        <v>61</v>
      </c>
      <c r="U44087" t="s">
        <v>61</v>
      </c>
      <c r="V44087" t="s">
        <v>61</v>
      </c>
      <c r="W44087" t="s">
        <v>61</v>
      </c>
      <c r="X44087" t="s">
        <v>61</v>
      </c>
      <c r="Y44087" t="s">
        <v>61</v>
      </c>
      <c r="Z44087" t="s">
        <v>61</v>
      </c>
      <c r="AA44087" t="s">
        <v>61</v>
      </c>
      <c r="AB44087" t="s">
        <v>61</v>
      </c>
      <c r="AC44087" t="s">
        <v>61</v>
      </c>
      <c r="AD44087" t="s">
        <v>61</v>
      </c>
      <c r="AE44087" t="s">
        <v>61</v>
      </c>
      <c r="AF44087" t="s">
        <v>61</v>
      </c>
      <c r="AG44087" t="s">
        <v>61</v>
      </c>
      <c r="AH44087" t="s">
        <v>257</v>
      </c>
      <c r="AI44087" t="s">
        <v>61</v>
      </c>
      <c r="AJ44087" t="s">
        <v>61</v>
      </c>
      <c r="AN44087" t="s">
        <v>220</v>
      </c>
      <c r="AO44087" t="s">
        <v>221</v>
      </c>
      <c r="AP44087" t="s">
        <v>222</v>
      </c>
      <c r="AR44087" t="s">
        <v>253</v>
      </c>
      <c r="AS44087">
        <v>2023</v>
      </c>
      <c r="AT44087">
        <v>2020</v>
      </c>
      <c r="AU44087">
        <v>0.43719572553430802</v>
      </c>
      <c r="AV44087" t="s">
        <v>61</v>
      </c>
      <c r="AX44087" t="s">
        <v>254</v>
      </c>
      <c r="AY44087" t="s">
        <v>255</v>
      </c>
      <c r="AZ44087" t="s">
        <v>120</v>
      </c>
      <c r="BA44087" t="s">
        <v>120</v>
      </c>
      <c r="BB44087" t="s">
        <v>255</v>
      </c>
      <c r="BC44087" t="s">
        <v>255</v>
      </c>
      <c r="BD44087" t="s">
        <v>255</v>
      </c>
    </row>
    <row r="44088" spans="1:56" x14ac:dyDescent="0.3">
      <c r="A44088" t="s">
        <v>248</v>
      </c>
      <c r="B44088" t="s">
        <v>249</v>
      </c>
      <c r="C44088" t="s">
        <v>250</v>
      </c>
      <c r="D44088" t="s">
        <v>251</v>
      </c>
      <c r="E44088" t="s">
        <v>80</v>
      </c>
      <c r="F44088" t="s">
        <v>61</v>
      </c>
      <c r="G44088" t="s">
        <v>239</v>
      </c>
      <c r="H44088" t="s">
        <v>71</v>
      </c>
      <c r="I44088" t="s">
        <v>259</v>
      </c>
      <c r="J44088" t="s">
        <v>61</v>
      </c>
      <c r="K44088" t="s">
        <v>61</v>
      </c>
      <c r="L44088" t="s">
        <v>61</v>
      </c>
      <c r="M44088" t="s">
        <v>61</v>
      </c>
      <c r="N44088" t="s">
        <v>61</v>
      </c>
      <c r="O44088" t="s">
        <v>61</v>
      </c>
      <c r="P44088" t="s">
        <v>61</v>
      </c>
      <c r="Q44088" t="s">
        <v>61</v>
      </c>
      <c r="R44088" t="s">
        <v>61</v>
      </c>
      <c r="S44088" t="s">
        <v>61</v>
      </c>
      <c r="T44088" t="s">
        <v>61</v>
      </c>
      <c r="U44088" t="s">
        <v>61</v>
      </c>
      <c r="V44088" t="s">
        <v>61</v>
      </c>
      <c r="W44088" t="s">
        <v>61</v>
      </c>
      <c r="X44088" t="s">
        <v>61</v>
      </c>
      <c r="Y44088" t="s">
        <v>61</v>
      </c>
      <c r="Z44088" t="s">
        <v>61</v>
      </c>
      <c r="AA44088" t="s">
        <v>61</v>
      </c>
      <c r="AB44088" t="s">
        <v>61</v>
      </c>
      <c r="AC44088" t="s">
        <v>61</v>
      </c>
      <c r="AD44088" t="s">
        <v>61</v>
      </c>
      <c r="AE44088" t="s">
        <v>61</v>
      </c>
      <c r="AF44088" t="s">
        <v>61</v>
      </c>
      <c r="AG44088" t="s">
        <v>61</v>
      </c>
      <c r="AH44088" t="s">
        <v>258</v>
      </c>
      <c r="AI44088" t="s">
        <v>61</v>
      </c>
      <c r="AJ44088" t="s">
        <v>61</v>
      </c>
      <c r="AN44088" t="s">
        <v>220</v>
      </c>
      <c r="AO44088" t="s">
        <v>221</v>
      </c>
      <c r="AP44088" t="s">
        <v>222</v>
      </c>
      <c r="AR44088" t="s">
        <v>253</v>
      </c>
      <c r="AS44088">
        <v>2023</v>
      </c>
      <c r="AT44088">
        <v>2020</v>
      </c>
      <c r="AU44088">
        <v>2.41658942632171</v>
      </c>
      <c r="AV44088" t="s">
        <v>61</v>
      </c>
      <c r="AX44088" t="s">
        <v>254</v>
      </c>
      <c r="AY44088" t="s">
        <v>255</v>
      </c>
      <c r="AZ44088" t="s">
        <v>120</v>
      </c>
      <c r="BA44088" t="s">
        <v>120</v>
      </c>
      <c r="BB44088" t="s">
        <v>255</v>
      </c>
      <c r="BC44088" t="s">
        <v>255</v>
      </c>
      <c r="BD44088" t="s">
        <v>255</v>
      </c>
    </row>
    <row r="44089" spans="1:56" x14ac:dyDescent="0.3">
      <c r="A44089" t="s">
        <v>248</v>
      </c>
      <c r="B44089" t="s">
        <v>249</v>
      </c>
      <c r="C44089" t="s">
        <v>250</v>
      </c>
      <c r="D44089" t="s">
        <v>251</v>
      </c>
      <c r="E44089" t="s">
        <v>80</v>
      </c>
      <c r="F44089" t="s">
        <v>61</v>
      </c>
      <c r="G44089" t="s">
        <v>240</v>
      </c>
      <c r="H44089" t="s">
        <v>71</v>
      </c>
      <c r="I44089" t="s">
        <v>259</v>
      </c>
      <c r="J44089" t="s">
        <v>61</v>
      </c>
      <c r="K44089" t="s">
        <v>61</v>
      </c>
      <c r="L44089" t="s">
        <v>61</v>
      </c>
      <c r="M44089" t="s">
        <v>61</v>
      </c>
      <c r="N44089" t="s">
        <v>61</v>
      </c>
      <c r="O44089" t="s">
        <v>61</v>
      </c>
      <c r="P44089" t="s">
        <v>61</v>
      </c>
      <c r="Q44089" t="s">
        <v>61</v>
      </c>
      <c r="R44089" t="s">
        <v>61</v>
      </c>
      <c r="S44089" t="s">
        <v>61</v>
      </c>
      <c r="T44089" t="s">
        <v>61</v>
      </c>
      <c r="U44089" t="s">
        <v>61</v>
      </c>
      <c r="V44089" t="s">
        <v>61</v>
      </c>
      <c r="W44089" t="s">
        <v>61</v>
      </c>
      <c r="X44089" t="s">
        <v>61</v>
      </c>
      <c r="Y44089" t="s">
        <v>61</v>
      </c>
      <c r="Z44089" t="s">
        <v>61</v>
      </c>
      <c r="AA44089" t="s">
        <v>61</v>
      </c>
      <c r="AB44089" t="s">
        <v>61</v>
      </c>
      <c r="AC44089" t="s">
        <v>61</v>
      </c>
      <c r="AD44089" t="s">
        <v>61</v>
      </c>
      <c r="AE44089" t="s">
        <v>61</v>
      </c>
      <c r="AF44089" t="s">
        <v>61</v>
      </c>
      <c r="AG44089" t="s">
        <v>61</v>
      </c>
      <c r="AH44089" t="s">
        <v>252</v>
      </c>
      <c r="AI44089" t="s">
        <v>61</v>
      </c>
      <c r="AJ44089" t="s">
        <v>61</v>
      </c>
      <c r="AN44089" t="s">
        <v>220</v>
      </c>
      <c r="AO44089" t="s">
        <v>221</v>
      </c>
      <c r="AP44089" t="s">
        <v>222</v>
      </c>
      <c r="AR44089" t="s">
        <v>253</v>
      </c>
      <c r="AS44089">
        <v>2023</v>
      </c>
      <c r="AT44089">
        <v>2020</v>
      </c>
      <c r="AU44089">
        <v>0.40345958293886802</v>
      </c>
      <c r="AV44089" t="s">
        <v>61</v>
      </c>
      <c r="AX44089" t="s">
        <v>254</v>
      </c>
      <c r="AY44089" t="s">
        <v>255</v>
      </c>
      <c r="AZ44089" t="s">
        <v>120</v>
      </c>
      <c r="BA44089" t="s">
        <v>120</v>
      </c>
      <c r="BB44089" t="s">
        <v>255</v>
      </c>
      <c r="BC44089" t="s">
        <v>255</v>
      </c>
      <c r="BD44089" t="s">
        <v>255</v>
      </c>
    </row>
    <row r="44090" spans="1:56" x14ac:dyDescent="0.3">
      <c r="A44090" t="s">
        <v>248</v>
      </c>
      <c r="B44090" t="s">
        <v>249</v>
      </c>
      <c r="C44090" t="s">
        <v>250</v>
      </c>
      <c r="D44090" t="s">
        <v>251</v>
      </c>
      <c r="E44090" t="s">
        <v>80</v>
      </c>
      <c r="F44090" t="s">
        <v>61</v>
      </c>
      <c r="G44090" t="s">
        <v>240</v>
      </c>
      <c r="H44090" t="s">
        <v>71</v>
      </c>
      <c r="I44090" t="s">
        <v>259</v>
      </c>
      <c r="J44090" t="s">
        <v>61</v>
      </c>
      <c r="K44090" t="s">
        <v>61</v>
      </c>
      <c r="L44090" t="s">
        <v>61</v>
      </c>
      <c r="M44090" t="s">
        <v>61</v>
      </c>
      <c r="N44090" t="s">
        <v>61</v>
      </c>
      <c r="O44090" t="s">
        <v>61</v>
      </c>
      <c r="P44090" t="s">
        <v>61</v>
      </c>
      <c r="Q44090" t="s">
        <v>61</v>
      </c>
      <c r="R44090" t="s">
        <v>61</v>
      </c>
      <c r="S44090" t="s">
        <v>61</v>
      </c>
      <c r="T44090" t="s">
        <v>61</v>
      </c>
      <c r="U44090" t="s">
        <v>61</v>
      </c>
      <c r="V44090" t="s">
        <v>61</v>
      </c>
      <c r="W44090" t="s">
        <v>61</v>
      </c>
      <c r="X44090" t="s">
        <v>61</v>
      </c>
      <c r="Y44090" t="s">
        <v>61</v>
      </c>
      <c r="Z44090" t="s">
        <v>61</v>
      </c>
      <c r="AA44090" t="s">
        <v>61</v>
      </c>
      <c r="AB44090" t="s">
        <v>61</v>
      </c>
      <c r="AC44090" t="s">
        <v>61</v>
      </c>
      <c r="AD44090" t="s">
        <v>61</v>
      </c>
      <c r="AE44090" t="s">
        <v>61</v>
      </c>
      <c r="AF44090" t="s">
        <v>61</v>
      </c>
      <c r="AG44090" t="s">
        <v>61</v>
      </c>
      <c r="AH44090" t="s">
        <v>256</v>
      </c>
      <c r="AI44090" t="s">
        <v>61</v>
      </c>
      <c r="AJ44090" t="s">
        <v>61</v>
      </c>
      <c r="AN44090" t="s">
        <v>220</v>
      </c>
      <c r="AO44090" t="s">
        <v>221</v>
      </c>
      <c r="AP44090" t="s">
        <v>222</v>
      </c>
      <c r="AR44090" t="s">
        <v>253</v>
      </c>
      <c r="AS44090">
        <v>2023</v>
      </c>
      <c r="AT44090">
        <v>2020</v>
      </c>
      <c r="AU44090">
        <v>0.336307965818961</v>
      </c>
      <c r="AV44090" t="s">
        <v>61</v>
      </c>
      <c r="AX44090" t="s">
        <v>254</v>
      </c>
      <c r="AY44090" t="s">
        <v>255</v>
      </c>
      <c r="AZ44090" t="s">
        <v>120</v>
      </c>
      <c r="BA44090" t="s">
        <v>120</v>
      </c>
      <c r="BB44090" t="s">
        <v>255</v>
      </c>
      <c r="BC44090" t="s">
        <v>255</v>
      </c>
      <c r="BD44090" t="s">
        <v>255</v>
      </c>
    </row>
    <row r="44091" spans="1:56" x14ac:dyDescent="0.3">
      <c r="A44091" t="s">
        <v>248</v>
      </c>
      <c r="B44091" t="s">
        <v>249</v>
      </c>
      <c r="C44091" t="s">
        <v>250</v>
      </c>
      <c r="D44091" t="s">
        <v>251</v>
      </c>
      <c r="E44091" t="s">
        <v>80</v>
      </c>
      <c r="F44091" t="s">
        <v>61</v>
      </c>
      <c r="G44091" t="s">
        <v>240</v>
      </c>
      <c r="H44091" t="s">
        <v>71</v>
      </c>
      <c r="I44091" t="s">
        <v>259</v>
      </c>
      <c r="J44091" t="s">
        <v>61</v>
      </c>
      <c r="K44091" t="s">
        <v>61</v>
      </c>
      <c r="L44091" t="s">
        <v>61</v>
      </c>
      <c r="M44091" t="s">
        <v>61</v>
      </c>
      <c r="N44091" t="s">
        <v>61</v>
      </c>
      <c r="O44091" t="s">
        <v>61</v>
      </c>
      <c r="P44091" t="s">
        <v>61</v>
      </c>
      <c r="Q44091" t="s">
        <v>61</v>
      </c>
      <c r="R44091" t="s">
        <v>61</v>
      </c>
      <c r="S44091" t="s">
        <v>61</v>
      </c>
      <c r="T44091" t="s">
        <v>61</v>
      </c>
      <c r="U44091" t="s">
        <v>61</v>
      </c>
      <c r="V44091" t="s">
        <v>61</v>
      </c>
      <c r="W44091" t="s">
        <v>61</v>
      </c>
      <c r="X44091" t="s">
        <v>61</v>
      </c>
      <c r="Y44091" t="s">
        <v>61</v>
      </c>
      <c r="Z44091" t="s">
        <v>61</v>
      </c>
      <c r="AA44091" t="s">
        <v>61</v>
      </c>
      <c r="AB44091" t="s">
        <v>61</v>
      </c>
      <c r="AC44091" t="s">
        <v>61</v>
      </c>
      <c r="AD44091" t="s">
        <v>61</v>
      </c>
      <c r="AE44091" t="s">
        <v>61</v>
      </c>
      <c r="AF44091" t="s">
        <v>61</v>
      </c>
      <c r="AG44091" t="s">
        <v>61</v>
      </c>
      <c r="AH44091" t="s">
        <v>257</v>
      </c>
      <c r="AI44091" t="s">
        <v>61</v>
      </c>
      <c r="AJ44091" t="s">
        <v>61</v>
      </c>
      <c r="AN44091" t="s">
        <v>220</v>
      </c>
      <c r="AO44091" t="s">
        <v>221</v>
      </c>
      <c r="AP44091" t="s">
        <v>222</v>
      </c>
      <c r="AR44091" t="s">
        <v>253</v>
      </c>
      <c r="AS44091">
        <v>2023</v>
      </c>
      <c r="AT44091">
        <v>2020</v>
      </c>
      <c r="AU44091">
        <v>0.27955135776214601</v>
      </c>
      <c r="AV44091" t="s">
        <v>61</v>
      </c>
      <c r="AX44091" t="s">
        <v>254</v>
      </c>
      <c r="AY44091" t="s">
        <v>255</v>
      </c>
      <c r="AZ44091" t="s">
        <v>120</v>
      </c>
      <c r="BA44091" t="s">
        <v>120</v>
      </c>
      <c r="BB44091" t="s">
        <v>255</v>
      </c>
      <c r="BC44091" t="s">
        <v>255</v>
      </c>
      <c r="BD44091" t="s">
        <v>255</v>
      </c>
    </row>
    <row r="44092" spans="1:56" x14ac:dyDescent="0.3">
      <c r="A44092" t="s">
        <v>248</v>
      </c>
      <c r="B44092" t="s">
        <v>249</v>
      </c>
      <c r="C44092" t="s">
        <v>250</v>
      </c>
      <c r="D44092" t="s">
        <v>251</v>
      </c>
      <c r="E44092" t="s">
        <v>80</v>
      </c>
      <c r="F44092" t="s">
        <v>61</v>
      </c>
      <c r="G44092" t="s">
        <v>240</v>
      </c>
      <c r="H44092" t="s">
        <v>71</v>
      </c>
      <c r="I44092" t="s">
        <v>259</v>
      </c>
      <c r="J44092" t="s">
        <v>61</v>
      </c>
      <c r="K44092" t="s">
        <v>61</v>
      </c>
      <c r="L44092" t="s">
        <v>61</v>
      </c>
      <c r="M44092" t="s">
        <v>61</v>
      </c>
      <c r="N44092" t="s">
        <v>61</v>
      </c>
      <c r="O44092" t="s">
        <v>61</v>
      </c>
      <c r="P44092" t="s">
        <v>61</v>
      </c>
      <c r="Q44092" t="s">
        <v>61</v>
      </c>
      <c r="R44092" t="s">
        <v>61</v>
      </c>
      <c r="S44092" t="s">
        <v>61</v>
      </c>
      <c r="T44092" t="s">
        <v>61</v>
      </c>
      <c r="U44092" t="s">
        <v>61</v>
      </c>
      <c r="V44092" t="s">
        <v>61</v>
      </c>
      <c r="W44092" t="s">
        <v>61</v>
      </c>
      <c r="X44092" t="s">
        <v>61</v>
      </c>
      <c r="Y44092" t="s">
        <v>61</v>
      </c>
      <c r="Z44092" t="s">
        <v>61</v>
      </c>
      <c r="AA44092" t="s">
        <v>61</v>
      </c>
      <c r="AB44092" t="s">
        <v>61</v>
      </c>
      <c r="AC44092" t="s">
        <v>61</v>
      </c>
      <c r="AD44092" t="s">
        <v>61</v>
      </c>
      <c r="AE44092" t="s">
        <v>61</v>
      </c>
      <c r="AF44092" t="s">
        <v>61</v>
      </c>
      <c r="AG44092" t="s">
        <v>61</v>
      </c>
      <c r="AH44092" t="s">
        <v>258</v>
      </c>
      <c r="AI44092" t="s">
        <v>61</v>
      </c>
      <c r="AJ44092" t="s">
        <v>61</v>
      </c>
      <c r="AN44092" t="s">
        <v>220</v>
      </c>
      <c r="AO44092" t="s">
        <v>221</v>
      </c>
      <c r="AP44092" t="s">
        <v>222</v>
      </c>
      <c r="AR44092" t="s">
        <v>253</v>
      </c>
      <c r="AS44092">
        <v>2023</v>
      </c>
      <c r="AT44092">
        <v>2020</v>
      </c>
      <c r="AU44092">
        <v>2.05919506591809</v>
      </c>
      <c r="AV44092" t="s">
        <v>61</v>
      </c>
      <c r="AX44092" t="s">
        <v>254</v>
      </c>
      <c r="AY44092" t="s">
        <v>255</v>
      </c>
      <c r="AZ44092" t="s">
        <v>120</v>
      </c>
      <c r="BA44092" t="s">
        <v>120</v>
      </c>
      <c r="BB44092" t="s">
        <v>255</v>
      </c>
      <c r="BC44092" t="s">
        <v>255</v>
      </c>
      <c r="BD44092" t="s">
        <v>255</v>
      </c>
    </row>
    <row r="44093" spans="1:56" x14ac:dyDescent="0.3">
      <c r="A44093" t="s">
        <v>248</v>
      </c>
      <c r="B44093" t="s">
        <v>249</v>
      </c>
      <c r="C44093" t="s">
        <v>250</v>
      </c>
      <c r="D44093" t="s">
        <v>251</v>
      </c>
      <c r="E44093" t="s">
        <v>80</v>
      </c>
      <c r="F44093" t="s">
        <v>61</v>
      </c>
      <c r="G44093" t="s">
        <v>241</v>
      </c>
      <c r="H44093" t="s">
        <v>71</v>
      </c>
      <c r="I44093" t="s">
        <v>259</v>
      </c>
      <c r="J44093" t="s">
        <v>61</v>
      </c>
      <c r="K44093" t="s">
        <v>61</v>
      </c>
      <c r="L44093" t="s">
        <v>61</v>
      </c>
      <c r="M44093" t="s">
        <v>61</v>
      </c>
      <c r="N44093" t="s">
        <v>61</v>
      </c>
      <c r="O44093" t="s">
        <v>61</v>
      </c>
      <c r="P44093" t="s">
        <v>61</v>
      </c>
      <c r="Q44093" t="s">
        <v>61</v>
      </c>
      <c r="R44093" t="s">
        <v>61</v>
      </c>
      <c r="S44093" t="s">
        <v>61</v>
      </c>
      <c r="T44093" t="s">
        <v>61</v>
      </c>
      <c r="U44093" t="s">
        <v>61</v>
      </c>
      <c r="V44093" t="s">
        <v>61</v>
      </c>
      <c r="W44093" t="s">
        <v>61</v>
      </c>
      <c r="X44093" t="s">
        <v>61</v>
      </c>
      <c r="Y44093" t="s">
        <v>61</v>
      </c>
      <c r="Z44093" t="s">
        <v>61</v>
      </c>
      <c r="AA44093" t="s">
        <v>61</v>
      </c>
      <c r="AB44093" t="s">
        <v>61</v>
      </c>
      <c r="AC44093" t="s">
        <v>61</v>
      </c>
      <c r="AD44093" t="s">
        <v>61</v>
      </c>
      <c r="AE44093" t="s">
        <v>61</v>
      </c>
      <c r="AF44093" t="s">
        <v>61</v>
      </c>
      <c r="AG44093" t="s">
        <v>61</v>
      </c>
      <c r="AH44093" t="s">
        <v>252</v>
      </c>
      <c r="AI44093" t="s">
        <v>61</v>
      </c>
      <c r="AJ44093" t="s">
        <v>61</v>
      </c>
      <c r="AN44093" t="s">
        <v>220</v>
      </c>
      <c r="AO44093" t="s">
        <v>221</v>
      </c>
      <c r="AP44093" t="s">
        <v>222</v>
      </c>
      <c r="AR44093" t="s">
        <v>253</v>
      </c>
      <c r="AS44093">
        <v>2023</v>
      </c>
      <c r="AT44093">
        <v>2020</v>
      </c>
      <c r="AU44093">
        <v>0.40008614232209699</v>
      </c>
      <c r="AV44093" t="s">
        <v>61</v>
      </c>
      <c r="AX44093" t="s">
        <v>254</v>
      </c>
      <c r="AY44093" t="s">
        <v>255</v>
      </c>
      <c r="AZ44093" t="s">
        <v>120</v>
      </c>
      <c r="BA44093" t="s">
        <v>120</v>
      </c>
      <c r="BB44093" t="s">
        <v>255</v>
      </c>
      <c r="BC44093" t="s">
        <v>255</v>
      </c>
      <c r="BD44093" t="s">
        <v>255</v>
      </c>
    </row>
    <row r="44094" spans="1:56" x14ac:dyDescent="0.3">
      <c r="A44094" t="s">
        <v>248</v>
      </c>
      <c r="B44094" t="s">
        <v>249</v>
      </c>
      <c r="C44094" t="s">
        <v>250</v>
      </c>
      <c r="D44094" t="s">
        <v>251</v>
      </c>
      <c r="E44094" t="s">
        <v>80</v>
      </c>
      <c r="F44094" t="s">
        <v>61</v>
      </c>
      <c r="G44094" t="s">
        <v>241</v>
      </c>
      <c r="H44094" t="s">
        <v>71</v>
      </c>
      <c r="I44094" t="s">
        <v>259</v>
      </c>
      <c r="J44094" t="s">
        <v>61</v>
      </c>
      <c r="K44094" t="s">
        <v>61</v>
      </c>
      <c r="L44094" t="s">
        <v>61</v>
      </c>
      <c r="M44094" t="s">
        <v>61</v>
      </c>
      <c r="N44094" t="s">
        <v>61</v>
      </c>
      <c r="O44094" t="s">
        <v>61</v>
      </c>
      <c r="P44094" t="s">
        <v>61</v>
      </c>
      <c r="Q44094" t="s">
        <v>61</v>
      </c>
      <c r="R44094" t="s">
        <v>61</v>
      </c>
      <c r="S44094" t="s">
        <v>61</v>
      </c>
      <c r="T44094" t="s">
        <v>61</v>
      </c>
      <c r="U44094" t="s">
        <v>61</v>
      </c>
      <c r="V44094" t="s">
        <v>61</v>
      </c>
      <c r="W44094" t="s">
        <v>61</v>
      </c>
      <c r="X44094" t="s">
        <v>61</v>
      </c>
      <c r="Y44094" t="s">
        <v>61</v>
      </c>
      <c r="Z44094" t="s">
        <v>61</v>
      </c>
      <c r="AA44094" t="s">
        <v>61</v>
      </c>
      <c r="AB44094" t="s">
        <v>61</v>
      </c>
      <c r="AC44094" t="s">
        <v>61</v>
      </c>
      <c r="AD44094" t="s">
        <v>61</v>
      </c>
      <c r="AE44094" t="s">
        <v>61</v>
      </c>
      <c r="AF44094" t="s">
        <v>61</v>
      </c>
      <c r="AG44094" t="s">
        <v>61</v>
      </c>
      <c r="AH44094" t="s">
        <v>256</v>
      </c>
      <c r="AI44094" t="s">
        <v>61</v>
      </c>
      <c r="AJ44094" t="s">
        <v>61</v>
      </c>
      <c r="AN44094" t="s">
        <v>220</v>
      </c>
      <c r="AO44094" t="s">
        <v>221</v>
      </c>
      <c r="AP44094" t="s">
        <v>222</v>
      </c>
      <c r="AR44094" t="s">
        <v>253</v>
      </c>
      <c r="AS44094">
        <v>2023</v>
      </c>
      <c r="AT44094">
        <v>2020</v>
      </c>
      <c r="AU44094">
        <v>0.32041760299625399</v>
      </c>
      <c r="AV44094" t="s">
        <v>61</v>
      </c>
      <c r="AX44094" t="s">
        <v>254</v>
      </c>
      <c r="AY44094" t="s">
        <v>255</v>
      </c>
      <c r="AZ44094" t="s">
        <v>120</v>
      </c>
      <c r="BA44094" t="s">
        <v>120</v>
      </c>
      <c r="BB44094" t="s">
        <v>255</v>
      </c>
      <c r="BC44094" t="s">
        <v>255</v>
      </c>
      <c r="BD44094" t="s">
        <v>255</v>
      </c>
    </row>
    <row r="44095" spans="1:56" x14ac:dyDescent="0.3">
      <c r="A44095" t="s">
        <v>248</v>
      </c>
      <c r="B44095" t="s">
        <v>249</v>
      </c>
      <c r="C44095" t="s">
        <v>250</v>
      </c>
      <c r="D44095" t="s">
        <v>251</v>
      </c>
      <c r="E44095" t="s">
        <v>80</v>
      </c>
      <c r="F44095" t="s">
        <v>61</v>
      </c>
      <c r="G44095" t="s">
        <v>241</v>
      </c>
      <c r="H44095" t="s">
        <v>71</v>
      </c>
      <c r="I44095" t="s">
        <v>259</v>
      </c>
      <c r="J44095" t="s">
        <v>61</v>
      </c>
      <c r="K44095" t="s">
        <v>61</v>
      </c>
      <c r="L44095" t="s">
        <v>61</v>
      </c>
      <c r="M44095" t="s">
        <v>61</v>
      </c>
      <c r="N44095" t="s">
        <v>61</v>
      </c>
      <c r="O44095" t="s">
        <v>61</v>
      </c>
      <c r="P44095" t="s">
        <v>61</v>
      </c>
      <c r="Q44095" t="s">
        <v>61</v>
      </c>
      <c r="R44095" t="s">
        <v>61</v>
      </c>
      <c r="S44095" t="s">
        <v>61</v>
      </c>
      <c r="T44095" t="s">
        <v>61</v>
      </c>
      <c r="U44095" t="s">
        <v>61</v>
      </c>
      <c r="V44095" t="s">
        <v>61</v>
      </c>
      <c r="W44095" t="s">
        <v>61</v>
      </c>
      <c r="X44095" t="s">
        <v>61</v>
      </c>
      <c r="Y44095" t="s">
        <v>61</v>
      </c>
      <c r="Z44095" t="s">
        <v>61</v>
      </c>
      <c r="AA44095" t="s">
        <v>61</v>
      </c>
      <c r="AB44095" t="s">
        <v>61</v>
      </c>
      <c r="AC44095" t="s">
        <v>61</v>
      </c>
      <c r="AD44095" t="s">
        <v>61</v>
      </c>
      <c r="AE44095" t="s">
        <v>61</v>
      </c>
      <c r="AF44095" t="s">
        <v>61</v>
      </c>
      <c r="AG44095" t="s">
        <v>61</v>
      </c>
      <c r="AH44095" t="s">
        <v>257</v>
      </c>
      <c r="AI44095" t="s">
        <v>61</v>
      </c>
      <c r="AJ44095" t="s">
        <v>61</v>
      </c>
      <c r="AN44095" t="s">
        <v>220</v>
      </c>
      <c r="AO44095" t="s">
        <v>221</v>
      </c>
      <c r="AP44095" t="s">
        <v>222</v>
      </c>
      <c r="AR44095" t="s">
        <v>253</v>
      </c>
      <c r="AS44095">
        <v>2023</v>
      </c>
      <c r="AT44095">
        <v>2020</v>
      </c>
      <c r="AU44095">
        <v>0.25008614232209703</v>
      </c>
      <c r="AV44095" t="s">
        <v>61</v>
      </c>
      <c r="AX44095" t="s">
        <v>254</v>
      </c>
      <c r="AY44095" t="s">
        <v>255</v>
      </c>
      <c r="AZ44095" t="s">
        <v>120</v>
      </c>
      <c r="BA44095" t="s">
        <v>120</v>
      </c>
      <c r="BB44095" t="s">
        <v>255</v>
      </c>
      <c r="BC44095" t="s">
        <v>255</v>
      </c>
      <c r="BD44095" t="s">
        <v>255</v>
      </c>
    </row>
    <row r="44096" spans="1:56" x14ac:dyDescent="0.3">
      <c r="A44096" t="s">
        <v>248</v>
      </c>
      <c r="B44096" t="s">
        <v>249</v>
      </c>
      <c r="C44096" t="s">
        <v>250</v>
      </c>
      <c r="D44096" t="s">
        <v>251</v>
      </c>
      <c r="E44096" t="s">
        <v>80</v>
      </c>
      <c r="F44096" t="s">
        <v>61</v>
      </c>
      <c r="G44096" t="s">
        <v>241</v>
      </c>
      <c r="H44096" t="s">
        <v>71</v>
      </c>
      <c r="I44096" t="s">
        <v>259</v>
      </c>
      <c r="J44096" t="s">
        <v>61</v>
      </c>
      <c r="K44096" t="s">
        <v>61</v>
      </c>
      <c r="L44096" t="s">
        <v>61</v>
      </c>
      <c r="M44096" t="s">
        <v>61</v>
      </c>
      <c r="N44096" t="s">
        <v>61</v>
      </c>
      <c r="O44096" t="s">
        <v>61</v>
      </c>
      <c r="P44096" t="s">
        <v>61</v>
      </c>
      <c r="Q44096" t="s">
        <v>61</v>
      </c>
      <c r="R44096" t="s">
        <v>61</v>
      </c>
      <c r="S44096" t="s">
        <v>61</v>
      </c>
      <c r="T44096" t="s">
        <v>61</v>
      </c>
      <c r="U44096" t="s">
        <v>61</v>
      </c>
      <c r="V44096" t="s">
        <v>61</v>
      </c>
      <c r="W44096" t="s">
        <v>61</v>
      </c>
      <c r="X44096" t="s">
        <v>61</v>
      </c>
      <c r="Y44096" t="s">
        <v>61</v>
      </c>
      <c r="Z44096" t="s">
        <v>61</v>
      </c>
      <c r="AA44096" t="s">
        <v>61</v>
      </c>
      <c r="AB44096" t="s">
        <v>61</v>
      </c>
      <c r="AC44096" t="s">
        <v>61</v>
      </c>
      <c r="AD44096" t="s">
        <v>61</v>
      </c>
      <c r="AE44096" t="s">
        <v>61</v>
      </c>
      <c r="AF44096" t="s">
        <v>61</v>
      </c>
      <c r="AG44096" t="s">
        <v>61</v>
      </c>
      <c r="AH44096" t="s">
        <v>258</v>
      </c>
      <c r="AI44096" t="s">
        <v>61</v>
      </c>
      <c r="AJ44096" t="s">
        <v>61</v>
      </c>
      <c r="AN44096" t="s">
        <v>220</v>
      </c>
      <c r="AO44096" t="s">
        <v>221</v>
      </c>
      <c r="AP44096" t="s">
        <v>222</v>
      </c>
      <c r="AR44096" t="s">
        <v>253</v>
      </c>
      <c r="AS44096">
        <v>2023</v>
      </c>
      <c r="AT44096">
        <v>2020</v>
      </c>
      <c r="AU44096">
        <v>2.0998539325842698</v>
      </c>
      <c r="AV44096" t="s">
        <v>61</v>
      </c>
      <c r="AX44096" t="s">
        <v>254</v>
      </c>
      <c r="AY44096" t="s">
        <v>255</v>
      </c>
      <c r="AZ44096" t="s">
        <v>120</v>
      </c>
      <c r="BA44096" t="s">
        <v>120</v>
      </c>
      <c r="BB44096" t="s">
        <v>255</v>
      </c>
      <c r="BC44096" t="s">
        <v>255</v>
      </c>
      <c r="BD44096" t="s">
        <v>255</v>
      </c>
    </row>
    <row r="44097" spans="1:56" x14ac:dyDescent="0.3">
      <c r="A44097" t="s">
        <v>248</v>
      </c>
      <c r="B44097" t="s">
        <v>249</v>
      </c>
      <c r="C44097" t="s">
        <v>250</v>
      </c>
      <c r="D44097" t="s">
        <v>251</v>
      </c>
      <c r="E44097" t="s">
        <v>80</v>
      </c>
      <c r="F44097" t="s">
        <v>61</v>
      </c>
      <c r="G44097" t="s">
        <v>242</v>
      </c>
      <c r="H44097" t="s">
        <v>71</v>
      </c>
      <c r="I44097" t="s">
        <v>259</v>
      </c>
      <c r="J44097" t="s">
        <v>61</v>
      </c>
      <c r="K44097" t="s">
        <v>61</v>
      </c>
      <c r="L44097" t="s">
        <v>61</v>
      </c>
      <c r="M44097" t="s">
        <v>61</v>
      </c>
      <c r="N44097" t="s">
        <v>61</v>
      </c>
      <c r="O44097" t="s">
        <v>61</v>
      </c>
      <c r="P44097" t="s">
        <v>61</v>
      </c>
      <c r="Q44097" t="s">
        <v>61</v>
      </c>
      <c r="R44097" t="s">
        <v>61</v>
      </c>
      <c r="S44097" t="s">
        <v>61</v>
      </c>
      <c r="T44097" t="s">
        <v>61</v>
      </c>
      <c r="U44097" t="s">
        <v>61</v>
      </c>
      <c r="V44097" t="s">
        <v>61</v>
      </c>
      <c r="W44097" t="s">
        <v>61</v>
      </c>
      <c r="X44097" t="s">
        <v>61</v>
      </c>
      <c r="Y44097" t="s">
        <v>61</v>
      </c>
      <c r="Z44097" t="s">
        <v>61</v>
      </c>
      <c r="AA44097" t="s">
        <v>61</v>
      </c>
      <c r="AB44097" t="s">
        <v>61</v>
      </c>
      <c r="AC44097" t="s">
        <v>61</v>
      </c>
      <c r="AD44097" t="s">
        <v>61</v>
      </c>
      <c r="AE44097" t="s">
        <v>61</v>
      </c>
      <c r="AF44097" t="s">
        <v>61</v>
      </c>
      <c r="AG44097" t="s">
        <v>61</v>
      </c>
      <c r="AH44097" t="s">
        <v>252</v>
      </c>
      <c r="AI44097" t="s">
        <v>61</v>
      </c>
      <c r="AJ44097" t="s">
        <v>61</v>
      </c>
      <c r="AN44097" t="s">
        <v>220</v>
      </c>
      <c r="AO44097" t="s">
        <v>221</v>
      </c>
      <c r="AP44097" t="s">
        <v>222</v>
      </c>
      <c r="AR44097" t="s">
        <v>253</v>
      </c>
      <c r="AS44097">
        <v>2023</v>
      </c>
      <c r="AT44097">
        <v>2020</v>
      </c>
      <c r="AU44097">
        <v>0.29854822138646397</v>
      </c>
      <c r="AV44097" t="s">
        <v>61</v>
      </c>
      <c r="AX44097" t="s">
        <v>254</v>
      </c>
      <c r="AY44097" t="s">
        <v>255</v>
      </c>
      <c r="AZ44097" t="s">
        <v>120</v>
      </c>
      <c r="BA44097" t="s">
        <v>120</v>
      </c>
      <c r="BB44097" t="s">
        <v>255</v>
      </c>
      <c r="BC44097" t="s">
        <v>255</v>
      </c>
      <c r="BD44097" t="s">
        <v>255</v>
      </c>
    </row>
    <row r="44098" spans="1:56" x14ac:dyDescent="0.3">
      <c r="A44098" t="s">
        <v>248</v>
      </c>
      <c r="B44098" t="s">
        <v>249</v>
      </c>
      <c r="C44098" t="s">
        <v>250</v>
      </c>
      <c r="D44098" t="s">
        <v>251</v>
      </c>
      <c r="E44098" t="s">
        <v>80</v>
      </c>
      <c r="F44098" t="s">
        <v>61</v>
      </c>
      <c r="G44098" t="s">
        <v>242</v>
      </c>
      <c r="H44098" t="s">
        <v>71</v>
      </c>
      <c r="I44098" t="s">
        <v>259</v>
      </c>
      <c r="J44098" t="s">
        <v>61</v>
      </c>
      <c r="K44098" t="s">
        <v>61</v>
      </c>
      <c r="L44098" t="s">
        <v>61</v>
      </c>
      <c r="M44098" t="s">
        <v>61</v>
      </c>
      <c r="N44098" t="s">
        <v>61</v>
      </c>
      <c r="O44098" t="s">
        <v>61</v>
      </c>
      <c r="P44098" t="s">
        <v>61</v>
      </c>
      <c r="Q44098" t="s">
        <v>61</v>
      </c>
      <c r="R44098" t="s">
        <v>61</v>
      </c>
      <c r="S44098" t="s">
        <v>61</v>
      </c>
      <c r="T44098" t="s">
        <v>61</v>
      </c>
      <c r="U44098" t="s">
        <v>61</v>
      </c>
      <c r="V44098" t="s">
        <v>61</v>
      </c>
      <c r="W44098" t="s">
        <v>61</v>
      </c>
      <c r="X44098" t="s">
        <v>61</v>
      </c>
      <c r="Y44098" t="s">
        <v>61</v>
      </c>
      <c r="Z44098" t="s">
        <v>61</v>
      </c>
      <c r="AA44098" t="s">
        <v>61</v>
      </c>
      <c r="AB44098" t="s">
        <v>61</v>
      </c>
      <c r="AC44098" t="s">
        <v>61</v>
      </c>
      <c r="AD44098" t="s">
        <v>61</v>
      </c>
      <c r="AE44098" t="s">
        <v>61</v>
      </c>
      <c r="AF44098" t="s">
        <v>61</v>
      </c>
      <c r="AG44098" t="s">
        <v>61</v>
      </c>
      <c r="AH44098" t="s">
        <v>256</v>
      </c>
      <c r="AI44098" t="s">
        <v>61</v>
      </c>
      <c r="AJ44098" t="s">
        <v>61</v>
      </c>
      <c r="AN44098" t="s">
        <v>220</v>
      </c>
      <c r="AO44098" t="s">
        <v>221</v>
      </c>
      <c r="AP44098" t="s">
        <v>222</v>
      </c>
      <c r="AR44098" t="s">
        <v>253</v>
      </c>
      <c r="AS44098">
        <v>2023</v>
      </c>
      <c r="AT44098">
        <v>2020</v>
      </c>
      <c r="AU44098">
        <v>0.31432628683917502</v>
      </c>
      <c r="AV44098" t="s">
        <v>61</v>
      </c>
      <c r="AX44098" t="s">
        <v>254</v>
      </c>
      <c r="AY44098" t="s">
        <v>255</v>
      </c>
      <c r="AZ44098" t="s">
        <v>120</v>
      </c>
      <c r="BA44098" t="s">
        <v>120</v>
      </c>
      <c r="BB44098" t="s">
        <v>255</v>
      </c>
      <c r="BC44098" t="s">
        <v>255</v>
      </c>
      <c r="BD44098" t="s">
        <v>255</v>
      </c>
    </row>
    <row r="44099" spans="1:56" x14ac:dyDescent="0.3">
      <c r="A44099" t="s">
        <v>248</v>
      </c>
      <c r="B44099" t="s">
        <v>249</v>
      </c>
      <c r="C44099" t="s">
        <v>250</v>
      </c>
      <c r="D44099" t="s">
        <v>251</v>
      </c>
      <c r="E44099" t="s">
        <v>80</v>
      </c>
      <c r="F44099" t="s">
        <v>61</v>
      </c>
      <c r="G44099" t="s">
        <v>242</v>
      </c>
      <c r="H44099" t="s">
        <v>71</v>
      </c>
      <c r="I44099" t="s">
        <v>259</v>
      </c>
      <c r="J44099" t="s">
        <v>61</v>
      </c>
      <c r="K44099" t="s">
        <v>61</v>
      </c>
      <c r="L44099" t="s">
        <v>61</v>
      </c>
      <c r="M44099" t="s">
        <v>61</v>
      </c>
      <c r="N44099" t="s">
        <v>61</v>
      </c>
      <c r="O44099" t="s">
        <v>61</v>
      </c>
      <c r="P44099" t="s">
        <v>61</v>
      </c>
      <c r="Q44099" t="s">
        <v>61</v>
      </c>
      <c r="R44099" t="s">
        <v>61</v>
      </c>
      <c r="S44099" t="s">
        <v>61</v>
      </c>
      <c r="T44099" t="s">
        <v>61</v>
      </c>
      <c r="U44099" t="s">
        <v>61</v>
      </c>
      <c r="V44099" t="s">
        <v>61</v>
      </c>
      <c r="W44099" t="s">
        <v>61</v>
      </c>
      <c r="X44099" t="s">
        <v>61</v>
      </c>
      <c r="Y44099" t="s">
        <v>61</v>
      </c>
      <c r="Z44099" t="s">
        <v>61</v>
      </c>
      <c r="AA44099" t="s">
        <v>61</v>
      </c>
      <c r="AB44099" t="s">
        <v>61</v>
      </c>
      <c r="AC44099" t="s">
        <v>61</v>
      </c>
      <c r="AD44099" t="s">
        <v>61</v>
      </c>
      <c r="AE44099" t="s">
        <v>61</v>
      </c>
      <c r="AF44099" t="s">
        <v>61</v>
      </c>
      <c r="AG44099" t="s">
        <v>61</v>
      </c>
      <c r="AH44099" t="s">
        <v>257</v>
      </c>
      <c r="AI44099" t="s">
        <v>61</v>
      </c>
      <c r="AJ44099" t="s">
        <v>61</v>
      </c>
      <c r="AN44099" t="s">
        <v>220</v>
      </c>
      <c r="AO44099" t="s">
        <v>221</v>
      </c>
      <c r="AP44099" t="s">
        <v>222</v>
      </c>
      <c r="AR44099" t="s">
        <v>253</v>
      </c>
      <c r="AS44099">
        <v>2023</v>
      </c>
      <c r="AT44099">
        <v>2020</v>
      </c>
      <c r="AU44099">
        <v>0.21530652037197101</v>
      </c>
      <c r="AV44099" t="s">
        <v>61</v>
      </c>
      <c r="AX44099" t="s">
        <v>254</v>
      </c>
      <c r="AY44099" t="s">
        <v>255</v>
      </c>
      <c r="AZ44099" t="s">
        <v>120</v>
      </c>
      <c r="BA44099" t="s">
        <v>120</v>
      </c>
      <c r="BB44099" t="s">
        <v>255</v>
      </c>
      <c r="BC44099" t="s">
        <v>255</v>
      </c>
      <c r="BD44099" t="s">
        <v>255</v>
      </c>
    </row>
    <row r="44100" spans="1:56" x14ac:dyDescent="0.3">
      <c r="A44100" t="s">
        <v>248</v>
      </c>
      <c r="B44100" t="s">
        <v>249</v>
      </c>
      <c r="C44100" t="s">
        <v>250</v>
      </c>
      <c r="D44100" t="s">
        <v>251</v>
      </c>
      <c r="E44100" t="s">
        <v>80</v>
      </c>
      <c r="F44100" t="s">
        <v>61</v>
      </c>
      <c r="G44100" t="s">
        <v>242</v>
      </c>
      <c r="H44100" t="s">
        <v>71</v>
      </c>
      <c r="I44100" t="s">
        <v>259</v>
      </c>
      <c r="J44100" t="s">
        <v>61</v>
      </c>
      <c r="K44100" t="s">
        <v>61</v>
      </c>
      <c r="L44100" t="s">
        <v>61</v>
      </c>
      <c r="M44100" t="s">
        <v>61</v>
      </c>
      <c r="N44100" t="s">
        <v>61</v>
      </c>
      <c r="O44100" t="s">
        <v>61</v>
      </c>
      <c r="P44100" t="s">
        <v>61</v>
      </c>
      <c r="Q44100" t="s">
        <v>61</v>
      </c>
      <c r="R44100" t="s">
        <v>61</v>
      </c>
      <c r="S44100" t="s">
        <v>61</v>
      </c>
      <c r="T44100" t="s">
        <v>61</v>
      </c>
      <c r="U44100" t="s">
        <v>61</v>
      </c>
      <c r="V44100" t="s">
        <v>61</v>
      </c>
      <c r="W44100" t="s">
        <v>61</v>
      </c>
      <c r="X44100" t="s">
        <v>61</v>
      </c>
      <c r="Y44100" t="s">
        <v>61</v>
      </c>
      <c r="Z44100" t="s">
        <v>61</v>
      </c>
      <c r="AA44100" t="s">
        <v>61</v>
      </c>
      <c r="AB44100" t="s">
        <v>61</v>
      </c>
      <c r="AC44100" t="s">
        <v>61</v>
      </c>
      <c r="AD44100" t="s">
        <v>61</v>
      </c>
      <c r="AE44100" t="s">
        <v>61</v>
      </c>
      <c r="AF44100" t="s">
        <v>61</v>
      </c>
      <c r="AG44100" t="s">
        <v>61</v>
      </c>
      <c r="AH44100" t="s">
        <v>258</v>
      </c>
      <c r="AI44100" t="s">
        <v>61</v>
      </c>
      <c r="AJ44100" t="s">
        <v>61</v>
      </c>
      <c r="AN44100" t="s">
        <v>220</v>
      </c>
      <c r="AO44100" t="s">
        <v>221</v>
      </c>
      <c r="AP44100" t="s">
        <v>222</v>
      </c>
      <c r="AR44100" t="s">
        <v>253</v>
      </c>
      <c r="AS44100">
        <v>2023</v>
      </c>
      <c r="AT44100">
        <v>2020</v>
      </c>
      <c r="AU44100">
        <v>1.5650234315729601</v>
      </c>
      <c r="AV44100" t="s">
        <v>61</v>
      </c>
      <c r="AX44100" t="s">
        <v>254</v>
      </c>
      <c r="AY44100" t="s">
        <v>255</v>
      </c>
      <c r="AZ44100" t="s">
        <v>120</v>
      </c>
      <c r="BA44100" t="s">
        <v>120</v>
      </c>
      <c r="BB44100" t="s">
        <v>255</v>
      </c>
      <c r="BC44100" t="s">
        <v>255</v>
      </c>
      <c r="BD44100" t="s">
        <v>255</v>
      </c>
    </row>
    <row r="44101" spans="1:56" x14ac:dyDescent="0.3">
      <c r="A44101" t="s">
        <v>248</v>
      </c>
      <c r="B44101" t="s">
        <v>249</v>
      </c>
      <c r="C44101" t="s">
        <v>250</v>
      </c>
      <c r="D44101" t="s">
        <v>251</v>
      </c>
      <c r="E44101" t="s">
        <v>80</v>
      </c>
      <c r="F44101" t="s">
        <v>61</v>
      </c>
      <c r="G44101" t="s">
        <v>243</v>
      </c>
      <c r="H44101" t="s">
        <v>71</v>
      </c>
      <c r="I44101" t="s">
        <v>259</v>
      </c>
      <c r="J44101" t="s">
        <v>61</v>
      </c>
      <c r="K44101" t="s">
        <v>61</v>
      </c>
      <c r="L44101" t="s">
        <v>61</v>
      </c>
      <c r="M44101" t="s">
        <v>61</v>
      </c>
      <c r="N44101" t="s">
        <v>61</v>
      </c>
      <c r="O44101" t="s">
        <v>61</v>
      </c>
      <c r="P44101" t="s">
        <v>61</v>
      </c>
      <c r="Q44101" t="s">
        <v>61</v>
      </c>
      <c r="R44101" t="s">
        <v>61</v>
      </c>
      <c r="S44101" t="s">
        <v>61</v>
      </c>
      <c r="T44101" t="s">
        <v>61</v>
      </c>
      <c r="U44101" t="s">
        <v>61</v>
      </c>
      <c r="V44101" t="s">
        <v>61</v>
      </c>
      <c r="W44101" t="s">
        <v>61</v>
      </c>
      <c r="X44101" t="s">
        <v>61</v>
      </c>
      <c r="Y44101" t="s">
        <v>61</v>
      </c>
      <c r="Z44101" t="s">
        <v>61</v>
      </c>
      <c r="AA44101" t="s">
        <v>61</v>
      </c>
      <c r="AB44101" t="s">
        <v>61</v>
      </c>
      <c r="AC44101" t="s">
        <v>61</v>
      </c>
      <c r="AD44101" t="s">
        <v>61</v>
      </c>
      <c r="AE44101" t="s">
        <v>61</v>
      </c>
      <c r="AF44101" t="s">
        <v>61</v>
      </c>
      <c r="AG44101" t="s">
        <v>61</v>
      </c>
      <c r="AH44101" t="s">
        <v>252</v>
      </c>
      <c r="AI44101" t="s">
        <v>61</v>
      </c>
      <c r="AJ44101" t="s">
        <v>61</v>
      </c>
      <c r="AN44101" t="s">
        <v>220</v>
      </c>
      <c r="AO44101" t="s">
        <v>221</v>
      </c>
      <c r="AP44101" t="s">
        <v>222</v>
      </c>
      <c r="AR44101" t="s">
        <v>253</v>
      </c>
      <c r="AS44101">
        <v>2023</v>
      </c>
      <c r="AT44101">
        <v>2020</v>
      </c>
      <c r="AU44101">
        <v>0.38885685299775002</v>
      </c>
      <c r="AV44101" t="s">
        <v>61</v>
      </c>
      <c r="AX44101" t="s">
        <v>254</v>
      </c>
      <c r="AY44101" t="s">
        <v>255</v>
      </c>
      <c r="AZ44101" t="s">
        <v>120</v>
      </c>
      <c r="BA44101" t="s">
        <v>120</v>
      </c>
      <c r="BB44101" t="s">
        <v>255</v>
      </c>
      <c r="BC44101" t="s">
        <v>255</v>
      </c>
      <c r="BD44101" t="s">
        <v>255</v>
      </c>
    </row>
    <row r="44102" spans="1:56" x14ac:dyDescent="0.3">
      <c r="A44102" t="s">
        <v>248</v>
      </c>
      <c r="B44102" t="s">
        <v>249</v>
      </c>
      <c r="C44102" t="s">
        <v>250</v>
      </c>
      <c r="D44102" t="s">
        <v>251</v>
      </c>
      <c r="E44102" t="s">
        <v>80</v>
      </c>
      <c r="F44102" t="s">
        <v>61</v>
      </c>
      <c r="G44102" t="s">
        <v>243</v>
      </c>
      <c r="H44102" t="s">
        <v>71</v>
      </c>
      <c r="I44102" t="s">
        <v>259</v>
      </c>
      <c r="J44102" t="s">
        <v>61</v>
      </c>
      <c r="K44102" t="s">
        <v>61</v>
      </c>
      <c r="L44102" t="s">
        <v>61</v>
      </c>
      <c r="M44102" t="s">
        <v>61</v>
      </c>
      <c r="N44102" t="s">
        <v>61</v>
      </c>
      <c r="O44102" t="s">
        <v>61</v>
      </c>
      <c r="P44102" t="s">
        <v>61</v>
      </c>
      <c r="Q44102" t="s">
        <v>61</v>
      </c>
      <c r="R44102" t="s">
        <v>61</v>
      </c>
      <c r="S44102" t="s">
        <v>61</v>
      </c>
      <c r="T44102" t="s">
        <v>61</v>
      </c>
      <c r="U44102" t="s">
        <v>61</v>
      </c>
      <c r="V44102" t="s">
        <v>61</v>
      </c>
      <c r="W44102" t="s">
        <v>61</v>
      </c>
      <c r="X44102" t="s">
        <v>61</v>
      </c>
      <c r="Y44102" t="s">
        <v>61</v>
      </c>
      <c r="Z44102" t="s">
        <v>61</v>
      </c>
      <c r="AA44102" t="s">
        <v>61</v>
      </c>
      <c r="AB44102" t="s">
        <v>61</v>
      </c>
      <c r="AC44102" t="s">
        <v>61</v>
      </c>
      <c r="AD44102" t="s">
        <v>61</v>
      </c>
      <c r="AE44102" t="s">
        <v>61</v>
      </c>
      <c r="AF44102" t="s">
        <v>61</v>
      </c>
      <c r="AG44102" t="s">
        <v>61</v>
      </c>
      <c r="AH44102" t="s">
        <v>256</v>
      </c>
      <c r="AI44102" t="s">
        <v>61</v>
      </c>
      <c r="AJ44102" t="s">
        <v>61</v>
      </c>
      <c r="AN44102" t="s">
        <v>220</v>
      </c>
      <c r="AO44102" t="s">
        <v>221</v>
      </c>
      <c r="AP44102" t="s">
        <v>222</v>
      </c>
      <c r="AR44102" t="s">
        <v>253</v>
      </c>
      <c r="AS44102">
        <v>2023</v>
      </c>
      <c r="AT44102">
        <v>2020</v>
      </c>
      <c r="AU44102">
        <v>0.40268530440962802</v>
      </c>
      <c r="AV44102" t="s">
        <v>61</v>
      </c>
      <c r="AX44102" t="s">
        <v>254</v>
      </c>
      <c r="AY44102" t="s">
        <v>255</v>
      </c>
      <c r="AZ44102" t="s">
        <v>120</v>
      </c>
      <c r="BA44102" t="s">
        <v>120</v>
      </c>
      <c r="BB44102" t="s">
        <v>255</v>
      </c>
      <c r="BC44102" t="s">
        <v>255</v>
      </c>
      <c r="BD44102" t="s">
        <v>255</v>
      </c>
    </row>
    <row r="44103" spans="1:56" x14ac:dyDescent="0.3">
      <c r="A44103" t="s">
        <v>248</v>
      </c>
      <c r="B44103" t="s">
        <v>249</v>
      </c>
      <c r="C44103" t="s">
        <v>250</v>
      </c>
      <c r="D44103" t="s">
        <v>251</v>
      </c>
      <c r="E44103" t="s">
        <v>80</v>
      </c>
      <c r="F44103" t="s">
        <v>61</v>
      </c>
      <c r="G44103" t="s">
        <v>243</v>
      </c>
      <c r="H44103" t="s">
        <v>71</v>
      </c>
      <c r="I44103" t="s">
        <v>259</v>
      </c>
      <c r="J44103" t="s">
        <v>61</v>
      </c>
      <c r="K44103" t="s">
        <v>61</v>
      </c>
      <c r="L44103" t="s">
        <v>61</v>
      </c>
      <c r="M44103" t="s">
        <v>61</v>
      </c>
      <c r="N44103" t="s">
        <v>61</v>
      </c>
      <c r="O44103" t="s">
        <v>61</v>
      </c>
      <c r="P44103" t="s">
        <v>61</v>
      </c>
      <c r="Q44103" t="s">
        <v>61</v>
      </c>
      <c r="R44103" t="s">
        <v>61</v>
      </c>
      <c r="S44103" t="s">
        <v>61</v>
      </c>
      <c r="T44103" t="s">
        <v>61</v>
      </c>
      <c r="U44103" t="s">
        <v>61</v>
      </c>
      <c r="V44103" t="s">
        <v>61</v>
      </c>
      <c r="W44103" t="s">
        <v>61</v>
      </c>
      <c r="X44103" t="s">
        <v>61</v>
      </c>
      <c r="Y44103" t="s">
        <v>61</v>
      </c>
      <c r="Z44103" t="s">
        <v>61</v>
      </c>
      <c r="AA44103" t="s">
        <v>61</v>
      </c>
      <c r="AB44103" t="s">
        <v>61</v>
      </c>
      <c r="AC44103" t="s">
        <v>61</v>
      </c>
      <c r="AD44103" t="s">
        <v>61</v>
      </c>
      <c r="AE44103" t="s">
        <v>61</v>
      </c>
      <c r="AF44103" t="s">
        <v>61</v>
      </c>
      <c r="AG44103" t="s">
        <v>61</v>
      </c>
      <c r="AH44103" t="s">
        <v>257</v>
      </c>
      <c r="AI44103" t="s">
        <v>61</v>
      </c>
      <c r="AJ44103" t="s">
        <v>61</v>
      </c>
      <c r="AN44103" t="s">
        <v>220</v>
      </c>
      <c r="AO44103" t="s">
        <v>221</v>
      </c>
      <c r="AP44103" t="s">
        <v>222</v>
      </c>
      <c r="AR44103" t="s">
        <v>253</v>
      </c>
      <c r="AS44103">
        <v>2023</v>
      </c>
      <c r="AT44103">
        <v>2020</v>
      </c>
      <c r="AU44103">
        <v>0.23006340313969201</v>
      </c>
      <c r="AV44103" t="s">
        <v>61</v>
      </c>
      <c r="AX44103" t="s">
        <v>254</v>
      </c>
      <c r="AY44103" t="s">
        <v>255</v>
      </c>
      <c r="AZ44103" t="s">
        <v>120</v>
      </c>
      <c r="BA44103" t="s">
        <v>120</v>
      </c>
      <c r="BB44103" t="s">
        <v>255</v>
      </c>
      <c r="BC44103" t="s">
        <v>255</v>
      </c>
      <c r="BD44103" t="s">
        <v>255</v>
      </c>
    </row>
    <row r="44104" spans="1:56" x14ac:dyDescent="0.3">
      <c r="A44104" t="s">
        <v>248</v>
      </c>
      <c r="B44104" t="s">
        <v>249</v>
      </c>
      <c r="C44104" t="s">
        <v>250</v>
      </c>
      <c r="D44104" t="s">
        <v>251</v>
      </c>
      <c r="E44104" t="s">
        <v>80</v>
      </c>
      <c r="F44104" t="s">
        <v>61</v>
      </c>
      <c r="G44104" t="s">
        <v>243</v>
      </c>
      <c r="H44104" t="s">
        <v>71</v>
      </c>
      <c r="I44104" t="s">
        <v>259</v>
      </c>
      <c r="J44104" t="s">
        <v>61</v>
      </c>
      <c r="K44104" t="s">
        <v>61</v>
      </c>
      <c r="L44104" t="s">
        <v>61</v>
      </c>
      <c r="M44104" t="s">
        <v>61</v>
      </c>
      <c r="N44104" t="s">
        <v>61</v>
      </c>
      <c r="O44104" t="s">
        <v>61</v>
      </c>
      <c r="P44104" t="s">
        <v>61</v>
      </c>
      <c r="Q44104" t="s">
        <v>61</v>
      </c>
      <c r="R44104" t="s">
        <v>61</v>
      </c>
      <c r="S44104" t="s">
        <v>61</v>
      </c>
      <c r="T44104" t="s">
        <v>61</v>
      </c>
      <c r="U44104" t="s">
        <v>61</v>
      </c>
      <c r="V44104" t="s">
        <v>61</v>
      </c>
      <c r="W44104" t="s">
        <v>61</v>
      </c>
      <c r="X44104" t="s">
        <v>61</v>
      </c>
      <c r="Y44104" t="s">
        <v>61</v>
      </c>
      <c r="Z44104" t="s">
        <v>61</v>
      </c>
      <c r="AA44104" t="s">
        <v>61</v>
      </c>
      <c r="AB44104" t="s">
        <v>61</v>
      </c>
      <c r="AC44104" t="s">
        <v>61</v>
      </c>
      <c r="AD44104" t="s">
        <v>61</v>
      </c>
      <c r="AE44104" t="s">
        <v>61</v>
      </c>
      <c r="AF44104" t="s">
        <v>61</v>
      </c>
      <c r="AG44104" t="s">
        <v>61</v>
      </c>
      <c r="AH44104" t="s">
        <v>258</v>
      </c>
      <c r="AI44104" t="s">
        <v>61</v>
      </c>
      <c r="AJ44104" t="s">
        <v>61</v>
      </c>
      <c r="AN44104" t="s">
        <v>220</v>
      </c>
      <c r="AO44104" t="s">
        <v>221</v>
      </c>
      <c r="AP44104" t="s">
        <v>222</v>
      </c>
      <c r="AR44104" t="s">
        <v>253</v>
      </c>
      <c r="AS44104">
        <v>2023</v>
      </c>
      <c r="AT44104">
        <v>2020</v>
      </c>
      <c r="AU44104">
        <v>1.32345173288246</v>
      </c>
      <c r="AV44104" t="s">
        <v>61</v>
      </c>
      <c r="AX44104" t="s">
        <v>254</v>
      </c>
      <c r="AY44104" t="s">
        <v>255</v>
      </c>
      <c r="AZ44104" t="s">
        <v>120</v>
      </c>
      <c r="BA44104" t="s">
        <v>120</v>
      </c>
      <c r="BB44104" t="s">
        <v>255</v>
      </c>
      <c r="BC44104" t="s">
        <v>255</v>
      </c>
      <c r="BD44104" t="s">
        <v>255</v>
      </c>
    </row>
    <row r="44105" spans="1:56" x14ac:dyDescent="0.3">
      <c r="A44105" t="s">
        <v>248</v>
      </c>
      <c r="B44105" t="s">
        <v>249</v>
      </c>
      <c r="C44105" t="s">
        <v>250</v>
      </c>
      <c r="D44105" t="s">
        <v>251</v>
      </c>
      <c r="E44105" t="s">
        <v>81</v>
      </c>
      <c r="F44105" t="s">
        <v>61</v>
      </c>
      <c r="G44105" t="s">
        <v>217</v>
      </c>
      <c r="H44105" t="s">
        <v>71</v>
      </c>
      <c r="I44105" t="s">
        <v>259</v>
      </c>
      <c r="J44105" t="s">
        <v>61</v>
      </c>
      <c r="K44105" t="s">
        <v>61</v>
      </c>
      <c r="L44105" t="s">
        <v>61</v>
      </c>
      <c r="M44105" t="s">
        <v>61</v>
      </c>
      <c r="N44105" t="s">
        <v>61</v>
      </c>
      <c r="O44105" t="s">
        <v>61</v>
      </c>
      <c r="P44105" t="s">
        <v>61</v>
      </c>
      <c r="Q44105" t="s">
        <v>61</v>
      </c>
      <c r="R44105" t="s">
        <v>61</v>
      </c>
      <c r="S44105" t="s">
        <v>61</v>
      </c>
      <c r="T44105" t="s">
        <v>61</v>
      </c>
      <c r="U44105" t="s">
        <v>61</v>
      </c>
      <c r="V44105" t="s">
        <v>61</v>
      </c>
      <c r="W44105" t="s">
        <v>61</v>
      </c>
      <c r="X44105" t="s">
        <v>61</v>
      </c>
      <c r="Y44105" t="s">
        <v>61</v>
      </c>
      <c r="Z44105" t="s">
        <v>61</v>
      </c>
      <c r="AA44105" t="s">
        <v>61</v>
      </c>
      <c r="AB44105" t="s">
        <v>61</v>
      </c>
      <c r="AC44105" t="s">
        <v>61</v>
      </c>
      <c r="AD44105" t="s">
        <v>61</v>
      </c>
      <c r="AE44105" t="s">
        <v>61</v>
      </c>
      <c r="AF44105" t="s">
        <v>61</v>
      </c>
      <c r="AG44105" t="s">
        <v>61</v>
      </c>
      <c r="AH44105" t="s">
        <v>252</v>
      </c>
      <c r="AI44105" t="s">
        <v>61</v>
      </c>
      <c r="AJ44105" t="s">
        <v>61</v>
      </c>
      <c r="AN44105" t="s">
        <v>220</v>
      </c>
      <c r="AO44105" t="s">
        <v>221</v>
      </c>
      <c r="AP44105" t="s">
        <v>222</v>
      </c>
      <c r="AR44105" t="s">
        <v>253</v>
      </c>
      <c r="AS44105">
        <v>2023</v>
      </c>
      <c r="AT44105">
        <v>2020</v>
      </c>
      <c r="AU44105">
        <v>1.0813193625464901</v>
      </c>
      <c r="AV44105" t="s">
        <v>61</v>
      </c>
      <c r="AX44105" t="s">
        <v>254</v>
      </c>
      <c r="AY44105" t="s">
        <v>255</v>
      </c>
      <c r="AZ44105" t="s">
        <v>120</v>
      </c>
      <c r="BA44105" t="s">
        <v>120</v>
      </c>
      <c r="BB44105" t="s">
        <v>255</v>
      </c>
      <c r="BC44105" t="s">
        <v>255</v>
      </c>
      <c r="BD44105" t="s">
        <v>255</v>
      </c>
    </row>
    <row r="44106" spans="1:56" x14ac:dyDescent="0.3">
      <c r="A44106" t="s">
        <v>248</v>
      </c>
      <c r="B44106" t="s">
        <v>249</v>
      </c>
      <c r="C44106" t="s">
        <v>250</v>
      </c>
      <c r="D44106" t="s">
        <v>251</v>
      </c>
      <c r="E44106" t="s">
        <v>81</v>
      </c>
      <c r="F44106" t="s">
        <v>61</v>
      </c>
      <c r="G44106" t="s">
        <v>217</v>
      </c>
      <c r="H44106" t="s">
        <v>71</v>
      </c>
      <c r="I44106" t="s">
        <v>259</v>
      </c>
      <c r="J44106" t="s">
        <v>61</v>
      </c>
      <c r="K44106" t="s">
        <v>61</v>
      </c>
      <c r="L44106" t="s">
        <v>61</v>
      </c>
      <c r="M44106" t="s">
        <v>61</v>
      </c>
      <c r="N44106" t="s">
        <v>61</v>
      </c>
      <c r="O44106" t="s">
        <v>61</v>
      </c>
      <c r="P44106" t="s">
        <v>61</v>
      </c>
      <c r="Q44106" t="s">
        <v>61</v>
      </c>
      <c r="R44106" t="s">
        <v>61</v>
      </c>
      <c r="S44106" t="s">
        <v>61</v>
      </c>
      <c r="T44106" t="s">
        <v>61</v>
      </c>
      <c r="U44106" t="s">
        <v>61</v>
      </c>
      <c r="V44106" t="s">
        <v>61</v>
      </c>
      <c r="W44106" t="s">
        <v>61</v>
      </c>
      <c r="X44106" t="s">
        <v>61</v>
      </c>
      <c r="Y44106" t="s">
        <v>61</v>
      </c>
      <c r="Z44106" t="s">
        <v>61</v>
      </c>
      <c r="AA44106" t="s">
        <v>61</v>
      </c>
      <c r="AB44106" t="s">
        <v>61</v>
      </c>
      <c r="AC44106" t="s">
        <v>61</v>
      </c>
      <c r="AD44106" t="s">
        <v>61</v>
      </c>
      <c r="AE44106" t="s">
        <v>61</v>
      </c>
      <c r="AF44106" t="s">
        <v>61</v>
      </c>
      <c r="AG44106" t="s">
        <v>61</v>
      </c>
      <c r="AH44106" t="s">
        <v>256</v>
      </c>
      <c r="AI44106" t="s">
        <v>61</v>
      </c>
      <c r="AJ44106" t="s">
        <v>61</v>
      </c>
      <c r="AN44106" t="s">
        <v>220</v>
      </c>
      <c r="AO44106" t="s">
        <v>221</v>
      </c>
      <c r="AP44106" t="s">
        <v>222</v>
      </c>
      <c r="AR44106" t="s">
        <v>253</v>
      </c>
      <c r="AS44106">
        <v>2023</v>
      </c>
      <c r="AT44106">
        <v>2020</v>
      </c>
      <c r="AU44106">
        <v>1.1570456562007401</v>
      </c>
      <c r="AV44106" t="s">
        <v>61</v>
      </c>
      <c r="AX44106" t="s">
        <v>254</v>
      </c>
      <c r="AY44106" t="s">
        <v>255</v>
      </c>
      <c r="AZ44106" t="s">
        <v>120</v>
      </c>
      <c r="BA44106" t="s">
        <v>120</v>
      </c>
      <c r="BB44106" t="s">
        <v>255</v>
      </c>
      <c r="BC44106" t="s">
        <v>255</v>
      </c>
      <c r="BD44106" t="s">
        <v>255</v>
      </c>
    </row>
    <row r="44107" spans="1:56" x14ac:dyDescent="0.3">
      <c r="A44107" t="s">
        <v>248</v>
      </c>
      <c r="B44107" t="s">
        <v>249</v>
      </c>
      <c r="C44107" t="s">
        <v>250</v>
      </c>
      <c r="D44107" t="s">
        <v>251</v>
      </c>
      <c r="E44107" t="s">
        <v>81</v>
      </c>
      <c r="F44107" t="s">
        <v>61</v>
      </c>
      <c r="G44107" t="s">
        <v>217</v>
      </c>
      <c r="H44107" t="s">
        <v>71</v>
      </c>
      <c r="I44107" t="s">
        <v>259</v>
      </c>
      <c r="J44107" t="s">
        <v>61</v>
      </c>
      <c r="K44107" t="s">
        <v>61</v>
      </c>
      <c r="L44107" t="s">
        <v>61</v>
      </c>
      <c r="M44107" t="s">
        <v>61</v>
      </c>
      <c r="N44107" t="s">
        <v>61</v>
      </c>
      <c r="O44107" t="s">
        <v>61</v>
      </c>
      <c r="P44107" t="s">
        <v>61</v>
      </c>
      <c r="Q44107" t="s">
        <v>61</v>
      </c>
      <c r="R44107" t="s">
        <v>61</v>
      </c>
      <c r="S44107" t="s">
        <v>61</v>
      </c>
      <c r="T44107" t="s">
        <v>61</v>
      </c>
      <c r="U44107" t="s">
        <v>61</v>
      </c>
      <c r="V44107" t="s">
        <v>61</v>
      </c>
      <c r="W44107" t="s">
        <v>61</v>
      </c>
      <c r="X44107" t="s">
        <v>61</v>
      </c>
      <c r="Y44107" t="s">
        <v>61</v>
      </c>
      <c r="Z44107" t="s">
        <v>61</v>
      </c>
      <c r="AA44107" t="s">
        <v>61</v>
      </c>
      <c r="AB44107" t="s">
        <v>61</v>
      </c>
      <c r="AC44107" t="s">
        <v>61</v>
      </c>
      <c r="AD44107" t="s">
        <v>61</v>
      </c>
      <c r="AE44107" t="s">
        <v>61</v>
      </c>
      <c r="AF44107" t="s">
        <v>61</v>
      </c>
      <c r="AG44107" t="s">
        <v>61</v>
      </c>
      <c r="AH44107" t="s">
        <v>257</v>
      </c>
      <c r="AI44107" t="s">
        <v>61</v>
      </c>
      <c r="AJ44107" t="s">
        <v>61</v>
      </c>
      <c r="AN44107" t="s">
        <v>220</v>
      </c>
      <c r="AO44107" t="s">
        <v>221</v>
      </c>
      <c r="AP44107" t="s">
        <v>222</v>
      </c>
      <c r="AR44107" t="s">
        <v>253</v>
      </c>
      <c r="AS44107">
        <v>2023</v>
      </c>
      <c r="AT44107">
        <v>2020</v>
      </c>
      <c r="AU44107">
        <v>1.1632310468618601</v>
      </c>
      <c r="AV44107" t="s">
        <v>61</v>
      </c>
      <c r="AX44107" t="s">
        <v>254</v>
      </c>
      <c r="AY44107" t="s">
        <v>255</v>
      </c>
      <c r="AZ44107" t="s">
        <v>120</v>
      </c>
      <c r="BA44107" t="s">
        <v>120</v>
      </c>
      <c r="BB44107" t="s">
        <v>255</v>
      </c>
      <c r="BC44107" t="s">
        <v>255</v>
      </c>
      <c r="BD44107" t="s">
        <v>255</v>
      </c>
    </row>
    <row r="44108" spans="1:56" x14ac:dyDescent="0.3">
      <c r="A44108" t="s">
        <v>248</v>
      </c>
      <c r="B44108" t="s">
        <v>249</v>
      </c>
      <c r="C44108" t="s">
        <v>250</v>
      </c>
      <c r="D44108" t="s">
        <v>251</v>
      </c>
      <c r="E44108" t="s">
        <v>81</v>
      </c>
      <c r="F44108" t="s">
        <v>61</v>
      </c>
      <c r="G44108" t="s">
        <v>217</v>
      </c>
      <c r="H44108" t="s">
        <v>71</v>
      </c>
      <c r="I44108" t="s">
        <v>259</v>
      </c>
      <c r="J44108" t="s">
        <v>61</v>
      </c>
      <c r="K44108" t="s">
        <v>61</v>
      </c>
      <c r="L44108" t="s">
        <v>61</v>
      </c>
      <c r="M44108" t="s">
        <v>61</v>
      </c>
      <c r="N44108" t="s">
        <v>61</v>
      </c>
      <c r="O44108" t="s">
        <v>61</v>
      </c>
      <c r="P44108" t="s">
        <v>61</v>
      </c>
      <c r="Q44108" t="s">
        <v>61</v>
      </c>
      <c r="R44108" t="s">
        <v>61</v>
      </c>
      <c r="S44108" t="s">
        <v>61</v>
      </c>
      <c r="T44108" t="s">
        <v>61</v>
      </c>
      <c r="U44108" t="s">
        <v>61</v>
      </c>
      <c r="V44108" t="s">
        <v>61</v>
      </c>
      <c r="W44108" t="s">
        <v>61</v>
      </c>
      <c r="X44108" t="s">
        <v>61</v>
      </c>
      <c r="Y44108" t="s">
        <v>61</v>
      </c>
      <c r="Z44108" t="s">
        <v>61</v>
      </c>
      <c r="AA44108" t="s">
        <v>61</v>
      </c>
      <c r="AB44108" t="s">
        <v>61</v>
      </c>
      <c r="AC44108" t="s">
        <v>61</v>
      </c>
      <c r="AD44108" t="s">
        <v>61</v>
      </c>
      <c r="AE44108" t="s">
        <v>61</v>
      </c>
      <c r="AF44108" t="s">
        <v>61</v>
      </c>
      <c r="AG44108" t="s">
        <v>61</v>
      </c>
      <c r="AH44108" t="s">
        <v>258</v>
      </c>
      <c r="AI44108" t="s">
        <v>61</v>
      </c>
      <c r="AJ44108" t="s">
        <v>61</v>
      </c>
      <c r="AN44108" t="s">
        <v>220</v>
      </c>
      <c r="AO44108" t="s">
        <v>221</v>
      </c>
      <c r="AP44108" t="s">
        <v>222</v>
      </c>
      <c r="AR44108" t="s">
        <v>253</v>
      </c>
      <c r="AS44108">
        <v>2023</v>
      </c>
      <c r="AT44108">
        <v>2020</v>
      </c>
      <c r="AU44108">
        <v>3.4179851334204399</v>
      </c>
      <c r="AV44108" t="s">
        <v>61</v>
      </c>
      <c r="AX44108" t="s">
        <v>254</v>
      </c>
      <c r="AY44108" t="s">
        <v>255</v>
      </c>
      <c r="AZ44108" t="s">
        <v>120</v>
      </c>
      <c r="BA44108" t="s">
        <v>120</v>
      </c>
      <c r="BB44108" t="s">
        <v>255</v>
      </c>
      <c r="BC44108" t="s">
        <v>255</v>
      </c>
      <c r="BD44108" t="s">
        <v>255</v>
      </c>
    </row>
    <row r="44109" spans="1:56" x14ac:dyDescent="0.3">
      <c r="A44109" t="s">
        <v>248</v>
      </c>
      <c r="B44109" t="s">
        <v>249</v>
      </c>
      <c r="C44109" t="s">
        <v>250</v>
      </c>
      <c r="D44109" t="s">
        <v>251</v>
      </c>
      <c r="E44109" t="s">
        <v>81</v>
      </c>
      <c r="F44109" t="s">
        <v>61</v>
      </c>
      <c r="G44109" t="s">
        <v>238</v>
      </c>
      <c r="H44109" t="s">
        <v>71</v>
      </c>
      <c r="I44109" t="s">
        <v>259</v>
      </c>
      <c r="J44109" t="s">
        <v>61</v>
      </c>
      <c r="K44109" t="s">
        <v>61</v>
      </c>
      <c r="L44109" t="s">
        <v>61</v>
      </c>
      <c r="M44109" t="s">
        <v>61</v>
      </c>
      <c r="N44109" t="s">
        <v>61</v>
      </c>
      <c r="O44109" t="s">
        <v>61</v>
      </c>
      <c r="P44109" t="s">
        <v>61</v>
      </c>
      <c r="Q44109" t="s">
        <v>61</v>
      </c>
      <c r="R44109" t="s">
        <v>61</v>
      </c>
      <c r="S44109" t="s">
        <v>61</v>
      </c>
      <c r="T44109" t="s">
        <v>61</v>
      </c>
      <c r="U44109" t="s">
        <v>61</v>
      </c>
      <c r="V44109" t="s">
        <v>61</v>
      </c>
      <c r="W44109" t="s">
        <v>61</v>
      </c>
      <c r="X44109" t="s">
        <v>61</v>
      </c>
      <c r="Y44109" t="s">
        <v>61</v>
      </c>
      <c r="Z44109" t="s">
        <v>61</v>
      </c>
      <c r="AA44109" t="s">
        <v>61</v>
      </c>
      <c r="AB44109" t="s">
        <v>61</v>
      </c>
      <c r="AC44109" t="s">
        <v>61</v>
      </c>
      <c r="AD44109" t="s">
        <v>61</v>
      </c>
      <c r="AE44109" t="s">
        <v>61</v>
      </c>
      <c r="AF44109" t="s">
        <v>61</v>
      </c>
      <c r="AG44109" t="s">
        <v>61</v>
      </c>
      <c r="AH44109" t="s">
        <v>252</v>
      </c>
      <c r="AI44109" t="s">
        <v>61</v>
      </c>
      <c r="AJ44109" t="s">
        <v>61</v>
      </c>
      <c r="AN44109" t="s">
        <v>220</v>
      </c>
      <c r="AO44109" t="s">
        <v>221</v>
      </c>
      <c r="AP44109" t="s">
        <v>222</v>
      </c>
      <c r="AR44109" t="s">
        <v>253</v>
      </c>
      <c r="AS44109">
        <v>2023</v>
      </c>
      <c r="AT44109">
        <v>2020</v>
      </c>
      <c r="AU44109">
        <v>1.0679973462927701</v>
      </c>
      <c r="AV44109" t="s">
        <v>61</v>
      </c>
      <c r="AX44109" t="s">
        <v>254</v>
      </c>
      <c r="AY44109" t="s">
        <v>255</v>
      </c>
      <c r="AZ44109" t="s">
        <v>120</v>
      </c>
      <c r="BA44109" t="s">
        <v>120</v>
      </c>
      <c r="BB44109" t="s">
        <v>255</v>
      </c>
      <c r="BC44109" t="s">
        <v>255</v>
      </c>
      <c r="BD44109" t="s">
        <v>255</v>
      </c>
    </row>
    <row r="44110" spans="1:56" x14ac:dyDescent="0.3">
      <c r="A44110" t="s">
        <v>248</v>
      </c>
      <c r="B44110" t="s">
        <v>249</v>
      </c>
      <c r="C44110" t="s">
        <v>250</v>
      </c>
      <c r="D44110" t="s">
        <v>251</v>
      </c>
      <c r="E44110" t="s">
        <v>81</v>
      </c>
      <c r="F44110" t="s">
        <v>61</v>
      </c>
      <c r="G44110" t="s">
        <v>238</v>
      </c>
      <c r="H44110" t="s">
        <v>71</v>
      </c>
      <c r="I44110" t="s">
        <v>259</v>
      </c>
      <c r="J44110" t="s">
        <v>61</v>
      </c>
      <c r="K44110" t="s">
        <v>61</v>
      </c>
      <c r="L44110" t="s">
        <v>61</v>
      </c>
      <c r="M44110" t="s">
        <v>61</v>
      </c>
      <c r="N44110" t="s">
        <v>61</v>
      </c>
      <c r="O44110" t="s">
        <v>61</v>
      </c>
      <c r="P44110" t="s">
        <v>61</v>
      </c>
      <c r="Q44110" t="s">
        <v>61</v>
      </c>
      <c r="R44110" t="s">
        <v>61</v>
      </c>
      <c r="S44110" t="s">
        <v>61</v>
      </c>
      <c r="T44110" t="s">
        <v>61</v>
      </c>
      <c r="U44110" t="s">
        <v>61</v>
      </c>
      <c r="V44110" t="s">
        <v>61</v>
      </c>
      <c r="W44110" t="s">
        <v>61</v>
      </c>
      <c r="X44110" t="s">
        <v>61</v>
      </c>
      <c r="Y44110" t="s">
        <v>61</v>
      </c>
      <c r="Z44110" t="s">
        <v>61</v>
      </c>
      <c r="AA44110" t="s">
        <v>61</v>
      </c>
      <c r="AB44110" t="s">
        <v>61</v>
      </c>
      <c r="AC44110" t="s">
        <v>61</v>
      </c>
      <c r="AD44110" t="s">
        <v>61</v>
      </c>
      <c r="AE44110" t="s">
        <v>61</v>
      </c>
      <c r="AF44110" t="s">
        <v>61</v>
      </c>
      <c r="AG44110" t="s">
        <v>61</v>
      </c>
      <c r="AH44110" t="s">
        <v>256</v>
      </c>
      <c r="AI44110" t="s">
        <v>61</v>
      </c>
      <c r="AJ44110" t="s">
        <v>61</v>
      </c>
      <c r="AN44110" t="s">
        <v>220</v>
      </c>
      <c r="AO44110" t="s">
        <v>221</v>
      </c>
      <c r="AP44110" t="s">
        <v>222</v>
      </c>
      <c r="AR44110" t="s">
        <v>253</v>
      </c>
      <c r="AS44110">
        <v>2023</v>
      </c>
      <c r="AT44110">
        <v>2020</v>
      </c>
      <c r="AU44110">
        <v>1.1453623486865301</v>
      </c>
      <c r="AV44110" t="s">
        <v>61</v>
      </c>
      <c r="AX44110" t="s">
        <v>254</v>
      </c>
      <c r="AY44110" t="s">
        <v>255</v>
      </c>
      <c r="AZ44110" t="s">
        <v>120</v>
      </c>
      <c r="BA44110" t="s">
        <v>120</v>
      </c>
      <c r="BB44110" t="s">
        <v>255</v>
      </c>
      <c r="BC44110" t="s">
        <v>255</v>
      </c>
      <c r="BD44110" t="s">
        <v>255</v>
      </c>
    </row>
    <row r="44111" spans="1:56" x14ac:dyDescent="0.3">
      <c r="A44111" t="s">
        <v>248</v>
      </c>
      <c r="B44111" t="s">
        <v>249</v>
      </c>
      <c r="C44111" t="s">
        <v>250</v>
      </c>
      <c r="D44111" t="s">
        <v>251</v>
      </c>
      <c r="E44111" t="s">
        <v>81</v>
      </c>
      <c r="F44111" t="s">
        <v>61</v>
      </c>
      <c r="G44111" t="s">
        <v>238</v>
      </c>
      <c r="H44111" t="s">
        <v>71</v>
      </c>
      <c r="I44111" t="s">
        <v>259</v>
      </c>
      <c r="J44111" t="s">
        <v>61</v>
      </c>
      <c r="K44111" t="s">
        <v>61</v>
      </c>
      <c r="L44111" t="s">
        <v>61</v>
      </c>
      <c r="M44111" t="s">
        <v>61</v>
      </c>
      <c r="N44111" t="s">
        <v>61</v>
      </c>
      <c r="O44111" t="s">
        <v>61</v>
      </c>
      <c r="P44111" t="s">
        <v>61</v>
      </c>
      <c r="Q44111" t="s">
        <v>61</v>
      </c>
      <c r="R44111" t="s">
        <v>61</v>
      </c>
      <c r="S44111" t="s">
        <v>61</v>
      </c>
      <c r="T44111" t="s">
        <v>61</v>
      </c>
      <c r="U44111" t="s">
        <v>61</v>
      </c>
      <c r="V44111" t="s">
        <v>61</v>
      </c>
      <c r="W44111" t="s">
        <v>61</v>
      </c>
      <c r="X44111" t="s">
        <v>61</v>
      </c>
      <c r="Y44111" t="s">
        <v>61</v>
      </c>
      <c r="Z44111" t="s">
        <v>61</v>
      </c>
      <c r="AA44111" t="s">
        <v>61</v>
      </c>
      <c r="AB44111" t="s">
        <v>61</v>
      </c>
      <c r="AC44111" t="s">
        <v>61</v>
      </c>
      <c r="AD44111" t="s">
        <v>61</v>
      </c>
      <c r="AE44111" t="s">
        <v>61</v>
      </c>
      <c r="AF44111" t="s">
        <v>61</v>
      </c>
      <c r="AG44111" t="s">
        <v>61</v>
      </c>
      <c r="AH44111" t="s">
        <v>257</v>
      </c>
      <c r="AI44111" t="s">
        <v>61</v>
      </c>
      <c r="AJ44111" t="s">
        <v>61</v>
      </c>
      <c r="AN44111" t="s">
        <v>220</v>
      </c>
      <c r="AO44111" t="s">
        <v>221</v>
      </c>
      <c r="AP44111" t="s">
        <v>222</v>
      </c>
      <c r="AR44111" t="s">
        <v>253</v>
      </c>
      <c r="AS44111">
        <v>2023</v>
      </c>
      <c r="AT44111">
        <v>2020</v>
      </c>
      <c r="AU44111">
        <v>1.1508916869652499</v>
      </c>
      <c r="AV44111" t="s">
        <v>61</v>
      </c>
      <c r="AX44111" t="s">
        <v>254</v>
      </c>
      <c r="AY44111" t="s">
        <v>255</v>
      </c>
      <c r="AZ44111" t="s">
        <v>120</v>
      </c>
      <c r="BA44111" t="s">
        <v>120</v>
      </c>
      <c r="BB44111" t="s">
        <v>255</v>
      </c>
      <c r="BC44111" t="s">
        <v>255</v>
      </c>
      <c r="BD44111" t="s">
        <v>255</v>
      </c>
    </row>
    <row r="44112" spans="1:56" x14ac:dyDescent="0.3">
      <c r="A44112" t="s">
        <v>248</v>
      </c>
      <c r="B44112" t="s">
        <v>249</v>
      </c>
      <c r="C44112" t="s">
        <v>250</v>
      </c>
      <c r="D44112" t="s">
        <v>251</v>
      </c>
      <c r="E44112" t="s">
        <v>81</v>
      </c>
      <c r="F44112" t="s">
        <v>61</v>
      </c>
      <c r="G44112" t="s">
        <v>238</v>
      </c>
      <c r="H44112" t="s">
        <v>71</v>
      </c>
      <c r="I44112" t="s">
        <v>259</v>
      </c>
      <c r="J44112" t="s">
        <v>61</v>
      </c>
      <c r="K44112" t="s">
        <v>61</v>
      </c>
      <c r="L44112" t="s">
        <v>61</v>
      </c>
      <c r="M44112" t="s">
        <v>61</v>
      </c>
      <c r="N44112" t="s">
        <v>61</v>
      </c>
      <c r="O44112" t="s">
        <v>61</v>
      </c>
      <c r="P44112" t="s">
        <v>61</v>
      </c>
      <c r="Q44112" t="s">
        <v>61</v>
      </c>
      <c r="R44112" t="s">
        <v>61</v>
      </c>
      <c r="S44112" t="s">
        <v>61</v>
      </c>
      <c r="T44112" t="s">
        <v>61</v>
      </c>
      <c r="U44112" t="s">
        <v>61</v>
      </c>
      <c r="V44112" t="s">
        <v>61</v>
      </c>
      <c r="W44112" t="s">
        <v>61</v>
      </c>
      <c r="X44112" t="s">
        <v>61</v>
      </c>
      <c r="Y44112" t="s">
        <v>61</v>
      </c>
      <c r="Z44112" t="s">
        <v>61</v>
      </c>
      <c r="AA44112" t="s">
        <v>61</v>
      </c>
      <c r="AB44112" t="s">
        <v>61</v>
      </c>
      <c r="AC44112" t="s">
        <v>61</v>
      </c>
      <c r="AD44112" t="s">
        <v>61</v>
      </c>
      <c r="AE44112" t="s">
        <v>61</v>
      </c>
      <c r="AF44112" t="s">
        <v>61</v>
      </c>
      <c r="AG44112" t="s">
        <v>61</v>
      </c>
      <c r="AH44112" t="s">
        <v>258</v>
      </c>
      <c r="AI44112" t="s">
        <v>61</v>
      </c>
      <c r="AJ44112" t="s">
        <v>61</v>
      </c>
      <c r="AN44112" t="s">
        <v>220</v>
      </c>
      <c r="AO44112" t="s">
        <v>221</v>
      </c>
      <c r="AP44112" t="s">
        <v>222</v>
      </c>
      <c r="AR44112" t="s">
        <v>253</v>
      </c>
      <c r="AS44112">
        <v>2023</v>
      </c>
      <c r="AT44112">
        <v>2020</v>
      </c>
      <c r="AU44112">
        <v>3.4002728885133102</v>
      </c>
      <c r="AV44112" t="s">
        <v>61</v>
      </c>
      <c r="AX44112" t="s">
        <v>254</v>
      </c>
      <c r="AY44112" t="s">
        <v>255</v>
      </c>
      <c r="AZ44112" t="s">
        <v>120</v>
      </c>
      <c r="BA44112" t="s">
        <v>120</v>
      </c>
      <c r="BB44112" t="s">
        <v>255</v>
      </c>
      <c r="BC44112" t="s">
        <v>255</v>
      </c>
      <c r="BD44112" t="s">
        <v>255</v>
      </c>
    </row>
    <row r="44113" spans="1:56" x14ac:dyDescent="0.3">
      <c r="A44113" t="s">
        <v>248</v>
      </c>
      <c r="B44113" t="s">
        <v>249</v>
      </c>
      <c r="C44113" t="s">
        <v>250</v>
      </c>
      <c r="D44113" t="s">
        <v>251</v>
      </c>
      <c r="E44113" t="s">
        <v>81</v>
      </c>
      <c r="F44113" t="s">
        <v>61</v>
      </c>
      <c r="G44113" t="s">
        <v>239</v>
      </c>
      <c r="H44113" t="s">
        <v>71</v>
      </c>
      <c r="I44113" t="s">
        <v>259</v>
      </c>
      <c r="J44113" t="s">
        <v>61</v>
      </c>
      <c r="K44113" t="s">
        <v>61</v>
      </c>
      <c r="L44113" t="s">
        <v>61</v>
      </c>
      <c r="M44113" t="s">
        <v>61</v>
      </c>
      <c r="N44113" t="s">
        <v>61</v>
      </c>
      <c r="O44113" t="s">
        <v>61</v>
      </c>
      <c r="P44113" t="s">
        <v>61</v>
      </c>
      <c r="Q44113" t="s">
        <v>61</v>
      </c>
      <c r="R44113" t="s">
        <v>61</v>
      </c>
      <c r="S44113" t="s">
        <v>61</v>
      </c>
      <c r="T44113" t="s">
        <v>61</v>
      </c>
      <c r="U44113" t="s">
        <v>61</v>
      </c>
      <c r="V44113" t="s">
        <v>61</v>
      </c>
      <c r="W44113" t="s">
        <v>61</v>
      </c>
      <c r="X44113" t="s">
        <v>61</v>
      </c>
      <c r="Y44113" t="s">
        <v>61</v>
      </c>
      <c r="Z44113" t="s">
        <v>61</v>
      </c>
      <c r="AA44113" t="s">
        <v>61</v>
      </c>
      <c r="AB44113" t="s">
        <v>61</v>
      </c>
      <c r="AC44113" t="s">
        <v>61</v>
      </c>
      <c r="AD44113" t="s">
        <v>61</v>
      </c>
      <c r="AE44113" t="s">
        <v>61</v>
      </c>
      <c r="AF44113" t="s">
        <v>61</v>
      </c>
      <c r="AG44113" t="s">
        <v>61</v>
      </c>
      <c r="AH44113" t="s">
        <v>252</v>
      </c>
      <c r="AI44113" t="s">
        <v>61</v>
      </c>
      <c r="AJ44113" t="s">
        <v>61</v>
      </c>
      <c r="AN44113" t="s">
        <v>220</v>
      </c>
      <c r="AO44113" t="s">
        <v>221</v>
      </c>
      <c r="AP44113" t="s">
        <v>222</v>
      </c>
      <c r="AR44113" t="s">
        <v>253</v>
      </c>
      <c r="AS44113">
        <v>2023</v>
      </c>
      <c r="AT44113">
        <v>2020</v>
      </c>
      <c r="AU44113">
        <v>0.96147011349732003</v>
      </c>
      <c r="AV44113" t="s">
        <v>61</v>
      </c>
      <c r="AX44113" t="s">
        <v>254</v>
      </c>
      <c r="AY44113" t="s">
        <v>255</v>
      </c>
      <c r="AZ44113" t="s">
        <v>120</v>
      </c>
      <c r="BA44113" t="s">
        <v>120</v>
      </c>
      <c r="BB44113" t="s">
        <v>255</v>
      </c>
      <c r="BC44113" t="s">
        <v>255</v>
      </c>
      <c r="BD44113" t="s">
        <v>255</v>
      </c>
    </row>
    <row r="44114" spans="1:56" x14ac:dyDescent="0.3">
      <c r="A44114" t="s">
        <v>248</v>
      </c>
      <c r="B44114" t="s">
        <v>249</v>
      </c>
      <c r="C44114" t="s">
        <v>250</v>
      </c>
      <c r="D44114" t="s">
        <v>251</v>
      </c>
      <c r="E44114" t="s">
        <v>81</v>
      </c>
      <c r="F44114" t="s">
        <v>61</v>
      </c>
      <c r="G44114" t="s">
        <v>239</v>
      </c>
      <c r="H44114" t="s">
        <v>71</v>
      </c>
      <c r="I44114" t="s">
        <v>259</v>
      </c>
      <c r="J44114" t="s">
        <v>61</v>
      </c>
      <c r="K44114" t="s">
        <v>61</v>
      </c>
      <c r="L44114" t="s">
        <v>61</v>
      </c>
      <c r="M44114" t="s">
        <v>61</v>
      </c>
      <c r="N44114" t="s">
        <v>61</v>
      </c>
      <c r="O44114" t="s">
        <v>61</v>
      </c>
      <c r="P44114" t="s">
        <v>61</v>
      </c>
      <c r="Q44114" t="s">
        <v>61</v>
      </c>
      <c r="R44114" t="s">
        <v>61</v>
      </c>
      <c r="S44114" t="s">
        <v>61</v>
      </c>
      <c r="T44114" t="s">
        <v>61</v>
      </c>
      <c r="U44114" t="s">
        <v>61</v>
      </c>
      <c r="V44114" t="s">
        <v>61</v>
      </c>
      <c r="W44114" t="s">
        <v>61</v>
      </c>
      <c r="X44114" t="s">
        <v>61</v>
      </c>
      <c r="Y44114" t="s">
        <v>61</v>
      </c>
      <c r="Z44114" t="s">
        <v>61</v>
      </c>
      <c r="AA44114" t="s">
        <v>61</v>
      </c>
      <c r="AB44114" t="s">
        <v>61</v>
      </c>
      <c r="AC44114" t="s">
        <v>61</v>
      </c>
      <c r="AD44114" t="s">
        <v>61</v>
      </c>
      <c r="AE44114" t="s">
        <v>61</v>
      </c>
      <c r="AF44114" t="s">
        <v>61</v>
      </c>
      <c r="AG44114" t="s">
        <v>61</v>
      </c>
      <c r="AH44114" t="s">
        <v>256</v>
      </c>
      <c r="AI44114" t="s">
        <v>61</v>
      </c>
      <c r="AJ44114" t="s">
        <v>61</v>
      </c>
      <c r="AN44114" t="s">
        <v>220</v>
      </c>
      <c r="AO44114" t="s">
        <v>221</v>
      </c>
      <c r="AP44114" t="s">
        <v>222</v>
      </c>
      <c r="AR44114" t="s">
        <v>253</v>
      </c>
      <c r="AS44114">
        <v>2023</v>
      </c>
      <c r="AT44114">
        <v>2020</v>
      </c>
      <c r="AU44114">
        <v>1.07153608344282</v>
      </c>
      <c r="AV44114" t="s">
        <v>61</v>
      </c>
      <c r="AX44114" t="s">
        <v>254</v>
      </c>
      <c r="AY44114" t="s">
        <v>255</v>
      </c>
      <c r="AZ44114" t="s">
        <v>120</v>
      </c>
      <c r="BA44114" t="s">
        <v>120</v>
      </c>
      <c r="BB44114" t="s">
        <v>255</v>
      </c>
      <c r="BC44114" t="s">
        <v>255</v>
      </c>
      <c r="BD44114" t="s">
        <v>255</v>
      </c>
    </row>
    <row r="44115" spans="1:56" x14ac:dyDescent="0.3">
      <c r="A44115" t="s">
        <v>248</v>
      </c>
      <c r="B44115" t="s">
        <v>249</v>
      </c>
      <c r="C44115" t="s">
        <v>250</v>
      </c>
      <c r="D44115" t="s">
        <v>251</v>
      </c>
      <c r="E44115" t="s">
        <v>81</v>
      </c>
      <c r="F44115" t="s">
        <v>61</v>
      </c>
      <c r="G44115" t="s">
        <v>239</v>
      </c>
      <c r="H44115" t="s">
        <v>71</v>
      </c>
      <c r="I44115" t="s">
        <v>259</v>
      </c>
      <c r="J44115" t="s">
        <v>61</v>
      </c>
      <c r="K44115" t="s">
        <v>61</v>
      </c>
      <c r="L44115" t="s">
        <v>61</v>
      </c>
      <c r="M44115" t="s">
        <v>61</v>
      </c>
      <c r="N44115" t="s">
        <v>61</v>
      </c>
      <c r="O44115" t="s">
        <v>61</v>
      </c>
      <c r="P44115" t="s">
        <v>61</v>
      </c>
      <c r="Q44115" t="s">
        <v>61</v>
      </c>
      <c r="R44115" t="s">
        <v>61</v>
      </c>
      <c r="S44115" t="s">
        <v>61</v>
      </c>
      <c r="T44115" t="s">
        <v>61</v>
      </c>
      <c r="U44115" t="s">
        <v>61</v>
      </c>
      <c r="V44115" t="s">
        <v>61</v>
      </c>
      <c r="W44115" t="s">
        <v>61</v>
      </c>
      <c r="X44115" t="s">
        <v>61</v>
      </c>
      <c r="Y44115" t="s">
        <v>61</v>
      </c>
      <c r="Z44115" t="s">
        <v>61</v>
      </c>
      <c r="AA44115" t="s">
        <v>61</v>
      </c>
      <c r="AB44115" t="s">
        <v>61</v>
      </c>
      <c r="AC44115" t="s">
        <v>61</v>
      </c>
      <c r="AD44115" t="s">
        <v>61</v>
      </c>
      <c r="AE44115" t="s">
        <v>61</v>
      </c>
      <c r="AF44115" t="s">
        <v>61</v>
      </c>
      <c r="AG44115" t="s">
        <v>61</v>
      </c>
      <c r="AH44115" t="s">
        <v>257</v>
      </c>
      <c r="AI44115" t="s">
        <v>61</v>
      </c>
      <c r="AJ44115" t="s">
        <v>61</v>
      </c>
      <c r="AN44115" t="s">
        <v>220</v>
      </c>
      <c r="AO44115" t="s">
        <v>221</v>
      </c>
      <c r="AP44115" t="s">
        <v>222</v>
      </c>
      <c r="AR44115" t="s">
        <v>253</v>
      </c>
      <c r="AS44115">
        <v>2023</v>
      </c>
      <c r="AT44115">
        <v>2020</v>
      </c>
      <c r="AU44115">
        <v>1.0887358270201599</v>
      </c>
      <c r="AV44115" t="s">
        <v>61</v>
      </c>
      <c r="AX44115" t="s">
        <v>254</v>
      </c>
      <c r="AY44115" t="s">
        <v>255</v>
      </c>
      <c r="AZ44115" t="s">
        <v>120</v>
      </c>
      <c r="BA44115" t="s">
        <v>120</v>
      </c>
      <c r="BB44115" t="s">
        <v>255</v>
      </c>
      <c r="BC44115" t="s">
        <v>255</v>
      </c>
      <c r="BD44115" t="s">
        <v>255</v>
      </c>
    </row>
    <row r="44116" spans="1:56" x14ac:dyDescent="0.3">
      <c r="A44116" t="s">
        <v>248</v>
      </c>
      <c r="B44116" t="s">
        <v>249</v>
      </c>
      <c r="C44116" t="s">
        <v>250</v>
      </c>
      <c r="D44116" t="s">
        <v>251</v>
      </c>
      <c r="E44116" t="s">
        <v>81</v>
      </c>
      <c r="F44116" t="s">
        <v>61</v>
      </c>
      <c r="G44116" t="s">
        <v>239</v>
      </c>
      <c r="H44116" t="s">
        <v>71</v>
      </c>
      <c r="I44116" t="s">
        <v>259</v>
      </c>
      <c r="J44116" t="s">
        <v>61</v>
      </c>
      <c r="K44116" t="s">
        <v>61</v>
      </c>
      <c r="L44116" t="s">
        <v>61</v>
      </c>
      <c r="M44116" t="s">
        <v>61</v>
      </c>
      <c r="N44116" t="s">
        <v>61</v>
      </c>
      <c r="O44116" t="s">
        <v>61</v>
      </c>
      <c r="P44116" t="s">
        <v>61</v>
      </c>
      <c r="Q44116" t="s">
        <v>61</v>
      </c>
      <c r="R44116" t="s">
        <v>61</v>
      </c>
      <c r="S44116" t="s">
        <v>61</v>
      </c>
      <c r="T44116" t="s">
        <v>61</v>
      </c>
      <c r="U44116" t="s">
        <v>61</v>
      </c>
      <c r="V44116" t="s">
        <v>61</v>
      </c>
      <c r="W44116" t="s">
        <v>61</v>
      </c>
      <c r="X44116" t="s">
        <v>61</v>
      </c>
      <c r="Y44116" t="s">
        <v>61</v>
      </c>
      <c r="Z44116" t="s">
        <v>61</v>
      </c>
      <c r="AA44116" t="s">
        <v>61</v>
      </c>
      <c r="AB44116" t="s">
        <v>61</v>
      </c>
      <c r="AC44116" t="s">
        <v>61</v>
      </c>
      <c r="AD44116" t="s">
        <v>61</v>
      </c>
      <c r="AE44116" t="s">
        <v>61</v>
      </c>
      <c r="AF44116" t="s">
        <v>61</v>
      </c>
      <c r="AG44116" t="s">
        <v>61</v>
      </c>
      <c r="AH44116" t="s">
        <v>258</v>
      </c>
      <c r="AI44116" t="s">
        <v>61</v>
      </c>
      <c r="AJ44116" t="s">
        <v>61</v>
      </c>
      <c r="AN44116" t="s">
        <v>220</v>
      </c>
      <c r="AO44116" t="s">
        <v>221</v>
      </c>
      <c r="AP44116" t="s">
        <v>222</v>
      </c>
      <c r="AR44116" t="s">
        <v>253</v>
      </c>
      <c r="AS44116">
        <v>2023</v>
      </c>
      <c r="AT44116">
        <v>2020</v>
      </c>
      <c r="AU44116">
        <v>3.38019036112847</v>
      </c>
      <c r="AV44116" t="s">
        <v>61</v>
      </c>
      <c r="AX44116" t="s">
        <v>254</v>
      </c>
      <c r="AY44116" t="s">
        <v>255</v>
      </c>
      <c r="AZ44116" t="s">
        <v>120</v>
      </c>
      <c r="BA44116" t="s">
        <v>120</v>
      </c>
      <c r="BB44116" t="s">
        <v>255</v>
      </c>
      <c r="BC44116" t="s">
        <v>255</v>
      </c>
      <c r="BD44116" t="s">
        <v>255</v>
      </c>
    </row>
    <row r="44117" spans="1:56" x14ac:dyDescent="0.3">
      <c r="A44117" t="s">
        <v>248</v>
      </c>
      <c r="B44117" t="s">
        <v>249</v>
      </c>
      <c r="C44117" t="s">
        <v>250</v>
      </c>
      <c r="D44117" t="s">
        <v>251</v>
      </c>
      <c r="E44117" t="s">
        <v>81</v>
      </c>
      <c r="F44117" t="s">
        <v>61</v>
      </c>
      <c r="G44117" t="s">
        <v>240</v>
      </c>
      <c r="H44117" t="s">
        <v>71</v>
      </c>
      <c r="I44117" t="s">
        <v>259</v>
      </c>
      <c r="J44117" t="s">
        <v>61</v>
      </c>
      <c r="K44117" t="s">
        <v>61</v>
      </c>
      <c r="L44117" t="s">
        <v>61</v>
      </c>
      <c r="M44117" t="s">
        <v>61</v>
      </c>
      <c r="N44117" t="s">
        <v>61</v>
      </c>
      <c r="O44117" t="s">
        <v>61</v>
      </c>
      <c r="P44117" t="s">
        <v>61</v>
      </c>
      <c r="Q44117" t="s">
        <v>61</v>
      </c>
      <c r="R44117" t="s">
        <v>61</v>
      </c>
      <c r="S44117" t="s">
        <v>61</v>
      </c>
      <c r="T44117" t="s">
        <v>61</v>
      </c>
      <c r="U44117" t="s">
        <v>61</v>
      </c>
      <c r="V44117" t="s">
        <v>61</v>
      </c>
      <c r="W44117" t="s">
        <v>61</v>
      </c>
      <c r="X44117" t="s">
        <v>61</v>
      </c>
      <c r="Y44117" t="s">
        <v>61</v>
      </c>
      <c r="Z44117" t="s">
        <v>61</v>
      </c>
      <c r="AA44117" t="s">
        <v>61</v>
      </c>
      <c r="AB44117" t="s">
        <v>61</v>
      </c>
      <c r="AC44117" t="s">
        <v>61</v>
      </c>
      <c r="AD44117" t="s">
        <v>61</v>
      </c>
      <c r="AE44117" t="s">
        <v>61</v>
      </c>
      <c r="AF44117" t="s">
        <v>61</v>
      </c>
      <c r="AG44117" t="s">
        <v>61</v>
      </c>
      <c r="AH44117" t="s">
        <v>252</v>
      </c>
      <c r="AI44117" t="s">
        <v>61</v>
      </c>
      <c r="AJ44117" t="s">
        <v>61</v>
      </c>
      <c r="AN44117" t="s">
        <v>220</v>
      </c>
      <c r="AO44117" t="s">
        <v>221</v>
      </c>
      <c r="AP44117" t="s">
        <v>222</v>
      </c>
      <c r="AR44117" t="s">
        <v>253</v>
      </c>
      <c r="AS44117">
        <v>2023</v>
      </c>
      <c r="AT44117">
        <v>2020</v>
      </c>
      <c r="AU44117">
        <v>0.749586934761308</v>
      </c>
      <c r="AV44117" t="s">
        <v>61</v>
      </c>
      <c r="AX44117" t="s">
        <v>254</v>
      </c>
      <c r="AY44117" t="s">
        <v>255</v>
      </c>
      <c r="AZ44117" t="s">
        <v>120</v>
      </c>
      <c r="BA44117" t="s">
        <v>120</v>
      </c>
      <c r="BB44117" t="s">
        <v>255</v>
      </c>
      <c r="BC44117" t="s">
        <v>255</v>
      </c>
      <c r="BD44117" t="s">
        <v>255</v>
      </c>
    </row>
    <row r="44118" spans="1:56" x14ac:dyDescent="0.3">
      <c r="A44118" t="s">
        <v>248</v>
      </c>
      <c r="B44118" t="s">
        <v>249</v>
      </c>
      <c r="C44118" t="s">
        <v>250</v>
      </c>
      <c r="D44118" t="s">
        <v>251</v>
      </c>
      <c r="E44118" t="s">
        <v>81</v>
      </c>
      <c r="F44118" t="s">
        <v>61</v>
      </c>
      <c r="G44118" t="s">
        <v>240</v>
      </c>
      <c r="H44118" t="s">
        <v>71</v>
      </c>
      <c r="I44118" t="s">
        <v>259</v>
      </c>
      <c r="J44118" t="s">
        <v>61</v>
      </c>
      <c r="K44118" t="s">
        <v>61</v>
      </c>
      <c r="L44118" t="s">
        <v>61</v>
      </c>
      <c r="M44118" t="s">
        <v>61</v>
      </c>
      <c r="N44118" t="s">
        <v>61</v>
      </c>
      <c r="O44118" t="s">
        <v>61</v>
      </c>
      <c r="P44118" t="s">
        <v>61</v>
      </c>
      <c r="Q44118" t="s">
        <v>61</v>
      </c>
      <c r="R44118" t="s">
        <v>61</v>
      </c>
      <c r="S44118" t="s">
        <v>61</v>
      </c>
      <c r="T44118" t="s">
        <v>61</v>
      </c>
      <c r="U44118" t="s">
        <v>61</v>
      </c>
      <c r="V44118" t="s">
        <v>61</v>
      </c>
      <c r="W44118" t="s">
        <v>61</v>
      </c>
      <c r="X44118" t="s">
        <v>61</v>
      </c>
      <c r="Y44118" t="s">
        <v>61</v>
      </c>
      <c r="Z44118" t="s">
        <v>61</v>
      </c>
      <c r="AA44118" t="s">
        <v>61</v>
      </c>
      <c r="AB44118" t="s">
        <v>61</v>
      </c>
      <c r="AC44118" t="s">
        <v>61</v>
      </c>
      <c r="AD44118" t="s">
        <v>61</v>
      </c>
      <c r="AE44118" t="s">
        <v>61</v>
      </c>
      <c r="AF44118" t="s">
        <v>61</v>
      </c>
      <c r="AG44118" t="s">
        <v>61</v>
      </c>
      <c r="AH44118" t="s">
        <v>256</v>
      </c>
      <c r="AI44118" t="s">
        <v>61</v>
      </c>
      <c r="AJ44118" t="s">
        <v>61</v>
      </c>
      <c r="AN44118" t="s">
        <v>220</v>
      </c>
      <c r="AO44118" t="s">
        <v>221</v>
      </c>
      <c r="AP44118" t="s">
        <v>222</v>
      </c>
      <c r="AR44118" t="s">
        <v>253</v>
      </c>
      <c r="AS44118">
        <v>2023</v>
      </c>
      <c r="AT44118">
        <v>2020</v>
      </c>
      <c r="AU44118">
        <v>0.92495681898031001</v>
      </c>
      <c r="AV44118" t="s">
        <v>61</v>
      </c>
      <c r="AX44118" t="s">
        <v>254</v>
      </c>
      <c r="AY44118" t="s">
        <v>255</v>
      </c>
      <c r="AZ44118" t="s">
        <v>120</v>
      </c>
      <c r="BA44118" t="s">
        <v>120</v>
      </c>
      <c r="BB44118" t="s">
        <v>255</v>
      </c>
      <c r="BC44118" t="s">
        <v>255</v>
      </c>
      <c r="BD44118" t="s">
        <v>255</v>
      </c>
    </row>
    <row r="44119" spans="1:56" x14ac:dyDescent="0.3">
      <c r="A44119" t="s">
        <v>248</v>
      </c>
      <c r="B44119" t="s">
        <v>249</v>
      </c>
      <c r="C44119" t="s">
        <v>250</v>
      </c>
      <c r="D44119" t="s">
        <v>251</v>
      </c>
      <c r="E44119" t="s">
        <v>81</v>
      </c>
      <c r="F44119" t="s">
        <v>61</v>
      </c>
      <c r="G44119" t="s">
        <v>240</v>
      </c>
      <c r="H44119" t="s">
        <v>71</v>
      </c>
      <c r="I44119" t="s">
        <v>259</v>
      </c>
      <c r="J44119" t="s">
        <v>61</v>
      </c>
      <c r="K44119" t="s">
        <v>61</v>
      </c>
      <c r="L44119" t="s">
        <v>61</v>
      </c>
      <c r="M44119" t="s">
        <v>61</v>
      </c>
      <c r="N44119" t="s">
        <v>61</v>
      </c>
      <c r="O44119" t="s">
        <v>61</v>
      </c>
      <c r="P44119" t="s">
        <v>61</v>
      </c>
      <c r="Q44119" t="s">
        <v>61</v>
      </c>
      <c r="R44119" t="s">
        <v>61</v>
      </c>
      <c r="S44119" t="s">
        <v>61</v>
      </c>
      <c r="T44119" t="s">
        <v>61</v>
      </c>
      <c r="U44119" t="s">
        <v>61</v>
      </c>
      <c r="V44119" t="s">
        <v>61</v>
      </c>
      <c r="W44119" t="s">
        <v>61</v>
      </c>
      <c r="X44119" t="s">
        <v>61</v>
      </c>
      <c r="Y44119" t="s">
        <v>61</v>
      </c>
      <c r="Z44119" t="s">
        <v>61</v>
      </c>
      <c r="AA44119" t="s">
        <v>61</v>
      </c>
      <c r="AB44119" t="s">
        <v>61</v>
      </c>
      <c r="AC44119" t="s">
        <v>61</v>
      </c>
      <c r="AD44119" t="s">
        <v>61</v>
      </c>
      <c r="AE44119" t="s">
        <v>61</v>
      </c>
      <c r="AF44119" t="s">
        <v>61</v>
      </c>
      <c r="AG44119" t="s">
        <v>61</v>
      </c>
      <c r="AH44119" t="s">
        <v>257</v>
      </c>
      <c r="AI44119" t="s">
        <v>61</v>
      </c>
      <c r="AJ44119" t="s">
        <v>61</v>
      </c>
      <c r="AN44119" t="s">
        <v>220</v>
      </c>
      <c r="AO44119" t="s">
        <v>221</v>
      </c>
      <c r="AP44119" t="s">
        <v>222</v>
      </c>
      <c r="AR44119" t="s">
        <v>253</v>
      </c>
      <c r="AS44119">
        <v>2023</v>
      </c>
      <c r="AT44119">
        <v>2020</v>
      </c>
      <c r="AU44119">
        <v>0.96974379841313696</v>
      </c>
      <c r="AV44119" t="s">
        <v>61</v>
      </c>
      <c r="AX44119" t="s">
        <v>254</v>
      </c>
      <c r="AY44119" t="s">
        <v>255</v>
      </c>
      <c r="AZ44119" t="s">
        <v>120</v>
      </c>
      <c r="BA44119" t="s">
        <v>120</v>
      </c>
      <c r="BB44119" t="s">
        <v>255</v>
      </c>
      <c r="BC44119" t="s">
        <v>255</v>
      </c>
      <c r="BD44119" t="s">
        <v>255</v>
      </c>
    </row>
    <row r="44120" spans="1:56" x14ac:dyDescent="0.3">
      <c r="A44120" t="s">
        <v>248</v>
      </c>
      <c r="B44120" t="s">
        <v>249</v>
      </c>
      <c r="C44120" t="s">
        <v>250</v>
      </c>
      <c r="D44120" t="s">
        <v>251</v>
      </c>
      <c r="E44120" t="s">
        <v>81</v>
      </c>
      <c r="F44120" t="s">
        <v>61</v>
      </c>
      <c r="G44120" t="s">
        <v>240</v>
      </c>
      <c r="H44120" t="s">
        <v>71</v>
      </c>
      <c r="I44120" t="s">
        <v>259</v>
      </c>
      <c r="J44120" t="s">
        <v>61</v>
      </c>
      <c r="K44120" t="s">
        <v>61</v>
      </c>
      <c r="L44120" t="s">
        <v>61</v>
      </c>
      <c r="M44120" t="s">
        <v>61</v>
      </c>
      <c r="N44120" t="s">
        <v>61</v>
      </c>
      <c r="O44120" t="s">
        <v>61</v>
      </c>
      <c r="P44120" t="s">
        <v>61</v>
      </c>
      <c r="Q44120" t="s">
        <v>61</v>
      </c>
      <c r="R44120" t="s">
        <v>61</v>
      </c>
      <c r="S44120" t="s">
        <v>61</v>
      </c>
      <c r="T44120" t="s">
        <v>61</v>
      </c>
      <c r="U44120" t="s">
        <v>61</v>
      </c>
      <c r="V44120" t="s">
        <v>61</v>
      </c>
      <c r="W44120" t="s">
        <v>61</v>
      </c>
      <c r="X44120" t="s">
        <v>61</v>
      </c>
      <c r="Y44120" t="s">
        <v>61</v>
      </c>
      <c r="Z44120" t="s">
        <v>61</v>
      </c>
      <c r="AA44120" t="s">
        <v>61</v>
      </c>
      <c r="AB44120" t="s">
        <v>61</v>
      </c>
      <c r="AC44120" t="s">
        <v>61</v>
      </c>
      <c r="AD44120" t="s">
        <v>61</v>
      </c>
      <c r="AE44120" t="s">
        <v>61</v>
      </c>
      <c r="AF44120" t="s">
        <v>61</v>
      </c>
      <c r="AG44120" t="s">
        <v>61</v>
      </c>
      <c r="AH44120" t="s">
        <v>258</v>
      </c>
      <c r="AI44120" t="s">
        <v>61</v>
      </c>
      <c r="AJ44120" t="s">
        <v>61</v>
      </c>
      <c r="AN44120" t="s">
        <v>220</v>
      </c>
      <c r="AO44120" t="s">
        <v>221</v>
      </c>
      <c r="AP44120" t="s">
        <v>222</v>
      </c>
      <c r="AR44120" t="s">
        <v>253</v>
      </c>
      <c r="AS44120">
        <v>2023</v>
      </c>
      <c r="AT44120">
        <v>2020</v>
      </c>
      <c r="AU44120">
        <v>3.3376249355695999</v>
      </c>
      <c r="AV44120" t="s">
        <v>61</v>
      </c>
      <c r="AX44120" t="s">
        <v>254</v>
      </c>
      <c r="AY44120" t="s">
        <v>255</v>
      </c>
      <c r="AZ44120" t="s">
        <v>120</v>
      </c>
      <c r="BA44120" t="s">
        <v>120</v>
      </c>
      <c r="BB44120" t="s">
        <v>255</v>
      </c>
      <c r="BC44120" t="s">
        <v>255</v>
      </c>
      <c r="BD44120" t="s">
        <v>255</v>
      </c>
    </row>
    <row r="44121" spans="1:56" x14ac:dyDescent="0.3">
      <c r="A44121" t="s">
        <v>248</v>
      </c>
      <c r="B44121" t="s">
        <v>249</v>
      </c>
      <c r="C44121" t="s">
        <v>250</v>
      </c>
      <c r="D44121" t="s">
        <v>251</v>
      </c>
      <c r="E44121" t="s">
        <v>81</v>
      </c>
      <c r="F44121" t="s">
        <v>61</v>
      </c>
      <c r="G44121" t="s">
        <v>241</v>
      </c>
      <c r="H44121" t="s">
        <v>71</v>
      </c>
      <c r="I44121" t="s">
        <v>259</v>
      </c>
      <c r="J44121" t="s">
        <v>61</v>
      </c>
      <c r="K44121" t="s">
        <v>61</v>
      </c>
      <c r="L44121" t="s">
        <v>61</v>
      </c>
      <c r="M44121" t="s">
        <v>61</v>
      </c>
      <c r="N44121" t="s">
        <v>61</v>
      </c>
      <c r="O44121" t="s">
        <v>61</v>
      </c>
      <c r="P44121" t="s">
        <v>61</v>
      </c>
      <c r="Q44121" t="s">
        <v>61</v>
      </c>
      <c r="R44121" t="s">
        <v>61</v>
      </c>
      <c r="S44121" t="s">
        <v>61</v>
      </c>
      <c r="T44121" t="s">
        <v>61</v>
      </c>
      <c r="U44121" t="s">
        <v>61</v>
      </c>
      <c r="V44121" t="s">
        <v>61</v>
      </c>
      <c r="W44121" t="s">
        <v>61</v>
      </c>
      <c r="X44121" t="s">
        <v>61</v>
      </c>
      <c r="Y44121" t="s">
        <v>61</v>
      </c>
      <c r="Z44121" t="s">
        <v>61</v>
      </c>
      <c r="AA44121" t="s">
        <v>61</v>
      </c>
      <c r="AB44121" t="s">
        <v>61</v>
      </c>
      <c r="AC44121" t="s">
        <v>61</v>
      </c>
      <c r="AD44121" t="s">
        <v>61</v>
      </c>
      <c r="AE44121" t="s">
        <v>61</v>
      </c>
      <c r="AF44121" t="s">
        <v>61</v>
      </c>
      <c r="AG44121" t="s">
        <v>61</v>
      </c>
      <c r="AH44121" t="s">
        <v>252</v>
      </c>
      <c r="AI44121" t="s">
        <v>61</v>
      </c>
      <c r="AJ44121" t="s">
        <v>61</v>
      </c>
      <c r="AN44121" t="s">
        <v>220</v>
      </c>
      <c r="AO44121" t="s">
        <v>221</v>
      </c>
      <c r="AP44121" t="s">
        <v>222</v>
      </c>
      <c r="AR44121" t="s">
        <v>253</v>
      </c>
      <c r="AS44121">
        <v>2023</v>
      </c>
      <c r="AT44121">
        <v>2020</v>
      </c>
      <c r="AU44121">
        <v>0.51694235631118601</v>
      </c>
      <c r="AV44121" t="s">
        <v>61</v>
      </c>
      <c r="AX44121" t="s">
        <v>254</v>
      </c>
      <c r="AY44121" t="s">
        <v>255</v>
      </c>
      <c r="AZ44121" t="s">
        <v>120</v>
      </c>
      <c r="BA44121" t="s">
        <v>120</v>
      </c>
      <c r="BB44121" t="s">
        <v>255</v>
      </c>
      <c r="BC44121" t="s">
        <v>255</v>
      </c>
      <c r="BD44121" t="s">
        <v>255</v>
      </c>
    </row>
    <row r="44122" spans="1:56" x14ac:dyDescent="0.3">
      <c r="A44122" t="s">
        <v>248</v>
      </c>
      <c r="B44122" t="s">
        <v>249</v>
      </c>
      <c r="C44122" t="s">
        <v>250</v>
      </c>
      <c r="D44122" t="s">
        <v>251</v>
      </c>
      <c r="E44122" t="s">
        <v>81</v>
      </c>
      <c r="F44122" t="s">
        <v>61</v>
      </c>
      <c r="G44122" t="s">
        <v>241</v>
      </c>
      <c r="H44122" t="s">
        <v>71</v>
      </c>
      <c r="I44122" t="s">
        <v>259</v>
      </c>
      <c r="J44122" t="s">
        <v>61</v>
      </c>
      <c r="K44122" t="s">
        <v>61</v>
      </c>
      <c r="L44122" t="s">
        <v>61</v>
      </c>
      <c r="M44122" t="s">
        <v>61</v>
      </c>
      <c r="N44122" t="s">
        <v>61</v>
      </c>
      <c r="O44122" t="s">
        <v>61</v>
      </c>
      <c r="P44122" t="s">
        <v>61</v>
      </c>
      <c r="Q44122" t="s">
        <v>61</v>
      </c>
      <c r="R44122" t="s">
        <v>61</v>
      </c>
      <c r="S44122" t="s">
        <v>61</v>
      </c>
      <c r="T44122" t="s">
        <v>61</v>
      </c>
      <c r="U44122" t="s">
        <v>61</v>
      </c>
      <c r="V44122" t="s">
        <v>61</v>
      </c>
      <c r="W44122" t="s">
        <v>61</v>
      </c>
      <c r="X44122" t="s">
        <v>61</v>
      </c>
      <c r="Y44122" t="s">
        <v>61</v>
      </c>
      <c r="Z44122" t="s">
        <v>61</v>
      </c>
      <c r="AA44122" t="s">
        <v>61</v>
      </c>
      <c r="AB44122" t="s">
        <v>61</v>
      </c>
      <c r="AC44122" t="s">
        <v>61</v>
      </c>
      <c r="AD44122" t="s">
        <v>61</v>
      </c>
      <c r="AE44122" t="s">
        <v>61</v>
      </c>
      <c r="AF44122" t="s">
        <v>61</v>
      </c>
      <c r="AG44122" t="s">
        <v>61</v>
      </c>
      <c r="AH44122" t="s">
        <v>256</v>
      </c>
      <c r="AI44122" t="s">
        <v>61</v>
      </c>
      <c r="AJ44122" t="s">
        <v>61</v>
      </c>
      <c r="AN44122" t="s">
        <v>220</v>
      </c>
      <c r="AO44122" t="s">
        <v>221</v>
      </c>
      <c r="AP44122" t="s">
        <v>222</v>
      </c>
      <c r="AR44122" t="s">
        <v>253</v>
      </c>
      <c r="AS44122">
        <v>2023</v>
      </c>
      <c r="AT44122">
        <v>2020</v>
      </c>
      <c r="AU44122">
        <v>0.70765686656980997</v>
      </c>
      <c r="AV44122" t="s">
        <v>61</v>
      </c>
      <c r="AX44122" t="s">
        <v>254</v>
      </c>
      <c r="AY44122" t="s">
        <v>255</v>
      </c>
      <c r="AZ44122" t="s">
        <v>120</v>
      </c>
      <c r="BA44122" t="s">
        <v>120</v>
      </c>
      <c r="BB44122" t="s">
        <v>255</v>
      </c>
      <c r="BC44122" t="s">
        <v>255</v>
      </c>
      <c r="BD44122" t="s">
        <v>255</v>
      </c>
    </row>
    <row r="44123" spans="1:56" x14ac:dyDescent="0.3">
      <c r="A44123" t="s">
        <v>248</v>
      </c>
      <c r="B44123" t="s">
        <v>249</v>
      </c>
      <c r="C44123" t="s">
        <v>250</v>
      </c>
      <c r="D44123" t="s">
        <v>251</v>
      </c>
      <c r="E44123" t="s">
        <v>81</v>
      </c>
      <c r="F44123" t="s">
        <v>61</v>
      </c>
      <c r="G44123" t="s">
        <v>241</v>
      </c>
      <c r="H44123" t="s">
        <v>71</v>
      </c>
      <c r="I44123" t="s">
        <v>259</v>
      </c>
      <c r="J44123" t="s">
        <v>61</v>
      </c>
      <c r="K44123" t="s">
        <v>61</v>
      </c>
      <c r="L44123" t="s">
        <v>61</v>
      </c>
      <c r="M44123" t="s">
        <v>61</v>
      </c>
      <c r="N44123" t="s">
        <v>61</v>
      </c>
      <c r="O44123" t="s">
        <v>61</v>
      </c>
      <c r="P44123" t="s">
        <v>61</v>
      </c>
      <c r="Q44123" t="s">
        <v>61</v>
      </c>
      <c r="R44123" t="s">
        <v>61</v>
      </c>
      <c r="S44123" t="s">
        <v>61</v>
      </c>
      <c r="T44123" t="s">
        <v>61</v>
      </c>
      <c r="U44123" t="s">
        <v>61</v>
      </c>
      <c r="V44123" t="s">
        <v>61</v>
      </c>
      <c r="W44123" t="s">
        <v>61</v>
      </c>
      <c r="X44123" t="s">
        <v>61</v>
      </c>
      <c r="Y44123" t="s">
        <v>61</v>
      </c>
      <c r="Z44123" t="s">
        <v>61</v>
      </c>
      <c r="AA44123" t="s">
        <v>61</v>
      </c>
      <c r="AB44123" t="s">
        <v>61</v>
      </c>
      <c r="AC44123" t="s">
        <v>61</v>
      </c>
      <c r="AD44123" t="s">
        <v>61</v>
      </c>
      <c r="AE44123" t="s">
        <v>61</v>
      </c>
      <c r="AF44123" t="s">
        <v>61</v>
      </c>
      <c r="AG44123" t="s">
        <v>61</v>
      </c>
      <c r="AH44123" t="s">
        <v>257</v>
      </c>
      <c r="AI44123" t="s">
        <v>61</v>
      </c>
      <c r="AJ44123" t="s">
        <v>61</v>
      </c>
      <c r="AN44123" t="s">
        <v>220</v>
      </c>
      <c r="AO44123" t="s">
        <v>221</v>
      </c>
      <c r="AP44123" t="s">
        <v>222</v>
      </c>
      <c r="AR44123" t="s">
        <v>253</v>
      </c>
      <c r="AS44123">
        <v>2023</v>
      </c>
      <c r="AT44123">
        <v>2020</v>
      </c>
      <c r="AU44123">
        <v>0.70563320490581705</v>
      </c>
      <c r="AV44123" t="s">
        <v>61</v>
      </c>
      <c r="AX44123" t="s">
        <v>254</v>
      </c>
      <c r="AY44123" t="s">
        <v>255</v>
      </c>
      <c r="AZ44123" t="s">
        <v>120</v>
      </c>
      <c r="BA44123" t="s">
        <v>120</v>
      </c>
      <c r="BB44123" t="s">
        <v>255</v>
      </c>
      <c r="BC44123" t="s">
        <v>255</v>
      </c>
      <c r="BD44123" t="s">
        <v>255</v>
      </c>
    </row>
    <row r="44124" spans="1:56" x14ac:dyDescent="0.3">
      <c r="A44124" t="s">
        <v>248</v>
      </c>
      <c r="B44124" t="s">
        <v>249</v>
      </c>
      <c r="C44124" t="s">
        <v>250</v>
      </c>
      <c r="D44124" t="s">
        <v>251</v>
      </c>
      <c r="E44124" t="s">
        <v>81</v>
      </c>
      <c r="F44124" t="s">
        <v>61</v>
      </c>
      <c r="G44124" t="s">
        <v>241</v>
      </c>
      <c r="H44124" t="s">
        <v>71</v>
      </c>
      <c r="I44124" t="s">
        <v>259</v>
      </c>
      <c r="J44124" t="s">
        <v>61</v>
      </c>
      <c r="K44124" t="s">
        <v>61</v>
      </c>
      <c r="L44124" t="s">
        <v>61</v>
      </c>
      <c r="M44124" t="s">
        <v>61</v>
      </c>
      <c r="N44124" t="s">
        <v>61</v>
      </c>
      <c r="O44124" t="s">
        <v>61</v>
      </c>
      <c r="P44124" t="s">
        <v>61</v>
      </c>
      <c r="Q44124" t="s">
        <v>61</v>
      </c>
      <c r="R44124" t="s">
        <v>61</v>
      </c>
      <c r="S44124" t="s">
        <v>61</v>
      </c>
      <c r="T44124" t="s">
        <v>61</v>
      </c>
      <c r="U44124" t="s">
        <v>61</v>
      </c>
      <c r="V44124" t="s">
        <v>61</v>
      </c>
      <c r="W44124" t="s">
        <v>61</v>
      </c>
      <c r="X44124" t="s">
        <v>61</v>
      </c>
      <c r="Y44124" t="s">
        <v>61</v>
      </c>
      <c r="Z44124" t="s">
        <v>61</v>
      </c>
      <c r="AA44124" t="s">
        <v>61</v>
      </c>
      <c r="AB44124" t="s">
        <v>61</v>
      </c>
      <c r="AC44124" t="s">
        <v>61</v>
      </c>
      <c r="AD44124" t="s">
        <v>61</v>
      </c>
      <c r="AE44124" t="s">
        <v>61</v>
      </c>
      <c r="AF44124" t="s">
        <v>61</v>
      </c>
      <c r="AG44124" t="s">
        <v>61</v>
      </c>
      <c r="AH44124" t="s">
        <v>258</v>
      </c>
      <c r="AI44124" t="s">
        <v>61</v>
      </c>
      <c r="AJ44124" t="s">
        <v>61</v>
      </c>
      <c r="AN44124" t="s">
        <v>220</v>
      </c>
      <c r="AO44124" t="s">
        <v>221</v>
      </c>
      <c r="AP44124" t="s">
        <v>222</v>
      </c>
      <c r="AR44124" t="s">
        <v>253</v>
      </c>
      <c r="AS44124">
        <v>2023</v>
      </c>
      <c r="AT44124">
        <v>2020</v>
      </c>
      <c r="AU44124">
        <v>2.8746417749858</v>
      </c>
      <c r="AV44124" t="s">
        <v>61</v>
      </c>
      <c r="AX44124" t="s">
        <v>254</v>
      </c>
      <c r="AY44124" t="s">
        <v>255</v>
      </c>
      <c r="AZ44124" t="s">
        <v>120</v>
      </c>
      <c r="BA44124" t="s">
        <v>120</v>
      </c>
      <c r="BB44124" t="s">
        <v>255</v>
      </c>
      <c r="BC44124" t="s">
        <v>255</v>
      </c>
      <c r="BD44124" t="s">
        <v>255</v>
      </c>
    </row>
    <row r="44125" spans="1:56" x14ac:dyDescent="0.3">
      <c r="A44125" t="s">
        <v>248</v>
      </c>
      <c r="B44125" t="s">
        <v>249</v>
      </c>
      <c r="C44125" t="s">
        <v>250</v>
      </c>
      <c r="D44125" t="s">
        <v>251</v>
      </c>
      <c r="E44125" t="s">
        <v>81</v>
      </c>
      <c r="F44125" t="s">
        <v>61</v>
      </c>
      <c r="G44125" t="s">
        <v>242</v>
      </c>
      <c r="H44125" t="s">
        <v>71</v>
      </c>
      <c r="I44125" t="s">
        <v>259</v>
      </c>
      <c r="J44125" t="s">
        <v>61</v>
      </c>
      <c r="K44125" t="s">
        <v>61</v>
      </c>
      <c r="L44125" t="s">
        <v>61</v>
      </c>
      <c r="M44125" t="s">
        <v>61</v>
      </c>
      <c r="N44125" t="s">
        <v>61</v>
      </c>
      <c r="O44125" t="s">
        <v>61</v>
      </c>
      <c r="P44125" t="s">
        <v>61</v>
      </c>
      <c r="Q44125" t="s">
        <v>61</v>
      </c>
      <c r="R44125" t="s">
        <v>61</v>
      </c>
      <c r="S44125" t="s">
        <v>61</v>
      </c>
      <c r="T44125" t="s">
        <v>61</v>
      </c>
      <c r="U44125" t="s">
        <v>61</v>
      </c>
      <c r="V44125" t="s">
        <v>61</v>
      </c>
      <c r="W44125" t="s">
        <v>61</v>
      </c>
      <c r="X44125" t="s">
        <v>61</v>
      </c>
      <c r="Y44125" t="s">
        <v>61</v>
      </c>
      <c r="Z44125" t="s">
        <v>61</v>
      </c>
      <c r="AA44125" t="s">
        <v>61</v>
      </c>
      <c r="AB44125" t="s">
        <v>61</v>
      </c>
      <c r="AC44125" t="s">
        <v>61</v>
      </c>
      <c r="AD44125" t="s">
        <v>61</v>
      </c>
      <c r="AE44125" t="s">
        <v>61</v>
      </c>
      <c r="AF44125" t="s">
        <v>61</v>
      </c>
      <c r="AG44125" t="s">
        <v>61</v>
      </c>
      <c r="AH44125" t="s">
        <v>252</v>
      </c>
      <c r="AI44125" t="s">
        <v>61</v>
      </c>
      <c r="AJ44125" t="s">
        <v>61</v>
      </c>
      <c r="AN44125" t="s">
        <v>220</v>
      </c>
      <c r="AO44125" t="s">
        <v>221</v>
      </c>
      <c r="AP44125" t="s">
        <v>222</v>
      </c>
      <c r="AR44125" t="s">
        <v>253</v>
      </c>
      <c r="AS44125">
        <v>2023</v>
      </c>
      <c r="AT44125">
        <v>2020</v>
      </c>
      <c r="AU44125">
        <v>0.40512337653920599</v>
      </c>
      <c r="AV44125" t="s">
        <v>61</v>
      </c>
      <c r="AX44125" t="s">
        <v>254</v>
      </c>
      <c r="AY44125" t="s">
        <v>255</v>
      </c>
      <c r="AZ44125" t="s">
        <v>120</v>
      </c>
      <c r="BA44125" t="s">
        <v>120</v>
      </c>
      <c r="BB44125" t="s">
        <v>255</v>
      </c>
      <c r="BC44125" t="s">
        <v>255</v>
      </c>
      <c r="BD44125" t="s">
        <v>255</v>
      </c>
    </row>
    <row r="44126" spans="1:56" x14ac:dyDescent="0.3">
      <c r="A44126" t="s">
        <v>248</v>
      </c>
      <c r="B44126" t="s">
        <v>249</v>
      </c>
      <c r="C44126" t="s">
        <v>250</v>
      </c>
      <c r="D44126" t="s">
        <v>251</v>
      </c>
      <c r="E44126" t="s">
        <v>81</v>
      </c>
      <c r="F44126" t="s">
        <v>61</v>
      </c>
      <c r="G44126" t="s">
        <v>242</v>
      </c>
      <c r="H44126" t="s">
        <v>71</v>
      </c>
      <c r="I44126" t="s">
        <v>259</v>
      </c>
      <c r="J44126" t="s">
        <v>61</v>
      </c>
      <c r="K44126" t="s">
        <v>61</v>
      </c>
      <c r="L44126" t="s">
        <v>61</v>
      </c>
      <c r="M44126" t="s">
        <v>61</v>
      </c>
      <c r="N44126" t="s">
        <v>61</v>
      </c>
      <c r="O44126" t="s">
        <v>61</v>
      </c>
      <c r="P44126" t="s">
        <v>61</v>
      </c>
      <c r="Q44126" t="s">
        <v>61</v>
      </c>
      <c r="R44126" t="s">
        <v>61</v>
      </c>
      <c r="S44126" t="s">
        <v>61</v>
      </c>
      <c r="T44126" t="s">
        <v>61</v>
      </c>
      <c r="U44126" t="s">
        <v>61</v>
      </c>
      <c r="V44126" t="s">
        <v>61</v>
      </c>
      <c r="W44126" t="s">
        <v>61</v>
      </c>
      <c r="X44126" t="s">
        <v>61</v>
      </c>
      <c r="Y44126" t="s">
        <v>61</v>
      </c>
      <c r="Z44126" t="s">
        <v>61</v>
      </c>
      <c r="AA44126" t="s">
        <v>61</v>
      </c>
      <c r="AB44126" t="s">
        <v>61</v>
      </c>
      <c r="AC44126" t="s">
        <v>61</v>
      </c>
      <c r="AD44126" t="s">
        <v>61</v>
      </c>
      <c r="AE44126" t="s">
        <v>61</v>
      </c>
      <c r="AF44126" t="s">
        <v>61</v>
      </c>
      <c r="AG44126" t="s">
        <v>61</v>
      </c>
      <c r="AH44126" t="s">
        <v>256</v>
      </c>
      <c r="AI44126" t="s">
        <v>61</v>
      </c>
      <c r="AJ44126" t="s">
        <v>61</v>
      </c>
      <c r="AN44126" t="s">
        <v>220</v>
      </c>
      <c r="AO44126" t="s">
        <v>221</v>
      </c>
      <c r="AP44126" t="s">
        <v>222</v>
      </c>
      <c r="AR44126" t="s">
        <v>253</v>
      </c>
      <c r="AS44126">
        <v>2023</v>
      </c>
      <c r="AT44126">
        <v>2020</v>
      </c>
      <c r="AU44126">
        <v>0.62468894500291705</v>
      </c>
      <c r="AV44126" t="s">
        <v>61</v>
      </c>
      <c r="AX44126" t="s">
        <v>254</v>
      </c>
      <c r="AY44126" t="s">
        <v>255</v>
      </c>
      <c r="AZ44126" t="s">
        <v>120</v>
      </c>
      <c r="BA44126" t="s">
        <v>120</v>
      </c>
      <c r="BB44126" t="s">
        <v>255</v>
      </c>
      <c r="BC44126" t="s">
        <v>255</v>
      </c>
      <c r="BD44126" t="s">
        <v>255</v>
      </c>
    </row>
    <row r="44127" spans="1:56" x14ac:dyDescent="0.3">
      <c r="A44127" t="s">
        <v>248</v>
      </c>
      <c r="B44127" t="s">
        <v>249</v>
      </c>
      <c r="C44127" t="s">
        <v>250</v>
      </c>
      <c r="D44127" t="s">
        <v>251</v>
      </c>
      <c r="E44127" t="s">
        <v>81</v>
      </c>
      <c r="F44127" t="s">
        <v>61</v>
      </c>
      <c r="G44127" t="s">
        <v>242</v>
      </c>
      <c r="H44127" t="s">
        <v>71</v>
      </c>
      <c r="I44127" t="s">
        <v>259</v>
      </c>
      <c r="J44127" t="s">
        <v>61</v>
      </c>
      <c r="K44127" t="s">
        <v>61</v>
      </c>
      <c r="L44127" t="s">
        <v>61</v>
      </c>
      <c r="M44127" t="s">
        <v>61</v>
      </c>
      <c r="N44127" t="s">
        <v>61</v>
      </c>
      <c r="O44127" t="s">
        <v>61</v>
      </c>
      <c r="P44127" t="s">
        <v>61</v>
      </c>
      <c r="Q44127" t="s">
        <v>61</v>
      </c>
      <c r="R44127" t="s">
        <v>61</v>
      </c>
      <c r="S44127" t="s">
        <v>61</v>
      </c>
      <c r="T44127" t="s">
        <v>61</v>
      </c>
      <c r="U44127" t="s">
        <v>61</v>
      </c>
      <c r="V44127" t="s">
        <v>61</v>
      </c>
      <c r="W44127" t="s">
        <v>61</v>
      </c>
      <c r="X44127" t="s">
        <v>61</v>
      </c>
      <c r="Y44127" t="s">
        <v>61</v>
      </c>
      <c r="Z44127" t="s">
        <v>61</v>
      </c>
      <c r="AA44127" t="s">
        <v>61</v>
      </c>
      <c r="AB44127" t="s">
        <v>61</v>
      </c>
      <c r="AC44127" t="s">
        <v>61</v>
      </c>
      <c r="AD44127" t="s">
        <v>61</v>
      </c>
      <c r="AE44127" t="s">
        <v>61</v>
      </c>
      <c r="AF44127" t="s">
        <v>61</v>
      </c>
      <c r="AG44127" t="s">
        <v>61</v>
      </c>
      <c r="AH44127" t="s">
        <v>257</v>
      </c>
      <c r="AI44127" t="s">
        <v>61</v>
      </c>
      <c r="AJ44127" t="s">
        <v>61</v>
      </c>
      <c r="AN44127" t="s">
        <v>220</v>
      </c>
      <c r="AO44127" t="s">
        <v>221</v>
      </c>
      <c r="AP44127" t="s">
        <v>222</v>
      </c>
      <c r="AR44127" t="s">
        <v>253</v>
      </c>
      <c r="AS44127">
        <v>2023</v>
      </c>
      <c r="AT44127">
        <v>2020</v>
      </c>
      <c r="AU44127">
        <v>0.50392121419119096</v>
      </c>
      <c r="AV44127" t="s">
        <v>61</v>
      </c>
      <c r="AX44127" t="s">
        <v>254</v>
      </c>
      <c r="AY44127" t="s">
        <v>255</v>
      </c>
      <c r="AZ44127" t="s">
        <v>120</v>
      </c>
      <c r="BA44127" t="s">
        <v>120</v>
      </c>
      <c r="BB44127" t="s">
        <v>255</v>
      </c>
      <c r="BC44127" t="s">
        <v>255</v>
      </c>
      <c r="BD44127" t="s">
        <v>255</v>
      </c>
    </row>
    <row r="44128" spans="1:56" x14ac:dyDescent="0.3">
      <c r="A44128" t="s">
        <v>248</v>
      </c>
      <c r="B44128" t="s">
        <v>249</v>
      </c>
      <c r="C44128" t="s">
        <v>250</v>
      </c>
      <c r="D44128" t="s">
        <v>251</v>
      </c>
      <c r="E44128" t="s">
        <v>81</v>
      </c>
      <c r="F44128" t="s">
        <v>61</v>
      </c>
      <c r="G44128" t="s">
        <v>242</v>
      </c>
      <c r="H44128" t="s">
        <v>71</v>
      </c>
      <c r="I44128" t="s">
        <v>259</v>
      </c>
      <c r="J44128" t="s">
        <v>61</v>
      </c>
      <c r="K44128" t="s">
        <v>61</v>
      </c>
      <c r="L44128" t="s">
        <v>61</v>
      </c>
      <c r="M44128" t="s">
        <v>61</v>
      </c>
      <c r="N44128" t="s">
        <v>61</v>
      </c>
      <c r="O44128" t="s">
        <v>61</v>
      </c>
      <c r="P44128" t="s">
        <v>61</v>
      </c>
      <c r="Q44128" t="s">
        <v>61</v>
      </c>
      <c r="R44128" t="s">
        <v>61</v>
      </c>
      <c r="S44128" t="s">
        <v>61</v>
      </c>
      <c r="T44128" t="s">
        <v>61</v>
      </c>
      <c r="U44128" t="s">
        <v>61</v>
      </c>
      <c r="V44128" t="s">
        <v>61</v>
      </c>
      <c r="W44128" t="s">
        <v>61</v>
      </c>
      <c r="X44128" t="s">
        <v>61</v>
      </c>
      <c r="Y44128" t="s">
        <v>61</v>
      </c>
      <c r="Z44128" t="s">
        <v>61</v>
      </c>
      <c r="AA44128" t="s">
        <v>61</v>
      </c>
      <c r="AB44128" t="s">
        <v>61</v>
      </c>
      <c r="AC44128" t="s">
        <v>61</v>
      </c>
      <c r="AD44128" t="s">
        <v>61</v>
      </c>
      <c r="AE44128" t="s">
        <v>61</v>
      </c>
      <c r="AF44128" t="s">
        <v>61</v>
      </c>
      <c r="AG44128" t="s">
        <v>61</v>
      </c>
      <c r="AH44128" t="s">
        <v>258</v>
      </c>
      <c r="AI44128" t="s">
        <v>61</v>
      </c>
      <c r="AJ44128" t="s">
        <v>61</v>
      </c>
      <c r="AN44128" t="s">
        <v>220</v>
      </c>
      <c r="AO44128" t="s">
        <v>221</v>
      </c>
      <c r="AP44128" t="s">
        <v>222</v>
      </c>
      <c r="AR44128" t="s">
        <v>253</v>
      </c>
      <c r="AS44128">
        <v>2023</v>
      </c>
      <c r="AT44128">
        <v>2020</v>
      </c>
      <c r="AU44128">
        <v>2.7783517274707901</v>
      </c>
      <c r="AV44128" t="s">
        <v>61</v>
      </c>
      <c r="AX44128" t="s">
        <v>254</v>
      </c>
      <c r="AY44128" t="s">
        <v>255</v>
      </c>
      <c r="AZ44128" t="s">
        <v>120</v>
      </c>
      <c r="BA44128" t="s">
        <v>120</v>
      </c>
      <c r="BB44128" t="s">
        <v>255</v>
      </c>
      <c r="BC44128" t="s">
        <v>255</v>
      </c>
      <c r="BD44128" t="s">
        <v>255</v>
      </c>
    </row>
    <row r="44129" spans="1:56" x14ac:dyDescent="0.3">
      <c r="A44129" t="s">
        <v>248</v>
      </c>
      <c r="B44129" t="s">
        <v>249</v>
      </c>
      <c r="C44129" t="s">
        <v>250</v>
      </c>
      <c r="D44129" t="s">
        <v>251</v>
      </c>
      <c r="E44129" t="s">
        <v>81</v>
      </c>
      <c r="F44129" t="s">
        <v>61</v>
      </c>
      <c r="G44129" t="s">
        <v>243</v>
      </c>
      <c r="H44129" t="s">
        <v>71</v>
      </c>
      <c r="I44129" t="s">
        <v>259</v>
      </c>
      <c r="J44129" t="s">
        <v>61</v>
      </c>
      <c r="K44129" t="s">
        <v>61</v>
      </c>
      <c r="L44129" t="s">
        <v>61</v>
      </c>
      <c r="M44129" t="s">
        <v>61</v>
      </c>
      <c r="N44129" t="s">
        <v>61</v>
      </c>
      <c r="O44129" t="s">
        <v>61</v>
      </c>
      <c r="P44129" t="s">
        <v>61</v>
      </c>
      <c r="Q44129" t="s">
        <v>61</v>
      </c>
      <c r="R44129" t="s">
        <v>61</v>
      </c>
      <c r="S44129" t="s">
        <v>61</v>
      </c>
      <c r="T44129" t="s">
        <v>61</v>
      </c>
      <c r="U44129" t="s">
        <v>61</v>
      </c>
      <c r="V44129" t="s">
        <v>61</v>
      </c>
      <c r="W44129" t="s">
        <v>61</v>
      </c>
      <c r="X44129" t="s">
        <v>61</v>
      </c>
      <c r="Y44129" t="s">
        <v>61</v>
      </c>
      <c r="Z44129" t="s">
        <v>61</v>
      </c>
      <c r="AA44129" t="s">
        <v>61</v>
      </c>
      <c r="AB44129" t="s">
        <v>61</v>
      </c>
      <c r="AC44129" t="s">
        <v>61</v>
      </c>
      <c r="AD44129" t="s">
        <v>61</v>
      </c>
      <c r="AE44129" t="s">
        <v>61</v>
      </c>
      <c r="AF44129" t="s">
        <v>61</v>
      </c>
      <c r="AG44129" t="s">
        <v>61</v>
      </c>
      <c r="AH44129" t="s">
        <v>252</v>
      </c>
      <c r="AI44129" t="s">
        <v>61</v>
      </c>
      <c r="AJ44129" t="s">
        <v>61</v>
      </c>
      <c r="AN44129" t="s">
        <v>220</v>
      </c>
      <c r="AO44129" t="s">
        <v>221</v>
      </c>
      <c r="AP44129" t="s">
        <v>222</v>
      </c>
      <c r="AR44129" t="s">
        <v>253</v>
      </c>
      <c r="AS44129">
        <v>2023</v>
      </c>
      <c r="AT44129">
        <v>2020</v>
      </c>
      <c r="AU44129">
        <v>0.29498501626537299</v>
      </c>
      <c r="AV44129" t="s">
        <v>61</v>
      </c>
      <c r="AX44129" t="s">
        <v>254</v>
      </c>
      <c r="AY44129" t="s">
        <v>255</v>
      </c>
      <c r="AZ44129" t="s">
        <v>120</v>
      </c>
      <c r="BA44129" t="s">
        <v>120</v>
      </c>
      <c r="BB44129" t="s">
        <v>255</v>
      </c>
      <c r="BC44129" t="s">
        <v>255</v>
      </c>
      <c r="BD44129" t="s">
        <v>255</v>
      </c>
    </row>
    <row r="44130" spans="1:56" x14ac:dyDescent="0.3">
      <c r="A44130" t="s">
        <v>248</v>
      </c>
      <c r="B44130" t="s">
        <v>249</v>
      </c>
      <c r="C44130" t="s">
        <v>250</v>
      </c>
      <c r="D44130" t="s">
        <v>251</v>
      </c>
      <c r="E44130" t="s">
        <v>81</v>
      </c>
      <c r="F44130" t="s">
        <v>61</v>
      </c>
      <c r="G44130" t="s">
        <v>243</v>
      </c>
      <c r="H44130" t="s">
        <v>71</v>
      </c>
      <c r="I44130" t="s">
        <v>259</v>
      </c>
      <c r="J44130" t="s">
        <v>61</v>
      </c>
      <c r="K44130" t="s">
        <v>61</v>
      </c>
      <c r="L44130" t="s">
        <v>61</v>
      </c>
      <c r="M44130" t="s">
        <v>61</v>
      </c>
      <c r="N44130" t="s">
        <v>61</v>
      </c>
      <c r="O44130" t="s">
        <v>61</v>
      </c>
      <c r="P44130" t="s">
        <v>61</v>
      </c>
      <c r="Q44130" t="s">
        <v>61</v>
      </c>
      <c r="R44130" t="s">
        <v>61</v>
      </c>
      <c r="S44130" t="s">
        <v>61</v>
      </c>
      <c r="T44130" t="s">
        <v>61</v>
      </c>
      <c r="U44130" t="s">
        <v>61</v>
      </c>
      <c r="V44130" t="s">
        <v>61</v>
      </c>
      <c r="W44130" t="s">
        <v>61</v>
      </c>
      <c r="X44130" t="s">
        <v>61</v>
      </c>
      <c r="Y44130" t="s">
        <v>61</v>
      </c>
      <c r="Z44130" t="s">
        <v>61</v>
      </c>
      <c r="AA44130" t="s">
        <v>61</v>
      </c>
      <c r="AB44130" t="s">
        <v>61</v>
      </c>
      <c r="AC44130" t="s">
        <v>61</v>
      </c>
      <c r="AD44130" t="s">
        <v>61</v>
      </c>
      <c r="AE44130" t="s">
        <v>61</v>
      </c>
      <c r="AF44130" t="s">
        <v>61</v>
      </c>
      <c r="AG44130" t="s">
        <v>61</v>
      </c>
      <c r="AH44130" t="s">
        <v>256</v>
      </c>
      <c r="AI44130" t="s">
        <v>61</v>
      </c>
      <c r="AJ44130" t="s">
        <v>61</v>
      </c>
      <c r="AN44130" t="s">
        <v>220</v>
      </c>
      <c r="AO44130" t="s">
        <v>221</v>
      </c>
      <c r="AP44130" t="s">
        <v>222</v>
      </c>
      <c r="AR44130" t="s">
        <v>253</v>
      </c>
      <c r="AS44130">
        <v>2023</v>
      </c>
      <c r="AT44130">
        <v>2020</v>
      </c>
      <c r="AU44130">
        <v>0.37812346623582599</v>
      </c>
      <c r="AV44130" t="s">
        <v>61</v>
      </c>
      <c r="AX44130" t="s">
        <v>254</v>
      </c>
      <c r="AY44130" t="s">
        <v>255</v>
      </c>
      <c r="AZ44130" t="s">
        <v>120</v>
      </c>
      <c r="BA44130" t="s">
        <v>120</v>
      </c>
      <c r="BB44130" t="s">
        <v>255</v>
      </c>
      <c r="BC44130" t="s">
        <v>255</v>
      </c>
      <c r="BD44130" t="s">
        <v>255</v>
      </c>
    </row>
    <row r="44131" spans="1:56" x14ac:dyDescent="0.3">
      <c r="A44131" t="s">
        <v>248</v>
      </c>
      <c r="B44131" t="s">
        <v>249</v>
      </c>
      <c r="C44131" t="s">
        <v>250</v>
      </c>
      <c r="D44131" t="s">
        <v>251</v>
      </c>
      <c r="E44131" t="s">
        <v>81</v>
      </c>
      <c r="F44131" t="s">
        <v>61</v>
      </c>
      <c r="G44131" t="s">
        <v>243</v>
      </c>
      <c r="H44131" t="s">
        <v>71</v>
      </c>
      <c r="I44131" t="s">
        <v>259</v>
      </c>
      <c r="J44131" t="s">
        <v>61</v>
      </c>
      <c r="K44131" t="s">
        <v>61</v>
      </c>
      <c r="L44131" t="s">
        <v>61</v>
      </c>
      <c r="M44131" t="s">
        <v>61</v>
      </c>
      <c r="N44131" t="s">
        <v>61</v>
      </c>
      <c r="O44131" t="s">
        <v>61</v>
      </c>
      <c r="P44131" t="s">
        <v>61</v>
      </c>
      <c r="Q44131" t="s">
        <v>61</v>
      </c>
      <c r="R44131" t="s">
        <v>61</v>
      </c>
      <c r="S44131" t="s">
        <v>61</v>
      </c>
      <c r="T44131" t="s">
        <v>61</v>
      </c>
      <c r="U44131" t="s">
        <v>61</v>
      </c>
      <c r="V44131" t="s">
        <v>61</v>
      </c>
      <c r="W44131" t="s">
        <v>61</v>
      </c>
      <c r="X44131" t="s">
        <v>61</v>
      </c>
      <c r="Y44131" t="s">
        <v>61</v>
      </c>
      <c r="Z44131" t="s">
        <v>61</v>
      </c>
      <c r="AA44131" t="s">
        <v>61</v>
      </c>
      <c r="AB44131" t="s">
        <v>61</v>
      </c>
      <c r="AC44131" t="s">
        <v>61</v>
      </c>
      <c r="AD44131" t="s">
        <v>61</v>
      </c>
      <c r="AE44131" t="s">
        <v>61</v>
      </c>
      <c r="AF44131" t="s">
        <v>61</v>
      </c>
      <c r="AG44131" t="s">
        <v>61</v>
      </c>
      <c r="AH44131" t="s">
        <v>257</v>
      </c>
      <c r="AI44131" t="s">
        <v>61</v>
      </c>
      <c r="AJ44131" t="s">
        <v>61</v>
      </c>
      <c r="AN44131" t="s">
        <v>220</v>
      </c>
      <c r="AO44131" t="s">
        <v>221</v>
      </c>
      <c r="AP44131" t="s">
        <v>222</v>
      </c>
      <c r="AR44131" t="s">
        <v>253</v>
      </c>
      <c r="AS44131">
        <v>2023</v>
      </c>
      <c r="AT44131">
        <v>2020</v>
      </c>
      <c r="AU44131">
        <v>0.30599539842625401</v>
      </c>
      <c r="AV44131" t="s">
        <v>61</v>
      </c>
      <c r="AX44131" t="s">
        <v>254</v>
      </c>
      <c r="AY44131" t="s">
        <v>255</v>
      </c>
      <c r="AZ44131" t="s">
        <v>120</v>
      </c>
      <c r="BA44131" t="s">
        <v>120</v>
      </c>
      <c r="BB44131" t="s">
        <v>255</v>
      </c>
      <c r="BC44131" t="s">
        <v>255</v>
      </c>
      <c r="BD44131" t="s">
        <v>255</v>
      </c>
    </row>
    <row r="44132" spans="1:56" x14ac:dyDescent="0.3">
      <c r="A44132" t="s">
        <v>248</v>
      </c>
      <c r="B44132" t="s">
        <v>249</v>
      </c>
      <c r="C44132" t="s">
        <v>250</v>
      </c>
      <c r="D44132" t="s">
        <v>251</v>
      </c>
      <c r="E44132" t="s">
        <v>81</v>
      </c>
      <c r="F44132" t="s">
        <v>61</v>
      </c>
      <c r="G44132" t="s">
        <v>243</v>
      </c>
      <c r="H44132" t="s">
        <v>71</v>
      </c>
      <c r="I44132" t="s">
        <v>259</v>
      </c>
      <c r="J44132" t="s">
        <v>61</v>
      </c>
      <c r="K44132" t="s">
        <v>61</v>
      </c>
      <c r="L44132" t="s">
        <v>61</v>
      </c>
      <c r="M44132" t="s">
        <v>61</v>
      </c>
      <c r="N44132" t="s">
        <v>61</v>
      </c>
      <c r="O44132" t="s">
        <v>61</v>
      </c>
      <c r="P44132" t="s">
        <v>61</v>
      </c>
      <c r="Q44132" t="s">
        <v>61</v>
      </c>
      <c r="R44132" t="s">
        <v>61</v>
      </c>
      <c r="S44132" t="s">
        <v>61</v>
      </c>
      <c r="T44132" t="s">
        <v>61</v>
      </c>
      <c r="U44132" t="s">
        <v>61</v>
      </c>
      <c r="V44132" t="s">
        <v>61</v>
      </c>
      <c r="W44132" t="s">
        <v>61</v>
      </c>
      <c r="X44132" t="s">
        <v>61</v>
      </c>
      <c r="Y44132" t="s">
        <v>61</v>
      </c>
      <c r="Z44132" t="s">
        <v>61</v>
      </c>
      <c r="AA44132" t="s">
        <v>61</v>
      </c>
      <c r="AB44132" t="s">
        <v>61</v>
      </c>
      <c r="AC44132" t="s">
        <v>61</v>
      </c>
      <c r="AD44132" t="s">
        <v>61</v>
      </c>
      <c r="AE44132" t="s">
        <v>61</v>
      </c>
      <c r="AF44132" t="s">
        <v>61</v>
      </c>
      <c r="AG44132" t="s">
        <v>61</v>
      </c>
      <c r="AH44132" t="s">
        <v>258</v>
      </c>
      <c r="AI44132" t="s">
        <v>61</v>
      </c>
      <c r="AJ44132" t="s">
        <v>61</v>
      </c>
      <c r="AN44132" t="s">
        <v>220</v>
      </c>
      <c r="AO44132" t="s">
        <v>221</v>
      </c>
      <c r="AP44132" t="s">
        <v>222</v>
      </c>
      <c r="AR44132" t="s">
        <v>253</v>
      </c>
      <c r="AS44132">
        <v>2023</v>
      </c>
      <c r="AT44132">
        <v>2020</v>
      </c>
      <c r="AU44132">
        <v>1.7264472167787801</v>
      </c>
      <c r="AV44132" t="s">
        <v>61</v>
      </c>
      <c r="AX44132" t="s">
        <v>254</v>
      </c>
      <c r="AY44132" t="s">
        <v>255</v>
      </c>
      <c r="AZ44132" t="s">
        <v>120</v>
      </c>
      <c r="BA44132" t="s">
        <v>120</v>
      </c>
      <c r="BB44132" t="s">
        <v>255</v>
      </c>
      <c r="BC44132" t="s">
        <v>255</v>
      </c>
      <c r="BD44132" t="s">
        <v>255</v>
      </c>
    </row>
    <row r="44133" spans="1:56" x14ac:dyDescent="0.3">
      <c r="A44133" t="s">
        <v>248</v>
      </c>
      <c r="B44133" t="s">
        <v>249</v>
      </c>
      <c r="C44133" t="s">
        <v>250</v>
      </c>
      <c r="D44133" t="s">
        <v>251</v>
      </c>
      <c r="E44133" t="s">
        <v>82</v>
      </c>
      <c r="F44133" t="s">
        <v>61</v>
      </c>
      <c r="G44133" t="s">
        <v>217</v>
      </c>
      <c r="H44133" t="s">
        <v>71</v>
      </c>
      <c r="I44133" t="s">
        <v>259</v>
      </c>
      <c r="J44133" t="s">
        <v>61</v>
      </c>
      <c r="K44133" t="s">
        <v>61</v>
      </c>
      <c r="L44133" t="s">
        <v>61</v>
      </c>
      <c r="M44133" t="s">
        <v>61</v>
      </c>
      <c r="N44133" t="s">
        <v>61</v>
      </c>
      <c r="O44133" t="s">
        <v>61</v>
      </c>
      <c r="P44133" t="s">
        <v>61</v>
      </c>
      <c r="Q44133" t="s">
        <v>61</v>
      </c>
      <c r="R44133" t="s">
        <v>61</v>
      </c>
      <c r="S44133" t="s">
        <v>61</v>
      </c>
      <c r="T44133" t="s">
        <v>61</v>
      </c>
      <c r="U44133" t="s">
        <v>61</v>
      </c>
      <c r="V44133" t="s">
        <v>61</v>
      </c>
      <c r="W44133" t="s">
        <v>61</v>
      </c>
      <c r="X44133" t="s">
        <v>61</v>
      </c>
      <c r="Y44133" t="s">
        <v>61</v>
      </c>
      <c r="Z44133" t="s">
        <v>61</v>
      </c>
      <c r="AA44133" t="s">
        <v>61</v>
      </c>
      <c r="AB44133" t="s">
        <v>61</v>
      </c>
      <c r="AC44133" t="s">
        <v>61</v>
      </c>
      <c r="AD44133" t="s">
        <v>61</v>
      </c>
      <c r="AE44133" t="s">
        <v>61</v>
      </c>
      <c r="AF44133" t="s">
        <v>61</v>
      </c>
      <c r="AG44133" t="s">
        <v>61</v>
      </c>
      <c r="AH44133" t="s">
        <v>252</v>
      </c>
      <c r="AI44133" t="s">
        <v>61</v>
      </c>
      <c r="AJ44133" t="s">
        <v>61</v>
      </c>
      <c r="AN44133" t="s">
        <v>220</v>
      </c>
      <c r="AO44133" t="s">
        <v>221</v>
      </c>
      <c r="AP44133" t="s">
        <v>222</v>
      </c>
      <c r="AR44133" t="s">
        <v>253</v>
      </c>
      <c r="AS44133">
        <v>2023</v>
      </c>
      <c r="AT44133">
        <v>2020</v>
      </c>
      <c r="AU44133">
        <v>0.94777722566740397</v>
      </c>
      <c r="AV44133" t="s">
        <v>61</v>
      </c>
      <c r="AX44133" t="s">
        <v>254</v>
      </c>
      <c r="AY44133" t="s">
        <v>255</v>
      </c>
      <c r="AZ44133" t="s">
        <v>120</v>
      </c>
      <c r="BA44133" t="s">
        <v>120</v>
      </c>
      <c r="BB44133" t="s">
        <v>255</v>
      </c>
      <c r="BC44133" t="s">
        <v>255</v>
      </c>
      <c r="BD44133" t="s">
        <v>255</v>
      </c>
    </row>
    <row r="44134" spans="1:56" x14ac:dyDescent="0.3">
      <c r="A44134" t="s">
        <v>248</v>
      </c>
      <c r="B44134" t="s">
        <v>249</v>
      </c>
      <c r="C44134" t="s">
        <v>250</v>
      </c>
      <c r="D44134" t="s">
        <v>251</v>
      </c>
      <c r="E44134" t="s">
        <v>82</v>
      </c>
      <c r="F44134" t="s">
        <v>61</v>
      </c>
      <c r="G44134" t="s">
        <v>217</v>
      </c>
      <c r="H44134" t="s">
        <v>71</v>
      </c>
      <c r="I44134" t="s">
        <v>259</v>
      </c>
      <c r="J44134" t="s">
        <v>61</v>
      </c>
      <c r="K44134" t="s">
        <v>61</v>
      </c>
      <c r="L44134" t="s">
        <v>61</v>
      </c>
      <c r="M44134" t="s">
        <v>61</v>
      </c>
      <c r="N44134" t="s">
        <v>61</v>
      </c>
      <c r="O44134" t="s">
        <v>61</v>
      </c>
      <c r="P44134" t="s">
        <v>61</v>
      </c>
      <c r="Q44134" t="s">
        <v>61</v>
      </c>
      <c r="R44134" t="s">
        <v>61</v>
      </c>
      <c r="S44134" t="s">
        <v>61</v>
      </c>
      <c r="T44134" t="s">
        <v>61</v>
      </c>
      <c r="U44134" t="s">
        <v>61</v>
      </c>
      <c r="V44134" t="s">
        <v>61</v>
      </c>
      <c r="W44134" t="s">
        <v>61</v>
      </c>
      <c r="X44134" t="s">
        <v>61</v>
      </c>
      <c r="Y44134" t="s">
        <v>61</v>
      </c>
      <c r="Z44134" t="s">
        <v>61</v>
      </c>
      <c r="AA44134" t="s">
        <v>61</v>
      </c>
      <c r="AB44134" t="s">
        <v>61</v>
      </c>
      <c r="AC44134" t="s">
        <v>61</v>
      </c>
      <c r="AD44134" t="s">
        <v>61</v>
      </c>
      <c r="AE44134" t="s">
        <v>61</v>
      </c>
      <c r="AF44134" t="s">
        <v>61</v>
      </c>
      <c r="AG44134" t="s">
        <v>61</v>
      </c>
      <c r="AH44134" t="s">
        <v>256</v>
      </c>
      <c r="AI44134" t="s">
        <v>61</v>
      </c>
      <c r="AJ44134" t="s">
        <v>61</v>
      </c>
      <c r="AN44134" t="s">
        <v>220</v>
      </c>
      <c r="AO44134" t="s">
        <v>221</v>
      </c>
      <c r="AP44134" t="s">
        <v>222</v>
      </c>
      <c r="AR44134" t="s">
        <v>253</v>
      </c>
      <c r="AS44134">
        <v>2023</v>
      </c>
      <c r="AT44134">
        <v>2020</v>
      </c>
      <c r="AU44134">
        <v>1.3772614382803401</v>
      </c>
      <c r="AV44134" t="s">
        <v>61</v>
      </c>
      <c r="AX44134" t="s">
        <v>254</v>
      </c>
      <c r="AY44134" t="s">
        <v>255</v>
      </c>
      <c r="AZ44134" t="s">
        <v>120</v>
      </c>
      <c r="BA44134" t="s">
        <v>120</v>
      </c>
      <c r="BB44134" t="s">
        <v>255</v>
      </c>
      <c r="BC44134" t="s">
        <v>255</v>
      </c>
      <c r="BD44134" t="s">
        <v>255</v>
      </c>
    </row>
    <row r="44135" spans="1:56" x14ac:dyDescent="0.3">
      <c r="A44135" t="s">
        <v>248</v>
      </c>
      <c r="B44135" t="s">
        <v>249</v>
      </c>
      <c r="C44135" t="s">
        <v>250</v>
      </c>
      <c r="D44135" t="s">
        <v>251</v>
      </c>
      <c r="E44135" t="s">
        <v>82</v>
      </c>
      <c r="F44135" t="s">
        <v>61</v>
      </c>
      <c r="G44135" t="s">
        <v>217</v>
      </c>
      <c r="H44135" t="s">
        <v>71</v>
      </c>
      <c r="I44135" t="s">
        <v>259</v>
      </c>
      <c r="J44135" t="s">
        <v>61</v>
      </c>
      <c r="K44135" t="s">
        <v>61</v>
      </c>
      <c r="L44135" t="s">
        <v>61</v>
      </c>
      <c r="M44135" t="s">
        <v>61</v>
      </c>
      <c r="N44135" t="s">
        <v>61</v>
      </c>
      <c r="O44135" t="s">
        <v>61</v>
      </c>
      <c r="P44135" t="s">
        <v>61</v>
      </c>
      <c r="Q44135" t="s">
        <v>61</v>
      </c>
      <c r="R44135" t="s">
        <v>61</v>
      </c>
      <c r="S44135" t="s">
        <v>61</v>
      </c>
      <c r="T44135" t="s">
        <v>61</v>
      </c>
      <c r="U44135" t="s">
        <v>61</v>
      </c>
      <c r="V44135" t="s">
        <v>61</v>
      </c>
      <c r="W44135" t="s">
        <v>61</v>
      </c>
      <c r="X44135" t="s">
        <v>61</v>
      </c>
      <c r="Y44135" t="s">
        <v>61</v>
      </c>
      <c r="Z44135" t="s">
        <v>61</v>
      </c>
      <c r="AA44135" t="s">
        <v>61</v>
      </c>
      <c r="AB44135" t="s">
        <v>61</v>
      </c>
      <c r="AC44135" t="s">
        <v>61</v>
      </c>
      <c r="AD44135" t="s">
        <v>61</v>
      </c>
      <c r="AE44135" t="s">
        <v>61</v>
      </c>
      <c r="AF44135" t="s">
        <v>61</v>
      </c>
      <c r="AG44135" t="s">
        <v>61</v>
      </c>
      <c r="AH44135" t="s">
        <v>257</v>
      </c>
      <c r="AI44135" t="s">
        <v>61</v>
      </c>
      <c r="AJ44135" t="s">
        <v>61</v>
      </c>
      <c r="AN44135" t="s">
        <v>220</v>
      </c>
      <c r="AO44135" t="s">
        <v>221</v>
      </c>
      <c r="AP44135" t="s">
        <v>222</v>
      </c>
      <c r="AR44135" t="s">
        <v>253</v>
      </c>
      <c r="AS44135">
        <v>2023</v>
      </c>
      <c r="AT44135">
        <v>2020</v>
      </c>
      <c r="AU44135">
        <v>1.0472973185660399</v>
      </c>
      <c r="AV44135" t="s">
        <v>61</v>
      </c>
      <c r="AX44135" t="s">
        <v>254</v>
      </c>
      <c r="AY44135" t="s">
        <v>255</v>
      </c>
      <c r="AZ44135" t="s">
        <v>120</v>
      </c>
      <c r="BA44135" t="s">
        <v>120</v>
      </c>
      <c r="BB44135" t="s">
        <v>255</v>
      </c>
      <c r="BC44135" t="s">
        <v>255</v>
      </c>
      <c r="BD44135" t="s">
        <v>255</v>
      </c>
    </row>
    <row r="44136" spans="1:56" x14ac:dyDescent="0.3">
      <c r="A44136" t="s">
        <v>248</v>
      </c>
      <c r="B44136" t="s">
        <v>249</v>
      </c>
      <c r="C44136" t="s">
        <v>250</v>
      </c>
      <c r="D44136" t="s">
        <v>251</v>
      </c>
      <c r="E44136" t="s">
        <v>82</v>
      </c>
      <c r="F44136" t="s">
        <v>61</v>
      </c>
      <c r="G44136" t="s">
        <v>217</v>
      </c>
      <c r="H44136" t="s">
        <v>71</v>
      </c>
      <c r="I44136" t="s">
        <v>259</v>
      </c>
      <c r="J44136" t="s">
        <v>61</v>
      </c>
      <c r="K44136" t="s">
        <v>61</v>
      </c>
      <c r="L44136" t="s">
        <v>61</v>
      </c>
      <c r="M44136" t="s">
        <v>61</v>
      </c>
      <c r="N44136" t="s">
        <v>61</v>
      </c>
      <c r="O44136" t="s">
        <v>61</v>
      </c>
      <c r="P44136" t="s">
        <v>61</v>
      </c>
      <c r="Q44136" t="s">
        <v>61</v>
      </c>
      <c r="R44136" t="s">
        <v>61</v>
      </c>
      <c r="S44136" t="s">
        <v>61</v>
      </c>
      <c r="T44136" t="s">
        <v>61</v>
      </c>
      <c r="U44136" t="s">
        <v>61</v>
      </c>
      <c r="V44136" t="s">
        <v>61</v>
      </c>
      <c r="W44136" t="s">
        <v>61</v>
      </c>
      <c r="X44136" t="s">
        <v>61</v>
      </c>
      <c r="Y44136" t="s">
        <v>61</v>
      </c>
      <c r="Z44136" t="s">
        <v>61</v>
      </c>
      <c r="AA44136" t="s">
        <v>61</v>
      </c>
      <c r="AB44136" t="s">
        <v>61</v>
      </c>
      <c r="AC44136" t="s">
        <v>61</v>
      </c>
      <c r="AD44136" t="s">
        <v>61</v>
      </c>
      <c r="AE44136" t="s">
        <v>61</v>
      </c>
      <c r="AF44136" t="s">
        <v>61</v>
      </c>
      <c r="AG44136" t="s">
        <v>61</v>
      </c>
      <c r="AH44136" t="s">
        <v>258</v>
      </c>
      <c r="AI44136" t="s">
        <v>61</v>
      </c>
      <c r="AJ44136" t="s">
        <v>61</v>
      </c>
      <c r="AN44136" t="s">
        <v>220</v>
      </c>
      <c r="AO44136" t="s">
        <v>221</v>
      </c>
      <c r="AP44136" t="s">
        <v>222</v>
      </c>
      <c r="AR44136" t="s">
        <v>253</v>
      </c>
      <c r="AS44136">
        <v>2023</v>
      </c>
      <c r="AT44136">
        <v>2020</v>
      </c>
      <c r="AU44136">
        <v>2.6717650821697498</v>
      </c>
      <c r="AV44136" t="s">
        <v>61</v>
      </c>
      <c r="AX44136" t="s">
        <v>254</v>
      </c>
      <c r="AY44136" t="s">
        <v>255</v>
      </c>
      <c r="AZ44136" t="s">
        <v>120</v>
      </c>
      <c r="BA44136" t="s">
        <v>120</v>
      </c>
      <c r="BB44136" t="s">
        <v>255</v>
      </c>
      <c r="BC44136" t="s">
        <v>255</v>
      </c>
      <c r="BD44136" t="s">
        <v>255</v>
      </c>
    </row>
    <row r="44137" spans="1:56" x14ac:dyDescent="0.3">
      <c r="A44137" t="s">
        <v>248</v>
      </c>
      <c r="B44137" t="s">
        <v>249</v>
      </c>
      <c r="C44137" t="s">
        <v>250</v>
      </c>
      <c r="D44137" t="s">
        <v>251</v>
      </c>
      <c r="E44137" t="s">
        <v>82</v>
      </c>
      <c r="F44137" t="s">
        <v>61</v>
      </c>
      <c r="G44137" t="s">
        <v>238</v>
      </c>
      <c r="H44137" t="s">
        <v>71</v>
      </c>
      <c r="I44137" t="s">
        <v>259</v>
      </c>
      <c r="J44137" t="s">
        <v>61</v>
      </c>
      <c r="K44137" t="s">
        <v>61</v>
      </c>
      <c r="L44137" t="s">
        <v>61</v>
      </c>
      <c r="M44137" t="s">
        <v>61</v>
      </c>
      <c r="N44137" t="s">
        <v>61</v>
      </c>
      <c r="O44137" t="s">
        <v>61</v>
      </c>
      <c r="P44137" t="s">
        <v>61</v>
      </c>
      <c r="Q44137" t="s">
        <v>61</v>
      </c>
      <c r="R44137" t="s">
        <v>61</v>
      </c>
      <c r="S44137" t="s">
        <v>61</v>
      </c>
      <c r="T44137" t="s">
        <v>61</v>
      </c>
      <c r="U44137" t="s">
        <v>61</v>
      </c>
      <c r="V44137" t="s">
        <v>61</v>
      </c>
      <c r="W44137" t="s">
        <v>61</v>
      </c>
      <c r="X44137" t="s">
        <v>61</v>
      </c>
      <c r="Y44137" t="s">
        <v>61</v>
      </c>
      <c r="Z44137" t="s">
        <v>61</v>
      </c>
      <c r="AA44137" t="s">
        <v>61</v>
      </c>
      <c r="AB44137" t="s">
        <v>61</v>
      </c>
      <c r="AC44137" t="s">
        <v>61</v>
      </c>
      <c r="AD44137" t="s">
        <v>61</v>
      </c>
      <c r="AE44137" t="s">
        <v>61</v>
      </c>
      <c r="AF44137" t="s">
        <v>61</v>
      </c>
      <c r="AG44137" t="s">
        <v>61</v>
      </c>
      <c r="AH44137" t="s">
        <v>252</v>
      </c>
      <c r="AI44137" t="s">
        <v>61</v>
      </c>
      <c r="AJ44137" t="s">
        <v>61</v>
      </c>
      <c r="AN44137" t="s">
        <v>220</v>
      </c>
      <c r="AO44137" t="s">
        <v>221</v>
      </c>
      <c r="AP44137" t="s">
        <v>222</v>
      </c>
      <c r="AR44137" t="s">
        <v>253</v>
      </c>
      <c r="AS44137">
        <v>2023</v>
      </c>
      <c r="AT44137">
        <v>2020</v>
      </c>
      <c r="AU44137">
        <v>0.94766752378691099</v>
      </c>
      <c r="AV44137" t="s">
        <v>61</v>
      </c>
      <c r="AX44137" t="s">
        <v>254</v>
      </c>
      <c r="AY44137" t="s">
        <v>255</v>
      </c>
      <c r="AZ44137" t="s">
        <v>120</v>
      </c>
      <c r="BA44137" t="s">
        <v>120</v>
      </c>
      <c r="BB44137" t="s">
        <v>255</v>
      </c>
      <c r="BC44137" t="s">
        <v>255</v>
      </c>
      <c r="BD44137" t="s">
        <v>255</v>
      </c>
    </row>
    <row r="44138" spans="1:56" x14ac:dyDescent="0.3">
      <c r="A44138" t="s">
        <v>248</v>
      </c>
      <c r="B44138" t="s">
        <v>249</v>
      </c>
      <c r="C44138" t="s">
        <v>250</v>
      </c>
      <c r="D44138" t="s">
        <v>251</v>
      </c>
      <c r="E44138" t="s">
        <v>82</v>
      </c>
      <c r="F44138" t="s">
        <v>61</v>
      </c>
      <c r="G44138" t="s">
        <v>238</v>
      </c>
      <c r="H44138" t="s">
        <v>71</v>
      </c>
      <c r="I44138" t="s">
        <v>259</v>
      </c>
      <c r="J44138" t="s">
        <v>61</v>
      </c>
      <c r="K44138" t="s">
        <v>61</v>
      </c>
      <c r="L44138" t="s">
        <v>61</v>
      </c>
      <c r="M44138" t="s">
        <v>61</v>
      </c>
      <c r="N44138" t="s">
        <v>61</v>
      </c>
      <c r="O44138" t="s">
        <v>61</v>
      </c>
      <c r="P44138" t="s">
        <v>61</v>
      </c>
      <c r="Q44138" t="s">
        <v>61</v>
      </c>
      <c r="R44138" t="s">
        <v>61</v>
      </c>
      <c r="S44138" t="s">
        <v>61</v>
      </c>
      <c r="T44138" t="s">
        <v>61</v>
      </c>
      <c r="U44138" t="s">
        <v>61</v>
      </c>
      <c r="V44138" t="s">
        <v>61</v>
      </c>
      <c r="W44138" t="s">
        <v>61</v>
      </c>
      <c r="X44138" t="s">
        <v>61</v>
      </c>
      <c r="Y44138" t="s">
        <v>61</v>
      </c>
      <c r="Z44138" t="s">
        <v>61</v>
      </c>
      <c r="AA44138" t="s">
        <v>61</v>
      </c>
      <c r="AB44138" t="s">
        <v>61</v>
      </c>
      <c r="AC44138" t="s">
        <v>61</v>
      </c>
      <c r="AD44138" t="s">
        <v>61</v>
      </c>
      <c r="AE44138" t="s">
        <v>61</v>
      </c>
      <c r="AF44138" t="s">
        <v>61</v>
      </c>
      <c r="AG44138" t="s">
        <v>61</v>
      </c>
      <c r="AH44138" t="s">
        <v>256</v>
      </c>
      <c r="AI44138" t="s">
        <v>61</v>
      </c>
      <c r="AJ44138" t="s">
        <v>61</v>
      </c>
      <c r="AN44138" t="s">
        <v>220</v>
      </c>
      <c r="AO44138" t="s">
        <v>221</v>
      </c>
      <c r="AP44138" t="s">
        <v>222</v>
      </c>
      <c r="AR44138" t="s">
        <v>253</v>
      </c>
      <c r="AS44138">
        <v>2023</v>
      </c>
      <c r="AT44138">
        <v>2020</v>
      </c>
      <c r="AU44138">
        <v>1.37803342560001</v>
      </c>
      <c r="AV44138" t="s">
        <v>61</v>
      </c>
      <c r="AX44138" t="s">
        <v>254</v>
      </c>
      <c r="AY44138" t="s">
        <v>255</v>
      </c>
      <c r="AZ44138" t="s">
        <v>120</v>
      </c>
      <c r="BA44138" t="s">
        <v>120</v>
      </c>
      <c r="BB44138" t="s">
        <v>255</v>
      </c>
      <c r="BC44138" t="s">
        <v>255</v>
      </c>
      <c r="BD44138" t="s">
        <v>255</v>
      </c>
    </row>
    <row r="44139" spans="1:56" x14ac:dyDescent="0.3">
      <c r="A44139" t="s">
        <v>248</v>
      </c>
      <c r="B44139" t="s">
        <v>249</v>
      </c>
      <c r="C44139" t="s">
        <v>250</v>
      </c>
      <c r="D44139" t="s">
        <v>251</v>
      </c>
      <c r="E44139" t="s">
        <v>82</v>
      </c>
      <c r="F44139" t="s">
        <v>61</v>
      </c>
      <c r="G44139" t="s">
        <v>238</v>
      </c>
      <c r="H44139" t="s">
        <v>71</v>
      </c>
      <c r="I44139" t="s">
        <v>259</v>
      </c>
      <c r="J44139" t="s">
        <v>61</v>
      </c>
      <c r="K44139" t="s">
        <v>61</v>
      </c>
      <c r="L44139" t="s">
        <v>61</v>
      </c>
      <c r="M44139" t="s">
        <v>61</v>
      </c>
      <c r="N44139" t="s">
        <v>61</v>
      </c>
      <c r="O44139" t="s">
        <v>61</v>
      </c>
      <c r="P44139" t="s">
        <v>61</v>
      </c>
      <c r="Q44139" t="s">
        <v>61</v>
      </c>
      <c r="R44139" t="s">
        <v>61</v>
      </c>
      <c r="S44139" t="s">
        <v>61</v>
      </c>
      <c r="T44139" t="s">
        <v>61</v>
      </c>
      <c r="U44139" t="s">
        <v>61</v>
      </c>
      <c r="V44139" t="s">
        <v>61</v>
      </c>
      <c r="W44139" t="s">
        <v>61</v>
      </c>
      <c r="X44139" t="s">
        <v>61</v>
      </c>
      <c r="Y44139" t="s">
        <v>61</v>
      </c>
      <c r="Z44139" t="s">
        <v>61</v>
      </c>
      <c r="AA44139" t="s">
        <v>61</v>
      </c>
      <c r="AB44139" t="s">
        <v>61</v>
      </c>
      <c r="AC44139" t="s">
        <v>61</v>
      </c>
      <c r="AD44139" t="s">
        <v>61</v>
      </c>
      <c r="AE44139" t="s">
        <v>61</v>
      </c>
      <c r="AF44139" t="s">
        <v>61</v>
      </c>
      <c r="AG44139" t="s">
        <v>61</v>
      </c>
      <c r="AH44139" t="s">
        <v>257</v>
      </c>
      <c r="AI44139" t="s">
        <v>61</v>
      </c>
      <c r="AJ44139" t="s">
        <v>61</v>
      </c>
      <c r="AN44139" t="s">
        <v>220</v>
      </c>
      <c r="AO44139" t="s">
        <v>221</v>
      </c>
      <c r="AP44139" t="s">
        <v>222</v>
      </c>
      <c r="AR44139" t="s">
        <v>253</v>
      </c>
      <c r="AS44139">
        <v>2023</v>
      </c>
      <c r="AT44139">
        <v>2020</v>
      </c>
      <c r="AU44139">
        <v>1.03765745410368</v>
      </c>
      <c r="AV44139" t="s">
        <v>61</v>
      </c>
      <c r="AX44139" t="s">
        <v>254</v>
      </c>
      <c r="AY44139" t="s">
        <v>255</v>
      </c>
      <c r="AZ44139" t="s">
        <v>120</v>
      </c>
      <c r="BA44139" t="s">
        <v>120</v>
      </c>
      <c r="BB44139" t="s">
        <v>255</v>
      </c>
      <c r="BC44139" t="s">
        <v>255</v>
      </c>
      <c r="BD44139" t="s">
        <v>255</v>
      </c>
    </row>
    <row r="44140" spans="1:56" x14ac:dyDescent="0.3">
      <c r="A44140" t="s">
        <v>248</v>
      </c>
      <c r="B44140" t="s">
        <v>249</v>
      </c>
      <c r="C44140" t="s">
        <v>250</v>
      </c>
      <c r="D44140" t="s">
        <v>251</v>
      </c>
      <c r="E44140" t="s">
        <v>82</v>
      </c>
      <c r="F44140" t="s">
        <v>61</v>
      </c>
      <c r="G44140" t="s">
        <v>238</v>
      </c>
      <c r="H44140" t="s">
        <v>71</v>
      </c>
      <c r="I44140" t="s">
        <v>259</v>
      </c>
      <c r="J44140" t="s">
        <v>61</v>
      </c>
      <c r="K44140" t="s">
        <v>61</v>
      </c>
      <c r="L44140" t="s">
        <v>61</v>
      </c>
      <c r="M44140" t="s">
        <v>61</v>
      </c>
      <c r="N44140" t="s">
        <v>61</v>
      </c>
      <c r="O44140" t="s">
        <v>61</v>
      </c>
      <c r="P44140" t="s">
        <v>61</v>
      </c>
      <c r="Q44140" t="s">
        <v>61</v>
      </c>
      <c r="R44140" t="s">
        <v>61</v>
      </c>
      <c r="S44140" t="s">
        <v>61</v>
      </c>
      <c r="T44140" t="s">
        <v>61</v>
      </c>
      <c r="U44140" t="s">
        <v>61</v>
      </c>
      <c r="V44140" t="s">
        <v>61</v>
      </c>
      <c r="W44140" t="s">
        <v>61</v>
      </c>
      <c r="X44140" t="s">
        <v>61</v>
      </c>
      <c r="Y44140" t="s">
        <v>61</v>
      </c>
      <c r="Z44140" t="s">
        <v>61</v>
      </c>
      <c r="AA44140" t="s">
        <v>61</v>
      </c>
      <c r="AB44140" t="s">
        <v>61</v>
      </c>
      <c r="AC44140" t="s">
        <v>61</v>
      </c>
      <c r="AD44140" t="s">
        <v>61</v>
      </c>
      <c r="AE44140" t="s">
        <v>61</v>
      </c>
      <c r="AF44140" t="s">
        <v>61</v>
      </c>
      <c r="AG44140" t="s">
        <v>61</v>
      </c>
      <c r="AH44140" t="s">
        <v>258</v>
      </c>
      <c r="AI44140" t="s">
        <v>61</v>
      </c>
      <c r="AJ44140" t="s">
        <v>61</v>
      </c>
      <c r="AN44140" t="s">
        <v>220</v>
      </c>
      <c r="AO44140" t="s">
        <v>221</v>
      </c>
      <c r="AP44140" t="s">
        <v>222</v>
      </c>
      <c r="AR44140" t="s">
        <v>253</v>
      </c>
      <c r="AS44140">
        <v>2023</v>
      </c>
      <c r="AT44140">
        <v>2020</v>
      </c>
      <c r="AU44140">
        <v>2.68296912582014</v>
      </c>
      <c r="AV44140" t="s">
        <v>61</v>
      </c>
      <c r="AX44140" t="s">
        <v>254</v>
      </c>
      <c r="AY44140" t="s">
        <v>255</v>
      </c>
      <c r="AZ44140" t="s">
        <v>120</v>
      </c>
      <c r="BA44140" t="s">
        <v>120</v>
      </c>
      <c r="BB44140" t="s">
        <v>255</v>
      </c>
      <c r="BC44140" t="s">
        <v>255</v>
      </c>
      <c r="BD44140" t="s">
        <v>255</v>
      </c>
    </row>
    <row r="44141" spans="1:56" x14ac:dyDescent="0.3">
      <c r="A44141" t="s">
        <v>248</v>
      </c>
      <c r="B44141" t="s">
        <v>249</v>
      </c>
      <c r="C44141" t="s">
        <v>250</v>
      </c>
      <c r="D44141" t="s">
        <v>251</v>
      </c>
      <c r="E44141" t="s">
        <v>82</v>
      </c>
      <c r="F44141" t="s">
        <v>61</v>
      </c>
      <c r="G44141" t="s">
        <v>239</v>
      </c>
      <c r="H44141" t="s">
        <v>71</v>
      </c>
      <c r="I44141" t="s">
        <v>259</v>
      </c>
      <c r="J44141" t="s">
        <v>61</v>
      </c>
      <c r="K44141" t="s">
        <v>61</v>
      </c>
      <c r="L44141" t="s">
        <v>61</v>
      </c>
      <c r="M44141" t="s">
        <v>61</v>
      </c>
      <c r="N44141" t="s">
        <v>61</v>
      </c>
      <c r="O44141" t="s">
        <v>61</v>
      </c>
      <c r="P44141" t="s">
        <v>61</v>
      </c>
      <c r="Q44141" t="s">
        <v>61</v>
      </c>
      <c r="R44141" t="s">
        <v>61</v>
      </c>
      <c r="S44141" t="s">
        <v>61</v>
      </c>
      <c r="T44141" t="s">
        <v>61</v>
      </c>
      <c r="U44141" t="s">
        <v>61</v>
      </c>
      <c r="V44141" t="s">
        <v>61</v>
      </c>
      <c r="W44141" t="s">
        <v>61</v>
      </c>
      <c r="X44141" t="s">
        <v>61</v>
      </c>
      <c r="Y44141" t="s">
        <v>61</v>
      </c>
      <c r="Z44141" t="s">
        <v>61</v>
      </c>
      <c r="AA44141" t="s">
        <v>61</v>
      </c>
      <c r="AB44141" t="s">
        <v>61</v>
      </c>
      <c r="AC44141" t="s">
        <v>61</v>
      </c>
      <c r="AD44141" t="s">
        <v>61</v>
      </c>
      <c r="AE44141" t="s">
        <v>61</v>
      </c>
      <c r="AF44141" t="s">
        <v>61</v>
      </c>
      <c r="AG44141" t="s">
        <v>61</v>
      </c>
      <c r="AH44141" t="s">
        <v>252</v>
      </c>
      <c r="AI44141" t="s">
        <v>61</v>
      </c>
      <c r="AJ44141" t="s">
        <v>61</v>
      </c>
      <c r="AN44141" t="s">
        <v>220</v>
      </c>
      <c r="AO44141" t="s">
        <v>221</v>
      </c>
      <c r="AP44141" t="s">
        <v>222</v>
      </c>
      <c r="AR44141" t="s">
        <v>253</v>
      </c>
      <c r="AS44141">
        <v>2023</v>
      </c>
      <c r="AT44141">
        <v>2020</v>
      </c>
      <c r="AU44141">
        <v>0.86896492822698201</v>
      </c>
      <c r="AV44141" t="s">
        <v>61</v>
      </c>
      <c r="AX44141" t="s">
        <v>254</v>
      </c>
      <c r="AY44141" t="s">
        <v>255</v>
      </c>
      <c r="AZ44141" t="s">
        <v>120</v>
      </c>
      <c r="BA44141" t="s">
        <v>120</v>
      </c>
      <c r="BB44141" t="s">
        <v>255</v>
      </c>
      <c r="BC44141" t="s">
        <v>255</v>
      </c>
      <c r="BD44141" t="s">
        <v>255</v>
      </c>
    </row>
    <row r="44142" spans="1:56" x14ac:dyDescent="0.3">
      <c r="A44142" t="s">
        <v>248</v>
      </c>
      <c r="B44142" t="s">
        <v>249</v>
      </c>
      <c r="C44142" t="s">
        <v>250</v>
      </c>
      <c r="D44142" t="s">
        <v>251</v>
      </c>
      <c r="E44142" t="s">
        <v>82</v>
      </c>
      <c r="F44142" t="s">
        <v>61</v>
      </c>
      <c r="G44142" t="s">
        <v>239</v>
      </c>
      <c r="H44142" t="s">
        <v>71</v>
      </c>
      <c r="I44142" t="s">
        <v>259</v>
      </c>
      <c r="J44142" t="s">
        <v>61</v>
      </c>
      <c r="K44142" t="s">
        <v>61</v>
      </c>
      <c r="L44142" t="s">
        <v>61</v>
      </c>
      <c r="M44142" t="s">
        <v>61</v>
      </c>
      <c r="N44142" t="s">
        <v>61</v>
      </c>
      <c r="O44142" t="s">
        <v>61</v>
      </c>
      <c r="P44142" t="s">
        <v>61</v>
      </c>
      <c r="Q44142" t="s">
        <v>61</v>
      </c>
      <c r="R44142" t="s">
        <v>61</v>
      </c>
      <c r="S44142" t="s">
        <v>61</v>
      </c>
      <c r="T44142" t="s">
        <v>61</v>
      </c>
      <c r="U44142" t="s">
        <v>61</v>
      </c>
      <c r="V44142" t="s">
        <v>61</v>
      </c>
      <c r="W44142" t="s">
        <v>61</v>
      </c>
      <c r="X44142" t="s">
        <v>61</v>
      </c>
      <c r="Y44142" t="s">
        <v>61</v>
      </c>
      <c r="Z44142" t="s">
        <v>61</v>
      </c>
      <c r="AA44142" t="s">
        <v>61</v>
      </c>
      <c r="AB44142" t="s">
        <v>61</v>
      </c>
      <c r="AC44142" t="s">
        <v>61</v>
      </c>
      <c r="AD44142" t="s">
        <v>61</v>
      </c>
      <c r="AE44142" t="s">
        <v>61</v>
      </c>
      <c r="AF44142" t="s">
        <v>61</v>
      </c>
      <c r="AG44142" t="s">
        <v>61</v>
      </c>
      <c r="AH44142" t="s">
        <v>256</v>
      </c>
      <c r="AI44142" t="s">
        <v>61</v>
      </c>
      <c r="AJ44142" t="s">
        <v>61</v>
      </c>
      <c r="AN44142" t="s">
        <v>220</v>
      </c>
      <c r="AO44142" t="s">
        <v>221</v>
      </c>
      <c r="AP44142" t="s">
        <v>222</v>
      </c>
      <c r="AR44142" t="s">
        <v>253</v>
      </c>
      <c r="AS44142">
        <v>2023</v>
      </c>
      <c r="AT44142">
        <v>2020</v>
      </c>
      <c r="AU44142">
        <v>1.28609692261926</v>
      </c>
      <c r="AV44142" t="s">
        <v>61</v>
      </c>
      <c r="AX44142" t="s">
        <v>254</v>
      </c>
      <c r="AY44142" t="s">
        <v>255</v>
      </c>
      <c r="AZ44142" t="s">
        <v>120</v>
      </c>
      <c r="BA44142" t="s">
        <v>120</v>
      </c>
      <c r="BB44142" t="s">
        <v>255</v>
      </c>
      <c r="BC44142" t="s">
        <v>255</v>
      </c>
      <c r="BD44142" t="s">
        <v>255</v>
      </c>
    </row>
    <row r="44143" spans="1:56" x14ac:dyDescent="0.3">
      <c r="A44143" t="s">
        <v>248</v>
      </c>
      <c r="B44143" t="s">
        <v>249</v>
      </c>
      <c r="C44143" t="s">
        <v>250</v>
      </c>
      <c r="D44143" t="s">
        <v>251</v>
      </c>
      <c r="E44143" t="s">
        <v>82</v>
      </c>
      <c r="F44143" t="s">
        <v>61</v>
      </c>
      <c r="G44143" t="s">
        <v>239</v>
      </c>
      <c r="H44143" t="s">
        <v>71</v>
      </c>
      <c r="I44143" t="s">
        <v>259</v>
      </c>
      <c r="J44143" t="s">
        <v>61</v>
      </c>
      <c r="K44143" t="s">
        <v>61</v>
      </c>
      <c r="L44143" t="s">
        <v>61</v>
      </c>
      <c r="M44143" t="s">
        <v>61</v>
      </c>
      <c r="N44143" t="s">
        <v>61</v>
      </c>
      <c r="O44143" t="s">
        <v>61</v>
      </c>
      <c r="P44143" t="s">
        <v>61</v>
      </c>
      <c r="Q44143" t="s">
        <v>61</v>
      </c>
      <c r="R44143" t="s">
        <v>61</v>
      </c>
      <c r="S44143" t="s">
        <v>61</v>
      </c>
      <c r="T44143" t="s">
        <v>61</v>
      </c>
      <c r="U44143" t="s">
        <v>61</v>
      </c>
      <c r="V44143" t="s">
        <v>61</v>
      </c>
      <c r="W44143" t="s">
        <v>61</v>
      </c>
      <c r="X44143" t="s">
        <v>61</v>
      </c>
      <c r="Y44143" t="s">
        <v>61</v>
      </c>
      <c r="Z44143" t="s">
        <v>61</v>
      </c>
      <c r="AA44143" t="s">
        <v>61</v>
      </c>
      <c r="AB44143" t="s">
        <v>61</v>
      </c>
      <c r="AC44143" t="s">
        <v>61</v>
      </c>
      <c r="AD44143" t="s">
        <v>61</v>
      </c>
      <c r="AE44143" t="s">
        <v>61</v>
      </c>
      <c r="AF44143" t="s">
        <v>61</v>
      </c>
      <c r="AG44143" t="s">
        <v>61</v>
      </c>
      <c r="AH44143" t="s">
        <v>257</v>
      </c>
      <c r="AI44143" t="s">
        <v>61</v>
      </c>
      <c r="AJ44143" t="s">
        <v>61</v>
      </c>
      <c r="AN44143" t="s">
        <v>220</v>
      </c>
      <c r="AO44143" t="s">
        <v>221</v>
      </c>
      <c r="AP44143" t="s">
        <v>222</v>
      </c>
      <c r="AR44143" t="s">
        <v>253</v>
      </c>
      <c r="AS44143">
        <v>2023</v>
      </c>
      <c r="AT44143">
        <v>2020</v>
      </c>
      <c r="AU44143">
        <v>0.92648980514651402</v>
      </c>
      <c r="AV44143" t="s">
        <v>61</v>
      </c>
      <c r="AX44143" t="s">
        <v>254</v>
      </c>
      <c r="AY44143" t="s">
        <v>255</v>
      </c>
      <c r="AZ44143" t="s">
        <v>120</v>
      </c>
      <c r="BA44143" t="s">
        <v>120</v>
      </c>
      <c r="BB44143" t="s">
        <v>255</v>
      </c>
      <c r="BC44143" t="s">
        <v>255</v>
      </c>
      <c r="BD44143" t="s">
        <v>255</v>
      </c>
    </row>
    <row r="44144" spans="1:56" x14ac:dyDescent="0.3">
      <c r="A44144" t="s">
        <v>248</v>
      </c>
      <c r="B44144" t="s">
        <v>249</v>
      </c>
      <c r="C44144" t="s">
        <v>250</v>
      </c>
      <c r="D44144" t="s">
        <v>251</v>
      </c>
      <c r="E44144" t="s">
        <v>82</v>
      </c>
      <c r="F44144" t="s">
        <v>61</v>
      </c>
      <c r="G44144" t="s">
        <v>239</v>
      </c>
      <c r="H44144" t="s">
        <v>71</v>
      </c>
      <c r="I44144" t="s">
        <v>259</v>
      </c>
      <c r="J44144" t="s">
        <v>61</v>
      </c>
      <c r="K44144" t="s">
        <v>61</v>
      </c>
      <c r="L44144" t="s">
        <v>61</v>
      </c>
      <c r="M44144" t="s">
        <v>61</v>
      </c>
      <c r="N44144" t="s">
        <v>61</v>
      </c>
      <c r="O44144" t="s">
        <v>61</v>
      </c>
      <c r="P44144" t="s">
        <v>61</v>
      </c>
      <c r="Q44144" t="s">
        <v>61</v>
      </c>
      <c r="R44144" t="s">
        <v>61</v>
      </c>
      <c r="S44144" t="s">
        <v>61</v>
      </c>
      <c r="T44144" t="s">
        <v>61</v>
      </c>
      <c r="U44144" t="s">
        <v>61</v>
      </c>
      <c r="V44144" t="s">
        <v>61</v>
      </c>
      <c r="W44144" t="s">
        <v>61</v>
      </c>
      <c r="X44144" t="s">
        <v>61</v>
      </c>
      <c r="Y44144" t="s">
        <v>61</v>
      </c>
      <c r="Z44144" t="s">
        <v>61</v>
      </c>
      <c r="AA44144" t="s">
        <v>61</v>
      </c>
      <c r="AB44144" t="s">
        <v>61</v>
      </c>
      <c r="AC44144" t="s">
        <v>61</v>
      </c>
      <c r="AD44144" t="s">
        <v>61</v>
      </c>
      <c r="AE44144" t="s">
        <v>61</v>
      </c>
      <c r="AF44144" t="s">
        <v>61</v>
      </c>
      <c r="AG44144" t="s">
        <v>61</v>
      </c>
      <c r="AH44144" t="s">
        <v>258</v>
      </c>
      <c r="AI44144" t="s">
        <v>61</v>
      </c>
      <c r="AJ44144" t="s">
        <v>61</v>
      </c>
      <c r="AN44144" t="s">
        <v>220</v>
      </c>
      <c r="AO44144" t="s">
        <v>221</v>
      </c>
      <c r="AP44144" t="s">
        <v>222</v>
      </c>
      <c r="AR44144" t="s">
        <v>253</v>
      </c>
      <c r="AS44144">
        <v>2023</v>
      </c>
      <c r="AT44144">
        <v>2020</v>
      </c>
      <c r="AU44144">
        <v>2.5795963421855799</v>
      </c>
      <c r="AV44144" t="s">
        <v>61</v>
      </c>
      <c r="AX44144" t="s">
        <v>254</v>
      </c>
      <c r="AY44144" t="s">
        <v>255</v>
      </c>
      <c r="AZ44144" t="s">
        <v>120</v>
      </c>
      <c r="BA44144" t="s">
        <v>120</v>
      </c>
      <c r="BB44144" t="s">
        <v>255</v>
      </c>
      <c r="BC44144" t="s">
        <v>255</v>
      </c>
      <c r="BD44144" t="s">
        <v>255</v>
      </c>
    </row>
    <row r="44145" spans="1:56" x14ac:dyDescent="0.3">
      <c r="A44145" t="s">
        <v>248</v>
      </c>
      <c r="B44145" t="s">
        <v>249</v>
      </c>
      <c r="C44145" t="s">
        <v>250</v>
      </c>
      <c r="D44145" t="s">
        <v>251</v>
      </c>
      <c r="E44145" t="s">
        <v>82</v>
      </c>
      <c r="F44145" t="s">
        <v>61</v>
      </c>
      <c r="G44145" t="s">
        <v>240</v>
      </c>
      <c r="H44145" t="s">
        <v>71</v>
      </c>
      <c r="I44145" t="s">
        <v>259</v>
      </c>
      <c r="J44145" t="s">
        <v>61</v>
      </c>
      <c r="K44145" t="s">
        <v>61</v>
      </c>
      <c r="L44145" t="s">
        <v>61</v>
      </c>
      <c r="M44145" t="s">
        <v>61</v>
      </c>
      <c r="N44145" t="s">
        <v>61</v>
      </c>
      <c r="O44145" t="s">
        <v>61</v>
      </c>
      <c r="P44145" t="s">
        <v>61</v>
      </c>
      <c r="Q44145" t="s">
        <v>61</v>
      </c>
      <c r="R44145" t="s">
        <v>61</v>
      </c>
      <c r="S44145" t="s">
        <v>61</v>
      </c>
      <c r="T44145" t="s">
        <v>61</v>
      </c>
      <c r="U44145" t="s">
        <v>61</v>
      </c>
      <c r="V44145" t="s">
        <v>61</v>
      </c>
      <c r="W44145" t="s">
        <v>61</v>
      </c>
      <c r="X44145" t="s">
        <v>61</v>
      </c>
      <c r="Y44145" t="s">
        <v>61</v>
      </c>
      <c r="Z44145" t="s">
        <v>61</v>
      </c>
      <c r="AA44145" t="s">
        <v>61</v>
      </c>
      <c r="AB44145" t="s">
        <v>61</v>
      </c>
      <c r="AC44145" t="s">
        <v>61</v>
      </c>
      <c r="AD44145" t="s">
        <v>61</v>
      </c>
      <c r="AE44145" t="s">
        <v>61</v>
      </c>
      <c r="AF44145" t="s">
        <v>61</v>
      </c>
      <c r="AG44145" t="s">
        <v>61</v>
      </c>
      <c r="AH44145" t="s">
        <v>252</v>
      </c>
      <c r="AI44145" t="s">
        <v>61</v>
      </c>
      <c r="AJ44145" t="s">
        <v>61</v>
      </c>
      <c r="AN44145" t="s">
        <v>220</v>
      </c>
      <c r="AO44145" t="s">
        <v>221</v>
      </c>
      <c r="AP44145" t="s">
        <v>222</v>
      </c>
      <c r="AR44145" t="s">
        <v>253</v>
      </c>
      <c r="AS44145">
        <v>2023</v>
      </c>
      <c r="AT44145">
        <v>2020</v>
      </c>
      <c r="AU44145">
        <v>0.65347565293697596</v>
      </c>
      <c r="AV44145" t="s">
        <v>61</v>
      </c>
      <c r="AX44145" t="s">
        <v>254</v>
      </c>
      <c r="AY44145" t="s">
        <v>255</v>
      </c>
      <c r="AZ44145" t="s">
        <v>120</v>
      </c>
      <c r="BA44145" t="s">
        <v>120</v>
      </c>
      <c r="BB44145" t="s">
        <v>255</v>
      </c>
      <c r="BC44145" t="s">
        <v>255</v>
      </c>
      <c r="BD44145" t="s">
        <v>255</v>
      </c>
    </row>
    <row r="44146" spans="1:56" x14ac:dyDescent="0.3">
      <c r="A44146" t="s">
        <v>248</v>
      </c>
      <c r="B44146" t="s">
        <v>249</v>
      </c>
      <c r="C44146" t="s">
        <v>250</v>
      </c>
      <c r="D44146" t="s">
        <v>251</v>
      </c>
      <c r="E44146" t="s">
        <v>82</v>
      </c>
      <c r="F44146" t="s">
        <v>61</v>
      </c>
      <c r="G44146" t="s">
        <v>240</v>
      </c>
      <c r="H44146" t="s">
        <v>71</v>
      </c>
      <c r="I44146" t="s">
        <v>259</v>
      </c>
      <c r="J44146" t="s">
        <v>61</v>
      </c>
      <c r="K44146" t="s">
        <v>61</v>
      </c>
      <c r="L44146" t="s">
        <v>61</v>
      </c>
      <c r="M44146" t="s">
        <v>61</v>
      </c>
      <c r="N44146" t="s">
        <v>61</v>
      </c>
      <c r="O44146" t="s">
        <v>61</v>
      </c>
      <c r="P44146" t="s">
        <v>61</v>
      </c>
      <c r="Q44146" t="s">
        <v>61</v>
      </c>
      <c r="R44146" t="s">
        <v>61</v>
      </c>
      <c r="S44146" t="s">
        <v>61</v>
      </c>
      <c r="T44146" t="s">
        <v>61</v>
      </c>
      <c r="U44146" t="s">
        <v>61</v>
      </c>
      <c r="V44146" t="s">
        <v>61</v>
      </c>
      <c r="W44146" t="s">
        <v>61</v>
      </c>
      <c r="X44146" t="s">
        <v>61</v>
      </c>
      <c r="Y44146" t="s">
        <v>61</v>
      </c>
      <c r="Z44146" t="s">
        <v>61</v>
      </c>
      <c r="AA44146" t="s">
        <v>61</v>
      </c>
      <c r="AB44146" t="s">
        <v>61</v>
      </c>
      <c r="AC44146" t="s">
        <v>61</v>
      </c>
      <c r="AD44146" t="s">
        <v>61</v>
      </c>
      <c r="AE44146" t="s">
        <v>61</v>
      </c>
      <c r="AF44146" t="s">
        <v>61</v>
      </c>
      <c r="AG44146" t="s">
        <v>61</v>
      </c>
      <c r="AH44146" t="s">
        <v>256</v>
      </c>
      <c r="AI44146" t="s">
        <v>61</v>
      </c>
      <c r="AJ44146" t="s">
        <v>61</v>
      </c>
      <c r="AN44146" t="s">
        <v>220</v>
      </c>
      <c r="AO44146" t="s">
        <v>221</v>
      </c>
      <c r="AP44146" t="s">
        <v>222</v>
      </c>
      <c r="AR44146" t="s">
        <v>253</v>
      </c>
      <c r="AS44146">
        <v>2023</v>
      </c>
      <c r="AT44146">
        <v>2020</v>
      </c>
      <c r="AU44146">
        <v>0.98800611774385805</v>
      </c>
      <c r="AV44146" t="s">
        <v>61</v>
      </c>
      <c r="AX44146" t="s">
        <v>254</v>
      </c>
      <c r="AY44146" t="s">
        <v>255</v>
      </c>
      <c r="AZ44146" t="s">
        <v>120</v>
      </c>
      <c r="BA44146" t="s">
        <v>120</v>
      </c>
      <c r="BB44146" t="s">
        <v>255</v>
      </c>
      <c r="BC44146" t="s">
        <v>255</v>
      </c>
      <c r="BD44146" t="s">
        <v>255</v>
      </c>
    </row>
    <row r="44147" spans="1:56" x14ac:dyDescent="0.3">
      <c r="A44147" t="s">
        <v>248</v>
      </c>
      <c r="B44147" t="s">
        <v>249</v>
      </c>
      <c r="C44147" t="s">
        <v>250</v>
      </c>
      <c r="D44147" t="s">
        <v>251</v>
      </c>
      <c r="E44147" t="s">
        <v>82</v>
      </c>
      <c r="F44147" t="s">
        <v>61</v>
      </c>
      <c r="G44147" t="s">
        <v>240</v>
      </c>
      <c r="H44147" t="s">
        <v>71</v>
      </c>
      <c r="I44147" t="s">
        <v>259</v>
      </c>
      <c r="J44147" t="s">
        <v>61</v>
      </c>
      <c r="K44147" t="s">
        <v>61</v>
      </c>
      <c r="L44147" t="s">
        <v>61</v>
      </c>
      <c r="M44147" t="s">
        <v>61</v>
      </c>
      <c r="N44147" t="s">
        <v>61</v>
      </c>
      <c r="O44147" t="s">
        <v>61</v>
      </c>
      <c r="P44147" t="s">
        <v>61</v>
      </c>
      <c r="Q44147" t="s">
        <v>61</v>
      </c>
      <c r="R44147" t="s">
        <v>61</v>
      </c>
      <c r="S44147" t="s">
        <v>61</v>
      </c>
      <c r="T44147" t="s">
        <v>61</v>
      </c>
      <c r="U44147" t="s">
        <v>61</v>
      </c>
      <c r="V44147" t="s">
        <v>61</v>
      </c>
      <c r="W44147" t="s">
        <v>61</v>
      </c>
      <c r="X44147" t="s">
        <v>61</v>
      </c>
      <c r="Y44147" t="s">
        <v>61</v>
      </c>
      <c r="Z44147" t="s">
        <v>61</v>
      </c>
      <c r="AA44147" t="s">
        <v>61</v>
      </c>
      <c r="AB44147" t="s">
        <v>61</v>
      </c>
      <c r="AC44147" t="s">
        <v>61</v>
      </c>
      <c r="AD44147" t="s">
        <v>61</v>
      </c>
      <c r="AE44147" t="s">
        <v>61</v>
      </c>
      <c r="AF44147" t="s">
        <v>61</v>
      </c>
      <c r="AG44147" t="s">
        <v>61</v>
      </c>
      <c r="AH44147" t="s">
        <v>257</v>
      </c>
      <c r="AI44147" t="s">
        <v>61</v>
      </c>
      <c r="AJ44147" t="s">
        <v>61</v>
      </c>
      <c r="AN44147" t="s">
        <v>220</v>
      </c>
      <c r="AO44147" t="s">
        <v>221</v>
      </c>
      <c r="AP44147" t="s">
        <v>222</v>
      </c>
      <c r="AR44147" t="s">
        <v>253</v>
      </c>
      <c r="AS44147">
        <v>2023</v>
      </c>
      <c r="AT44147">
        <v>2020</v>
      </c>
      <c r="AU44147">
        <v>0.51138627890805</v>
      </c>
      <c r="AV44147" t="s">
        <v>61</v>
      </c>
      <c r="AX44147" t="s">
        <v>254</v>
      </c>
      <c r="AY44147" t="s">
        <v>255</v>
      </c>
      <c r="AZ44147" t="s">
        <v>120</v>
      </c>
      <c r="BA44147" t="s">
        <v>120</v>
      </c>
      <c r="BB44147" t="s">
        <v>255</v>
      </c>
      <c r="BC44147" t="s">
        <v>255</v>
      </c>
      <c r="BD44147" t="s">
        <v>255</v>
      </c>
    </row>
    <row r="44148" spans="1:56" x14ac:dyDescent="0.3">
      <c r="A44148" t="s">
        <v>248</v>
      </c>
      <c r="B44148" t="s">
        <v>249</v>
      </c>
      <c r="C44148" t="s">
        <v>250</v>
      </c>
      <c r="D44148" t="s">
        <v>251</v>
      </c>
      <c r="E44148" t="s">
        <v>82</v>
      </c>
      <c r="F44148" t="s">
        <v>61</v>
      </c>
      <c r="G44148" t="s">
        <v>240</v>
      </c>
      <c r="H44148" t="s">
        <v>71</v>
      </c>
      <c r="I44148" t="s">
        <v>259</v>
      </c>
      <c r="J44148" t="s">
        <v>61</v>
      </c>
      <c r="K44148" t="s">
        <v>61</v>
      </c>
      <c r="L44148" t="s">
        <v>61</v>
      </c>
      <c r="M44148" t="s">
        <v>61</v>
      </c>
      <c r="N44148" t="s">
        <v>61</v>
      </c>
      <c r="O44148" t="s">
        <v>61</v>
      </c>
      <c r="P44148" t="s">
        <v>61</v>
      </c>
      <c r="Q44148" t="s">
        <v>61</v>
      </c>
      <c r="R44148" t="s">
        <v>61</v>
      </c>
      <c r="S44148" t="s">
        <v>61</v>
      </c>
      <c r="T44148" t="s">
        <v>61</v>
      </c>
      <c r="U44148" t="s">
        <v>61</v>
      </c>
      <c r="V44148" t="s">
        <v>61</v>
      </c>
      <c r="W44148" t="s">
        <v>61</v>
      </c>
      <c r="X44148" t="s">
        <v>61</v>
      </c>
      <c r="Y44148" t="s">
        <v>61</v>
      </c>
      <c r="Z44148" t="s">
        <v>61</v>
      </c>
      <c r="AA44148" t="s">
        <v>61</v>
      </c>
      <c r="AB44148" t="s">
        <v>61</v>
      </c>
      <c r="AC44148" t="s">
        <v>61</v>
      </c>
      <c r="AD44148" t="s">
        <v>61</v>
      </c>
      <c r="AE44148" t="s">
        <v>61</v>
      </c>
      <c r="AF44148" t="s">
        <v>61</v>
      </c>
      <c r="AG44148" t="s">
        <v>61</v>
      </c>
      <c r="AH44148" t="s">
        <v>258</v>
      </c>
      <c r="AI44148" t="s">
        <v>61</v>
      </c>
      <c r="AJ44148" t="s">
        <v>61</v>
      </c>
      <c r="AN44148" t="s">
        <v>220</v>
      </c>
      <c r="AO44148" t="s">
        <v>221</v>
      </c>
      <c r="AP44148" t="s">
        <v>222</v>
      </c>
      <c r="AR44148" t="s">
        <v>253</v>
      </c>
      <c r="AS44148">
        <v>2023</v>
      </c>
      <c r="AT44148">
        <v>2020</v>
      </c>
      <c r="AU44148">
        <v>2.3389103710006802</v>
      </c>
      <c r="AV44148" t="s">
        <v>61</v>
      </c>
      <c r="AX44148" t="s">
        <v>254</v>
      </c>
      <c r="AY44148" t="s">
        <v>255</v>
      </c>
      <c r="AZ44148" t="s">
        <v>120</v>
      </c>
      <c r="BA44148" t="s">
        <v>120</v>
      </c>
      <c r="BB44148" t="s">
        <v>255</v>
      </c>
      <c r="BC44148" t="s">
        <v>255</v>
      </c>
      <c r="BD44148" t="s">
        <v>255</v>
      </c>
    </row>
    <row r="44149" spans="1:56" x14ac:dyDescent="0.3">
      <c r="A44149" t="s">
        <v>248</v>
      </c>
      <c r="B44149" t="s">
        <v>249</v>
      </c>
      <c r="C44149" t="s">
        <v>250</v>
      </c>
      <c r="D44149" t="s">
        <v>251</v>
      </c>
      <c r="E44149" t="s">
        <v>82</v>
      </c>
      <c r="F44149" t="s">
        <v>61</v>
      </c>
      <c r="G44149" t="s">
        <v>241</v>
      </c>
      <c r="H44149" t="s">
        <v>71</v>
      </c>
      <c r="I44149" t="s">
        <v>259</v>
      </c>
      <c r="J44149" t="s">
        <v>61</v>
      </c>
      <c r="K44149" t="s">
        <v>61</v>
      </c>
      <c r="L44149" t="s">
        <v>61</v>
      </c>
      <c r="M44149" t="s">
        <v>61</v>
      </c>
      <c r="N44149" t="s">
        <v>61</v>
      </c>
      <c r="O44149" t="s">
        <v>61</v>
      </c>
      <c r="P44149" t="s">
        <v>61</v>
      </c>
      <c r="Q44149" t="s">
        <v>61</v>
      </c>
      <c r="R44149" t="s">
        <v>61</v>
      </c>
      <c r="S44149" t="s">
        <v>61</v>
      </c>
      <c r="T44149" t="s">
        <v>61</v>
      </c>
      <c r="U44149" t="s">
        <v>61</v>
      </c>
      <c r="V44149" t="s">
        <v>61</v>
      </c>
      <c r="W44149" t="s">
        <v>61</v>
      </c>
      <c r="X44149" t="s">
        <v>61</v>
      </c>
      <c r="Y44149" t="s">
        <v>61</v>
      </c>
      <c r="Z44149" t="s">
        <v>61</v>
      </c>
      <c r="AA44149" t="s">
        <v>61</v>
      </c>
      <c r="AB44149" t="s">
        <v>61</v>
      </c>
      <c r="AC44149" t="s">
        <v>61</v>
      </c>
      <c r="AD44149" t="s">
        <v>61</v>
      </c>
      <c r="AE44149" t="s">
        <v>61</v>
      </c>
      <c r="AF44149" t="s">
        <v>61</v>
      </c>
      <c r="AG44149" t="s">
        <v>61</v>
      </c>
      <c r="AH44149" t="s">
        <v>252</v>
      </c>
      <c r="AI44149" t="s">
        <v>61</v>
      </c>
      <c r="AJ44149" t="s">
        <v>61</v>
      </c>
      <c r="AN44149" t="s">
        <v>220</v>
      </c>
      <c r="AO44149" t="s">
        <v>221</v>
      </c>
      <c r="AP44149" t="s">
        <v>222</v>
      </c>
      <c r="AR44149" t="s">
        <v>253</v>
      </c>
      <c r="AS44149">
        <v>2023</v>
      </c>
      <c r="AT44149">
        <v>2020</v>
      </c>
      <c r="AU44149">
        <v>0.56167607981102596</v>
      </c>
      <c r="AV44149" t="s">
        <v>61</v>
      </c>
      <c r="AX44149" t="s">
        <v>254</v>
      </c>
      <c r="AY44149" t="s">
        <v>255</v>
      </c>
      <c r="AZ44149" t="s">
        <v>120</v>
      </c>
      <c r="BA44149" t="s">
        <v>120</v>
      </c>
      <c r="BB44149" t="s">
        <v>255</v>
      </c>
      <c r="BC44149" t="s">
        <v>255</v>
      </c>
      <c r="BD44149" t="s">
        <v>255</v>
      </c>
    </row>
    <row r="44150" spans="1:56" x14ac:dyDescent="0.3">
      <c r="A44150" t="s">
        <v>248</v>
      </c>
      <c r="B44150" t="s">
        <v>249</v>
      </c>
      <c r="C44150" t="s">
        <v>250</v>
      </c>
      <c r="D44150" t="s">
        <v>251</v>
      </c>
      <c r="E44150" t="s">
        <v>82</v>
      </c>
      <c r="F44150" t="s">
        <v>61</v>
      </c>
      <c r="G44150" t="s">
        <v>241</v>
      </c>
      <c r="H44150" t="s">
        <v>71</v>
      </c>
      <c r="I44150" t="s">
        <v>259</v>
      </c>
      <c r="J44150" t="s">
        <v>61</v>
      </c>
      <c r="K44150" t="s">
        <v>61</v>
      </c>
      <c r="L44150" t="s">
        <v>61</v>
      </c>
      <c r="M44150" t="s">
        <v>61</v>
      </c>
      <c r="N44150" t="s">
        <v>61</v>
      </c>
      <c r="O44150" t="s">
        <v>61</v>
      </c>
      <c r="P44150" t="s">
        <v>61</v>
      </c>
      <c r="Q44150" t="s">
        <v>61</v>
      </c>
      <c r="R44150" t="s">
        <v>61</v>
      </c>
      <c r="S44150" t="s">
        <v>61</v>
      </c>
      <c r="T44150" t="s">
        <v>61</v>
      </c>
      <c r="U44150" t="s">
        <v>61</v>
      </c>
      <c r="V44150" t="s">
        <v>61</v>
      </c>
      <c r="W44150" t="s">
        <v>61</v>
      </c>
      <c r="X44150" t="s">
        <v>61</v>
      </c>
      <c r="Y44150" t="s">
        <v>61</v>
      </c>
      <c r="Z44150" t="s">
        <v>61</v>
      </c>
      <c r="AA44150" t="s">
        <v>61</v>
      </c>
      <c r="AB44150" t="s">
        <v>61</v>
      </c>
      <c r="AC44150" t="s">
        <v>61</v>
      </c>
      <c r="AD44150" t="s">
        <v>61</v>
      </c>
      <c r="AE44150" t="s">
        <v>61</v>
      </c>
      <c r="AF44150" t="s">
        <v>61</v>
      </c>
      <c r="AG44150" t="s">
        <v>61</v>
      </c>
      <c r="AH44150" t="s">
        <v>256</v>
      </c>
      <c r="AI44150" t="s">
        <v>61</v>
      </c>
      <c r="AJ44150" t="s">
        <v>61</v>
      </c>
      <c r="AN44150" t="s">
        <v>220</v>
      </c>
      <c r="AO44150" t="s">
        <v>221</v>
      </c>
      <c r="AP44150" t="s">
        <v>222</v>
      </c>
      <c r="AR44150" t="s">
        <v>253</v>
      </c>
      <c r="AS44150">
        <v>2023</v>
      </c>
      <c r="AT44150">
        <v>2020</v>
      </c>
      <c r="AU44150">
        <v>0.75970183312316997</v>
      </c>
      <c r="AV44150" t="s">
        <v>61</v>
      </c>
      <c r="AX44150" t="s">
        <v>254</v>
      </c>
      <c r="AY44150" t="s">
        <v>255</v>
      </c>
      <c r="AZ44150" t="s">
        <v>120</v>
      </c>
      <c r="BA44150" t="s">
        <v>120</v>
      </c>
      <c r="BB44150" t="s">
        <v>255</v>
      </c>
      <c r="BC44150" t="s">
        <v>255</v>
      </c>
      <c r="BD44150" t="s">
        <v>255</v>
      </c>
    </row>
    <row r="44151" spans="1:56" x14ac:dyDescent="0.3">
      <c r="A44151" t="s">
        <v>248</v>
      </c>
      <c r="B44151" t="s">
        <v>249</v>
      </c>
      <c r="C44151" t="s">
        <v>250</v>
      </c>
      <c r="D44151" t="s">
        <v>251</v>
      </c>
      <c r="E44151" t="s">
        <v>82</v>
      </c>
      <c r="F44151" t="s">
        <v>61</v>
      </c>
      <c r="G44151" t="s">
        <v>241</v>
      </c>
      <c r="H44151" t="s">
        <v>71</v>
      </c>
      <c r="I44151" t="s">
        <v>259</v>
      </c>
      <c r="J44151" t="s">
        <v>61</v>
      </c>
      <c r="K44151" t="s">
        <v>61</v>
      </c>
      <c r="L44151" t="s">
        <v>61</v>
      </c>
      <c r="M44151" t="s">
        <v>61</v>
      </c>
      <c r="N44151" t="s">
        <v>61</v>
      </c>
      <c r="O44151" t="s">
        <v>61</v>
      </c>
      <c r="P44151" t="s">
        <v>61</v>
      </c>
      <c r="Q44151" t="s">
        <v>61</v>
      </c>
      <c r="R44151" t="s">
        <v>61</v>
      </c>
      <c r="S44151" t="s">
        <v>61</v>
      </c>
      <c r="T44151" t="s">
        <v>61</v>
      </c>
      <c r="U44151" t="s">
        <v>61</v>
      </c>
      <c r="V44151" t="s">
        <v>61</v>
      </c>
      <c r="W44151" t="s">
        <v>61</v>
      </c>
      <c r="X44151" t="s">
        <v>61</v>
      </c>
      <c r="Y44151" t="s">
        <v>61</v>
      </c>
      <c r="Z44151" t="s">
        <v>61</v>
      </c>
      <c r="AA44151" t="s">
        <v>61</v>
      </c>
      <c r="AB44151" t="s">
        <v>61</v>
      </c>
      <c r="AC44151" t="s">
        <v>61</v>
      </c>
      <c r="AD44151" t="s">
        <v>61</v>
      </c>
      <c r="AE44151" t="s">
        <v>61</v>
      </c>
      <c r="AF44151" t="s">
        <v>61</v>
      </c>
      <c r="AG44151" t="s">
        <v>61</v>
      </c>
      <c r="AH44151" t="s">
        <v>257</v>
      </c>
      <c r="AI44151" t="s">
        <v>61</v>
      </c>
      <c r="AJ44151" t="s">
        <v>61</v>
      </c>
      <c r="AN44151" t="s">
        <v>220</v>
      </c>
      <c r="AO44151" t="s">
        <v>221</v>
      </c>
      <c r="AP44151" t="s">
        <v>222</v>
      </c>
      <c r="AR44151" t="s">
        <v>253</v>
      </c>
      <c r="AS44151">
        <v>2023</v>
      </c>
      <c r="AT44151">
        <v>2020</v>
      </c>
      <c r="AU44151">
        <v>0.46922039274978899</v>
      </c>
      <c r="AV44151" t="s">
        <v>61</v>
      </c>
      <c r="AX44151" t="s">
        <v>254</v>
      </c>
      <c r="AY44151" t="s">
        <v>255</v>
      </c>
      <c r="AZ44151" t="s">
        <v>120</v>
      </c>
      <c r="BA44151" t="s">
        <v>120</v>
      </c>
      <c r="BB44151" t="s">
        <v>255</v>
      </c>
      <c r="BC44151" t="s">
        <v>255</v>
      </c>
      <c r="BD44151" t="s">
        <v>255</v>
      </c>
    </row>
    <row r="44152" spans="1:56" x14ac:dyDescent="0.3">
      <c r="A44152" t="s">
        <v>248</v>
      </c>
      <c r="B44152" t="s">
        <v>249</v>
      </c>
      <c r="C44152" t="s">
        <v>250</v>
      </c>
      <c r="D44152" t="s">
        <v>251</v>
      </c>
      <c r="E44152" t="s">
        <v>82</v>
      </c>
      <c r="F44152" t="s">
        <v>61</v>
      </c>
      <c r="G44152" t="s">
        <v>241</v>
      </c>
      <c r="H44152" t="s">
        <v>71</v>
      </c>
      <c r="I44152" t="s">
        <v>259</v>
      </c>
      <c r="J44152" t="s">
        <v>61</v>
      </c>
      <c r="K44152" t="s">
        <v>61</v>
      </c>
      <c r="L44152" t="s">
        <v>61</v>
      </c>
      <c r="M44152" t="s">
        <v>61</v>
      </c>
      <c r="N44152" t="s">
        <v>61</v>
      </c>
      <c r="O44152" t="s">
        <v>61</v>
      </c>
      <c r="P44152" t="s">
        <v>61</v>
      </c>
      <c r="Q44152" t="s">
        <v>61</v>
      </c>
      <c r="R44152" t="s">
        <v>61</v>
      </c>
      <c r="S44152" t="s">
        <v>61</v>
      </c>
      <c r="T44152" t="s">
        <v>61</v>
      </c>
      <c r="U44152" t="s">
        <v>61</v>
      </c>
      <c r="V44152" t="s">
        <v>61</v>
      </c>
      <c r="W44152" t="s">
        <v>61</v>
      </c>
      <c r="X44152" t="s">
        <v>61</v>
      </c>
      <c r="Y44152" t="s">
        <v>61</v>
      </c>
      <c r="Z44152" t="s">
        <v>61</v>
      </c>
      <c r="AA44152" t="s">
        <v>61</v>
      </c>
      <c r="AB44152" t="s">
        <v>61</v>
      </c>
      <c r="AC44152" t="s">
        <v>61</v>
      </c>
      <c r="AD44152" t="s">
        <v>61</v>
      </c>
      <c r="AE44152" t="s">
        <v>61</v>
      </c>
      <c r="AF44152" t="s">
        <v>61</v>
      </c>
      <c r="AG44152" t="s">
        <v>61</v>
      </c>
      <c r="AH44152" t="s">
        <v>258</v>
      </c>
      <c r="AI44152" t="s">
        <v>61</v>
      </c>
      <c r="AJ44152" t="s">
        <v>61</v>
      </c>
      <c r="AN44152" t="s">
        <v>220</v>
      </c>
      <c r="AO44152" t="s">
        <v>221</v>
      </c>
      <c r="AP44152" t="s">
        <v>222</v>
      </c>
      <c r="AR44152" t="s">
        <v>253</v>
      </c>
      <c r="AS44152">
        <v>2023</v>
      </c>
      <c r="AT44152">
        <v>2020</v>
      </c>
      <c r="AU44152">
        <v>1.9625560282210399</v>
      </c>
      <c r="AV44152" t="s">
        <v>61</v>
      </c>
      <c r="AX44152" t="s">
        <v>254</v>
      </c>
      <c r="AY44152" t="s">
        <v>255</v>
      </c>
      <c r="AZ44152" t="s">
        <v>120</v>
      </c>
      <c r="BA44152" t="s">
        <v>120</v>
      </c>
      <c r="BB44152" t="s">
        <v>255</v>
      </c>
      <c r="BC44152" t="s">
        <v>255</v>
      </c>
      <c r="BD44152" t="s">
        <v>255</v>
      </c>
    </row>
    <row r="44153" spans="1:56" x14ac:dyDescent="0.3">
      <c r="A44153" t="s">
        <v>248</v>
      </c>
      <c r="B44153" t="s">
        <v>249</v>
      </c>
      <c r="C44153" t="s">
        <v>250</v>
      </c>
      <c r="D44153" t="s">
        <v>251</v>
      </c>
      <c r="E44153" t="s">
        <v>82</v>
      </c>
      <c r="F44153" t="s">
        <v>61</v>
      </c>
      <c r="G44153" t="s">
        <v>242</v>
      </c>
      <c r="H44153" t="s">
        <v>71</v>
      </c>
      <c r="I44153" t="s">
        <v>259</v>
      </c>
      <c r="J44153" t="s">
        <v>61</v>
      </c>
      <c r="K44153" t="s">
        <v>61</v>
      </c>
      <c r="L44153" t="s">
        <v>61</v>
      </c>
      <c r="M44153" t="s">
        <v>61</v>
      </c>
      <c r="N44153" t="s">
        <v>61</v>
      </c>
      <c r="O44153" t="s">
        <v>61</v>
      </c>
      <c r="P44153" t="s">
        <v>61</v>
      </c>
      <c r="Q44153" t="s">
        <v>61</v>
      </c>
      <c r="R44153" t="s">
        <v>61</v>
      </c>
      <c r="S44153" t="s">
        <v>61</v>
      </c>
      <c r="T44153" t="s">
        <v>61</v>
      </c>
      <c r="U44153" t="s">
        <v>61</v>
      </c>
      <c r="V44153" t="s">
        <v>61</v>
      </c>
      <c r="W44153" t="s">
        <v>61</v>
      </c>
      <c r="X44153" t="s">
        <v>61</v>
      </c>
      <c r="Y44153" t="s">
        <v>61</v>
      </c>
      <c r="Z44153" t="s">
        <v>61</v>
      </c>
      <c r="AA44153" t="s">
        <v>61</v>
      </c>
      <c r="AB44153" t="s">
        <v>61</v>
      </c>
      <c r="AC44153" t="s">
        <v>61</v>
      </c>
      <c r="AD44153" t="s">
        <v>61</v>
      </c>
      <c r="AE44153" t="s">
        <v>61</v>
      </c>
      <c r="AF44153" t="s">
        <v>61</v>
      </c>
      <c r="AG44153" t="s">
        <v>61</v>
      </c>
      <c r="AH44153" t="s">
        <v>252</v>
      </c>
      <c r="AI44153" t="s">
        <v>61</v>
      </c>
      <c r="AJ44153" t="s">
        <v>61</v>
      </c>
      <c r="AN44153" t="s">
        <v>220</v>
      </c>
      <c r="AO44153" t="s">
        <v>221</v>
      </c>
      <c r="AP44153" t="s">
        <v>222</v>
      </c>
      <c r="AR44153" t="s">
        <v>253</v>
      </c>
      <c r="AS44153">
        <v>2023</v>
      </c>
      <c r="AT44153">
        <v>2020</v>
      </c>
      <c r="AU44153">
        <v>0.470867713694679</v>
      </c>
      <c r="AV44153" t="s">
        <v>61</v>
      </c>
      <c r="AX44153" t="s">
        <v>254</v>
      </c>
      <c r="AY44153" t="s">
        <v>255</v>
      </c>
      <c r="AZ44153" t="s">
        <v>120</v>
      </c>
      <c r="BA44153" t="s">
        <v>120</v>
      </c>
      <c r="BB44153" t="s">
        <v>255</v>
      </c>
      <c r="BC44153" t="s">
        <v>255</v>
      </c>
      <c r="BD44153" t="s">
        <v>255</v>
      </c>
    </row>
    <row r="44154" spans="1:56" x14ac:dyDescent="0.3">
      <c r="A44154" t="s">
        <v>248</v>
      </c>
      <c r="B44154" t="s">
        <v>249</v>
      </c>
      <c r="C44154" t="s">
        <v>250</v>
      </c>
      <c r="D44154" t="s">
        <v>251</v>
      </c>
      <c r="E44154" t="s">
        <v>82</v>
      </c>
      <c r="F44154" t="s">
        <v>61</v>
      </c>
      <c r="G44154" t="s">
        <v>242</v>
      </c>
      <c r="H44154" t="s">
        <v>71</v>
      </c>
      <c r="I44154" t="s">
        <v>259</v>
      </c>
      <c r="J44154" t="s">
        <v>61</v>
      </c>
      <c r="K44154" t="s">
        <v>61</v>
      </c>
      <c r="L44154" t="s">
        <v>61</v>
      </c>
      <c r="M44154" t="s">
        <v>61</v>
      </c>
      <c r="N44154" t="s">
        <v>61</v>
      </c>
      <c r="O44154" t="s">
        <v>61</v>
      </c>
      <c r="P44154" t="s">
        <v>61</v>
      </c>
      <c r="Q44154" t="s">
        <v>61</v>
      </c>
      <c r="R44154" t="s">
        <v>61</v>
      </c>
      <c r="S44154" t="s">
        <v>61</v>
      </c>
      <c r="T44154" t="s">
        <v>61</v>
      </c>
      <c r="U44154" t="s">
        <v>61</v>
      </c>
      <c r="V44154" t="s">
        <v>61</v>
      </c>
      <c r="W44154" t="s">
        <v>61</v>
      </c>
      <c r="X44154" t="s">
        <v>61</v>
      </c>
      <c r="Y44154" t="s">
        <v>61</v>
      </c>
      <c r="Z44154" t="s">
        <v>61</v>
      </c>
      <c r="AA44154" t="s">
        <v>61</v>
      </c>
      <c r="AB44154" t="s">
        <v>61</v>
      </c>
      <c r="AC44154" t="s">
        <v>61</v>
      </c>
      <c r="AD44154" t="s">
        <v>61</v>
      </c>
      <c r="AE44154" t="s">
        <v>61</v>
      </c>
      <c r="AF44154" t="s">
        <v>61</v>
      </c>
      <c r="AG44154" t="s">
        <v>61</v>
      </c>
      <c r="AH44154" t="s">
        <v>256</v>
      </c>
      <c r="AI44154" t="s">
        <v>61</v>
      </c>
      <c r="AJ44154" t="s">
        <v>61</v>
      </c>
      <c r="AN44154" t="s">
        <v>220</v>
      </c>
      <c r="AO44154" t="s">
        <v>221</v>
      </c>
      <c r="AP44154" t="s">
        <v>222</v>
      </c>
      <c r="AR44154" t="s">
        <v>253</v>
      </c>
      <c r="AS44154">
        <v>2023</v>
      </c>
      <c r="AT44154">
        <v>2020</v>
      </c>
      <c r="AU44154">
        <v>0.51944271963144695</v>
      </c>
      <c r="AV44154" t="s">
        <v>61</v>
      </c>
      <c r="AX44154" t="s">
        <v>254</v>
      </c>
      <c r="AY44154" t="s">
        <v>255</v>
      </c>
      <c r="AZ44154" t="s">
        <v>120</v>
      </c>
      <c r="BA44154" t="s">
        <v>120</v>
      </c>
      <c r="BB44154" t="s">
        <v>255</v>
      </c>
      <c r="BC44154" t="s">
        <v>255</v>
      </c>
      <c r="BD44154" t="s">
        <v>255</v>
      </c>
    </row>
    <row r="44155" spans="1:56" x14ac:dyDescent="0.3">
      <c r="A44155" t="s">
        <v>248</v>
      </c>
      <c r="B44155" t="s">
        <v>249</v>
      </c>
      <c r="C44155" t="s">
        <v>250</v>
      </c>
      <c r="D44155" t="s">
        <v>251</v>
      </c>
      <c r="E44155" t="s">
        <v>82</v>
      </c>
      <c r="F44155" t="s">
        <v>61</v>
      </c>
      <c r="G44155" t="s">
        <v>242</v>
      </c>
      <c r="H44155" t="s">
        <v>71</v>
      </c>
      <c r="I44155" t="s">
        <v>259</v>
      </c>
      <c r="J44155" t="s">
        <v>61</v>
      </c>
      <c r="K44155" t="s">
        <v>61</v>
      </c>
      <c r="L44155" t="s">
        <v>61</v>
      </c>
      <c r="M44155" t="s">
        <v>61</v>
      </c>
      <c r="N44155" t="s">
        <v>61</v>
      </c>
      <c r="O44155" t="s">
        <v>61</v>
      </c>
      <c r="P44155" t="s">
        <v>61</v>
      </c>
      <c r="Q44155" t="s">
        <v>61</v>
      </c>
      <c r="R44155" t="s">
        <v>61</v>
      </c>
      <c r="S44155" t="s">
        <v>61</v>
      </c>
      <c r="T44155" t="s">
        <v>61</v>
      </c>
      <c r="U44155" t="s">
        <v>61</v>
      </c>
      <c r="V44155" t="s">
        <v>61</v>
      </c>
      <c r="W44155" t="s">
        <v>61</v>
      </c>
      <c r="X44155" t="s">
        <v>61</v>
      </c>
      <c r="Y44155" t="s">
        <v>61</v>
      </c>
      <c r="Z44155" t="s">
        <v>61</v>
      </c>
      <c r="AA44155" t="s">
        <v>61</v>
      </c>
      <c r="AB44155" t="s">
        <v>61</v>
      </c>
      <c r="AC44155" t="s">
        <v>61</v>
      </c>
      <c r="AD44155" t="s">
        <v>61</v>
      </c>
      <c r="AE44155" t="s">
        <v>61</v>
      </c>
      <c r="AF44155" t="s">
        <v>61</v>
      </c>
      <c r="AG44155" t="s">
        <v>61</v>
      </c>
      <c r="AH44155" t="s">
        <v>257</v>
      </c>
      <c r="AI44155" t="s">
        <v>61</v>
      </c>
      <c r="AJ44155" t="s">
        <v>61</v>
      </c>
      <c r="AN44155" t="s">
        <v>220</v>
      </c>
      <c r="AO44155" t="s">
        <v>221</v>
      </c>
      <c r="AP44155" t="s">
        <v>222</v>
      </c>
      <c r="AR44155" t="s">
        <v>253</v>
      </c>
      <c r="AS44155">
        <v>2023</v>
      </c>
      <c r="AT44155">
        <v>2020</v>
      </c>
      <c r="AU44155">
        <v>0.44813768305403301</v>
      </c>
      <c r="AV44155" t="s">
        <v>61</v>
      </c>
      <c r="AX44155" t="s">
        <v>254</v>
      </c>
      <c r="AY44155" t="s">
        <v>255</v>
      </c>
      <c r="AZ44155" t="s">
        <v>120</v>
      </c>
      <c r="BA44155" t="s">
        <v>120</v>
      </c>
      <c r="BB44155" t="s">
        <v>255</v>
      </c>
      <c r="BC44155" t="s">
        <v>255</v>
      </c>
      <c r="BD44155" t="s">
        <v>255</v>
      </c>
    </row>
    <row r="44156" spans="1:56" x14ac:dyDescent="0.3">
      <c r="A44156" t="s">
        <v>248</v>
      </c>
      <c r="B44156" t="s">
        <v>249</v>
      </c>
      <c r="C44156" t="s">
        <v>250</v>
      </c>
      <c r="D44156" t="s">
        <v>251</v>
      </c>
      <c r="E44156" t="s">
        <v>82</v>
      </c>
      <c r="F44156" t="s">
        <v>61</v>
      </c>
      <c r="G44156" t="s">
        <v>242</v>
      </c>
      <c r="H44156" t="s">
        <v>71</v>
      </c>
      <c r="I44156" t="s">
        <v>259</v>
      </c>
      <c r="J44156" t="s">
        <v>61</v>
      </c>
      <c r="K44156" t="s">
        <v>61</v>
      </c>
      <c r="L44156" t="s">
        <v>61</v>
      </c>
      <c r="M44156" t="s">
        <v>61</v>
      </c>
      <c r="N44156" t="s">
        <v>61</v>
      </c>
      <c r="O44156" t="s">
        <v>61</v>
      </c>
      <c r="P44156" t="s">
        <v>61</v>
      </c>
      <c r="Q44156" t="s">
        <v>61</v>
      </c>
      <c r="R44156" t="s">
        <v>61</v>
      </c>
      <c r="S44156" t="s">
        <v>61</v>
      </c>
      <c r="T44156" t="s">
        <v>61</v>
      </c>
      <c r="U44156" t="s">
        <v>61</v>
      </c>
      <c r="V44156" t="s">
        <v>61</v>
      </c>
      <c r="W44156" t="s">
        <v>61</v>
      </c>
      <c r="X44156" t="s">
        <v>61</v>
      </c>
      <c r="Y44156" t="s">
        <v>61</v>
      </c>
      <c r="Z44156" t="s">
        <v>61</v>
      </c>
      <c r="AA44156" t="s">
        <v>61</v>
      </c>
      <c r="AB44156" t="s">
        <v>61</v>
      </c>
      <c r="AC44156" t="s">
        <v>61</v>
      </c>
      <c r="AD44156" t="s">
        <v>61</v>
      </c>
      <c r="AE44156" t="s">
        <v>61</v>
      </c>
      <c r="AF44156" t="s">
        <v>61</v>
      </c>
      <c r="AG44156" t="s">
        <v>61</v>
      </c>
      <c r="AH44156" t="s">
        <v>258</v>
      </c>
      <c r="AI44156" t="s">
        <v>61</v>
      </c>
      <c r="AJ44156" t="s">
        <v>61</v>
      </c>
      <c r="AN44156" t="s">
        <v>220</v>
      </c>
      <c r="AO44156" t="s">
        <v>221</v>
      </c>
      <c r="AP44156" t="s">
        <v>222</v>
      </c>
      <c r="AR44156" t="s">
        <v>253</v>
      </c>
      <c r="AS44156">
        <v>2023</v>
      </c>
      <c r="AT44156">
        <v>2020</v>
      </c>
      <c r="AU44156">
        <v>1.5497659475766401</v>
      </c>
      <c r="AV44156" t="s">
        <v>61</v>
      </c>
      <c r="AX44156" t="s">
        <v>254</v>
      </c>
      <c r="AY44156" t="s">
        <v>255</v>
      </c>
      <c r="AZ44156" t="s">
        <v>120</v>
      </c>
      <c r="BA44156" t="s">
        <v>120</v>
      </c>
      <c r="BB44156" t="s">
        <v>255</v>
      </c>
      <c r="BC44156" t="s">
        <v>255</v>
      </c>
      <c r="BD44156" t="s">
        <v>255</v>
      </c>
    </row>
    <row r="44157" spans="1:56" x14ac:dyDescent="0.3">
      <c r="A44157" t="s">
        <v>248</v>
      </c>
      <c r="B44157" t="s">
        <v>249</v>
      </c>
      <c r="C44157" t="s">
        <v>250</v>
      </c>
      <c r="D44157" t="s">
        <v>251</v>
      </c>
      <c r="E44157" t="s">
        <v>82</v>
      </c>
      <c r="F44157" t="s">
        <v>61</v>
      </c>
      <c r="G44157" t="s">
        <v>243</v>
      </c>
      <c r="H44157" t="s">
        <v>71</v>
      </c>
      <c r="I44157" t="s">
        <v>259</v>
      </c>
      <c r="J44157" t="s">
        <v>61</v>
      </c>
      <c r="K44157" t="s">
        <v>61</v>
      </c>
      <c r="L44157" t="s">
        <v>61</v>
      </c>
      <c r="M44157" t="s">
        <v>61</v>
      </c>
      <c r="N44157" t="s">
        <v>61</v>
      </c>
      <c r="O44157" t="s">
        <v>61</v>
      </c>
      <c r="P44157" t="s">
        <v>61</v>
      </c>
      <c r="Q44157" t="s">
        <v>61</v>
      </c>
      <c r="R44157" t="s">
        <v>61</v>
      </c>
      <c r="S44157" t="s">
        <v>61</v>
      </c>
      <c r="T44157" t="s">
        <v>61</v>
      </c>
      <c r="U44157" t="s">
        <v>61</v>
      </c>
      <c r="V44157" t="s">
        <v>61</v>
      </c>
      <c r="W44157" t="s">
        <v>61</v>
      </c>
      <c r="X44157" t="s">
        <v>61</v>
      </c>
      <c r="Y44157" t="s">
        <v>61</v>
      </c>
      <c r="Z44157" t="s">
        <v>61</v>
      </c>
      <c r="AA44157" t="s">
        <v>61</v>
      </c>
      <c r="AB44157" t="s">
        <v>61</v>
      </c>
      <c r="AC44157" t="s">
        <v>61</v>
      </c>
      <c r="AD44157" t="s">
        <v>61</v>
      </c>
      <c r="AE44157" t="s">
        <v>61</v>
      </c>
      <c r="AF44157" t="s">
        <v>61</v>
      </c>
      <c r="AG44157" t="s">
        <v>61</v>
      </c>
      <c r="AH44157" t="s">
        <v>252</v>
      </c>
      <c r="AI44157" t="s">
        <v>61</v>
      </c>
      <c r="AJ44157" t="s">
        <v>61</v>
      </c>
      <c r="AN44157" t="s">
        <v>220</v>
      </c>
      <c r="AO44157" t="s">
        <v>221</v>
      </c>
      <c r="AP44157" t="s">
        <v>222</v>
      </c>
      <c r="AR44157" t="s">
        <v>253</v>
      </c>
      <c r="AS44157">
        <v>2023</v>
      </c>
      <c r="AT44157">
        <v>2020</v>
      </c>
      <c r="AU44157">
        <v>0.35</v>
      </c>
      <c r="AV44157" t="s">
        <v>61</v>
      </c>
      <c r="AX44157" t="s">
        <v>254</v>
      </c>
      <c r="AY44157" t="s">
        <v>255</v>
      </c>
      <c r="AZ44157" t="s">
        <v>120</v>
      </c>
      <c r="BA44157" t="s">
        <v>120</v>
      </c>
      <c r="BB44157" t="s">
        <v>255</v>
      </c>
      <c r="BC44157" t="s">
        <v>255</v>
      </c>
      <c r="BD44157" t="s">
        <v>255</v>
      </c>
    </row>
    <row r="44158" spans="1:56" x14ac:dyDescent="0.3">
      <c r="A44158" t="s">
        <v>248</v>
      </c>
      <c r="B44158" t="s">
        <v>249</v>
      </c>
      <c r="C44158" t="s">
        <v>250</v>
      </c>
      <c r="D44158" t="s">
        <v>251</v>
      </c>
      <c r="E44158" t="s">
        <v>82</v>
      </c>
      <c r="F44158" t="s">
        <v>61</v>
      </c>
      <c r="G44158" t="s">
        <v>243</v>
      </c>
      <c r="H44158" t="s">
        <v>71</v>
      </c>
      <c r="I44158" t="s">
        <v>259</v>
      </c>
      <c r="J44158" t="s">
        <v>61</v>
      </c>
      <c r="K44158" t="s">
        <v>61</v>
      </c>
      <c r="L44158" t="s">
        <v>61</v>
      </c>
      <c r="M44158" t="s">
        <v>61</v>
      </c>
      <c r="N44158" t="s">
        <v>61</v>
      </c>
      <c r="O44158" t="s">
        <v>61</v>
      </c>
      <c r="P44158" t="s">
        <v>61</v>
      </c>
      <c r="Q44158" t="s">
        <v>61</v>
      </c>
      <c r="R44158" t="s">
        <v>61</v>
      </c>
      <c r="S44158" t="s">
        <v>61</v>
      </c>
      <c r="T44158" t="s">
        <v>61</v>
      </c>
      <c r="U44158" t="s">
        <v>61</v>
      </c>
      <c r="V44158" t="s">
        <v>61</v>
      </c>
      <c r="W44158" t="s">
        <v>61</v>
      </c>
      <c r="X44158" t="s">
        <v>61</v>
      </c>
      <c r="Y44158" t="s">
        <v>61</v>
      </c>
      <c r="Z44158" t="s">
        <v>61</v>
      </c>
      <c r="AA44158" t="s">
        <v>61</v>
      </c>
      <c r="AB44158" t="s">
        <v>61</v>
      </c>
      <c r="AC44158" t="s">
        <v>61</v>
      </c>
      <c r="AD44158" t="s">
        <v>61</v>
      </c>
      <c r="AE44158" t="s">
        <v>61</v>
      </c>
      <c r="AF44158" t="s">
        <v>61</v>
      </c>
      <c r="AG44158" t="s">
        <v>61</v>
      </c>
      <c r="AH44158" t="s">
        <v>256</v>
      </c>
      <c r="AI44158" t="s">
        <v>61</v>
      </c>
      <c r="AJ44158" t="s">
        <v>61</v>
      </c>
      <c r="AN44158" t="s">
        <v>220</v>
      </c>
      <c r="AO44158" t="s">
        <v>221</v>
      </c>
      <c r="AP44158" t="s">
        <v>222</v>
      </c>
      <c r="AR44158" t="s">
        <v>253</v>
      </c>
      <c r="AS44158">
        <v>2023</v>
      </c>
      <c r="AT44158">
        <v>2020</v>
      </c>
      <c r="AU44158">
        <v>0.23929328100913999</v>
      </c>
      <c r="AV44158" t="s">
        <v>61</v>
      </c>
      <c r="AX44158" t="s">
        <v>254</v>
      </c>
      <c r="AY44158" t="s">
        <v>255</v>
      </c>
      <c r="AZ44158" t="s">
        <v>120</v>
      </c>
      <c r="BA44158" t="s">
        <v>120</v>
      </c>
      <c r="BB44158" t="s">
        <v>255</v>
      </c>
      <c r="BC44158" t="s">
        <v>255</v>
      </c>
      <c r="BD44158" t="s">
        <v>255</v>
      </c>
    </row>
    <row r="44159" spans="1:56" x14ac:dyDescent="0.3">
      <c r="A44159" t="s">
        <v>248</v>
      </c>
      <c r="B44159" t="s">
        <v>249</v>
      </c>
      <c r="C44159" t="s">
        <v>250</v>
      </c>
      <c r="D44159" t="s">
        <v>251</v>
      </c>
      <c r="E44159" t="s">
        <v>82</v>
      </c>
      <c r="F44159" t="s">
        <v>61</v>
      </c>
      <c r="G44159" t="s">
        <v>243</v>
      </c>
      <c r="H44159" t="s">
        <v>71</v>
      </c>
      <c r="I44159" t="s">
        <v>259</v>
      </c>
      <c r="J44159" t="s">
        <v>61</v>
      </c>
      <c r="K44159" t="s">
        <v>61</v>
      </c>
      <c r="L44159" t="s">
        <v>61</v>
      </c>
      <c r="M44159" t="s">
        <v>61</v>
      </c>
      <c r="N44159" t="s">
        <v>61</v>
      </c>
      <c r="O44159" t="s">
        <v>61</v>
      </c>
      <c r="P44159" t="s">
        <v>61</v>
      </c>
      <c r="Q44159" t="s">
        <v>61</v>
      </c>
      <c r="R44159" t="s">
        <v>61</v>
      </c>
      <c r="S44159" t="s">
        <v>61</v>
      </c>
      <c r="T44159" t="s">
        <v>61</v>
      </c>
      <c r="U44159" t="s">
        <v>61</v>
      </c>
      <c r="V44159" t="s">
        <v>61</v>
      </c>
      <c r="W44159" t="s">
        <v>61</v>
      </c>
      <c r="X44159" t="s">
        <v>61</v>
      </c>
      <c r="Y44159" t="s">
        <v>61</v>
      </c>
      <c r="Z44159" t="s">
        <v>61</v>
      </c>
      <c r="AA44159" t="s">
        <v>61</v>
      </c>
      <c r="AB44159" t="s">
        <v>61</v>
      </c>
      <c r="AC44159" t="s">
        <v>61</v>
      </c>
      <c r="AD44159" t="s">
        <v>61</v>
      </c>
      <c r="AE44159" t="s">
        <v>61</v>
      </c>
      <c r="AF44159" t="s">
        <v>61</v>
      </c>
      <c r="AG44159" t="s">
        <v>61</v>
      </c>
      <c r="AH44159" t="s">
        <v>257</v>
      </c>
      <c r="AI44159" t="s">
        <v>61</v>
      </c>
      <c r="AJ44159" t="s">
        <v>61</v>
      </c>
      <c r="AN44159" t="s">
        <v>220</v>
      </c>
      <c r="AO44159" t="s">
        <v>221</v>
      </c>
      <c r="AP44159" t="s">
        <v>222</v>
      </c>
      <c r="AR44159" t="s">
        <v>253</v>
      </c>
      <c r="AS44159">
        <v>2023</v>
      </c>
      <c r="AT44159">
        <v>2020</v>
      </c>
      <c r="AU44159">
        <v>0.166339821825437</v>
      </c>
      <c r="AV44159" t="s">
        <v>61</v>
      </c>
      <c r="AX44159" t="s">
        <v>254</v>
      </c>
      <c r="AY44159" t="s">
        <v>255</v>
      </c>
      <c r="AZ44159" t="s">
        <v>120</v>
      </c>
      <c r="BA44159" t="s">
        <v>120</v>
      </c>
      <c r="BB44159" t="s">
        <v>255</v>
      </c>
      <c r="BC44159" t="s">
        <v>255</v>
      </c>
      <c r="BD44159" t="s">
        <v>255</v>
      </c>
    </row>
    <row r="44160" spans="1:56" x14ac:dyDescent="0.3">
      <c r="A44160" t="s">
        <v>248</v>
      </c>
      <c r="B44160" t="s">
        <v>249</v>
      </c>
      <c r="C44160" t="s">
        <v>250</v>
      </c>
      <c r="D44160" t="s">
        <v>251</v>
      </c>
      <c r="E44160" t="s">
        <v>82</v>
      </c>
      <c r="F44160" t="s">
        <v>61</v>
      </c>
      <c r="G44160" t="s">
        <v>243</v>
      </c>
      <c r="H44160" t="s">
        <v>71</v>
      </c>
      <c r="I44160" t="s">
        <v>259</v>
      </c>
      <c r="J44160" t="s">
        <v>61</v>
      </c>
      <c r="K44160" t="s">
        <v>61</v>
      </c>
      <c r="L44160" t="s">
        <v>61</v>
      </c>
      <c r="M44160" t="s">
        <v>61</v>
      </c>
      <c r="N44160" t="s">
        <v>61</v>
      </c>
      <c r="O44160" t="s">
        <v>61</v>
      </c>
      <c r="P44160" t="s">
        <v>61</v>
      </c>
      <c r="Q44160" t="s">
        <v>61</v>
      </c>
      <c r="R44160" t="s">
        <v>61</v>
      </c>
      <c r="S44160" t="s">
        <v>61</v>
      </c>
      <c r="T44160" t="s">
        <v>61</v>
      </c>
      <c r="U44160" t="s">
        <v>61</v>
      </c>
      <c r="V44160" t="s">
        <v>61</v>
      </c>
      <c r="W44160" t="s">
        <v>61</v>
      </c>
      <c r="X44160" t="s">
        <v>61</v>
      </c>
      <c r="Y44160" t="s">
        <v>61</v>
      </c>
      <c r="Z44160" t="s">
        <v>61</v>
      </c>
      <c r="AA44160" t="s">
        <v>61</v>
      </c>
      <c r="AB44160" t="s">
        <v>61</v>
      </c>
      <c r="AC44160" t="s">
        <v>61</v>
      </c>
      <c r="AD44160" t="s">
        <v>61</v>
      </c>
      <c r="AE44160" t="s">
        <v>61</v>
      </c>
      <c r="AF44160" t="s">
        <v>61</v>
      </c>
      <c r="AG44160" t="s">
        <v>61</v>
      </c>
      <c r="AH44160" t="s">
        <v>258</v>
      </c>
      <c r="AI44160" t="s">
        <v>61</v>
      </c>
      <c r="AJ44160" t="s">
        <v>61</v>
      </c>
      <c r="AN44160" t="s">
        <v>220</v>
      </c>
      <c r="AO44160" t="s">
        <v>221</v>
      </c>
      <c r="AP44160" t="s">
        <v>222</v>
      </c>
      <c r="AR44160" t="s">
        <v>253</v>
      </c>
      <c r="AS44160">
        <v>2023</v>
      </c>
      <c r="AT44160">
        <v>2020</v>
      </c>
      <c r="AU44160">
        <v>1.24814441405194</v>
      </c>
      <c r="AV44160" t="s">
        <v>61</v>
      </c>
      <c r="AX44160" t="s">
        <v>254</v>
      </c>
      <c r="AY44160" t="s">
        <v>255</v>
      </c>
      <c r="AZ44160" t="s">
        <v>120</v>
      </c>
      <c r="BA44160" t="s">
        <v>120</v>
      </c>
      <c r="BB44160" t="s">
        <v>255</v>
      </c>
      <c r="BC44160" t="s">
        <v>255</v>
      </c>
      <c r="BD44160" t="s">
        <v>255</v>
      </c>
    </row>
    <row r="44161" spans="1:56" x14ac:dyDescent="0.3">
      <c r="A44161" t="s">
        <v>248</v>
      </c>
      <c r="B44161" t="s">
        <v>249</v>
      </c>
      <c r="C44161" t="s">
        <v>250</v>
      </c>
      <c r="D44161" t="s">
        <v>251</v>
      </c>
      <c r="E44161" t="s">
        <v>83</v>
      </c>
      <c r="F44161" t="s">
        <v>61</v>
      </c>
      <c r="G44161" t="s">
        <v>217</v>
      </c>
      <c r="H44161" t="s">
        <v>71</v>
      </c>
      <c r="I44161" t="s">
        <v>259</v>
      </c>
      <c r="J44161" t="s">
        <v>61</v>
      </c>
      <c r="K44161" t="s">
        <v>61</v>
      </c>
      <c r="L44161" t="s">
        <v>61</v>
      </c>
      <c r="M44161" t="s">
        <v>61</v>
      </c>
      <c r="N44161" t="s">
        <v>61</v>
      </c>
      <c r="O44161" t="s">
        <v>61</v>
      </c>
      <c r="P44161" t="s">
        <v>61</v>
      </c>
      <c r="Q44161" t="s">
        <v>61</v>
      </c>
      <c r="R44161" t="s">
        <v>61</v>
      </c>
      <c r="S44161" t="s">
        <v>61</v>
      </c>
      <c r="T44161" t="s">
        <v>61</v>
      </c>
      <c r="U44161" t="s">
        <v>61</v>
      </c>
      <c r="V44161" t="s">
        <v>61</v>
      </c>
      <c r="W44161" t="s">
        <v>61</v>
      </c>
      <c r="X44161" t="s">
        <v>61</v>
      </c>
      <c r="Y44161" t="s">
        <v>61</v>
      </c>
      <c r="Z44161" t="s">
        <v>61</v>
      </c>
      <c r="AA44161" t="s">
        <v>61</v>
      </c>
      <c r="AB44161" t="s">
        <v>61</v>
      </c>
      <c r="AC44161" t="s">
        <v>61</v>
      </c>
      <c r="AD44161" t="s">
        <v>61</v>
      </c>
      <c r="AE44161" t="s">
        <v>61</v>
      </c>
      <c r="AF44161" t="s">
        <v>61</v>
      </c>
      <c r="AG44161" t="s">
        <v>61</v>
      </c>
      <c r="AH44161" t="s">
        <v>252</v>
      </c>
      <c r="AI44161" t="s">
        <v>61</v>
      </c>
      <c r="AJ44161" t="s">
        <v>61</v>
      </c>
      <c r="AN44161" t="s">
        <v>220</v>
      </c>
      <c r="AO44161" t="s">
        <v>221</v>
      </c>
      <c r="AP44161" t="s">
        <v>222</v>
      </c>
      <c r="AR44161" t="s">
        <v>253</v>
      </c>
      <c r="AS44161">
        <v>2023</v>
      </c>
      <c r="AT44161">
        <v>2020</v>
      </c>
      <c r="AU44161">
        <v>1.9953624761625299</v>
      </c>
      <c r="AV44161" t="s">
        <v>61</v>
      </c>
      <c r="AX44161" t="s">
        <v>254</v>
      </c>
      <c r="AY44161" t="s">
        <v>255</v>
      </c>
      <c r="AZ44161" t="s">
        <v>120</v>
      </c>
      <c r="BA44161" t="s">
        <v>120</v>
      </c>
      <c r="BB44161" t="s">
        <v>255</v>
      </c>
      <c r="BC44161" t="s">
        <v>255</v>
      </c>
      <c r="BD44161" t="s">
        <v>255</v>
      </c>
    </row>
    <row r="44162" spans="1:56" x14ac:dyDescent="0.3">
      <c r="A44162" t="s">
        <v>248</v>
      </c>
      <c r="B44162" t="s">
        <v>249</v>
      </c>
      <c r="C44162" t="s">
        <v>250</v>
      </c>
      <c r="D44162" t="s">
        <v>251</v>
      </c>
      <c r="E44162" t="s">
        <v>83</v>
      </c>
      <c r="F44162" t="s">
        <v>61</v>
      </c>
      <c r="G44162" t="s">
        <v>217</v>
      </c>
      <c r="H44162" t="s">
        <v>71</v>
      </c>
      <c r="I44162" t="s">
        <v>259</v>
      </c>
      <c r="J44162" t="s">
        <v>61</v>
      </c>
      <c r="K44162" t="s">
        <v>61</v>
      </c>
      <c r="L44162" t="s">
        <v>61</v>
      </c>
      <c r="M44162" t="s">
        <v>61</v>
      </c>
      <c r="N44162" t="s">
        <v>61</v>
      </c>
      <c r="O44162" t="s">
        <v>61</v>
      </c>
      <c r="P44162" t="s">
        <v>61</v>
      </c>
      <c r="Q44162" t="s">
        <v>61</v>
      </c>
      <c r="R44162" t="s">
        <v>61</v>
      </c>
      <c r="S44162" t="s">
        <v>61</v>
      </c>
      <c r="T44162" t="s">
        <v>61</v>
      </c>
      <c r="U44162" t="s">
        <v>61</v>
      </c>
      <c r="V44162" t="s">
        <v>61</v>
      </c>
      <c r="W44162" t="s">
        <v>61</v>
      </c>
      <c r="X44162" t="s">
        <v>61</v>
      </c>
      <c r="Y44162" t="s">
        <v>61</v>
      </c>
      <c r="Z44162" t="s">
        <v>61</v>
      </c>
      <c r="AA44162" t="s">
        <v>61</v>
      </c>
      <c r="AB44162" t="s">
        <v>61</v>
      </c>
      <c r="AC44162" t="s">
        <v>61</v>
      </c>
      <c r="AD44162" t="s">
        <v>61</v>
      </c>
      <c r="AE44162" t="s">
        <v>61</v>
      </c>
      <c r="AF44162" t="s">
        <v>61</v>
      </c>
      <c r="AG44162" t="s">
        <v>61</v>
      </c>
      <c r="AH44162" t="s">
        <v>256</v>
      </c>
      <c r="AI44162" t="s">
        <v>61</v>
      </c>
      <c r="AJ44162" t="s">
        <v>61</v>
      </c>
      <c r="AN44162" t="s">
        <v>220</v>
      </c>
      <c r="AO44162" t="s">
        <v>221</v>
      </c>
      <c r="AP44162" t="s">
        <v>222</v>
      </c>
      <c r="AR44162" t="s">
        <v>253</v>
      </c>
      <c r="AS44162">
        <v>2023</v>
      </c>
      <c r="AT44162">
        <v>2020</v>
      </c>
      <c r="AU44162">
        <v>1.91891814581194</v>
      </c>
      <c r="AV44162" t="s">
        <v>61</v>
      </c>
      <c r="AX44162" t="s">
        <v>254</v>
      </c>
      <c r="AY44162" t="s">
        <v>255</v>
      </c>
      <c r="AZ44162" t="s">
        <v>120</v>
      </c>
      <c r="BA44162" t="s">
        <v>120</v>
      </c>
      <c r="BB44162" t="s">
        <v>255</v>
      </c>
      <c r="BC44162" t="s">
        <v>255</v>
      </c>
      <c r="BD44162" t="s">
        <v>255</v>
      </c>
    </row>
    <row r="44163" spans="1:56" x14ac:dyDescent="0.3">
      <c r="A44163" t="s">
        <v>248</v>
      </c>
      <c r="B44163" t="s">
        <v>249</v>
      </c>
      <c r="C44163" t="s">
        <v>250</v>
      </c>
      <c r="D44163" t="s">
        <v>251</v>
      </c>
      <c r="E44163" t="s">
        <v>83</v>
      </c>
      <c r="F44163" t="s">
        <v>61</v>
      </c>
      <c r="G44163" t="s">
        <v>217</v>
      </c>
      <c r="H44163" t="s">
        <v>71</v>
      </c>
      <c r="I44163" t="s">
        <v>259</v>
      </c>
      <c r="J44163" t="s">
        <v>61</v>
      </c>
      <c r="K44163" t="s">
        <v>61</v>
      </c>
      <c r="L44163" t="s">
        <v>61</v>
      </c>
      <c r="M44163" t="s">
        <v>61</v>
      </c>
      <c r="N44163" t="s">
        <v>61</v>
      </c>
      <c r="O44163" t="s">
        <v>61</v>
      </c>
      <c r="P44163" t="s">
        <v>61</v>
      </c>
      <c r="Q44163" t="s">
        <v>61</v>
      </c>
      <c r="R44163" t="s">
        <v>61</v>
      </c>
      <c r="S44163" t="s">
        <v>61</v>
      </c>
      <c r="T44163" t="s">
        <v>61</v>
      </c>
      <c r="U44163" t="s">
        <v>61</v>
      </c>
      <c r="V44163" t="s">
        <v>61</v>
      </c>
      <c r="W44163" t="s">
        <v>61</v>
      </c>
      <c r="X44163" t="s">
        <v>61</v>
      </c>
      <c r="Y44163" t="s">
        <v>61</v>
      </c>
      <c r="Z44163" t="s">
        <v>61</v>
      </c>
      <c r="AA44163" t="s">
        <v>61</v>
      </c>
      <c r="AB44163" t="s">
        <v>61</v>
      </c>
      <c r="AC44163" t="s">
        <v>61</v>
      </c>
      <c r="AD44163" t="s">
        <v>61</v>
      </c>
      <c r="AE44163" t="s">
        <v>61</v>
      </c>
      <c r="AF44163" t="s">
        <v>61</v>
      </c>
      <c r="AG44163" t="s">
        <v>61</v>
      </c>
      <c r="AH44163" t="s">
        <v>257</v>
      </c>
      <c r="AI44163" t="s">
        <v>61</v>
      </c>
      <c r="AJ44163" t="s">
        <v>61</v>
      </c>
      <c r="AN44163" t="s">
        <v>220</v>
      </c>
      <c r="AO44163" t="s">
        <v>221</v>
      </c>
      <c r="AP44163" t="s">
        <v>222</v>
      </c>
      <c r="AR44163" t="s">
        <v>253</v>
      </c>
      <c r="AS44163">
        <v>2023</v>
      </c>
      <c r="AT44163">
        <v>2020</v>
      </c>
      <c r="AU44163">
        <v>1.3800526624614899</v>
      </c>
      <c r="AV44163" t="s">
        <v>61</v>
      </c>
      <c r="AX44163" t="s">
        <v>254</v>
      </c>
      <c r="AY44163" t="s">
        <v>255</v>
      </c>
      <c r="AZ44163" t="s">
        <v>120</v>
      </c>
      <c r="BA44163" t="s">
        <v>120</v>
      </c>
      <c r="BB44163" t="s">
        <v>255</v>
      </c>
      <c r="BC44163" t="s">
        <v>255</v>
      </c>
      <c r="BD44163" t="s">
        <v>255</v>
      </c>
    </row>
    <row r="44164" spans="1:56" x14ac:dyDescent="0.3">
      <c r="A44164" t="s">
        <v>248</v>
      </c>
      <c r="B44164" t="s">
        <v>249</v>
      </c>
      <c r="C44164" t="s">
        <v>250</v>
      </c>
      <c r="D44164" t="s">
        <v>251</v>
      </c>
      <c r="E44164" t="s">
        <v>83</v>
      </c>
      <c r="F44164" t="s">
        <v>61</v>
      </c>
      <c r="G44164" t="s">
        <v>217</v>
      </c>
      <c r="H44164" t="s">
        <v>71</v>
      </c>
      <c r="I44164" t="s">
        <v>259</v>
      </c>
      <c r="J44164" t="s">
        <v>61</v>
      </c>
      <c r="K44164" t="s">
        <v>61</v>
      </c>
      <c r="L44164" t="s">
        <v>61</v>
      </c>
      <c r="M44164" t="s">
        <v>61</v>
      </c>
      <c r="N44164" t="s">
        <v>61</v>
      </c>
      <c r="O44164" t="s">
        <v>61</v>
      </c>
      <c r="P44164" t="s">
        <v>61</v>
      </c>
      <c r="Q44164" t="s">
        <v>61</v>
      </c>
      <c r="R44164" t="s">
        <v>61</v>
      </c>
      <c r="S44164" t="s">
        <v>61</v>
      </c>
      <c r="T44164" t="s">
        <v>61</v>
      </c>
      <c r="U44164" t="s">
        <v>61</v>
      </c>
      <c r="V44164" t="s">
        <v>61</v>
      </c>
      <c r="W44164" t="s">
        <v>61</v>
      </c>
      <c r="X44164" t="s">
        <v>61</v>
      </c>
      <c r="Y44164" t="s">
        <v>61</v>
      </c>
      <c r="Z44164" t="s">
        <v>61</v>
      </c>
      <c r="AA44164" t="s">
        <v>61</v>
      </c>
      <c r="AB44164" t="s">
        <v>61</v>
      </c>
      <c r="AC44164" t="s">
        <v>61</v>
      </c>
      <c r="AD44164" t="s">
        <v>61</v>
      </c>
      <c r="AE44164" t="s">
        <v>61</v>
      </c>
      <c r="AF44164" t="s">
        <v>61</v>
      </c>
      <c r="AG44164" t="s">
        <v>61</v>
      </c>
      <c r="AH44164" t="s">
        <v>258</v>
      </c>
      <c r="AI44164" t="s">
        <v>61</v>
      </c>
      <c r="AJ44164" t="s">
        <v>61</v>
      </c>
      <c r="AN44164" t="s">
        <v>220</v>
      </c>
      <c r="AO44164" t="s">
        <v>221</v>
      </c>
      <c r="AP44164" t="s">
        <v>222</v>
      </c>
      <c r="AR44164" t="s">
        <v>253</v>
      </c>
      <c r="AS44164">
        <v>2023</v>
      </c>
      <c r="AT44164">
        <v>2020</v>
      </c>
      <c r="AU44164">
        <v>3.9963454598797101</v>
      </c>
      <c r="AV44164" t="s">
        <v>61</v>
      </c>
      <c r="AX44164" t="s">
        <v>254</v>
      </c>
      <c r="AY44164" t="s">
        <v>255</v>
      </c>
      <c r="AZ44164" t="s">
        <v>120</v>
      </c>
      <c r="BA44164" t="s">
        <v>120</v>
      </c>
      <c r="BB44164" t="s">
        <v>255</v>
      </c>
      <c r="BC44164" t="s">
        <v>255</v>
      </c>
      <c r="BD44164" t="s">
        <v>255</v>
      </c>
    </row>
    <row r="44165" spans="1:56" x14ac:dyDescent="0.3">
      <c r="A44165" t="s">
        <v>248</v>
      </c>
      <c r="B44165" t="s">
        <v>249</v>
      </c>
      <c r="C44165" t="s">
        <v>250</v>
      </c>
      <c r="D44165" t="s">
        <v>251</v>
      </c>
      <c r="E44165" t="s">
        <v>83</v>
      </c>
      <c r="F44165" t="s">
        <v>61</v>
      </c>
      <c r="G44165" t="s">
        <v>238</v>
      </c>
      <c r="H44165" t="s">
        <v>71</v>
      </c>
      <c r="I44165" t="s">
        <v>259</v>
      </c>
      <c r="J44165" t="s">
        <v>61</v>
      </c>
      <c r="K44165" t="s">
        <v>61</v>
      </c>
      <c r="L44165" t="s">
        <v>61</v>
      </c>
      <c r="M44165" t="s">
        <v>61</v>
      </c>
      <c r="N44165" t="s">
        <v>61</v>
      </c>
      <c r="O44165" t="s">
        <v>61</v>
      </c>
      <c r="P44165" t="s">
        <v>61</v>
      </c>
      <c r="Q44165" t="s">
        <v>61</v>
      </c>
      <c r="R44165" t="s">
        <v>61</v>
      </c>
      <c r="S44165" t="s">
        <v>61</v>
      </c>
      <c r="T44165" t="s">
        <v>61</v>
      </c>
      <c r="U44165" t="s">
        <v>61</v>
      </c>
      <c r="V44165" t="s">
        <v>61</v>
      </c>
      <c r="W44165" t="s">
        <v>61</v>
      </c>
      <c r="X44165" t="s">
        <v>61</v>
      </c>
      <c r="Y44165" t="s">
        <v>61</v>
      </c>
      <c r="Z44165" t="s">
        <v>61</v>
      </c>
      <c r="AA44165" t="s">
        <v>61</v>
      </c>
      <c r="AB44165" t="s">
        <v>61</v>
      </c>
      <c r="AC44165" t="s">
        <v>61</v>
      </c>
      <c r="AD44165" t="s">
        <v>61</v>
      </c>
      <c r="AE44165" t="s">
        <v>61</v>
      </c>
      <c r="AF44165" t="s">
        <v>61</v>
      </c>
      <c r="AG44165" t="s">
        <v>61</v>
      </c>
      <c r="AH44165" t="s">
        <v>252</v>
      </c>
      <c r="AI44165" t="s">
        <v>61</v>
      </c>
      <c r="AJ44165" t="s">
        <v>61</v>
      </c>
      <c r="AN44165" t="s">
        <v>220</v>
      </c>
      <c r="AO44165" t="s">
        <v>221</v>
      </c>
      <c r="AP44165" t="s">
        <v>222</v>
      </c>
      <c r="AR44165" t="s">
        <v>253</v>
      </c>
      <c r="AS44165">
        <v>2023</v>
      </c>
      <c r="AT44165">
        <v>2020</v>
      </c>
      <c r="AU44165">
        <v>1.9948826086956499</v>
      </c>
      <c r="AV44165" t="s">
        <v>61</v>
      </c>
      <c r="AX44165" t="s">
        <v>254</v>
      </c>
      <c r="AY44165" t="s">
        <v>255</v>
      </c>
      <c r="AZ44165" t="s">
        <v>120</v>
      </c>
      <c r="BA44165" t="s">
        <v>120</v>
      </c>
      <c r="BB44165" t="s">
        <v>255</v>
      </c>
      <c r="BC44165" t="s">
        <v>255</v>
      </c>
      <c r="BD44165" t="s">
        <v>255</v>
      </c>
    </row>
    <row r="44166" spans="1:56" x14ac:dyDescent="0.3">
      <c r="A44166" t="s">
        <v>248</v>
      </c>
      <c r="B44166" t="s">
        <v>249</v>
      </c>
      <c r="C44166" t="s">
        <v>250</v>
      </c>
      <c r="D44166" t="s">
        <v>251</v>
      </c>
      <c r="E44166" t="s">
        <v>83</v>
      </c>
      <c r="F44166" t="s">
        <v>61</v>
      </c>
      <c r="G44166" t="s">
        <v>238</v>
      </c>
      <c r="H44166" t="s">
        <v>71</v>
      </c>
      <c r="I44166" t="s">
        <v>259</v>
      </c>
      <c r="J44166" t="s">
        <v>61</v>
      </c>
      <c r="K44166" t="s">
        <v>61</v>
      </c>
      <c r="L44166" t="s">
        <v>61</v>
      </c>
      <c r="M44166" t="s">
        <v>61</v>
      </c>
      <c r="N44166" t="s">
        <v>61</v>
      </c>
      <c r="O44166" t="s">
        <v>61</v>
      </c>
      <c r="P44166" t="s">
        <v>61</v>
      </c>
      <c r="Q44166" t="s">
        <v>61</v>
      </c>
      <c r="R44166" t="s">
        <v>61</v>
      </c>
      <c r="S44166" t="s">
        <v>61</v>
      </c>
      <c r="T44166" t="s">
        <v>61</v>
      </c>
      <c r="U44166" t="s">
        <v>61</v>
      </c>
      <c r="V44166" t="s">
        <v>61</v>
      </c>
      <c r="W44166" t="s">
        <v>61</v>
      </c>
      <c r="X44166" t="s">
        <v>61</v>
      </c>
      <c r="Y44166" t="s">
        <v>61</v>
      </c>
      <c r="Z44166" t="s">
        <v>61</v>
      </c>
      <c r="AA44166" t="s">
        <v>61</v>
      </c>
      <c r="AB44166" t="s">
        <v>61</v>
      </c>
      <c r="AC44166" t="s">
        <v>61</v>
      </c>
      <c r="AD44166" t="s">
        <v>61</v>
      </c>
      <c r="AE44166" t="s">
        <v>61</v>
      </c>
      <c r="AF44166" t="s">
        <v>61</v>
      </c>
      <c r="AG44166" t="s">
        <v>61</v>
      </c>
      <c r="AH44166" t="s">
        <v>256</v>
      </c>
      <c r="AI44166" t="s">
        <v>61</v>
      </c>
      <c r="AJ44166" t="s">
        <v>61</v>
      </c>
      <c r="AN44166" t="s">
        <v>220</v>
      </c>
      <c r="AO44166" t="s">
        <v>221</v>
      </c>
      <c r="AP44166" t="s">
        <v>222</v>
      </c>
      <c r="AR44166" t="s">
        <v>253</v>
      </c>
      <c r="AS44166">
        <v>2023</v>
      </c>
      <c r="AT44166">
        <v>2020</v>
      </c>
      <c r="AU44166">
        <v>1.9185510869565201</v>
      </c>
      <c r="AV44166" t="s">
        <v>61</v>
      </c>
      <c r="AX44166" t="s">
        <v>254</v>
      </c>
      <c r="AY44166" t="s">
        <v>255</v>
      </c>
      <c r="AZ44166" t="s">
        <v>120</v>
      </c>
      <c r="BA44166" t="s">
        <v>120</v>
      </c>
      <c r="BB44166" t="s">
        <v>255</v>
      </c>
      <c r="BC44166" t="s">
        <v>255</v>
      </c>
      <c r="BD44166" t="s">
        <v>255</v>
      </c>
    </row>
    <row r="44167" spans="1:56" x14ac:dyDescent="0.3">
      <c r="A44167" t="s">
        <v>248</v>
      </c>
      <c r="B44167" t="s">
        <v>249</v>
      </c>
      <c r="C44167" t="s">
        <v>250</v>
      </c>
      <c r="D44167" t="s">
        <v>251</v>
      </c>
      <c r="E44167" t="s">
        <v>83</v>
      </c>
      <c r="F44167" t="s">
        <v>61</v>
      </c>
      <c r="G44167" t="s">
        <v>238</v>
      </c>
      <c r="H44167" t="s">
        <v>71</v>
      </c>
      <c r="I44167" t="s">
        <v>259</v>
      </c>
      <c r="J44167" t="s">
        <v>61</v>
      </c>
      <c r="K44167" t="s">
        <v>61</v>
      </c>
      <c r="L44167" t="s">
        <v>61</v>
      </c>
      <c r="M44167" t="s">
        <v>61</v>
      </c>
      <c r="N44167" t="s">
        <v>61</v>
      </c>
      <c r="O44167" t="s">
        <v>61</v>
      </c>
      <c r="P44167" t="s">
        <v>61</v>
      </c>
      <c r="Q44167" t="s">
        <v>61</v>
      </c>
      <c r="R44167" t="s">
        <v>61</v>
      </c>
      <c r="S44167" t="s">
        <v>61</v>
      </c>
      <c r="T44167" t="s">
        <v>61</v>
      </c>
      <c r="U44167" t="s">
        <v>61</v>
      </c>
      <c r="V44167" t="s">
        <v>61</v>
      </c>
      <c r="W44167" t="s">
        <v>61</v>
      </c>
      <c r="X44167" t="s">
        <v>61</v>
      </c>
      <c r="Y44167" t="s">
        <v>61</v>
      </c>
      <c r="Z44167" t="s">
        <v>61</v>
      </c>
      <c r="AA44167" t="s">
        <v>61</v>
      </c>
      <c r="AB44167" t="s">
        <v>61</v>
      </c>
      <c r="AC44167" t="s">
        <v>61</v>
      </c>
      <c r="AD44167" t="s">
        <v>61</v>
      </c>
      <c r="AE44167" t="s">
        <v>61</v>
      </c>
      <c r="AF44167" t="s">
        <v>61</v>
      </c>
      <c r="AG44167" t="s">
        <v>61</v>
      </c>
      <c r="AH44167" t="s">
        <v>257</v>
      </c>
      <c r="AI44167" t="s">
        <v>61</v>
      </c>
      <c r="AJ44167" t="s">
        <v>61</v>
      </c>
      <c r="AN44167" t="s">
        <v>220</v>
      </c>
      <c r="AO44167" t="s">
        <v>221</v>
      </c>
      <c r="AP44167" t="s">
        <v>222</v>
      </c>
      <c r="AR44167" t="s">
        <v>253</v>
      </c>
      <c r="AS44167">
        <v>2023</v>
      </c>
      <c r="AT44167">
        <v>2020</v>
      </c>
      <c r="AU44167">
        <v>1.38018152173913</v>
      </c>
      <c r="AV44167" t="s">
        <v>61</v>
      </c>
      <c r="AX44167" t="s">
        <v>254</v>
      </c>
      <c r="AY44167" t="s">
        <v>255</v>
      </c>
      <c r="AZ44167" t="s">
        <v>120</v>
      </c>
      <c r="BA44167" t="s">
        <v>120</v>
      </c>
      <c r="BB44167" t="s">
        <v>255</v>
      </c>
      <c r="BC44167" t="s">
        <v>255</v>
      </c>
      <c r="BD44167" t="s">
        <v>255</v>
      </c>
    </row>
    <row r="44168" spans="1:56" x14ac:dyDescent="0.3">
      <c r="A44168" t="s">
        <v>248</v>
      </c>
      <c r="B44168" t="s">
        <v>249</v>
      </c>
      <c r="C44168" t="s">
        <v>250</v>
      </c>
      <c r="D44168" t="s">
        <v>251</v>
      </c>
      <c r="E44168" t="s">
        <v>83</v>
      </c>
      <c r="F44168" t="s">
        <v>61</v>
      </c>
      <c r="G44168" t="s">
        <v>238</v>
      </c>
      <c r="H44168" t="s">
        <v>71</v>
      </c>
      <c r="I44168" t="s">
        <v>259</v>
      </c>
      <c r="J44168" t="s">
        <v>61</v>
      </c>
      <c r="K44168" t="s">
        <v>61</v>
      </c>
      <c r="L44168" t="s">
        <v>61</v>
      </c>
      <c r="M44168" t="s">
        <v>61</v>
      </c>
      <c r="N44168" t="s">
        <v>61</v>
      </c>
      <c r="O44168" t="s">
        <v>61</v>
      </c>
      <c r="P44168" t="s">
        <v>61</v>
      </c>
      <c r="Q44168" t="s">
        <v>61</v>
      </c>
      <c r="R44168" t="s">
        <v>61</v>
      </c>
      <c r="S44168" t="s">
        <v>61</v>
      </c>
      <c r="T44168" t="s">
        <v>61</v>
      </c>
      <c r="U44168" t="s">
        <v>61</v>
      </c>
      <c r="V44168" t="s">
        <v>61</v>
      </c>
      <c r="W44168" t="s">
        <v>61</v>
      </c>
      <c r="X44168" t="s">
        <v>61</v>
      </c>
      <c r="Y44168" t="s">
        <v>61</v>
      </c>
      <c r="Z44168" t="s">
        <v>61</v>
      </c>
      <c r="AA44168" t="s">
        <v>61</v>
      </c>
      <c r="AB44168" t="s">
        <v>61</v>
      </c>
      <c r="AC44168" t="s">
        <v>61</v>
      </c>
      <c r="AD44168" t="s">
        <v>61</v>
      </c>
      <c r="AE44168" t="s">
        <v>61</v>
      </c>
      <c r="AF44168" t="s">
        <v>61</v>
      </c>
      <c r="AG44168" t="s">
        <v>61</v>
      </c>
      <c r="AH44168" t="s">
        <v>258</v>
      </c>
      <c r="AI44168" t="s">
        <v>61</v>
      </c>
      <c r="AJ44168" t="s">
        <v>61</v>
      </c>
      <c r="AN44168" t="s">
        <v>220</v>
      </c>
      <c r="AO44168" t="s">
        <v>221</v>
      </c>
      <c r="AP44168" t="s">
        <v>222</v>
      </c>
      <c r="AR44168" t="s">
        <v>253</v>
      </c>
      <c r="AS44168">
        <v>2023</v>
      </c>
      <c r="AT44168">
        <v>2020</v>
      </c>
      <c r="AU44168">
        <v>3.9970902173913001</v>
      </c>
      <c r="AV44168" t="s">
        <v>61</v>
      </c>
      <c r="AX44168" t="s">
        <v>254</v>
      </c>
      <c r="AY44168" t="s">
        <v>255</v>
      </c>
      <c r="AZ44168" t="s">
        <v>120</v>
      </c>
      <c r="BA44168" t="s">
        <v>120</v>
      </c>
      <c r="BB44168" t="s">
        <v>255</v>
      </c>
      <c r="BC44168" t="s">
        <v>255</v>
      </c>
      <c r="BD44168" t="s">
        <v>255</v>
      </c>
    </row>
    <row r="44169" spans="1:56" x14ac:dyDescent="0.3">
      <c r="A44169" t="s">
        <v>248</v>
      </c>
      <c r="B44169" t="s">
        <v>249</v>
      </c>
      <c r="C44169" t="s">
        <v>250</v>
      </c>
      <c r="D44169" t="s">
        <v>251</v>
      </c>
      <c r="E44169" t="s">
        <v>83</v>
      </c>
      <c r="F44169" t="s">
        <v>61</v>
      </c>
      <c r="G44169" t="s">
        <v>239</v>
      </c>
      <c r="H44169" t="s">
        <v>71</v>
      </c>
      <c r="I44169" t="s">
        <v>259</v>
      </c>
      <c r="J44169" t="s">
        <v>61</v>
      </c>
      <c r="K44169" t="s">
        <v>61</v>
      </c>
      <c r="L44169" t="s">
        <v>61</v>
      </c>
      <c r="M44169" t="s">
        <v>61</v>
      </c>
      <c r="N44169" t="s">
        <v>61</v>
      </c>
      <c r="O44169" t="s">
        <v>61</v>
      </c>
      <c r="P44169" t="s">
        <v>61</v>
      </c>
      <c r="Q44169" t="s">
        <v>61</v>
      </c>
      <c r="R44169" t="s">
        <v>61</v>
      </c>
      <c r="S44169" t="s">
        <v>61</v>
      </c>
      <c r="T44169" t="s">
        <v>61</v>
      </c>
      <c r="U44169" t="s">
        <v>61</v>
      </c>
      <c r="V44169" t="s">
        <v>61</v>
      </c>
      <c r="W44169" t="s">
        <v>61</v>
      </c>
      <c r="X44169" t="s">
        <v>61</v>
      </c>
      <c r="Y44169" t="s">
        <v>61</v>
      </c>
      <c r="Z44169" t="s">
        <v>61</v>
      </c>
      <c r="AA44169" t="s">
        <v>61</v>
      </c>
      <c r="AB44169" t="s">
        <v>61</v>
      </c>
      <c r="AC44169" t="s">
        <v>61</v>
      </c>
      <c r="AD44169" t="s">
        <v>61</v>
      </c>
      <c r="AE44169" t="s">
        <v>61</v>
      </c>
      <c r="AF44169" t="s">
        <v>61</v>
      </c>
      <c r="AG44169" t="s">
        <v>61</v>
      </c>
      <c r="AH44169" t="s">
        <v>252</v>
      </c>
      <c r="AI44169" t="s">
        <v>61</v>
      </c>
      <c r="AJ44169" t="s">
        <v>61</v>
      </c>
      <c r="AN44169" t="s">
        <v>220</v>
      </c>
      <c r="AO44169" t="s">
        <v>221</v>
      </c>
      <c r="AP44169" t="s">
        <v>222</v>
      </c>
      <c r="AR44169" t="s">
        <v>253</v>
      </c>
      <c r="AS44169">
        <v>2023</v>
      </c>
      <c r="AT44169">
        <v>2020</v>
      </c>
      <c r="AU44169">
        <v>1.9934894651539701</v>
      </c>
      <c r="AV44169" t="s">
        <v>61</v>
      </c>
      <c r="AX44169" t="s">
        <v>254</v>
      </c>
      <c r="AY44169" t="s">
        <v>255</v>
      </c>
      <c r="AZ44169" t="s">
        <v>120</v>
      </c>
      <c r="BA44169" t="s">
        <v>120</v>
      </c>
      <c r="BB44169" t="s">
        <v>255</v>
      </c>
      <c r="BC44169" t="s">
        <v>255</v>
      </c>
      <c r="BD44169" t="s">
        <v>255</v>
      </c>
    </row>
    <row r="44170" spans="1:56" x14ac:dyDescent="0.3">
      <c r="A44170" t="s">
        <v>248</v>
      </c>
      <c r="B44170" t="s">
        <v>249</v>
      </c>
      <c r="C44170" t="s">
        <v>250</v>
      </c>
      <c r="D44170" t="s">
        <v>251</v>
      </c>
      <c r="E44170" t="s">
        <v>83</v>
      </c>
      <c r="F44170" t="s">
        <v>61</v>
      </c>
      <c r="G44170" t="s">
        <v>239</v>
      </c>
      <c r="H44170" t="s">
        <v>71</v>
      </c>
      <c r="I44170" t="s">
        <v>259</v>
      </c>
      <c r="J44170" t="s">
        <v>61</v>
      </c>
      <c r="K44170" t="s">
        <v>61</v>
      </c>
      <c r="L44170" t="s">
        <v>61</v>
      </c>
      <c r="M44170" t="s">
        <v>61</v>
      </c>
      <c r="N44170" t="s">
        <v>61</v>
      </c>
      <c r="O44170" t="s">
        <v>61</v>
      </c>
      <c r="P44170" t="s">
        <v>61</v>
      </c>
      <c r="Q44170" t="s">
        <v>61</v>
      </c>
      <c r="R44170" t="s">
        <v>61</v>
      </c>
      <c r="S44170" t="s">
        <v>61</v>
      </c>
      <c r="T44170" t="s">
        <v>61</v>
      </c>
      <c r="U44170" t="s">
        <v>61</v>
      </c>
      <c r="V44170" t="s">
        <v>61</v>
      </c>
      <c r="W44170" t="s">
        <v>61</v>
      </c>
      <c r="X44170" t="s">
        <v>61</v>
      </c>
      <c r="Y44170" t="s">
        <v>61</v>
      </c>
      <c r="Z44170" t="s">
        <v>61</v>
      </c>
      <c r="AA44170" t="s">
        <v>61</v>
      </c>
      <c r="AB44170" t="s">
        <v>61</v>
      </c>
      <c r="AC44170" t="s">
        <v>61</v>
      </c>
      <c r="AD44170" t="s">
        <v>61</v>
      </c>
      <c r="AE44170" t="s">
        <v>61</v>
      </c>
      <c r="AF44170" t="s">
        <v>61</v>
      </c>
      <c r="AG44170" t="s">
        <v>61</v>
      </c>
      <c r="AH44170" t="s">
        <v>256</v>
      </c>
      <c r="AI44170" t="s">
        <v>61</v>
      </c>
      <c r="AJ44170" t="s">
        <v>61</v>
      </c>
      <c r="AN44170" t="s">
        <v>220</v>
      </c>
      <c r="AO44170" t="s">
        <v>221</v>
      </c>
      <c r="AP44170" t="s">
        <v>222</v>
      </c>
      <c r="AR44170" t="s">
        <v>253</v>
      </c>
      <c r="AS44170">
        <v>2023</v>
      </c>
      <c r="AT44170">
        <v>2020</v>
      </c>
      <c r="AU44170">
        <v>1.9183938411669299</v>
      </c>
      <c r="AV44170" t="s">
        <v>61</v>
      </c>
      <c r="AX44170" t="s">
        <v>254</v>
      </c>
      <c r="AY44170" t="s">
        <v>255</v>
      </c>
      <c r="AZ44170" t="s">
        <v>120</v>
      </c>
      <c r="BA44170" t="s">
        <v>120</v>
      </c>
      <c r="BB44170" t="s">
        <v>255</v>
      </c>
      <c r="BC44170" t="s">
        <v>255</v>
      </c>
      <c r="BD44170" t="s">
        <v>255</v>
      </c>
    </row>
    <row r="44171" spans="1:56" x14ac:dyDescent="0.3">
      <c r="A44171" t="s">
        <v>248</v>
      </c>
      <c r="B44171" t="s">
        <v>249</v>
      </c>
      <c r="C44171" t="s">
        <v>250</v>
      </c>
      <c r="D44171" t="s">
        <v>251</v>
      </c>
      <c r="E44171" t="s">
        <v>83</v>
      </c>
      <c r="F44171" t="s">
        <v>61</v>
      </c>
      <c r="G44171" t="s">
        <v>239</v>
      </c>
      <c r="H44171" t="s">
        <v>71</v>
      </c>
      <c r="I44171" t="s">
        <v>259</v>
      </c>
      <c r="J44171" t="s">
        <v>61</v>
      </c>
      <c r="K44171" t="s">
        <v>61</v>
      </c>
      <c r="L44171" t="s">
        <v>61</v>
      </c>
      <c r="M44171" t="s">
        <v>61</v>
      </c>
      <c r="N44171" t="s">
        <v>61</v>
      </c>
      <c r="O44171" t="s">
        <v>61</v>
      </c>
      <c r="P44171" t="s">
        <v>61</v>
      </c>
      <c r="Q44171" t="s">
        <v>61</v>
      </c>
      <c r="R44171" t="s">
        <v>61</v>
      </c>
      <c r="S44171" t="s">
        <v>61</v>
      </c>
      <c r="T44171" t="s">
        <v>61</v>
      </c>
      <c r="U44171" t="s">
        <v>61</v>
      </c>
      <c r="V44171" t="s">
        <v>61</v>
      </c>
      <c r="W44171" t="s">
        <v>61</v>
      </c>
      <c r="X44171" t="s">
        <v>61</v>
      </c>
      <c r="Y44171" t="s">
        <v>61</v>
      </c>
      <c r="Z44171" t="s">
        <v>61</v>
      </c>
      <c r="AA44171" t="s">
        <v>61</v>
      </c>
      <c r="AB44171" t="s">
        <v>61</v>
      </c>
      <c r="AC44171" t="s">
        <v>61</v>
      </c>
      <c r="AD44171" t="s">
        <v>61</v>
      </c>
      <c r="AE44171" t="s">
        <v>61</v>
      </c>
      <c r="AF44171" t="s">
        <v>61</v>
      </c>
      <c r="AG44171" t="s">
        <v>61</v>
      </c>
      <c r="AH44171" t="s">
        <v>257</v>
      </c>
      <c r="AI44171" t="s">
        <v>61</v>
      </c>
      <c r="AJ44171" t="s">
        <v>61</v>
      </c>
      <c r="AN44171" t="s">
        <v>220</v>
      </c>
      <c r="AO44171" t="s">
        <v>221</v>
      </c>
      <c r="AP44171" t="s">
        <v>222</v>
      </c>
      <c r="AR44171" t="s">
        <v>253</v>
      </c>
      <c r="AS44171">
        <v>2023</v>
      </c>
      <c r="AT44171">
        <v>2020</v>
      </c>
      <c r="AU44171">
        <v>1.37949270664505</v>
      </c>
      <c r="AV44171" t="s">
        <v>61</v>
      </c>
      <c r="AX44171" t="s">
        <v>254</v>
      </c>
      <c r="AY44171" t="s">
        <v>255</v>
      </c>
      <c r="AZ44171" t="s">
        <v>120</v>
      </c>
      <c r="BA44171" t="s">
        <v>120</v>
      </c>
      <c r="BB44171" t="s">
        <v>255</v>
      </c>
      <c r="BC44171" t="s">
        <v>255</v>
      </c>
      <c r="BD44171" t="s">
        <v>255</v>
      </c>
    </row>
    <row r="44172" spans="1:56" x14ac:dyDescent="0.3">
      <c r="A44172" t="s">
        <v>248</v>
      </c>
      <c r="B44172" t="s">
        <v>249</v>
      </c>
      <c r="C44172" t="s">
        <v>250</v>
      </c>
      <c r="D44172" t="s">
        <v>251</v>
      </c>
      <c r="E44172" t="s">
        <v>83</v>
      </c>
      <c r="F44172" t="s">
        <v>61</v>
      </c>
      <c r="G44172" t="s">
        <v>239</v>
      </c>
      <c r="H44172" t="s">
        <v>71</v>
      </c>
      <c r="I44172" t="s">
        <v>259</v>
      </c>
      <c r="J44172" t="s">
        <v>61</v>
      </c>
      <c r="K44172" t="s">
        <v>61</v>
      </c>
      <c r="L44172" t="s">
        <v>61</v>
      </c>
      <c r="M44172" t="s">
        <v>61</v>
      </c>
      <c r="N44172" t="s">
        <v>61</v>
      </c>
      <c r="O44172" t="s">
        <v>61</v>
      </c>
      <c r="P44172" t="s">
        <v>61</v>
      </c>
      <c r="Q44172" t="s">
        <v>61</v>
      </c>
      <c r="R44172" t="s">
        <v>61</v>
      </c>
      <c r="S44172" t="s">
        <v>61</v>
      </c>
      <c r="T44172" t="s">
        <v>61</v>
      </c>
      <c r="U44172" t="s">
        <v>61</v>
      </c>
      <c r="V44172" t="s">
        <v>61</v>
      </c>
      <c r="W44172" t="s">
        <v>61</v>
      </c>
      <c r="X44172" t="s">
        <v>61</v>
      </c>
      <c r="Y44172" t="s">
        <v>61</v>
      </c>
      <c r="Z44172" t="s">
        <v>61</v>
      </c>
      <c r="AA44172" t="s">
        <v>61</v>
      </c>
      <c r="AB44172" t="s">
        <v>61</v>
      </c>
      <c r="AC44172" t="s">
        <v>61</v>
      </c>
      <c r="AD44172" t="s">
        <v>61</v>
      </c>
      <c r="AE44172" t="s">
        <v>61</v>
      </c>
      <c r="AF44172" t="s">
        <v>61</v>
      </c>
      <c r="AG44172" t="s">
        <v>61</v>
      </c>
      <c r="AH44172" t="s">
        <v>258</v>
      </c>
      <c r="AI44172" t="s">
        <v>61</v>
      </c>
      <c r="AJ44172" t="s">
        <v>61</v>
      </c>
      <c r="AN44172" t="s">
        <v>220</v>
      </c>
      <c r="AO44172" t="s">
        <v>221</v>
      </c>
      <c r="AP44172" t="s">
        <v>222</v>
      </c>
      <c r="AR44172" t="s">
        <v>253</v>
      </c>
      <c r="AS44172">
        <v>2023</v>
      </c>
      <c r="AT44172">
        <v>2020</v>
      </c>
      <c r="AU44172">
        <v>3.9987974068071299</v>
      </c>
      <c r="AV44172" t="s">
        <v>61</v>
      </c>
      <c r="AX44172" t="s">
        <v>254</v>
      </c>
      <c r="AY44172" t="s">
        <v>255</v>
      </c>
      <c r="AZ44172" t="s">
        <v>120</v>
      </c>
      <c r="BA44172" t="s">
        <v>120</v>
      </c>
      <c r="BB44172" t="s">
        <v>255</v>
      </c>
      <c r="BC44172" t="s">
        <v>255</v>
      </c>
      <c r="BD44172" t="s">
        <v>255</v>
      </c>
    </row>
    <row r="44173" spans="1:56" x14ac:dyDescent="0.3">
      <c r="A44173" t="s">
        <v>248</v>
      </c>
      <c r="B44173" t="s">
        <v>249</v>
      </c>
      <c r="C44173" t="s">
        <v>250</v>
      </c>
      <c r="D44173" t="s">
        <v>251</v>
      </c>
      <c r="E44173" t="s">
        <v>83</v>
      </c>
      <c r="F44173" t="s">
        <v>61</v>
      </c>
      <c r="G44173" t="s">
        <v>240</v>
      </c>
      <c r="H44173" t="s">
        <v>71</v>
      </c>
      <c r="I44173" t="s">
        <v>259</v>
      </c>
      <c r="J44173" t="s">
        <v>61</v>
      </c>
      <c r="K44173" t="s">
        <v>61</v>
      </c>
      <c r="L44173" t="s">
        <v>61</v>
      </c>
      <c r="M44173" t="s">
        <v>61</v>
      </c>
      <c r="N44173" t="s">
        <v>61</v>
      </c>
      <c r="O44173" t="s">
        <v>61</v>
      </c>
      <c r="P44173" t="s">
        <v>61</v>
      </c>
      <c r="Q44173" t="s">
        <v>61</v>
      </c>
      <c r="R44173" t="s">
        <v>61</v>
      </c>
      <c r="S44173" t="s">
        <v>61</v>
      </c>
      <c r="T44173" t="s">
        <v>61</v>
      </c>
      <c r="U44173" t="s">
        <v>61</v>
      </c>
      <c r="V44173" t="s">
        <v>61</v>
      </c>
      <c r="W44173" t="s">
        <v>61</v>
      </c>
      <c r="X44173" t="s">
        <v>61</v>
      </c>
      <c r="Y44173" t="s">
        <v>61</v>
      </c>
      <c r="Z44173" t="s">
        <v>61</v>
      </c>
      <c r="AA44173" t="s">
        <v>61</v>
      </c>
      <c r="AB44173" t="s">
        <v>61</v>
      </c>
      <c r="AC44173" t="s">
        <v>61</v>
      </c>
      <c r="AD44173" t="s">
        <v>61</v>
      </c>
      <c r="AE44173" t="s">
        <v>61</v>
      </c>
      <c r="AF44173" t="s">
        <v>61</v>
      </c>
      <c r="AG44173" t="s">
        <v>61</v>
      </c>
      <c r="AH44173" t="s">
        <v>252</v>
      </c>
      <c r="AI44173" t="s">
        <v>61</v>
      </c>
      <c r="AJ44173" t="s">
        <v>61</v>
      </c>
      <c r="AN44173" t="s">
        <v>220</v>
      </c>
      <c r="AO44173" t="s">
        <v>221</v>
      </c>
      <c r="AP44173" t="s">
        <v>222</v>
      </c>
      <c r="AR44173" t="s">
        <v>253</v>
      </c>
      <c r="AS44173">
        <v>2023</v>
      </c>
      <c r="AT44173">
        <v>2020</v>
      </c>
      <c r="AU44173">
        <v>1.99484341034403</v>
      </c>
      <c r="AV44173" t="s">
        <v>61</v>
      </c>
      <c r="AX44173" t="s">
        <v>254</v>
      </c>
      <c r="AY44173" t="s">
        <v>255</v>
      </c>
      <c r="AZ44173" t="s">
        <v>120</v>
      </c>
      <c r="BA44173" t="s">
        <v>120</v>
      </c>
      <c r="BB44173" t="s">
        <v>255</v>
      </c>
      <c r="BC44173" t="s">
        <v>255</v>
      </c>
      <c r="BD44173" t="s">
        <v>255</v>
      </c>
    </row>
    <row r="44174" spans="1:56" x14ac:dyDescent="0.3">
      <c r="A44174" t="s">
        <v>248</v>
      </c>
      <c r="B44174" t="s">
        <v>249</v>
      </c>
      <c r="C44174" t="s">
        <v>250</v>
      </c>
      <c r="D44174" t="s">
        <v>251</v>
      </c>
      <c r="E44174" t="s">
        <v>83</v>
      </c>
      <c r="F44174" t="s">
        <v>61</v>
      </c>
      <c r="G44174" t="s">
        <v>240</v>
      </c>
      <c r="H44174" t="s">
        <v>71</v>
      </c>
      <c r="I44174" t="s">
        <v>259</v>
      </c>
      <c r="J44174" t="s">
        <v>61</v>
      </c>
      <c r="K44174" t="s">
        <v>61</v>
      </c>
      <c r="L44174" t="s">
        <v>61</v>
      </c>
      <c r="M44174" t="s">
        <v>61</v>
      </c>
      <c r="N44174" t="s">
        <v>61</v>
      </c>
      <c r="O44174" t="s">
        <v>61</v>
      </c>
      <c r="P44174" t="s">
        <v>61</v>
      </c>
      <c r="Q44174" t="s">
        <v>61</v>
      </c>
      <c r="R44174" t="s">
        <v>61</v>
      </c>
      <c r="S44174" t="s">
        <v>61</v>
      </c>
      <c r="T44174" t="s">
        <v>61</v>
      </c>
      <c r="U44174" t="s">
        <v>61</v>
      </c>
      <c r="V44174" t="s">
        <v>61</v>
      </c>
      <c r="W44174" t="s">
        <v>61</v>
      </c>
      <c r="X44174" t="s">
        <v>61</v>
      </c>
      <c r="Y44174" t="s">
        <v>61</v>
      </c>
      <c r="Z44174" t="s">
        <v>61</v>
      </c>
      <c r="AA44174" t="s">
        <v>61</v>
      </c>
      <c r="AB44174" t="s">
        <v>61</v>
      </c>
      <c r="AC44174" t="s">
        <v>61</v>
      </c>
      <c r="AD44174" t="s">
        <v>61</v>
      </c>
      <c r="AE44174" t="s">
        <v>61</v>
      </c>
      <c r="AF44174" t="s">
        <v>61</v>
      </c>
      <c r="AG44174" t="s">
        <v>61</v>
      </c>
      <c r="AH44174" t="s">
        <v>256</v>
      </c>
      <c r="AI44174" t="s">
        <v>61</v>
      </c>
      <c r="AJ44174" t="s">
        <v>61</v>
      </c>
      <c r="AN44174" t="s">
        <v>220</v>
      </c>
      <c r="AO44174" t="s">
        <v>221</v>
      </c>
      <c r="AP44174" t="s">
        <v>222</v>
      </c>
      <c r="AR44174" t="s">
        <v>253</v>
      </c>
      <c r="AS44174">
        <v>2023</v>
      </c>
      <c r="AT44174">
        <v>2020</v>
      </c>
      <c r="AU44174">
        <v>1.2251549563494499</v>
      </c>
      <c r="AV44174" t="s">
        <v>61</v>
      </c>
      <c r="AX44174" t="s">
        <v>254</v>
      </c>
      <c r="AY44174" t="s">
        <v>255</v>
      </c>
      <c r="AZ44174" t="s">
        <v>120</v>
      </c>
      <c r="BA44174" t="s">
        <v>120</v>
      </c>
      <c r="BB44174" t="s">
        <v>255</v>
      </c>
      <c r="BC44174" t="s">
        <v>255</v>
      </c>
      <c r="BD44174" t="s">
        <v>255</v>
      </c>
    </row>
    <row r="44175" spans="1:56" x14ac:dyDescent="0.3">
      <c r="A44175" t="s">
        <v>248</v>
      </c>
      <c r="B44175" t="s">
        <v>249</v>
      </c>
      <c r="C44175" t="s">
        <v>250</v>
      </c>
      <c r="D44175" t="s">
        <v>251</v>
      </c>
      <c r="E44175" t="s">
        <v>83</v>
      </c>
      <c r="F44175" t="s">
        <v>61</v>
      </c>
      <c r="G44175" t="s">
        <v>240</v>
      </c>
      <c r="H44175" t="s">
        <v>71</v>
      </c>
      <c r="I44175" t="s">
        <v>259</v>
      </c>
      <c r="J44175" t="s">
        <v>61</v>
      </c>
      <c r="K44175" t="s">
        <v>61</v>
      </c>
      <c r="L44175" t="s">
        <v>61</v>
      </c>
      <c r="M44175" t="s">
        <v>61</v>
      </c>
      <c r="N44175" t="s">
        <v>61</v>
      </c>
      <c r="O44175" t="s">
        <v>61</v>
      </c>
      <c r="P44175" t="s">
        <v>61</v>
      </c>
      <c r="Q44175" t="s">
        <v>61</v>
      </c>
      <c r="R44175" t="s">
        <v>61</v>
      </c>
      <c r="S44175" t="s">
        <v>61</v>
      </c>
      <c r="T44175" t="s">
        <v>61</v>
      </c>
      <c r="U44175" t="s">
        <v>61</v>
      </c>
      <c r="V44175" t="s">
        <v>61</v>
      </c>
      <c r="W44175" t="s">
        <v>61</v>
      </c>
      <c r="X44175" t="s">
        <v>61</v>
      </c>
      <c r="Y44175" t="s">
        <v>61</v>
      </c>
      <c r="Z44175" t="s">
        <v>61</v>
      </c>
      <c r="AA44175" t="s">
        <v>61</v>
      </c>
      <c r="AB44175" t="s">
        <v>61</v>
      </c>
      <c r="AC44175" t="s">
        <v>61</v>
      </c>
      <c r="AD44175" t="s">
        <v>61</v>
      </c>
      <c r="AE44175" t="s">
        <v>61</v>
      </c>
      <c r="AF44175" t="s">
        <v>61</v>
      </c>
      <c r="AG44175" t="s">
        <v>61</v>
      </c>
      <c r="AH44175" t="s">
        <v>257</v>
      </c>
      <c r="AI44175" t="s">
        <v>61</v>
      </c>
      <c r="AJ44175" t="s">
        <v>61</v>
      </c>
      <c r="AN44175" t="s">
        <v>220</v>
      </c>
      <c r="AO44175" t="s">
        <v>221</v>
      </c>
      <c r="AP44175" t="s">
        <v>222</v>
      </c>
      <c r="AR44175" t="s">
        <v>253</v>
      </c>
      <c r="AS44175">
        <v>2023</v>
      </c>
      <c r="AT44175">
        <v>2020</v>
      </c>
      <c r="AU44175">
        <v>1.0068913184177699</v>
      </c>
      <c r="AV44175" t="s">
        <v>61</v>
      </c>
      <c r="AX44175" t="s">
        <v>254</v>
      </c>
      <c r="AY44175" t="s">
        <v>255</v>
      </c>
      <c r="AZ44175" t="s">
        <v>120</v>
      </c>
      <c r="BA44175" t="s">
        <v>120</v>
      </c>
      <c r="BB44175" t="s">
        <v>255</v>
      </c>
      <c r="BC44175" t="s">
        <v>255</v>
      </c>
      <c r="BD44175" t="s">
        <v>255</v>
      </c>
    </row>
    <row r="44176" spans="1:56" x14ac:dyDescent="0.3">
      <c r="A44176" t="s">
        <v>248</v>
      </c>
      <c r="B44176" t="s">
        <v>249</v>
      </c>
      <c r="C44176" t="s">
        <v>250</v>
      </c>
      <c r="D44176" t="s">
        <v>251</v>
      </c>
      <c r="E44176" t="s">
        <v>83</v>
      </c>
      <c r="F44176" t="s">
        <v>61</v>
      </c>
      <c r="G44176" t="s">
        <v>240</v>
      </c>
      <c r="H44176" t="s">
        <v>71</v>
      </c>
      <c r="I44176" t="s">
        <v>259</v>
      </c>
      <c r="J44176" t="s">
        <v>61</v>
      </c>
      <c r="K44176" t="s">
        <v>61</v>
      </c>
      <c r="L44176" t="s">
        <v>61</v>
      </c>
      <c r="M44176" t="s">
        <v>61</v>
      </c>
      <c r="N44176" t="s">
        <v>61</v>
      </c>
      <c r="O44176" t="s">
        <v>61</v>
      </c>
      <c r="P44176" t="s">
        <v>61</v>
      </c>
      <c r="Q44176" t="s">
        <v>61</v>
      </c>
      <c r="R44176" t="s">
        <v>61</v>
      </c>
      <c r="S44176" t="s">
        <v>61</v>
      </c>
      <c r="T44176" t="s">
        <v>61</v>
      </c>
      <c r="U44176" t="s">
        <v>61</v>
      </c>
      <c r="V44176" t="s">
        <v>61</v>
      </c>
      <c r="W44176" t="s">
        <v>61</v>
      </c>
      <c r="X44176" t="s">
        <v>61</v>
      </c>
      <c r="Y44176" t="s">
        <v>61</v>
      </c>
      <c r="Z44176" t="s">
        <v>61</v>
      </c>
      <c r="AA44176" t="s">
        <v>61</v>
      </c>
      <c r="AB44176" t="s">
        <v>61</v>
      </c>
      <c r="AC44176" t="s">
        <v>61</v>
      </c>
      <c r="AD44176" t="s">
        <v>61</v>
      </c>
      <c r="AE44176" t="s">
        <v>61</v>
      </c>
      <c r="AF44176" t="s">
        <v>61</v>
      </c>
      <c r="AG44176" t="s">
        <v>61</v>
      </c>
      <c r="AH44176" t="s">
        <v>258</v>
      </c>
      <c r="AI44176" t="s">
        <v>61</v>
      </c>
      <c r="AJ44176" t="s">
        <v>61</v>
      </c>
      <c r="AN44176" t="s">
        <v>220</v>
      </c>
      <c r="AO44176" t="s">
        <v>221</v>
      </c>
      <c r="AP44176" t="s">
        <v>222</v>
      </c>
      <c r="AR44176" t="s">
        <v>253</v>
      </c>
      <c r="AS44176">
        <v>2023</v>
      </c>
      <c r="AT44176">
        <v>2020</v>
      </c>
      <c r="AU44176">
        <v>3.9868291092641699</v>
      </c>
      <c r="AV44176" t="s">
        <v>61</v>
      </c>
      <c r="AX44176" t="s">
        <v>254</v>
      </c>
      <c r="AY44176" t="s">
        <v>255</v>
      </c>
      <c r="AZ44176" t="s">
        <v>120</v>
      </c>
      <c r="BA44176" t="s">
        <v>120</v>
      </c>
      <c r="BB44176" t="s">
        <v>255</v>
      </c>
      <c r="BC44176" t="s">
        <v>255</v>
      </c>
      <c r="BD44176" t="s">
        <v>255</v>
      </c>
    </row>
    <row r="44177" spans="1:56" x14ac:dyDescent="0.3">
      <c r="A44177" t="s">
        <v>248</v>
      </c>
      <c r="B44177" t="s">
        <v>249</v>
      </c>
      <c r="C44177" t="s">
        <v>250</v>
      </c>
      <c r="D44177" t="s">
        <v>251</v>
      </c>
      <c r="E44177" t="s">
        <v>83</v>
      </c>
      <c r="F44177" t="s">
        <v>61</v>
      </c>
      <c r="G44177" t="s">
        <v>241</v>
      </c>
      <c r="H44177" t="s">
        <v>71</v>
      </c>
      <c r="I44177" t="s">
        <v>259</v>
      </c>
      <c r="J44177" t="s">
        <v>61</v>
      </c>
      <c r="K44177" t="s">
        <v>61</v>
      </c>
      <c r="L44177" t="s">
        <v>61</v>
      </c>
      <c r="M44177" t="s">
        <v>61</v>
      </c>
      <c r="N44177" t="s">
        <v>61</v>
      </c>
      <c r="O44177" t="s">
        <v>61</v>
      </c>
      <c r="P44177" t="s">
        <v>61</v>
      </c>
      <c r="Q44177" t="s">
        <v>61</v>
      </c>
      <c r="R44177" t="s">
        <v>61</v>
      </c>
      <c r="S44177" t="s">
        <v>61</v>
      </c>
      <c r="T44177" t="s">
        <v>61</v>
      </c>
      <c r="U44177" t="s">
        <v>61</v>
      </c>
      <c r="V44177" t="s">
        <v>61</v>
      </c>
      <c r="W44177" t="s">
        <v>61</v>
      </c>
      <c r="X44177" t="s">
        <v>61</v>
      </c>
      <c r="Y44177" t="s">
        <v>61</v>
      </c>
      <c r="Z44177" t="s">
        <v>61</v>
      </c>
      <c r="AA44177" t="s">
        <v>61</v>
      </c>
      <c r="AB44177" t="s">
        <v>61</v>
      </c>
      <c r="AC44177" t="s">
        <v>61</v>
      </c>
      <c r="AD44177" t="s">
        <v>61</v>
      </c>
      <c r="AE44177" t="s">
        <v>61</v>
      </c>
      <c r="AF44177" t="s">
        <v>61</v>
      </c>
      <c r="AG44177" t="s">
        <v>61</v>
      </c>
      <c r="AH44177" t="s">
        <v>252</v>
      </c>
      <c r="AI44177" t="s">
        <v>61</v>
      </c>
      <c r="AJ44177" t="s">
        <v>61</v>
      </c>
      <c r="AN44177" t="s">
        <v>220</v>
      </c>
      <c r="AO44177" t="s">
        <v>221</v>
      </c>
      <c r="AP44177" t="s">
        <v>222</v>
      </c>
      <c r="AR44177" t="s">
        <v>253</v>
      </c>
      <c r="AS44177">
        <v>2023</v>
      </c>
      <c r="AT44177">
        <v>2020</v>
      </c>
      <c r="AU44177">
        <v>1.9948007641921399</v>
      </c>
      <c r="AV44177" t="s">
        <v>61</v>
      </c>
      <c r="AX44177" t="s">
        <v>254</v>
      </c>
      <c r="AY44177" t="s">
        <v>255</v>
      </c>
      <c r="AZ44177" t="s">
        <v>120</v>
      </c>
      <c r="BA44177" t="s">
        <v>120</v>
      </c>
      <c r="BB44177" t="s">
        <v>255</v>
      </c>
      <c r="BC44177" t="s">
        <v>255</v>
      </c>
      <c r="BD44177" t="s">
        <v>255</v>
      </c>
    </row>
    <row r="44178" spans="1:56" x14ac:dyDescent="0.3">
      <c r="A44178" t="s">
        <v>248</v>
      </c>
      <c r="B44178" t="s">
        <v>249</v>
      </c>
      <c r="C44178" t="s">
        <v>250</v>
      </c>
      <c r="D44178" t="s">
        <v>251</v>
      </c>
      <c r="E44178" t="s">
        <v>83</v>
      </c>
      <c r="F44178" t="s">
        <v>61</v>
      </c>
      <c r="G44178" t="s">
        <v>241</v>
      </c>
      <c r="H44178" t="s">
        <v>71</v>
      </c>
      <c r="I44178" t="s">
        <v>259</v>
      </c>
      <c r="J44178" t="s">
        <v>61</v>
      </c>
      <c r="K44178" t="s">
        <v>61</v>
      </c>
      <c r="L44178" t="s">
        <v>61</v>
      </c>
      <c r="M44178" t="s">
        <v>61</v>
      </c>
      <c r="N44178" t="s">
        <v>61</v>
      </c>
      <c r="O44178" t="s">
        <v>61</v>
      </c>
      <c r="P44178" t="s">
        <v>61</v>
      </c>
      <c r="Q44178" t="s">
        <v>61</v>
      </c>
      <c r="R44178" t="s">
        <v>61</v>
      </c>
      <c r="S44178" t="s">
        <v>61</v>
      </c>
      <c r="T44178" t="s">
        <v>61</v>
      </c>
      <c r="U44178" t="s">
        <v>61</v>
      </c>
      <c r="V44178" t="s">
        <v>61</v>
      </c>
      <c r="W44178" t="s">
        <v>61</v>
      </c>
      <c r="X44178" t="s">
        <v>61</v>
      </c>
      <c r="Y44178" t="s">
        <v>61</v>
      </c>
      <c r="Z44178" t="s">
        <v>61</v>
      </c>
      <c r="AA44178" t="s">
        <v>61</v>
      </c>
      <c r="AB44178" t="s">
        <v>61</v>
      </c>
      <c r="AC44178" t="s">
        <v>61</v>
      </c>
      <c r="AD44178" t="s">
        <v>61</v>
      </c>
      <c r="AE44178" t="s">
        <v>61</v>
      </c>
      <c r="AF44178" t="s">
        <v>61</v>
      </c>
      <c r="AG44178" t="s">
        <v>61</v>
      </c>
      <c r="AH44178" t="s">
        <v>256</v>
      </c>
      <c r="AI44178" t="s">
        <v>61</v>
      </c>
      <c r="AJ44178" t="s">
        <v>61</v>
      </c>
      <c r="AN44178" t="s">
        <v>220</v>
      </c>
      <c r="AO44178" t="s">
        <v>221</v>
      </c>
      <c r="AP44178" t="s">
        <v>222</v>
      </c>
      <c r="AR44178" t="s">
        <v>253</v>
      </c>
      <c r="AS44178">
        <v>2023</v>
      </c>
      <c r="AT44178">
        <v>2020</v>
      </c>
      <c r="AU44178">
        <v>1.1744072052401699</v>
      </c>
      <c r="AV44178" t="s">
        <v>61</v>
      </c>
      <c r="AX44178" t="s">
        <v>254</v>
      </c>
      <c r="AY44178" t="s">
        <v>255</v>
      </c>
      <c r="AZ44178" t="s">
        <v>120</v>
      </c>
      <c r="BA44178" t="s">
        <v>120</v>
      </c>
      <c r="BB44178" t="s">
        <v>255</v>
      </c>
      <c r="BC44178" t="s">
        <v>255</v>
      </c>
      <c r="BD44178" t="s">
        <v>255</v>
      </c>
    </row>
    <row r="44179" spans="1:56" x14ac:dyDescent="0.3">
      <c r="A44179" t="s">
        <v>248</v>
      </c>
      <c r="B44179" t="s">
        <v>249</v>
      </c>
      <c r="C44179" t="s">
        <v>250</v>
      </c>
      <c r="D44179" t="s">
        <v>251</v>
      </c>
      <c r="E44179" t="s">
        <v>83</v>
      </c>
      <c r="F44179" t="s">
        <v>61</v>
      </c>
      <c r="G44179" t="s">
        <v>241</v>
      </c>
      <c r="H44179" t="s">
        <v>71</v>
      </c>
      <c r="I44179" t="s">
        <v>259</v>
      </c>
      <c r="J44179" t="s">
        <v>61</v>
      </c>
      <c r="K44179" t="s">
        <v>61</v>
      </c>
      <c r="L44179" t="s">
        <v>61</v>
      </c>
      <c r="M44179" t="s">
        <v>61</v>
      </c>
      <c r="N44179" t="s">
        <v>61</v>
      </c>
      <c r="O44179" t="s">
        <v>61</v>
      </c>
      <c r="P44179" t="s">
        <v>61</v>
      </c>
      <c r="Q44179" t="s">
        <v>61</v>
      </c>
      <c r="R44179" t="s">
        <v>61</v>
      </c>
      <c r="S44179" t="s">
        <v>61</v>
      </c>
      <c r="T44179" t="s">
        <v>61</v>
      </c>
      <c r="U44179" t="s">
        <v>61</v>
      </c>
      <c r="V44179" t="s">
        <v>61</v>
      </c>
      <c r="W44179" t="s">
        <v>61</v>
      </c>
      <c r="X44179" t="s">
        <v>61</v>
      </c>
      <c r="Y44179" t="s">
        <v>61</v>
      </c>
      <c r="Z44179" t="s">
        <v>61</v>
      </c>
      <c r="AA44179" t="s">
        <v>61</v>
      </c>
      <c r="AB44179" t="s">
        <v>61</v>
      </c>
      <c r="AC44179" t="s">
        <v>61</v>
      </c>
      <c r="AD44179" t="s">
        <v>61</v>
      </c>
      <c r="AE44179" t="s">
        <v>61</v>
      </c>
      <c r="AF44179" t="s">
        <v>61</v>
      </c>
      <c r="AG44179" t="s">
        <v>61</v>
      </c>
      <c r="AH44179" t="s">
        <v>257</v>
      </c>
      <c r="AI44179" t="s">
        <v>61</v>
      </c>
      <c r="AJ44179" t="s">
        <v>61</v>
      </c>
      <c r="AN44179" t="s">
        <v>220</v>
      </c>
      <c r="AO44179" t="s">
        <v>221</v>
      </c>
      <c r="AP44179" t="s">
        <v>222</v>
      </c>
      <c r="AR44179" t="s">
        <v>253</v>
      </c>
      <c r="AS44179">
        <v>2023</v>
      </c>
      <c r="AT44179">
        <v>2020</v>
      </c>
      <c r="AU44179">
        <v>0.97979093886462798</v>
      </c>
      <c r="AV44179" t="s">
        <v>61</v>
      </c>
      <c r="AX44179" t="s">
        <v>254</v>
      </c>
      <c r="AY44179" t="s">
        <v>255</v>
      </c>
      <c r="AZ44179" t="s">
        <v>120</v>
      </c>
      <c r="BA44179" t="s">
        <v>120</v>
      </c>
      <c r="BB44179" t="s">
        <v>255</v>
      </c>
      <c r="BC44179" t="s">
        <v>255</v>
      </c>
      <c r="BD44179" t="s">
        <v>255</v>
      </c>
    </row>
    <row r="44180" spans="1:56" x14ac:dyDescent="0.3">
      <c r="A44180" t="s">
        <v>248</v>
      </c>
      <c r="B44180" t="s">
        <v>249</v>
      </c>
      <c r="C44180" t="s">
        <v>250</v>
      </c>
      <c r="D44180" t="s">
        <v>251</v>
      </c>
      <c r="E44180" t="s">
        <v>83</v>
      </c>
      <c r="F44180" t="s">
        <v>61</v>
      </c>
      <c r="G44180" t="s">
        <v>241</v>
      </c>
      <c r="H44180" t="s">
        <v>71</v>
      </c>
      <c r="I44180" t="s">
        <v>259</v>
      </c>
      <c r="J44180" t="s">
        <v>61</v>
      </c>
      <c r="K44180" t="s">
        <v>61</v>
      </c>
      <c r="L44180" t="s">
        <v>61</v>
      </c>
      <c r="M44180" t="s">
        <v>61</v>
      </c>
      <c r="N44180" t="s">
        <v>61</v>
      </c>
      <c r="O44180" t="s">
        <v>61</v>
      </c>
      <c r="P44180" t="s">
        <v>61</v>
      </c>
      <c r="Q44180" t="s">
        <v>61</v>
      </c>
      <c r="R44180" t="s">
        <v>61</v>
      </c>
      <c r="S44180" t="s">
        <v>61</v>
      </c>
      <c r="T44180" t="s">
        <v>61</v>
      </c>
      <c r="U44180" t="s">
        <v>61</v>
      </c>
      <c r="V44180" t="s">
        <v>61</v>
      </c>
      <c r="W44180" t="s">
        <v>61</v>
      </c>
      <c r="X44180" t="s">
        <v>61</v>
      </c>
      <c r="Y44180" t="s">
        <v>61</v>
      </c>
      <c r="Z44180" t="s">
        <v>61</v>
      </c>
      <c r="AA44180" t="s">
        <v>61</v>
      </c>
      <c r="AB44180" t="s">
        <v>61</v>
      </c>
      <c r="AC44180" t="s">
        <v>61</v>
      </c>
      <c r="AD44180" t="s">
        <v>61</v>
      </c>
      <c r="AE44180" t="s">
        <v>61</v>
      </c>
      <c r="AF44180" t="s">
        <v>61</v>
      </c>
      <c r="AG44180" t="s">
        <v>61</v>
      </c>
      <c r="AH44180" t="s">
        <v>258</v>
      </c>
      <c r="AI44180" t="s">
        <v>61</v>
      </c>
      <c r="AJ44180" t="s">
        <v>61</v>
      </c>
      <c r="AN44180" t="s">
        <v>220</v>
      </c>
      <c r="AO44180" t="s">
        <v>221</v>
      </c>
      <c r="AP44180" t="s">
        <v>222</v>
      </c>
      <c r="AR44180" t="s">
        <v>253</v>
      </c>
      <c r="AS44180">
        <v>2023</v>
      </c>
      <c r="AT44180">
        <v>2020</v>
      </c>
      <c r="AU44180">
        <v>3.9864628820960699</v>
      </c>
      <c r="AV44180" t="s">
        <v>61</v>
      </c>
      <c r="AX44180" t="s">
        <v>254</v>
      </c>
      <c r="AY44180" t="s">
        <v>255</v>
      </c>
      <c r="AZ44180" t="s">
        <v>120</v>
      </c>
      <c r="BA44180" t="s">
        <v>120</v>
      </c>
      <c r="BB44180" t="s">
        <v>255</v>
      </c>
      <c r="BC44180" t="s">
        <v>255</v>
      </c>
      <c r="BD44180" t="s">
        <v>255</v>
      </c>
    </row>
    <row r="44181" spans="1:56" x14ac:dyDescent="0.3">
      <c r="A44181" t="s">
        <v>248</v>
      </c>
      <c r="B44181" t="s">
        <v>249</v>
      </c>
      <c r="C44181" t="s">
        <v>250</v>
      </c>
      <c r="D44181" t="s">
        <v>251</v>
      </c>
      <c r="E44181" t="s">
        <v>83</v>
      </c>
      <c r="F44181" t="s">
        <v>61</v>
      </c>
      <c r="G44181" t="s">
        <v>242</v>
      </c>
      <c r="H44181" t="s">
        <v>71</v>
      </c>
      <c r="I44181" t="s">
        <v>259</v>
      </c>
      <c r="J44181" t="s">
        <v>61</v>
      </c>
      <c r="K44181" t="s">
        <v>61</v>
      </c>
      <c r="L44181" t="s">
        <v>61</v>
      </c>
      <c r="M44181" t="s">
        <v>61</v>
      </c>
      <c r="N44181" t="s">
        <v>61</v>
      </c>
      <c r="O44181" t="s">
        <v>61</v>
      </c>
      <c r="P44181" t="s">
        <v>61</v>
      </c>
      <c r="Q44181" t="s">
        <v>61</v>
      </c>
      <c r="R44181" t="s">
        <v>61</v>
      </c>
      <c r="S44181" t="s">
        <v>61</v>
      </c>
      <c r="T44181" t="s">
        <v>61</v>
      </c>
      <c r="U44181" t="s">
        <v>61</v>
      </c>
      <c r="V44181" t="s">
        <v>61</v>
      </c>
      <c r="W44181" t="s">
        <v>61</v>
      </c>
      <c r="X44181" t="s">
        <v>61</v>
      </c>
      <c r="Y44181" t="s">
        <v>61</v>
      </c>
      <c r="Z44181" t="s">
        <v>61</v>
      </c>
      <c r="AA44181" t="s">
        <v>61</v>
      </c>
      <c r="AB44181" t="s">
        <v>61</v>
      </c>
      <c r="AC44181" t="s">
        <v>61</v>
      </c>
      <c r="AD44181" t="s">
        <v>61</v>
      </c>
      <c r="AE44181" t="s">
        <v>61</v>
      </c>
      <c r="AF44181" t="s">
        <v>61</v>
      </c>
      <c r="AG44181" t="s">
        <v>61</v>
      </c>
      <c r="AH44181" t="s">
        <v>252</v>
      </c>
      <c r="AI44181" t="s">
        <v>61</v>
      </c>
      <c r="AJ44181" t="s">
        <v>61</v>
      </c>
      <c r="AN44181" t="s">
        <v>220</v>
      </c>
      <c r="AO44181" t="s">
        <v>221</v>
      </c>
      <c r="AP44181" t="s">
        <v>222</v>
      </c>
      <c r="AR44181" t="s">
        <v>253</v>
      </c>
      <c r="AS44181">
        <v>2023</v>
      </c>
      <c r="AT44181">
        <v>2020</v>
      </c>
      <c r="AU44181">
        <v>1.9845997112470699</v>
      </c>
      <c r="AV44181" t="s">
        <v>61</v>
      </c>
      <c r="AX44181" t="s">
        <v>254</v>
      </c>
      <c r="AY44181" t="s">
        <v>255</v>
      </c>
      <c r="AZ44181" t="s">
        <v>120</v>
      </c>
      <c r="BA44181" t="s">
        <v>120</v>
      </c>
      <c r="BB44181" t="s">
        <v>255</v>
      </c>
      <c r="BC44181" t="s">
        <v>255</v>
      </c>
      <c r="BD44181" t="s">
        <v>255</v>
      </c>
    </row>
    <row r="44182" spans="1:56" x14ac:dyDescent="0.3">
      <c r="A44182" t="s">
        <v>248</v>
      </c>
      <c r="B44182" t="s">
        <v>249</v>
      </c>
      <c r="C44182" t="s">
        <v>250</v>
      </c>
      <c r="D44182" t="s">
        <v>251</v>
      </c>
      <c r="E44182" t="s">
        <v>83</v>
      </c>
      <c r="F44182" t="s">
        <v>61</v>
      </c>
      <c r="G44182" t="s">
        <v>242</v>
      </c>
      <c r="H44182" t="s">
        <v>71</v>
      </c>
      <c r="I44182" t="s">
        <v>259</v>
      </c>
      <c r="J44182" t="s">
        <v>61</v>
      </c>
      <c r="K44182" t="s">
        <v>61</v>
      </c>
      <c r="L44182" t="s">
        <v>61</v>
      </c>
      <c r="M44182" t="s">
        <v>61</v>
      </c>
      <c r="N44182" t="s">
        <v>61</v>
      </c>
      <c r="O44182" t="s">
        <v>61</v>
      </c>
      <c r="P44182" t="s">
        <v>61</v>
      </c>
      <c r="Q44182" t="s">
        <v>61</v>
      </c>
      <c r="R44182" t="s">
        <v>61</v>
      </c>
      <c r="S44182" t="s">
        <v>61</v>
      </c>
      <c r="T44182" t="s">
        <v>61</v>
      </c>
      <c r="U44182" t="s">
        <v>61</v>
      </c>
      <c r="V44182" t="s">
        <v>61</v>
      </c>
      <c r="W44182" t="s">
        <v>61</v>
      </c>
      <c r="X44182" t="s">
        <v>61</v>
      </c>
      <c r="Y44182" t="s">
        <v>61</v>
      </c>
      <c r="Z44182" t="s">
        <v>61</v>
      </c>
      <c r="AA44182" t="s">
        <v>61</v>
      </c>
      <c r="AB44182" t="s">
        <v>61</v>
      </c>
      <c r="AC44182" t="s">
        <v>61</v>
      </c>
      <c r="AD44182" t="s">
        <v>61</v>
      </c>
      <c r="AE44182" t="s">
        <v>61</v>
      </c>
      <c r="AF44182" t="s">
        <v>61</v>
      </c>
      <c r="AG44182" t="s">
        <v>61</v>
      </c>
      <c r="AH44182" t="s">
        <v>256</v>
      </c>
      <c r="AI44182" t="s">
        <v>61</v>
      </c>
      <c r="AJ44182" t="s">
        <v>61</v>
      </c>
      <c r="AN44182" t="s">
        <v>220</v>
      </c>
      <c r="AO44182" t="s">
        <v>221</v>
      </c>
      <c r="AP44182" t="s">
        <v>222</v>
      </c>
      <c r="AR44182" t="s">
        <v>253</v>
      </c>
      <c r="AS44182">
        <v>2023</v>
      </c>
      <c r="AT44182">
        <v>2020</v>
      </c>
      <c r="AU44182">
        <v>0.76675308318201596</v>
      </c>
      <c r="AV44182" t="s">
        <v>61</v>
      </c>
      <c r="AX44182" t="s">
        <v>254</v>
      </c>
      <c r="AY44182" t="s">
        <v>255</v>
      </c>
      <c r="AZ44182" t="s">
        <v>120</v>
      </c>
      <c r="BA44182" t="s">
        <v>120</v>
      </c>
      <c r="BB44182" t="s">
        <v>255</v>
      </c>
      <c r="BC44182" t="s">
        <v>255</v>
      </c>
      <c r="BD44182" t="s">
        <v>255</v>
      </c>
    </row>
    <row r="44183" spans="1:56" x14ac:dyDescent="0.3">
      <c r="A44183" t="s">
        <v>248</v>
      </c>
      <c r="B44183" t="s">
        <v>249</v>
      </c>
      <c r="C44183" t="s">
        <v>250</v>
      </c>
      <c r="D44183" t="s">
        <v>251</v>
      </c>
      <c r="E44183" t="s">
        <v>83</v>
      </c>
      <c r="F44183" t="s">
        <v>61</v>
      </c>
      <c r="G44183" t="s">
        <v>242</v>
      </c>
      <c r="H44183" t="s">
        <v>71</v>
      </c>
      <c r="I44183" t="s">
        <v>259</v>
      </c>
      <c r="J44183" t="s">
        <v>61</v>
      </c>
      <c r="K44183" t="s">
        <v>61</v>
      </c>
      <c r="L44183" t="s">
        <v>61</v>
      </c>
      <c r="M44183" t="s">
        <v>61</v>
      </c>
      <c r="N44183" t="s">
        <v>61</v>
      </c>
      <c r="O44183" t="s">
        <v>61</v>
      </c>
      <c r="P44183" t="s">
        <v>61</v>
      </c>
      <c r="Q44183" t="s">
        <v>61</v>
      </c>
      <c r="R44183" t="s">
        <v>61</v>
      </c>
      <c r="S44183" t="s">
        <v>61</v>
      </c>
      <c r="T44183" t="s">
        <v>61</v>
      </c>
      <c r="U44183" t="s">
        <v>61</v>
      </c>
      <c r="V44183" t="s">
        <v>61</v>
      </c>
      <c r="W44183" t="s">
        <v>61</v>
      </c>
      <c r="X44183" t="s">
        <v>61</v>
      </c>
      <c r="Y44183" t="s">
        <v>61</v>
      </c>
      <c r="Z44183" t="s">
        <v>61</v>
      </c>
      <c r="AA44183" t="s">
        <v>61</v>
      </c>
      <c r="AB44183" t="s">
        <v>61</v>
      </c>
      <c r="AC44183" t="s">
        <v>61</v>
      </c>
      <c r="AD44183" t="s">
        <v>61</v>
      </c>
      <c r="AE44183" t="s">
        <v>61</v>
      </c>
      <c r="AF44183" t="s">
        <v>61</v>
      </c>
      <c r="AG44183" t="s">
        <v>61</v>
      </c>
      <c r="AH44183" t="s">
        <v>257</v>
      </c>
      <c r="AI44183" t="s">
        <v>61</v>
      </c>
      <c r="AJ44183" t="s">
        <v>61</v>
      </c>
      <c r="AN44183" t="s">
        <v>220</v>
      </c>
      <c r="AO44183" t="s">
        <v>221</v>
      </c>
      <c r="AP44183" t="s">
        <v>222</v>
      </c>
      <c r="AR44183" t="s">
        <v>253</v>
      </c>
      <c r="AS44183">
        <v>2023</v>
      </c>
      <c r="AT44183">
        <v>2020</v>
      </c>
      <c r="AU44183">
        <v>0.67144474934309195</v>
      </c>
      <c r="AV44183" t="s">
        <v>61</v>
      </c>
      <c r="AX44183" t="s">
        <v>254</v>
      </c>
      <c r="AY44183" t="s">
        <v>255</v>
      </c>
      <c r="AZ44183" t="s">
        <v>120</v>
      </c>
      <c r="BA44183" t="s">
        <v>120</v>
      </c>
      <c r="BB44183" t="s">
        <v>255</v>
      </c>
      <c r="BC44183" t="s">
        <v>255</v>
      </c>
      <c r="BD44183" t="s">
        <v>255</v>
      </c>
    </row>
    <row r="44184" spans="1:56" x14ac:dyDescent="0.3">
      <c r="A44184" t="s">
        <v>248</v>
      </c>
      <c r="B44184" t="s">
        <v>249</v>
      </c>
      <c r="C44184" t="s">
        <v>250</v>
      </c>
      <c r="D44184" t="s">
        <v>251</v>
      </c>
      <c r="E44184" t="s">
        <v>83</v>
      </c>
      <c r="F44184" t="s">
        <v>61</v>
      </c>
      <c r="G44184" t="s">
        <v>242</v>
      </c>
      <c r="H44184" t="s">
        <v>71</v>
      </c>
      <c r="I44184" t="s">
        <v>259</v>
      </c>
      <c r="J44184" t="s">
        <v>61</v>
      </c>
      <c r="K44184" t="s">
        <v>61</v>
      </c>
      <c r="L44184" t="s">
        <v>61</v>
      </c>
      <c r="M44184" t="s">
        <v>61</v>
      </c>
      <c r="N44184" t="s">
        <v>61</v>
      </c>
      <c r="O44184" t="s">
        <v>61</v>
      </c>
      <c r="P44184" t="s">
        <v>61</v>
      </c>
      <c r="Q44184" t="s">
        <v>61</v>
      </c>
      <c r="R44184" t="s">
        <v>61</v>
      </c>
      <c r="S44184" t="s">
        <v>61</v>
      </c>
      <c r="T44184" t="s">
        <v>61</v>
      </c>
      <c r="U44184" t="s">
        <v>61</v>
      </c>
      <c r="V44184" t="s">
        <v>61</v>
      </c>
      <c r="W44184" t="s">
        <v>61</v>
      </c>
      <c r="X44184" t="s">
        <v>61</v>
      </c>
      <c r="Y44184" t="s">
        <v>61</v>
      </c>
      <c r="Z44184" t="s">
        <v>61</v>
      </c>
      <c r="AA44184" t="s">
        <v>61</v>
      </c>
      <c r="AB44184" t="s">
        <v>61</v>
      </c>
      <c r="AC44184" t="s">
        <v>61</v>
      </c>
      <c r="AD44184" t="s">
        <v>61</v>
      </c>
      <c r="AE44184" t="s">
        <v>61</v>
      </c>
      <c r="AF44184" t="s">
        <v>61</v>
      </c>
      <c r="AG44184" t="s">
        <v>61</v>
      </c>
      <c r="AH44184" t="s">
        <v>258</v>
      </c>
      <c r="AI44184" t="s">
        <v>61</v>
      </c>
      <c r="AJ44184" t="s">
        <v>61</v>
      </c>
      <c r="AN44184" t="s">
        <v>220</v>
      </c>
      <c r="AO44184" t="s">
        <v>221</v>
      </c>
      <c r="AP44184" t="s">
        <v>222</v>
      </c>
      <c r="AR44184" t="s">
        <v>253</v>
      </c>
      <c r="AS44184">
        <v>2023</v>
      </c>
      <c r="AT44184">
        <v>2020</v>
      </c>
      <c r="AU44184">
        <v>3.9657856441975499</v>
      </c>
      <c r="AV44184" t="s">
        <v>61</v>
      </c>
      <c r="AX44184" t="s">
        <v>254</v>
      </c>
      <c r="AY44184" t="s">
        <v>255</v>
      </c>
      <c r="AZ44184" t="s">
        <v>120</v>
      </c>
      <c r="BA44184" t="s">
        <v>120</v>
      </c>
      <c r="BB44184" t="s">
        <v>255</v>
      </c>
      <c r="BC44184" t="s">
        <v>255</v>
      </c>
      <c r="BD44184" t="s">
        <v>255</v>
      </c>
    </row>
    <row r="44185" spans="1:56" x14ac:dyDescent="0.3">
      <c r="A44185" t="s">
        <v>248</v>
      </c>
      <c r="B44185" t="s">
        <v>249</v>
      </c>
      <c r="C44185" t="s">
        <v>250</v>
      </c>
      <c r="D44185" t="s">
        <v>251</v>
      </c>
      <c r="E44185" t="s">
        <v>83</v>
      </c>
      <c r="F44185" t="s">
        <v>61</v>
      </c>
      <c r="G44185" t="s">
        <v>243</v>
      </c>
      <c r="H44185" t="s">
        <v>71</v>
      </c>
      <c r="I44185" t="s">
        <v>259</v>
      </c>
      <c r="J44185" t="s">
        <v>61</v>
      </c>
      <c r="K44185" t="s">
        <v>61</v>
      </c>
      <c r="L44185" t="s">
        <v>61</v>
      </c>
      <c r="M44185" t="s">
        <v>61</v>
      </c>
      <c r="N44185" t="s">
        <v>61</v>
      </c>
      <c r="O44185" t="s">
        <v>61</v>
      </c>
      <c r="P44185" t="s">
        <v>61</v>
      </c>
      <c r="Q44185" t="s">
        <v>61</v>
      </c>
      <c r="R44185" t="s">
        <v>61</v>
      </c>
      <c r="S44185" t="s">
        <v>61</v>
      </c>
      <c r="T44185" t="s">
        <v>61</v>
      </c>
      <c r="U44185" t="s">
        <v>61</v>
      </c>
      <c r="V44185" t="s">
        <v>61</v>
      </c>
      <c r="W44185" t="s">
        <v>61</v>
      </c>
      <c r="X44185" t="s">
        <v>61</v>
      </c>
      <c r="Y44185" t="s">
        <v>61</v>
      </c>
      <c r="Z44185" t="s">
        <v>61</v>
      </c>
      <c r="AA44185" t="s">
        <v>61</v>
      </c>
      <c r="AB44185" t="s">
        <v>61</v>
      </c>
      <c r="AC44185" t="s">
        <v>61</v>
      </c>
      <c r="AD44185" t="s">
        <v>61</v>
      </c>
      <c r="AE44185" t="s">
        <v>61</v>
      </c>
      <c r="AF44185" t="s">
        <v>61</v>
      </c>
      <c r="AG44185" t="s">
        <v>61</v>
      </c>
      <c r="AH44185" t="s">
        <v>252</v>
      </c>
      <c r="AI44185" t="s">
        <v>61</v>
      </c>
      <c r="AJ44185" t="s">
        <v>61</v>
      </c>
      <c r="AN44185" t="s">
        <v>220</v>
      </c>
      <c r="AO44185" t="s">
        <v>221</v>
      </c>
      <c r="AP44185" t="s">
        <v>222</v>
      </c>
      <c r="AR44185" t="s">
        <v>253</v>
      </c>
      <c r="AS44185">
        <v>2023</v>
      </c>
      <c r="AT44185">
        <v>2020</v>
      </c>
      <c r="AU44185">
        <v>1.72477495116855</v>
      </c>
      <c r="AV44185" t="s">
        <v>61</v>
      </c>
      <c r="AX44185" t="s">
        <v>254</v>
      </c>
      <c r="AY44185" t="s">
        <v>255</v>
      </c>
      <c r="AZ44185" t="s">
        <v>120</v>
      </c>
      <c r="BA44185" t="s">
        <v>120</v>
      </c>
      <c r="BB44185" t="s">
        <v>255</v>
      </c>
      <c r="BC44185" t="s">
        <v>255</v>
      </c>
      <c r="BD44185" t="s">
        <v>255</v>
      </c>
    </row>
    <row r="44186" spans="1:56" x14ac:dyDescent="0.3">
      <c r="A44186" t="s">
        <v>248</v>
      </c>
      <c r="B44186" t="s">
        <v>249</v>
      </c>
      <c r="C44186" t="s">
        <v>250</v>
      </c>
      <c r="D44186" t="s">
        <v>251</v>
      </c>
      <c r="E44186" t="s">
        <v>83</v>
      </c>
      <c r="F44186" t="s">
        <v>61</v>
      </c>
      <c r="G44186" t="s">
        <v>243</v>
      </c>
      <c r="H44186" t="s">
        <v>71</v>
      </c>
      <c r="I44186" t="s">
        <v>259</v>
      </c>
      <c r="J44186" t="s">
        <v>61</v>
      </c>
      <c r="K44186" t="s">
        <v>61</v>
      </c>
      <c r="L44186" t="s">
        <v>61</v>
      </c>
      <c r="M44186" t="s">
        <v>61</v>
      </c>
      <c r="N44186" t="s">
        <v>61</v>
      </c>
      <c r="O44186" t="s">
        <v>61</v>
      </c>
      <c r="P44186" t="s">
        <v>61</v>
      </c>
      <c r="Q44186" t="s">
        <v>61</v>
      </c>
      <c r="R44186" t="s">
        <v>61</v>
      </c>
      <c r="S44186" t="s">
        <v>61</v>
      </c>
      <c r="T44186" t="s">
        <v>61</v>
      </c>
      <c r="U44186" t="s">
        <v>61</v>
      </c>
      <c r="V44186" t="s">
        <v>61</v>
      </c>
      <c r="W44186" t="s">
        <v>61</v>
      </c>
      <c r="X44186" t="s">
        <v>61</v>
      </c>
      <c r="Y44186" t="s">
        <v>61</v>
      </c>
      <c r="Z44186" t="s">
        <v>61</v>
      </c>
      <c r="AA44186" t="s">
        <v>61</v>
      </c>
      <c r="AB44186" t="s">
        <v>61</v>
      </c>
      <c r="AC44186" t="s">
        <v>61</v>
      </c>
      <c r="AD44186" t="s">
        <v>61</v>
      </c>
      <c r="AE44186" t="s">
        <v>61</v>
      </c>
      <c r="AF44186" t="s">
        <v>61</v>
      </c>
      <c r="AG44186" t="s">
        <v>61</v>
      </c>
      <c r="AH44186" t="s">
        <v>256</v>
      </c>
      <c r="AI44186" t="s">
        <v>61</v>
      </c>
      <c r="AJ44186" t="s">
        <v>61</v>
      </c>
      <c r="AN44186" t="s">
        <v>220</v>
      </c>
      <c r="AO44186" t="s">
        <v>221</v>
      </c>
      <c r="AP44186" t="s">
        <v>222</v>
      </c>
      <c r="AR44186" t="s">
        <v>253</v>
      </c>
      <c r="AS44186">
        <v>2023</v>
      </c>
      <c r="AT44186">
        <v>2020</v>
      </c>
      <c r="AU44186">
        <v>0.82428796677890404</v>
      </c>
      <c r="AV44186" t="s">
        <v>61</v>
      </c>
      <c r="AX44186" t="s">
        <v>254</v>
      </c>
      <c r="AY44186" t="s">
        <v>255</v>
      </c>
      <c r="AZ44186" t="s">
        <v>120</v>
      </c>
      <c r="BA44186" t="s">
        <v>120</v>
      </c>
      <c r="BB44186" t="s">
        <v>255</v>
      </c>
      <c r="BC44186" t="s">
        <v>255</v>
      </c>
      <c r="BD44186" t="s">
        <v>255</v>
      </c>
    </row>
    <row r="44187" spans="1:56" x14ac:dyDescent="0.3">
      <c r="A44187" t="s">
        <v>248</v>
      </c>
      <c r="B44187" t="s">
        <v>249</v>
      </c>
      <c r="C44187" t="s">
        <v>250</v>
      </c>
      <c r="D44187" t="s">
        <v>251</v>
      </c>
      <c r="E44187" t="s">
        <v>83</v>
      </c>
      <c r="F44187" t="s">
        <v>61</v>
      </c>
      <c r="G44187" t="s">
        <v>243</v>
      </c>
      <c r="H44187" t="s">
        <v>71</v>
      </c>
      <c r="I44187" t="s">
        <v>259</v>
      </c>
      <c r="J44187" t="s">
        <v>61</v>
      </c>
      <c r="K44187" t="s">
        <v>61</v>
      </c>
      <c r="L44187" t="s">
        <v>61</v>
      </c>
      <c r="M44187" t="s">
        <v>61</v>
      </c>
      <c r="N44187" t="s">
        <v>61</v>
      </c>
      <c r="O44187" t="s">
        <v>61</v>
      </c>
      <c r="P44187" t="s">
        <v>61</v>
      </c>
      <c r="Q44187" t="s">
        <v>61</v>
      </c>
      <c r="R44187" t="s">
        <v>61</v>
      </c>
      <c r="S44187" t="s">
        <v>61</v>
      </c>
      <c r="T44187" t="s">
        <v>61</v>
      </c>
      <c r="U44187" t="s">
        <v>61</v>
      </c>
      <c r="V44187" t="s">
        <v>61</v>
      </c>
      <c r="W44187" t="s">
        <v>61</v>
      </c>
      <c r="X44187" t="s">
        <v>61</v>
      </c>
      <c r="Y44187" t="s">
        <v>61</v>
      </c>
      <c r="Z44187" t="s">
        <v>61</v>
      </c>
      <c r="AA44187" t="s">
        <v>61</v>
      </c>
      <c r="AB44187" t="s">
        <v>61</v>
      </c>
      <c r="AC44187" t="s">
        <v>61</v>
      </c>
      <c r="AD44187" t="s">
        <v>61</v>
      </c>
      <c r="AE44187" t="s">
        <v>61</v>
      </c>
      <c r="AF44187" t="s">
        <v>61</v>
      </c>
      <c r="AG44187" t="s">
        <v>61</v>
      </c>
      <c r="AH44187" t="s">
        <v>257</v>
      </c>
      <c r="AI44187" t="s">
        <v>61</v>
      </c>
      <c r="AJ44187" t="s">
        <v>61</v>
      </c>
      <c r="AN44187" t="s">
        <v>220</v>
      </c>
      <c r="AO44187" t="s">
        <v>221</v>
      </c>
      <c r="AP44187" t="s">
        <v>222</v>
      </c>
      <c r="AR44187" t="s">
        <v>253</v>
      </c>
      <c r="AS44187">
        <v>2023</v>
      </c>
      <c r="AT44187">
        <v>2020</v>
      </c>
      <c r="AU44187">
        <v>0.58883950817697595</v>
      </c>
      <c r="AV44187" t="s">
        <v>61</v>
      </c>
      <c r="AX44187" t="s">
        <v>254</v>
      </c>
      <c r="AY44187" t="s">
        <v>255</v>
      </c>
      <c r="AZ44187" t="s">
        <v>120</v>
      </c>
      <c r="BA44187" t="s">
        <v>120</v>
      </c>
      <c r="BB44187" t="s">
        <v>255</v>
      </c>
      <c r="BC44187" t="s">
        <v>255</v>
      </c>
      <c r="BD44187" t="s">
        <v>255</v>
      </c>
    </row>
    <row r="44188" spans="1:56" x14ac:dyDescent="0.3">
      <c r="A44188" t="s">
        <v>248</v>
      </c>
      <c r="B44188" t="s">
        <v>249</v>
      </c>
      <c r="C44188" t="s">
        <v>250</v>
      </c>
      <c r="D44188" t="s">
        <v>251</v>
      </c>
      <c r="E44188" t="s">
        <v>83</v>
      </c>
      <c r="F44188" t="s">
        <v>61</v>
      </c>
      <c r="G44188" t="s">
        <v>243</v>
      </c>
      <c r="H44188" t="s">
        <v>71</v>
      </c>
      <c r="I44188" t="s">
        <v>259</v>
      </c>
      <c r="J44188" t="s">
        <v>61</v>
      </c>
      <c r="K44188" t="s">
        <v>61</v>
      </c>
      <c r="L44188" t="s">
        <v>61</v>
      </c>
      <c r="M44188" t="s">
        <v>61</v>
      </c>
      <c r="N44188" t="s">
        <v>61</v>
      </c>
      <c r="O44188" t="s">
        <v>61</v>
      </c>
      <c r="P44188" t="s">
        <v>61</v>
      </c>
      <c r="Q44188" t="s">
        <v>61</v>
      </c>
      <c r="R44188" t="s">
        <v>61</v>
      </c>
      <c r="S44188" t="s">
        <v>61</v>
      </c>
      <c r="T44188" t="s">
        <v>61</v>
      </c>
      <c r="U44188" t="s">
        <v>61</v>
      </c>
      <c r="V44188" t="s">
        <v>61</v>
      </c>
      <c r="W44188" t="s">
        <v>61</v>
      </c>
      <c r="X44188" t="s">
        <v>61</v>
      </c>
      <c r="Y44188" t="s">
        <v>61</v>
      </c>
      <c r="Z44188" t="s">
        <v>61</v>
      </c>
      <c r="AA44188" t="s">
        <v>61</v>
      </c>
      <c r="AB44188" t="s">
        <v>61</v>
      </c>
      <c r="AC44188" t="s">
        <v>61</v>
      </c>
      <c r="AD44188" t="s">
        <v>61</v>
      </c>
      <c r="AE44188" t="s">
        <v>61</v>
      </c>
      <c r="AF44188" t="s">
        <v>61</v>
      </c>
      <c r="AG44188" t="s">
        <v>61</v>
      </c>
      <c r="AH44188" t="s">
        <v>258</v>
      </c>
      <c r="AI44188" t="s">
        <v>61</v>
      </c>
      <c r="AJ44188" t="s">
        <v>61</v>
      </c>
      <c r="AN44188" t="s">
        <v>220</v>
      </c>
      <c r="AO44188" t="s">
        <v>221</v>
      </c>
      <c r="AP44188" t="s">
        <v>222</v>
      </c>
      <c r="AR44188" t="s">
        <v>253</v>
      </c>
      <c r="AS44188">
        <v>2023</v>
      </c>
      <c r="AT44188">
        <v>2020</v>
      </c>
      <c r="AU44188">
        <v>2.32598450485172</v>
      </c>
      <c r="AV44188" t="s">
        <v>61</v>
      </c>
      <c r="AX44188" t="s">
        <v>254</v>
      </c>
      <c r="AY44188" t="s">
        <v>255</v>
      </c>
      <c r="AZ44188" t="s">
        <v>120</v>
      </c>
      <c r="BA44188" t="s">
        <v>120</v>
      </c>
      <c r="BB44188" t="s">
        <v>255</v>
      </c>
      <c r="BC44188" t="s">
        <v>255</v>
      </c>
      <c r="BD44188" t="s">
        <v>255</v>
      </c>
    </row>
    <row r="44189" spans="1:56" x14ac:dyDescent="0.3">
      <c r="A44189" t="s">
        <v>248</v>
      </c>
      <c r="B44189" t="s">
        <v>249</v>
      </c>
      <c r="C44189" t="s">
        <v>250</v>
      </c>
      <c r="D44189" t="s">
        <v>251</v>
      </c>
      <c r="E44189" t="s">
        <v>84</v>
      </c>
      <c r="F44189" t="s">
        <v>61</v>
      </c>
      <c r="G44189" t="s">
        <v>217</v>
      </c>
      <c r="H44189" t="s">
        <v>71</v>
      </c>
      <c r="I44189" t="s">
        <v>259</v>
      </c>
      <c r="J44189" t="s">
        <v>61</v>
      </c>
      <c r="K44189" t="s">
        <v>61</v>
      </c>
      <c r="L44189" t="s">
        <v>61</v>
      </c>
      <c r="M44189" t="s">
        <v>61</v>
      </c>
      <c r="N44189" t="s">
        <v>61</v>
      </c>
      <c r="O44189" t="s">
        <v>61</v>
      </c>
      <c r="P44189" t="s">
        <v>61</v>
      </c>
      <c r="Q44189" t="s">
        <v>61</v>
      </c>
      <c r="R44189" t="s">
        <v>61</v>
      </c>
      <c r="S44189" t="s">
        <v>61</v>
      </c>
      <c r="T44189" t="s">
        <v>61</v>
      </c>
      <c r="U44189" t="s">
        <v>61</v>
      </c>
      <c r="V44189" t="s">
        <v>61</v>
      </c>
      <c r="W44189" t="s">
        <v>61</v>
      </c>
      <c r="X44189" t="s">
        <v>61</v>
      </c>
      <c r="Y44189" t="s">
        <v>61</v>
      </c>
      <c r="Z44189" t="s">
        <v>61</v>
      </c>
      <c r="AA44189" t="s">
        <v>61</v>
      </c>
      <c r="AB44189" t="s">
        <v>61</v>
      </c>
      <c r="AC44189" t="s">
        <v>61</v>
      </c>
      <c r="AD44189" t="s">
        <v>61</v>
      </c>
      <c r="AE44189" t="s">
        <v>61</v>
      </c>
      <c r="AF44189" t="s">
        <v>61</v>
      </c>
      <c r="AG44189" t="s">
        <v>61</v>
      </c>
      <c r="AH44189" t="s">
        <v>252</v>
      </c>
      <c r="AI44189" t="s">
        <v>61</v>
      </c>
      <c r="AJ44189" t="s">
        <v>61</v>
      </c>
      <c r="AN44189" t="s">
        <v>220</v>
      </c>
      <c r="AO44189" t="s">
        <v>221</v>
      </c>
      <c r="AP44189" t="s">
        <v>222</v>
      </c>
      <c r="AR44189" t="s">
        <v>253</v>
      </c>
      <c r="AS44189">
        <v>2023</v>
      </c>
      <c r="AT44189">
        <v>2020</v>
      </c>
      <c r="AU44189">
        <v>0.92193113142887595</v>
      </c>
      <c r="AV44189" t="s">
        <v>61</v>
      </c>
      <c r="AX44189" t="s">
        <v>254</v>
      </c>
      <c r="AY44189" t="s">
        <v>255</v>
      </c>
      <c r="AZ44189" t="s">
        <v>120</v>
      </c>
      <c r="BA44189" t="s">
        <v>120</v>
      </c>
      <c r="BB44189" t="s">
        <v>255</v>
      </c>
      <c r="BC44189" t="s">
        <v>255</v>
      </c>
      <c r="BD44189" t="s">
        <v>255</v>
      </c>
    </row>
    <row r="44190" spans="1:56" x14ac:dyDescent="0.3">
      <c r="A44190" t="s">
        <v>248</v>
      </c>
      <c r="B44190" t="s">
        <v>249</v>
      </c>
      <c r="C44190" t="s">
        <v>250</v>
      </c>
      <c r="D44190" t="s">
        <v>251</v>
      </c>
      <c r="E44190" t="s">
        <v>84</v>
      </c>
      <c r="F44190" t="s">
        <v>61</v>
      </c>
      <c r="G44190" t="s">
        <v>217</v>
      </c>
      <c r="H44190" t="s">
        <v>71</v>
      </c>
      <c r="I44190" t="s">
        <v>259</v>
      </c>
      <c r="J44190" t="s">
        <v>61</v>
      </c>
      <c r="K44190" t="s">
        <v>61</v>
      </c>
      <c r="L44190" t="s">
        <v>61</v>
      </c>
      <c r="M44190" t="s">
        <v>61</v>
      </c>
      <c r="N44190" t="s">
        <v>61</v>
      </c>
      <c r="O44190" t="s">
        <v>61</v>
      </c>
      <c r="P44190" t="s">
        <v>61</v>
      </c>
      <c r="Q44190" t="s">
        <v>61</v>
      </c>
      <c r="R44190" t="s">
        <v>61</v>
      </c>
      <c r="S44190" t="s">
        <v>61</v>
      </c>
      <c r="T44190" t="s">
        <v>61</v>
      </c>
      <c r="U44190" t="s">
        <v>61</v>
      </c>
      <c r="V44190" t="s">
        <v>61</v>
      </c>
      <c r="W44190" t="s">
        <v>61</v>
      </c>
      <c r="X44190" t="s">
        <v>61</v>
      </c>
      <c r="Y44190" t="s">
        <v>61</v>
      </c>
      <c r="Z44190" t="s">
        <v>61</v>
      </c>
      <c r="AA44190" t="s">
        <v>61</v>
      </c>
      <c r="AB44190" t="s">
        <v>61</v>
      </c>
      <c r="AC44190" t="s">
        <v>61</v>
      </c>
      <c r="AD44190" t="s">
        <v>61</v>
      </c>
      <c r="AE44190" t="s">
        <v>61</v>
      </c>
      <c r="AF44190" t="s">
        <v>61</v>
      </c>
      <c r="AG44190" t="s">
        <v>61</v>
      </c>
      <c r="AH44190" t="s">
        <v>256</v>
      </c>
      <c r="AI44190" t="s">
        <v>61</v>
      </c>
      <c r="AJ44190" t="s">
        <v>61</v>
      </c>
      <c r="AN44190" t="s">
        <v>220</v>
      </c>
      <c r="AO44190" t="s">
        <v>221</v>
      </c>
      <c r="AP44190" t="s">
        <v>222</v>
      </c>
      <c r="AR44190" t="s">
        <v>253</v>
      </c>
      <c r="AS44190">
        <v>2023</v>
      </c>
      <c r="AT44190">
        <v>2020</v>
      </c>
      <c r="AU44190">
        <v>1.38765871479049</v>
      </c>
      <c r="AV44190" t="s">
        <v>61</v>
      </c>
      <c r="AX44190" t="s">
        <v>254</v>
      </c>
      <c r="AY44190" t="s">
        <v>255</v>
      </c>
      <c r="AZ44190" t="s">
        <v>120</v>
      </c>
      <c r="BA44190" t="s">
        <v>120</v>
      </c>
      <c r="BB44190" t="s">
        <v>255</v>
      </c>
      <c r="BC44190" t="s">
        <v>255</v>
      </c>
      <c r="BD44190" t="s">
        <v>255</v>
      </c>
    </row>
    <row r="44191" spans="1:56" x14ac:dyDescent="0.3">
      <c r="A44191" t="s">
        <v>248</v>
      </c>
      <c r="B44191" t="s">
        <v>249</v>
      </c>
      <c r="C44191" t="s">
        <v>250</v>
      </c>
      <c r="D44191" t="s">
        <v>251</v>
      </c>
      <c r="E44191" t="s">
        <v>84</v>
      </c>
      <c r="F44191" t="s">
        <v>61</v>
      </c>
      <c r="G44191" t="s">
        <v>217</v>
      </c>
      <c r="H44191" t="s">
        <v>71</v>
      </c>
      <c r="I44191" t="s">
        <v>259</v>
      </c>
      <c r="J44191" t="s">
        <v>61</v>
      </c>
      <c r="K44191" t="s">
        <v>61</v>
      </c>
      <c r="L44191" t="s">
        <v>61</v>
      </c>
      <c r="M44191" t="s">
        <v>61</v>
      </c>
      <c r="N44191" t="s">
        <v>61</v>
      </c>
      <c r="O44191" t="s">
        <v>61</v>
      </c>
      <c r="P44191" t="s">
        <v>61</v>
      </c>
      <c r="Q44191" t="s">
        <v>61</v>
      </c>
      <c r="R44191" t="s">
        <v>61</v>
      </c>
      <c r="S44191" t="s">
        <v>61</v>
      </c>
      <c r="T44191" t="s">
        <v>61</v>
      </c>
      <c r="U44191" t="s">
        <v>61</v>
      </c>
      <c r="V44191" t="s">
        <v>61</v>
      </c>
      <c r="W44191" t="s">
        <v>61</v>
      </c>
      <c r="X44191" t="s">
        <v>61</v>
      </c>
      <c r="Y44191" t="s">
        <v>61</v>
      </c>
      <c r="Z44191" t="s">
        <v>61</v>
      </c>
      <c r="AA44191" t="s">
        <v>61</v>
      </c>
      <c r="AB44191" t="s">
        <v>61</v>
      </c>
      <c r="AC44191" t="s">
        <v>61</v>
      </c>
      <c r="AD44191" t="s">
        <v>61</v>
      </c>
      <c r="AE44191" t="s">
        <v>61</v>
      </c>
      <c r="AF44191" t="s">
        <v>61</v>
      </c>
      <c r="AG44191" t="s">
        <v>61</v>
      </c>
      <c r="AH44191" t="s">
        <v>257</v>
      </c>
      <c r="AI44191" t="s">
        <v>61</v>
      </c>
      <c r="AJ44191" t="s">
        <v>61</v>
      </c>
      <c r="AN44191" t="s">
        <v>220</v>
      </c>
      <c r="AO44191" t="s">
        <v>221</v>
      </c>
      <c r="AP44191" t="s">
        <v>222</v>
      </c>
      <c r="AR44191" t="s">
        <v>253</v>
      </c>
      <c r="AS44191">
        <v>2023</v>
      </c>
      <c r="AT44191">
        <v>2020</v>
      </c>
      <c r="AU44191">
        <v>1.2975942114334</v>
      </c>
      <c r="AV44191" t="s">
        <v>61</v>
      </c>
      <c r="AX44191" t="s">
        <v>254</v>
      </c>
      <c r="AY44191" t="s">
        <v>255</v>
      </c>
      <c r="AZ44191" t="s">
        <v>120</v>
      </c>
      <c r="BA44191" t="s">
        <v>120</v>
      </c>
      <c r="BB44191" t="s">
        <v>255</v>
      </c>
      <c r="BC44191" t="s">
        <v>255</v>
      </c>
      <c r="BD44191" t="s">
        <v>255</v>
      </c>
    </row>
    <row r="44192" spans="1:56" x14ac:dyDescent="0.3">
      <c r="A44192" t="s">
        <v>248</v>
      </c>
      <c r="B44192" t="s">
        <v>249</v>
      </c>
      <c r="C44192" t="s">
        <v>250</v>
      </c>
      <c r="D44192" t="s">
        <v>251</v>
      </c>
      <c r="E44192" t="s">
        <v>84</v>
      </c>
      <c r="F44192" t="s">
        <v>61</v>
      </c>
      <c r="G44192" t="s">
        <v>217</v>
      </c>
      <c r="H44192" t="s">
        <v>71</v>
      </c>
      <c r="I44192" t="s">
        <v>259</v>
      </c>
      <c r="J44192" t="s">
        <v>61</v>
      </c>
      <c r="K44192" t="s">
        <v>61</v>
      </c>
      <c r="L44192" t="s">
        <v>61</v>
      </c>
      <c r="M44192" t="s">
        <v>61</v>
      </c>
      <c r="N44192" t="s">
        <v>61</v>
      </c>
      <c r="O44192" t="s">
        <v>61</v>
      </c>
      <c r="P44192" t="s">
        <v>61</v>
      </c>
      <c r="Q44192" t="s">
        <v>61</v>
      </c>
      <c r="R44192" t="s">
        <v>61</v>
      </c>
      <c r="S44192" t="s">
        <v>61</v>
      </c>
      <c r="T44192" t="s">
        <v>61</v>
      </c>
      <c r="U44192" t="s">
        <v>61</v>
      </c>
      <c r="V44192" t="s">
        <v>61</v>
      </c>
      <c r="W44192" t="s">
        <v>61</v>
      </c>
      <c r="X44192" t="s">
        <v>61</v>
      </c>
      <c r="Y44192" t="s">
        <v>61</v>
      </c>
      <c r="Z44192" t="s">
        <v>61</v>
      </c>
      <c r="AA44192" t="s">
        <v>61</v>
      </c>
      <c r="AB44192" t="s">
        <v>61</v>
      </c>
      <c r="AC44192" t="s">
        <v>61</v>
      </c>
      <c r="AD44192" t="s">
        <v>61</v>
      </c>
      <c r="AE44192" t="s">
        <v>61</v>
      </c>
      <c r="AF44192" t="s">
        <v>61</v>
      </c>
      <c r="AG44192" t="s">
        <v>61</v>
      </c>
      <c r="AH44192" t="s">
        <v>258</v>
      </c>
      <c r="AI44192" t="s">
        <v>61</v>
      </c>
      <c r="AJ44192" t="s">
        <v>61</v>
      </c>
      <c r="AN44192" t="s">
        <v>220</v>
      </c>
      <c r="AO44192" t="s">
        <v>221</v>
      </c>
      <c r="AP44192" t="s">
        <v>222</v>
      </c>
      <c r="AR44192" t="s">
        <v>253</v>
      </c>
      <c r="AS44192">
        <v>2023</v>
      </c>
      <c r="AT44192">
        <v>2020</v>
      </c>
      <c r="AU44192">
        <v>2.96886259224509</v>
      </c>
      <c r="AV44192" t="s">
        <v>61</v>
      </c>
      <c r="AX44192" t="s">
        <v>254</v>
      </c>
      <c r="AY44192" t="s">
        <v>255</v>
      </c>
      <c r="AZ44192" t="s">
        <v>120</v>
      </c>
      <c r="BA44192" t="s">
        <v>120</v>
      </c>
      <c r="BB44192" t="s">
        <v>255</v>
      </c>
      <c r="BC44192" t="s">
        <v>255</v>
      </c>
      <c r="BD44192" t="s">
        <v>255</v>
      </c>
    </row>
    <row r="44193" spans="1:56" x14ac:dyDescent="0.3">
      <c r="A44193" t="s">
        <v>248</v>
      </c>
      <c r="B44193" t="s">
        <v>249</v>
      </c>
      <c r="C44193" t="s">
        <v>250</v>
      </c>
      <c r="D44193" t="s">
        <v>251</v>
      </c>
      <c r="E44193" t="s">
        <v>84</v>
      </c>
      <c r="F44193" t="s">
        <v>61</v>
      </c>
      <c r="G44193" t="s">
        <v>238</v>
      </c>
      <c r="H44193" t="s">
        <v>71</v>
      </c>
      <c r="I44193" t="s">
        <v>259</v>
      </c>
      <c r="J44193" t="s">
        <v>61</v>
      </c>
      <c r="K44193" t="s">
        <v>61</v>
      </c>
      <c r="L44193" t="s">
        <v>61</v>
      </c>
      <c r="M44193" t="s">
        <v>61</v>
      </c>
      <c r="N44193" t="s">
        <v>61</v>
      </c>
      <c r="O44193" t="s">
        <v>61</v>
      </c>
      <c r="P44193" t="s">
        <v>61</v>
      </c>
      <c r="Q44193" t="s">
        <v>61</v>
      </c>
      <c r="R44193" t="s">
        <v>61</v>
      </c>
      <c r="S44193" t="s">
        <v>61</v>
      </c>
      <c r="T44193" t="s">
        <v>61</v>
      </c>
      <c r="U44193" t="s">
        <v>61</v>
      </c>
      <c r="V44193" t="s">
        <v>61</v>
      </c>
      <c r="W44193" t="s">
        <v>61</v>
      </c>
      <c r="X44193" t="s">
        <v>61</v>
      </c>
      <c r="Y44193" t="s">
        <v>61</v>
      </c>
      <c r="Z44193" t="s">
        <v>61</v>
      </c>
      <c r="AA44193" t="s">
        <v>61</v>
      </c>
      <c r="AB44193" t="s">
        <v>61</v>
      </c>
      <c r="AC44193" t="s">
        <v>61</v>
      </c>
      <c r="AD44193" t="s">
        <v>61</v>
      </c>
      <c r="AE44193" t="s">
        <v>61</v>
      </c>
      <c r="AF44193" t="s">
        <v>61</v>
      </c>
      <c r="AG44193" t="s">
        <v>61</v>
      </c>
      <c r="AH44193" t="s">
        <v>252</v>
      </c>
      <c r="AI44193" t="s">
        <v>61</v>
      </c>
      <c r="AJ44193" t="s">
        <v>61</v>
      </c>
      <c r="AN44193" t="s">
        <v>220</v>
      </c>
      <c r="AO44193" t="s">
        <v>221</v>
      </c>
      <c r="AP44193" t="s">
        <v>222</v>
      </c>
      <c r="AR44193" t="s">
        <v>253</v>
      </c>
      <c r="AS44193">
        <v>2023</v>
      </c>
      <c r="AT44193">
        <v>2020</v>
      </c>
      <c r="AU44193">
        <v>0.88685664660513996</v>
      </c>
      <c r="AV44193" t="s">
        <v>61</v>
      </c>
      <c r="AX44193" t="s">
        <v>254</v>
      </c>
      <c r="AY44193" t="s">
        <v>255</v>
      </c>
      <c r="AZ44193" t="s">
        <v>120</v>
      </c>
      <c r="BA44193" t="s">
        <v>120</v>
      </c>
      <c r="BB44193" t="s">
        <v>255</v>
      </c>
      <c r="BC44193" t="s">
        <v>255</v>
      </c>
      <c r="BD44193" t="s">
        <v>255</v>
      </c>
    </row>
    <row r="44194" spans="1:56" x14ac:dyDescent="0.3">
      <c r="A44194" t="s">
        <v>248</v>
      </c>
      <c r="B44194" t="s">
        <v>249</v>
      </c>
      <c r="C44194" t="s">
        <v>250</v>
      </c>
      <c r="D44194" t="s">
        <v>251</v>
      </c>
      <c r="E44194" t="s">
        <v>84</v>
      </c>
      <c r="F44194" t="s">
        <v>61</v>
      </c>
      <c r="G44194" t="s">
        <v>238</v>
      </c>
      <c r="H44194" t="s">
        <v>71</v>
      </c>
      <c r="I44194" t="s">
        <v>259</v>
      </c>
      <c r="J44194" t="s">
        <v>61</v>
      </c>
      <c r="K44194" t="s">
        <v>61</v>
      </c>
      <c r="L44194" t="s">
        <v>61</v>
      </c>
      <c r="M44194" t="s">
        <v>61</v>
      </c>
      <c r="N44194" t="s">
        <v>61</v>
      </c>
      <c r="O44194" t="s">
        <v>61</v>
      </c>
      <c r="P44194" t="s">
        <v>61</v>
      </c>
      <c r="Q44194" t="s">
        <v>61</v>
      </c>
      <c r="R44194" t="s">
        <v>61</v>
      </c>
      <c r="S44194" t="s">
        <v>61</v>
      </c>
      <c r="T44194" t="s">
        <v>61</v>
      </c>
      <c r="U44194" t="s">
        <v>61</v>
      </c>
      <c r="V44194" t="s">
        <v>61</v>
      </c>
      <c r="W44194" t="s">
        <v>61</v>
      </c>
      <c r="X44194" t="s">
        <v>61</v>
      </c>
      <c r="Y44194" t="s">
        <v>61</v>
      </c>
      <c r="Z44194" t="s">
        <v>61</v>
      </c>
      <c r="AA44194" t="s">
        <v>61</v>
      </c>
      <c r="AB44194" t="s">
        <v>61</v>
      </c>
      <c r="AC44194" t="s">
        <v>61</v>
      </c>
      <c r="AD44194" t="s">
        <v>61</v>
      </c>
      <c r="AE44194" t="s">
        <v>61</v>
      </c>
      <c r="AF44194" t="s">
        <v>61</v>
      </c>
      <c r="AG44194" t="s">
        <v>61</v>
      </c>
      <c r="AH44194" t="s">
        <v>256</v>
      </c>
      <c r="AI44194" t="s">
        <v>61</v>
      </c>
      <c r="AJ44194" t="s">
        <v>61</v>
      </c>
      <c r="AN44194" t="s">
        <v>220</v>
      </c>
      <c r="AO44194" t="s">
        <v>221</v>
      </c>
      <c r="AP44194" t="s">
        <v>222</v>
      </c>
      <c r="AR44194" t="s">
        <v>253</v>
      </c>
      <c r="AS44194">
        <v>2023</v>
      </c>
      <c r="AT44194">
        <v>2020</v>
      </c>
      <c r="AU44194">
        <v>1.2104710760493</v>
      </c>
      <c r="AV44194" t="s">
        <v>61</v>
      </c>
      <c r="AX44194" t="s">
        <v>254</v>
      </c>
      <c r="AY44194" t="s">
        <v>255</v>
      </c>
      <c r="AZ44194" t="s">
        <v>120</v>
      </c>
      <c r="BA44194" t="s">
        <v>120</v>
      </c>
      <c r="BB44194" t="s">
        <v>255</v>
      </c>
      <c r="BC44194" t="s">
        <v>255</v>
      </c>
      <c r="BD44194" t="s">
        <v>255</v>
      </c>
    </row>
    <row r="44195" spans="1:56" x14ac:dyDescent="0.3">
      <c r="A44195" t="s">
        <v>248</v>
      </c>
      <c r="B44195" t="s">
        <v>249</v>
      </c>
      <c r="C44195" t="s">
        <v>250</v>
      </c>
      <c r="D44195" t="s">
        <v>251</v>
      </c>
      <c r="E44195" t="s">
        <v>84</v>
      </c>
      <c r="F44195" t="s">
        <v>61</v>
      </c>
      <c r="G44195" t="s">
        <v>238</v>
      </c>
      <c r="H44195" t="s">
        <v>71</v>
      </c>
      <c r="I44195" t="s">
        <v>259</v>
      </c>
      <c r="J44195" t="s">
        <v>61</v>
      </c>
      <c r="K44195" t="s">
        <v>61</v>
      </c>
      <c r="L44195" t="s">
        <v>61</v>
      </c>
      <c r="M44195" t="s">
        <v>61</v>
      </c>
      <c r="N44195" t="s">
        <v>61</v>
      </c>
      <c r="O44195" t="s">
        <v>61</v>
      </c>
      <c r="P44195" t="s">
        <v>61</v>
      </c>
      <c r="Q44195" t="s">
        <v>61</v>
      </c>
      <c r="R44195" t="s">
        <v>61</v>
      </c>
      <c r="S44195" t="s">
        <v>61</v>
      </c>
      <c r="T44195" t="s">
        <v>61</v>
      </c>
      <c r="U44195" t="s">
        <v>61</v>
      </c>
      <c r="V44195" t="s">
        <v>61</v>
      </c>
      <c r="W44195" t="s">
        <v>61</v>
      </c>
      <c r="X44195" t="s">
        <v>61</v>
      </c>
      <c r="Y44195" t="s">
        <v>61</v>
      </c>
      <c r="Z44195" t="s">
        <v>61</v>
      </c>
      <c r="AA44195" t="s">
        <v>61</v>
      </c>
      <c r="AB44195" t="s">
        <v>61</v>
      </c>
      <c r="AC44195" t="s">
        <v>61</v>
      </c>
      <c r="AD44195" t="s">
        <v>61</v>
      </c>
      <c r="AE44195" t="s">
        <v>61</v>
      </c>
      <c r="AF44195" t="s">
        <v>61</v>
      </c>
      <c r="AG44195" t="s">
        <v>61</v>
      </c>
      <c r="AH44195" t="s">
        <v>257</v>
      </c>
      <c r="AI44195" t="s">
        <v>61</v>
      </c>
      <c r="AJ44195" t="s">
        <v>61</v>
      </c>
      <c r="AN44195" t="s">
        <v>220</v>
      </c>
      <c r="AO44195" t="s">
        <v>221</v>
      </c>
      <c r="AP44195" t="s">
        <v>222</v>
      </c>
      <c r="AR44195" t="s">
        <v>253</v>
      </c>
      <c r="AS44195">
        <v>2023</v>
      </c>
      <c r="AT44195">
        <v>2020</v>
      </c>
      <c r="AU44195">
        <v>1.12116352044068</v>
      </c>
      <c r="AV44195" t="s">
        <v>61</v>
      </c>
      <c r="AX44195" t="s">
        <v>254</v>
      </c>
      <c r="AY44195" t="s">
        <v>255</v>
      </c>
      <c r="AZ44195" t="s">
        <v>120</v>
      </c>
      <c r="BA44195" t="s">
        <v>120</v>
      </c>
      <c r="BB44195" t="s">
        <v>255</v>
      </c>
      <c r="BC44195" t="s">
        <v>255</v>
      </c>
      <c r="BD44195" t="s">
        <v>255</v>
      </c>
    </row>
    <row r="44196" spans="1:56" x14ac:dyDescent="0.3">
      <c r="A44196" t="s">
        <v>248</v>
      </c>
      <c r="B44196" t="s">
        <v>249</v>
      </c>
      <c r="C44196" t="s">
        <v>250</v>
      </c>
      <c r="D44196" t="s">
        <v>251</v>
      </c>
      <c r="E44196" t="s">
        <v>84</v>
      </c>
      <c r="F44196" t="s">
        <v>61</v>
      </c>
      <c r="G44196" t="s">
        <v>238</v>
      </c>
      <c r="H44196" t="s">
        <v>71</v>
      </c>
      <c r="I44196" t="s">
        <v>259</v>
      </c>
      <c r="J44196" t="s">
        <v>61</v>
      </c>
      <c r="K44196" t="s">
        <v>61</v>
      </c>
      <c r="L44196" t="s">
        <v>61</v>
      </c>
      <c r="M44196" t="s">
        <v>61</v>
      </c>
      <c r="N44196" t="s">
        <v>61</v>
      </c>
      <c r="O44196" t="s">
        <v>61</v>
      </c>
      <c r="P44196" t="s">
        <v>61</v>
      </c>
      <c r="Q44196" t="s">
        <v>61</v>
      </c>
      <c r="R44196" t="s">
        <v>61</v>
      </c>
      <c r="S44196" t="s">
        <v>61</v>
      </c>
      <c r="T44196" t="s">
        <v>61</v>
      </c>
      <c r="U44196" t="s">
        <v>61</v>
      </c>
      <c r="V44196" t="s">
        <v>61</v>
      </c>
      <c r="W44196" t="s">
        <v>61</v>
      </c>
      <c r="X44196" t="s">
        <v>61</v>
      </c>
      <c r="Y44196" t="s">
        <v>61</v>
      </c>
      <c r="Z44196" t="s">
        <v>61</v>
      </c>
      <c r="AA44196" t="s">
        <v>61</v>
      </c>
      <c r="AB44196" t="s">
        <v>61</v>
      </c>
      <c r="AC44196" t="s">
        <v>61</v>
      </c>
      <c r="AD44196" t="s">
        <v>61</v>
      </c>
      <c r="AE44196" t="s">
        <v>61</v>
      </c>
      <c r="AF44196" t="s">
        <v>61</v>
      </c>
      <c r="AG44196" t="s">
        <v>61</v>
      </c>
      <c r="AH44196" t="s">
        <v>258</v>
      </c>
      <c r="AI44196" t="s">
        <v>61</v>
      </c>
      <c r="AJ44196" t="s">
        <v>61</v>
      </c>
      <c r="AN44196" t="s">
        <v>220</v>
      </c>
      <c r="AO44196" t="s">
        <v>221</v>
      </c>
      <c r="AP44196" t="s">
        <v>222</v>
      </c>
      <c r="AR44196" t="s">
        <v>253</v>
      </c>
      <c r="AS44196">
        <v>2023</v>
      </c>
      <c r="AT44196">
        <v>2020</v>
      </c>
      <c r="AU44196">
        <v>3.00206535739756</v>
      </c>
      <c r="AV44196" t="s">
        <v>61</v>
      </c>
      <c r="AX44196" t="s">
        <v>254</v>
      </c>
      <c r="AY44196" t="s">
        <v>255</v>
      </c>
      <c r="AZ44196" t="s">
        <v>120</v>
      </c>
      <c r="BA44196" t="s">
        <v>120</v>
      </c>
      <c r="BB44196" t="s">
        <v>255</v>
      </c>
      <c r="BC44196" t="s">
        <v>255</v>
      </c>
      <c r="BD44196" t="s">
        <v>255</v>
      </c>
    </row>
    <row r="44197" spans="1:56" x14ac:dyDescent="0.3">
      <c r="A44197" t="s">
        <v>248</v>
      </c>
      <c r="B44197" t="s">
        <v>249</v>
      </c>
      <c r="C44197" t="s">
        <v>250</v>
      </c>
      <c r="D44197" t="s">
        <v>251</v>
      </c>
      <c r="E44197" t="s">
        <v>84</v>
      </c>
      <c r="F44197" t="s">
        <v>61</v>
      </c>
      <c r="G44197" t="s">
        <v>239</v>
      </c>
      <c r="H44197" t="s">
        <v>71</v>
      </c>
      <c r="I44197" t="s">
        <v>259</v>
      </c>
      <c r="J44197" t="s">
        <v>61</v>
      </c>
      <c r="K44197" t="s">
        <v>61</v>
      </c>
      <c r="L44197" t="s">
        <v>61</v>
      </c>
      <c r="M44197" t="s">
        <v>61</v>
      </c>
      <c r="N44197" t="s">
        <v>61</v>
      </c>
      <c r="O44197" t="s">
        <v>61</v>
      </c>
      <c r="P44197" t="s">
        <v>61</v>
      </c>
      <c r="Q44197" t="s">
        <v>61</v>
      </c>
      <c r="R44197" t="s">
        <v>61</v>
      </c>
      <c r="S44197" t="s">
        <v>61</v>
      </c>
      <c r="T44197" t="s">
        <v>61</v>
      </c>
      <c r="U44197" t="s">
        <v>61</v>
      </c>
      <c r="V44197" t="s">
        <v>61</v>
      </c>
      <c r="W44197" t="s">
        <v>61</v>
      </c>
      <c r="X44197" t="s">
        <v>61</v>
      </c>
      <c r="Y44197" t="s">
        <v>61</v>
      </c>
      <c r="Z44197" t="s">
        <v>61</v>
      </c>
      <c r="AA44197" t="s">
        <v>61</v>
      </c>
      <c r="AB44197" t="s">
        <v>61</v>
      </c>
      <c r="AC44197" t="s">
        <v>61</v>
      </c>
      <c r="AD44197" t="s">
        <v>61</v>
      </c>
      <c r="AE44197" t="s">
        <v>61</v>
      </c>
      <c r="AF44197" t="s">
        <v>61</v>
      </c>
      <c r="AG44197" t="s">
        <v>61</v>
      </c>
      <c r="AH44197" t="s">
        <v>252</v>
      </c>
      <c r="AI44197" t="s">
        <v>61</v>
      </c>
      <c r="AJ44197" t="s">
        <v>61</v>
      </c>
      <c r="AN44197" t="s">
        <v>220</v>
      </c>
      <c r="AO44197" t="s">
        <v>221</v>
      </c>
      <c r="AP44197" t="s">
        <v>222</v>
      </c>
      <c r="AR44197" t="s">
        <v>253</v>
      </c>
      <c r="AS44197">
        <v>2023</v>
      </c>
      <c r="AT44197">
        <v>2020</v>
      </c>
      <c r="AU44197">
        <v>0.86489476828076095</v>
      </c>
      <c r="AV44197" t="s">
        <v>61</v>
      </c>
      <c r="AX44197" t="s">
        <v>254</v>
      </c>
      <c r="AY44197" t="s">
        <v>255</v>
      </c>
      <c r="AZ44197" t="s">
        <v>120</v>
      </c>
      <c r="BA44197" t="s">
        <v>120</v>
      </c>
      <c r="BB44197" t="s">
        <v>255</v>
      </c>
      <c r="BC44197" t="s">
        <v>255</v>
      </c>
      <c r="BD44197" t="s">
        <v>255</v>
      </c>
    </row>
    <row r="44198" spans="1:56" x14ac:dyDescent="0.3">
      <c r="A44198" t="s">
        <v>248</v>
      </c>
      <c r="B44198" t="s">
        <v>249</v>
      </c>
      <c r="C44198" t="s">
        <v>250</v>
      </c>
      <c r="D44198" t="s">
        <v>251</v>
      </c>
      <c r="E44198" t="s">
        <v>84</v>
      </c>
      <c r="F44198" t="s">
        <v>61</v>
      </c>
      <c r="G44198" t="s">
        <v>239</v>
      </c>
      <c r="H44198" t="s">
        <v>71</v>
      </c>
      <c r="I44198" t="s">
        <v>259</v>
      </c>
      <c r="J44198" t="s">
        <v>61</v>
      </c>
      <c r="K44198" t="s">
        <v>61</v>
      </c>
      <c r="L44198" t="s">
        <v>61</v>
      </c>
      <c r="M44198" t="s">
        <v>61</v>
      </c>
      <c r="N44198" t="s">
        <v>61</v>
      </c>
      <c r="O44198" t="s">
        <v>61</v>
      </c>
      <c r="P44198" t="s">
        <v>61</v>
      </c>
      <c r="Q44198" t="s">
        <v>61</v>
      </c>
      <c r="R44198" t="s">
        <v>61</v>
      </c>
      <c r="S44198" t="s">
        <v>61</v>
      </c>
      <c r="T44198" t="s">
        <v>61</v>
      </c>
      <c r="U44198" t="s">
        <v>61</v>
      </c>
      <c r="V44198" t="s">
        <v>61</v>
      </c>
      <c r="W44198" t="s">
        <v>61</v>
      </c>
      <c r="X44198" t="s">
        <v>61</v>
      </c>
      <c r="Y44198" t="s">
        <v>61</v>
      </c>
      <c r="Z44198" t="s">
        <v>61</v>
      </c>
      <c r="AA44198" t="s">
        <v>61</v>
      </c>
      <c r="AB44198" t="s">
        <v>61</v>
      </c>
      <c r="AC44198" t="s">
        <v>61</v>
      </c>
      <c r="AD44198" t="s">
        <v>61</v>
      </c>
      <c r="AE44198" t="s">
        <v>61</v>
      </c>
      <c r="AF44198" t="s">
        <v>61</v>
      </c>
      <c r="AG44198" t="s">
        <v>61</v>
      </c>
      <c r="AH44198" t="s">
        <v>256</v>
      </c>
      <c r="AI44198" t="s">
        <v>61</v>
      </c>
      <c r="AJ44198" t="s">
        <v>61</v>
      </c>
      <c r="AN44198" t="s">
        <v>220</v>
      </c>
      <c r="AO44198" t="s">
        <v>221</v>
      </c>
      <c r="AP44198" t="s">
        <v>222</v>
      </c>
      <c r="AR44198" t="s">
        <v>253</v>
      </c>
      <c r="AS44198">
        <v>2023</v>
      </c>
      <c r="AT44198">
        <v>2020</v>
      </c>
      <c r="AU44198">
        <v>1.1329783697314499</v>
      </c>
      <c r="AV44198" t="s">
        <v>61</v>
      </c>
      <c r="AX44198" t="s">
        <v>254</v>
      </c>
      <c r="AY44198" t="s">
        <v>255</v>
      </c>
      <c r="AZ44198" t="s">
        <v>120</v>
      </c>
      <c r="BA44198" t="s">
        <v>120</v>
      </c>
      <c r="BB44198" t="s">
        <v>255</v>
      </c>
      <c r="BC44198" t="s">
        <v>255</v>
      </c>
      <c r="BD44198" t="s">
        <v>255</v>
      </c>
    </row>
    <row r="44199" spans="1:56" x14ac:dyDescent="0.3">
      <c r="A44199" t="s">
        <v>248</v>
      </c>
      <c r="B44199" t="s">
        <v>249</v>
      </c>
      <c r="C44199" t="s">
        <v>250</v>
      </c>
      <c r="D44199" t="s">
        <v>251</v>
      </c>
      <c r="E44199" t="s">
        <v>84</v>
      </c>
      <c r="F44199" t="s">
        <v>61</v>
      </c>
      <c r="G44199" t="s">
        <v>239</v>
      </c>
      <c r="H44199" t="s">
        <v>71</v>
      </c>
      <c r="I44199" t="s">
        <v>259</v>
      </c>
      <c r="J44199" t="s">
        <v>61</v>
      </c>
      <c r="K44199" t="s">
        <v>61</v>
      </c>
      <c r="L44199" t="s">
        <v>61</v>
      </c>
      <c r="M44199" t="s">
        <v>61</v>
      </c>
      <c r="N44199" t="s">
        <v>61</v>
      </c>
      <c r="O44199" t="s">
        <v>61</v>
      </c>
      <c r="P44199" t="s">
        <v>61</v>
      </c>
      <c r="Q44199" t="s">
        <v>61</v>
      </c>
      <c r="R44199" t="s">
        <v>61</v>
      </c>
      <c r="S44199" t="s">
        <v>61</v>
      </c>
      <c r="T44199" t="s">
        <v>61</v>
      </c>
      <c r="U44199" t="s">
        <v>61</v>
      </c>
      <c r="V44199" t="s">
        <v>61</v>
      </c>
      <c r="W44199" t="s">
        <v>61</v>
      </c>
      <c r="X44199" t="s">
        <v>61</v>
      </c>
      <c r="Y44199" t="s">
        <v>61</v>
      </c>
      <c r="Z44199" t="s">
        <v>61</v>
      </c>
      <c r="AA44199" t="s">
        <v>61</v>
      </c>
      <c r="AB44199" t="s">
        <v>61</v>
      </c>
      <c r="AC44199" t="s">
        <v>61</v>
      </c>
      <c r="AD44199" t="s">
        <v>61</v>
      </c>
      <c r="AE44199" t="s">
        <v>61</v>
      </c>
      <c r="AF44199" t="s">
        <v>61</v>
      </c>
      <c r="AG44199" t="s">
        <v>61</v>
      </c>
      <c r="AH44199" t="s">
        <v>257</v>
      </c>
      <c r="AI44199" t="s">
        <v>61</v>
      </c>
      <c r="AJ44199" t="s">
        <v>61</v>
      </c>
      <c r="AN44199" t="s">
        <v>220</v>
      </c>
      <c r="AO44199" t="s">
        <v>221</v>
      </c>
      <c r="AP44199" t="s">
        <v>222</v>
      </c>
      <c r="AR44199" t="s">
        <v>253</v>
      </c>
      <c r="AS44199">
        <v>2023</v>
      </c>
      <c r="AT44199">
        <v>2020</v>
      </c>
      <c r="AU44199">
        <v>1.0331174209536</v>
      </c>
      <c r="AV44199" t="s">
        <v>61</v>
      </c>
      <c r="AX44199" t="s">
        <v>254</v>
      </c>
      <c r="AY44199" t="s">
        <v>255</v>
      </c>
      <c r="AZ44199" t="s">
        <v>120</v>
      </c>
      <c r="BA44199" t="s">
        <v>120</v>
      </c>
      <c r="BB44199" t="s">
        <v>255</v>
      </c>
      <c r="BC44199" t="s">
        <v>255</v>
      </c>
      <c r="BD44199" t="s">
        <v>255</v>
      </c>
    </row>
    <row r="44200" spans="1:56" x14ac:dyDescent="0.3">
      <c r="A44200" t="s">
        <v>248</v>
      </c>
      <c r="B44200" t="s">
        <v>249</v>
      </c>
      <c r="C44200" t="s">
        <v>250</v>
      </c>
      <c r="D44200" t="s">
        <v>251</v>
      </c>
      <c r="E44200" t="s">
        <v>84</v>
      </c>
      <c r="F44200" t="s">
        <v>61</v>
      </c>
      <c r="G44200" t="s">
        <v>239</v>
      </c>
      <c r="H44200" t="s">
        <v>71</v>
      </c>
      <c r="I44200" t="s">
        <v>259</v>
      </c>
      <c r="J44200" t="s">
        <v>61</v>
      </c>
      <c r="K44200" t="s">
        <v>61</v>
      </c>
      <c r="L44200" t="s">
        <v>61</v>
      </c>
      <c r="M44200" t="s">
        <v>61</v>
      </c>
      <c r="N44200" t="s">
        <v>61</v>
      </c>
      <c r="O44200" t="s">
        <v>61</v>
      </c>
      <c r="P44200" t="s">
        <v>61</v>
      </c>
      <c r="Q44200" t="s">
        <v>61</v>
      </c>
      <c r="R44200" t="s">
        <v>61</v>
      </c>
      <c r="S44200" t="s">
        <v>61</v>
      </c>
      <c r="T44200" t="s">
        <v>61</v>
      </c>
      <c r="U44200" t="s">
        <v>61</v>
      </c>
      <c r="V44200" t="s">
        <v>61</v>
      </c>
      <c r="W44200" t="s">
        <v>61</v>
      </c>
      <c r="X44200" t="s">
        <v>61</v>
      </c>
      <c r="Y44200" t="s">
        <v>61</v>
      </c>
      <c r="Z44200" t="s">
        <v>61</v>
      </c>
      <c r="AA44200" t="s">
        <v>61</v>
      </c>
      <c r="AB44200" t="s">
        <v>61</v>
      </c>
      <c r="AC44200" t="s">
        <v>61</v>
      </c>
      <c r="AD44200" t="s">
        <v>61</v>
      </c>
      <c r="AE44200" t="s">
        <v>61</v>
      </c>
      <c r="AF44200" t="s">
        <v>61</v>
      </c>
      <c r="AG44200" t="s">
        <v>61</v>
      </c>
      <c r="AH44200" t="s">
        <v>258</v>
      </c>
      <c r="AI44200" t="s">
        <v>61</v>
      </c>
      <c r="AJ44200" t="s">
        <v>61</v>
      </c>
      <c r="AN44200" t="s">
        <v>220</v>
      </c>
      <c r="AO44200" t="s">
        <v>221</v>
      </c>
      <c r="AP44200" t="s">
        <v>222</v>
      </c>
      <c r="AR44200" t="s">
        <v>253</v>
      </c>
      <c r="AS44200">
        <v>2023</v>
      </c>
      <c r="AT44200">
        <v>2020</v>
      </c>
      <c r="AU44200">
        <v>3.07110938367591</v>
      </c>
      <c r="AV44200" t="s">
        <v>61</v>
      </c>
      <c r="AX44200" t="s">
        <v>254</v>
      </c>
      <c r="AY44200" t="s">
        <v>255</v>
      </c>
      <c r="AZ44200" t="s">
        <v>120</v>
      </c>
      <c r="BA44200" t="s">
        <v>120</v>
      </c>
      <c r="BB44200" t="s">
        <v>255</v>
      </c>
      <c r="BC44200" t="s">
        <v>255</v>
      </c>
      <c r="BD44200" t="s">
        <v>255</v>
      </c>
    </row>
    <row r="44201" spans="1:56" x14ac:dyDescent="0.3">
      <c r="A44201" t="s">
        <v>248</v>
      </c>
      <c r="B44201" t="s">
        <v>249</v>
      </c>
      <c r="C44201" t="s">
        <v>250</v>
      </c>
      <c r="D44201" t="s">
        <v>251</v>
      </c>
      <c r="E44201" t="s">
        <v>84</v>
      </c>
      <c r="F44201" t="s">
        <v>61</v>
      </c>
      <c r="G44201" t="s">
        <v>240</v>
      </c>
      <c r="H44201" t="s">
        <v>71</v>
      </c>
      <c r="I44201" t="s">
        <v>259</v>
      </c>
      <c r="J44201" t="s">
        <v>61</v>
      </c>
      <c r="K44201" t="s">
        <v>61</v>
      </c>
      <c r="L44201" t="s">
        <v>61</v>
      </c>
      <c r="M44201" t="s">
        <v>61</v>
      </c>
      <c r="N44201" t="s">
        <v>61</v>
      </c>
      <c r="O44201" t="s">
        <v>61</v>
      </c>
      <c r="P44201" t="s">
        <v>61</v>
      </c>
      <c r="Q44201" t="s">
        <v>61</v>
      </c>
      <c r="R44201" t="s">
        <v>61</v>
      </c>
      <c r="S44201" t="s">
        <v>61</v>
      </c>
      <c r="T44201" t="s">
        <v>61</v>
      </c>
      <c r="U44201" t="s">
        <v>61</v>
      </c>
      <c r="V44201" t="s">
        <v>61</v>
      </c>
      <c r="W44201" t="s">
        <v>61</v>
      </c>
      <c r="X44201" t="s">
        <v>61</v>
      </c>
      <c r="Y44201" t="s">
        <v>61</v>
      </c>
      <c r="Z44201" t="s">
        <v>61</v>
      </c>
      <c r="AA44201" t="s">
        <v>61</v>
      </c>
      <c r="AB44201" t="s">
        <v>61</v>
      </c>
      <c r="AC44201" t="s">
        <v>61</v>
      </c>
      <c r="AD44201" t="s">
        <v>61</v>
      </c>
      <c r="AE44201" t="s">
        <v>61</v>
      </c>
      <c r="AF44201" t="s">
        <v>61</v>
      </c>
      <c r="AG44201" t="s">
        <v>61</v>
      </c>
      <c r="AH44201" t="s">
        <v>252</v>
      </c>
      <c r="AI44201" t="s">
        <v>61</v>
      </c>
      <c r="AJ44201" t="s">
        <v>61</v>
      </c>
      <c r="AN44201" t="s">
        <v>220</v>
      </c>
      <c r="AO44201" t="s">
        <v>221</v>
      </c>
      <c r="AP44201" t="s">
        <v>222</v>
      </c>
      <c r="AR44201" t="s">
        <v>253</v>
      </c>
      <c r="AS44201">
        <v>2023</v>
      </c>
      <c r="AT44201">
        <v>2020</v>
      </c>
      <c r="AU44201">
        <v>0.85939231723651899</v>
      </c>
      <c r="AV44201" t="s">
        <v>61</v>
      </c>
      <c r="AX44201" t="s">
        <v>254</v>
      </c>
      <c r="AY44201" t="s">
        <v>255</v>
      </c>
      <c r="AZ44201" t="s">
        <v>120</v>
      </c>
      <c r="BA44201" t="s">
        <v>120</v>
      </c>
      <c r="BB44201" t="s">
        <v>255</v>
      </c>
      <c r="BC44201" t="s">
        <v>255</v>
      </c>
      <c r="BD44201" t="s">
        <v>255</v>
      </c>
    </row>
    <row r="44202" spans="1:56" x14ac:dyDescent="0.3">
      <c r="A44202" t="s">
        <v>248</v>
      </c>
      <c r="B44202" t="s">
        <v>249</v>
      </c>
      <c r="C44202" t="s">
        <v>250</v>
      </c>
      <c r="D44202" t="s">
        <v>251</v>
      </c>
      <c r="E44202" t="s">
        <v>84</v>
      </c>
      <c r="F44202" t="s">
        <v>61</v>
      </c>
      <c r="G44202" t="s">
        <v>240</v>
      </c>
      <c r="H44202" t="s">
        <v>71</v>
      </c>
      <c r="I44202" t="s">
        <v>259</v>
      </c>
      <c r="J44202" t="s">
        <v>61</v>
      </c>
      <c r="K44202" t="s">
        <v>61</v>
      </c>
      <c r="L44202" t="s">
        <v>61</v>
      </c>
      <c r="M44202" t="s">
        <v>61</v>
      </c>
      <c r="N44202" t="s">
        <v>61</v>
      </c>
      <c r="O44202" t="s">
        <v>61</v>
      </c>
      <c r="P44202" t="s">
        <v>61</v>
      </c>
      <c r="Q44202" t="s">
        <v>61</v>
      </c>
      <c r="R44202" t="s">
        <v>61</v>
      </c>
      <c r="S44202" t="s">
        <v>61</v>
      </c>
      <c r="T44202" t="s">
        <v>61</v>
      </c>
      <c r="U44202" t="s">
        <v>61</v>
      </c>
      <c r="V44202" t="s">
        <v>61</v>
      </c>
      <c r="W44202" t="s">
        <v>61</v>
      </c>
      <c r="X44202" t="s">
        <v>61</v>
      </c>
      <c r="Y44202" t="s">
        <v>61</v>
      </c>
      <c r="Z44202" t="s">
        <v>61</v>
      </c>
      <c r="AA44202" t="s">
        <v>61</v>
      </c>
      <c r="AB44202" t="s">
        <v>61</v>
      </c>
      <c r="AC44202" t="s">
        <v>61</v>
      </c>
      <c r="AD44202" t="s">
        <v>61</v>
      </c>
      <c r="AE44202" t="s">
        <v>61</v>
      </c>
      <c r="AF44202" t="s">
        <v>61</v>
      </c>
      <c r="AG44202" t="s">
        <v>61</v>
      </c>
      <c r="AH44202" t="s">
        <v>256</v>
      </c>
      <c r="AI44202" t="s">
        <v>61</v>
      </c>
      <c r="AJ44202" t="s">
        <v>61</v>
      </c>
      <c r="AN44202" t="s">
        <v>220</v>
      </c>
      <c r="AO44202" t="s">
        <v>221</v>
      </c>
      <c r="AP44202" t="s">
        <v>222</v>
      </c>
      <c r="AR44202" t="s">
        <v>253</v>
      </c>
      <c r="AS44202">
        <v>2023</v>
      </c>
      <c r="AT44202">
        <v>2020</v>
      </c>
      <c r="AU44202">
        <v>0.83289577275772197</v>
      </c>
      <c r="AV44202" t="s">
        <v>61</v>
      </c>
      <c r="AX44202" t="s">
        <v>254</v>
      </c>
      <c r="AY44202" t="s">
        <v>255</v>
      </c>
      <c r="AZ44202" t="s">
        <v>120</v>
      </c>
      <c r="BA44202" t="s">
        <v>120</v>
      </c>
      <c r="BB44202" t="s">
        <v>255</v>
      </c>
      <c r="BC44202" t="s">
        <v>255</v>
      </c>
      <c r="BD44202" t="s">
        <v>255</v>
      </c>
    </row>
    <row r="44203" spans="1:56" x14ac:dyDescent="0.3">
      <c r="A44203" t="s">
        <v>248</v>
      </c>
      <c r="B44203" t="s">
        <v>249</v>
      </c>
      <c r="C44203" t="s">
        <v>250</v>
      </c>
      <c r="D44203" t="s">
        <v>251</v>
      </c>
      <c r="E44203" t="s">
        <v>84</v>
      </c>
      <c r="F44203" t="s">
        <v>61</v>
      </c>
      <c r="G44203" t="s">
        <v>240</v>
      </c>
      <c r="H44203" t="s">
        <v>71</v>
      </c>
      <c r="I44203" t="s">
        <v>259</v>
      </c>
      <c r="J44203" t="s">
        <v>61</v>
      </c>
      <c r="K44203" t="s">
        <v>61</v>
      </c>
      <c r="L44203" t="s">
        <v>61</v>
      </c>
      <c r="M44203" t="s">
        <v>61</v>
      </c>
      <c r="N44203" t="s">
        <v>61</v>
      </c>
      <c r="O44203" t="s">
        <v>61</v>
      </c>
      <c r="P44203" t="s">
        <v>61</v>
      </c>
      <c r="Q44203" t="s">
        <v>61</v>
      </c>
      <c r="R44203" t="s">
        <v>61</v>
      </c>
      <c r="S44203" t="s">
        <v>61</v>
      </c>
      <c r="T44203" t="s">
        <v>61</v>
      </c>
      <c r="U44203" t="s">
        <v>61</v>
      </c>
      <c r="V44203" t="s">
        <v>61</v>
      </c>
      <c r="W44203" t="s">
        <v>61</v>
      </c>
      <c r="X44203" t="s">
        <v>61</v>
      </c>
      <c r="Y44203" t="s">
        <v>61</v>
      </c>
      <c r="Z44203" t="s">
        <v>61</v>
      </c>
      <c r="AA44203" t="s">
        <v>61</v>
      </c>
      <c r="AB44203" t="s">
        <v>61</v>
      </c>
      <c r="AC44203" t="s">
        <v>61</v>
      </c>
      <c r="AD44203" t="s">
        <v>61</v>
      </c>
      <c r="AE44203" t="s">
        <v>61</v>
      </c>
      <c r="AF44203" t="s">
        <v>61</v>
      </c>
      <c r="AG44203" t="s">
        <v>61</v>
      </c>
      <c r="AH44203" t="s">
        <v>257</v>
      </c>
      <c r="AI44203" t="s">
        <v>61</v>
      </c>
      <c r="AJ44203" t="s">
        <v>61</v>
      </c>
      <c r="AN44203" t="s">
        <v>220</v>
      </c>
      <c r="AO44203" t="s">
        <v>221</v>
      </c>
      <c r="AP44203" t="s">
        <v>222</v>
      </c>
      <c r="AR44203" t="s">
        <v>253</v>
      </c>
      <c r="AS44203">
        <v>2023</v>
      </c>
      <c r="AT44203">
        <v>2020</v>
      </c>
      <c r="AU44203">
        <v>0.825375468046748</v>
      </c>
      <c r="AV44203" t="s">
        <v>61</v>
      </c>
      <c r="AX44203" t="s">
        <v>254</v>
      </c>
      <c r="AY44203" t="s">
        <v>255</v>
      </c>
      <c r="AZ44203" t="s">
        <v>120</v>
      </c>
      <c r="BA44203" t="s">
        <v>120</v>
      </c>
      <c r="BB44203" t="s">
        <v>255</v>
      </c>
      <c r="BC44203" t="s">
        <v>255</v>
      </c>
      <c r="BD44203" t="s">
        <v>255</v>
      </c>
    </row>
    <row r="44204" spans="1:56" x14ac:dyDescent="0.3">
      <c r="A44204" t="s">
        <v>248</v>
      </c>
      <c r="B44204" t="s">
        <v>249</v>
      </c>
      <c r="C44204" t="s">
        <v>250</v>
      </c>
      <c r="D44204" t="s">
        <v>251</v>
      </c>
      <c r="E44204" t="s">
        <v>84</v>
      </c>
      <c r="F44204" t="s">
        <v>61</v>
      </c>
      <c r="G44204" t="s">
        <v>240</v>
      </c>
      <c r="H44204" t="s">
        <v>71</v>
      </c>
      <c r="I44204" t="s">
        <v>259</v>
      </c>
      <c r="J44204" t="s">
        <v>61</v>
      </c>
      <c r="K44204" t="s">
        <v>61</v>
      </c>
      <c r="L44204" t="s">
        <v>61</v>
      </c>
      <c r="M44204" t="s">
        <v>61</v>
      </c>
      <c r="N44204" t="s">
        <v>61</v>
      </c>
      <c r="O44204" t="s">
        <v>61</v>
      </c>
      <c r="P44204" t="s">
        <v>61</v>
      </c>
      <c r="Q44204" t="s">
        <v>61</v>
      </c>
      <c r="R44204" t="s">
        <v>61</v>
      </c>
      <c r="S44204" t="s">
        <v>61</v>
      </c>
      <c r="T44204" t="s">
        <v>61</v>
      </c>
      <c r="U44204" t="s">
        <v>61</v>
      </c>
      <c r="V44204" t="s">
        <v>61</v>
      </c>
      <c r="W44204" t="s">
        <v>61</v>
      </c>
      <c r="X44204" t="s">
        <v>61</v>
      </c>
      <c r="Y44204" t="s">
        <v>61</v>
      </c>
      <c r="Z44204" t="s">
        <v>61</v>
      </c>
      <c r="AA44204" t="s">
        <v>61</v>
      </c>
      <c r="AB44204" t="s">
        <v>61</v>
      </c>
      <c r="AC44204" t="s">
        <v>61</v>
      </c>
      <c r="AD44204" t="s">
        <v>61</v>
      </c>
      <c r="AE44204" t="s">
        <v>61</v>
      </c>
      <c r="AF44204" t="s">
        <v>61</v>
      </c>
      <c r="AG44204" t="s">
        <v>61</v>
      </c>
      <c r="AH44204" t="s">
        <v>258</v>
      </c>
      <c r="AI44204" t="s">
        <v>61</v>
      </c>
      <c r="AJ44204" t="s">
        <v>61</v>
      </c>
      <c r="AN44204" t="s">
        <v>220</v>
      </c>
      <c r="AO44204" t="s">
        <v>221</v>
      </c>
      <c r="AP44204" t="s">
        <v>222</v>
      </c>
      <c r="AR44204" t="s">
        <v>253</v>
      </c>
      <c r="AS44204">
        <v>2023</v>
      </c>
      <c r="AT44204">
        <v>2020</v>
      </c>
      <c r="AU44204">
        <v>3.0902709327664999</v>
      </c>
      <c r="AV44204" t="s">
        <v>61</v>
      </c>
      <c r="AX44204" t="s">
        <v>254</v>
      </c>
      <c r="AY44204" t="s">
        <v>255</v>
      </c>
      <c r="AZ44204" t="s">
        <v>120</v>
      </c>
      <c r="BA44204" t="s">
        <v>120</v>
      </c>
      <c r="BB44204" t="s">
        <v>255</v>
      </c>
      <c r="BC44204" t="s">
        <v>255</v>
      </c>
      <c r="BD44204" t="s">
        <v>255</v>
      </c>
    </row>
    <row r="44205" spans="1:56" x14ac:dyDescent="0.3">
      <c r="A44205" t="s">
        <v>248</v>
      </c>
      <c r="B44205" t="s">
        <v>249</v>
      </c>
      <c r="C44205" t="s">
        <v>250</v>
      </c>
      <c r="D44205" t="s">
        <v>251</v>
      </c>
      <c r="E44205" t="s">
        <v>84</v>
      </c>
      <c r="F44205" t="s">
        <v>61</v>
      </c>
      <c r="G44205" t="s">
        <v>241</v>
      </c>
      <c r="H44205" t="s">
        <v>71</v>
      </c>
      <c r="I44205" t="s">
        <v>259</v>
      </c>
      <c r="J44205" t="s">
        <v>61</v>
      </c>
      <c r="K44205" t="s">
        <v>61</v>
      </c>
      <c r="L44205" t="s">
        <v>61</v>
      </c>
      <c r="M44205" t="s">
        <v>61</v>
      </c>
      <c r="N44205" t="s">
        <v>61</v>
      </c>
      <c r="O44205" t="s">
        <v>61</v>
      </c>
      <c r="P44205" t="s">
        <v>61</v>
      </c>
      <c r="Q44205" t="s">
        <v>61</v>
      </c>
      <c r="R44205" t="s">
        <v>61</v>
      </c>
      <c r="S44205" t="s">
        <v>61</v>
      </c>
      <c r="T44205" t="s">
        <v>61</v>
      </c>
      <c r="U44205" t="s">
        <v>61</v>
      </c>
      <c r="V44205" t="s">
        <v>61</v>
      </c>
      <c r="W44205" t="s">
        <v>61</v>
      </c>
      <c r="X44205" t="s">
        <v>61</v>
      </c>
      <c r="Y44205" t="s">
        <v>61</v>
      </c>
      <c r="Z44205" t="s">
        <v>61</v>
      </c>
      <c r="AA44205" t="s">
        <v>61</v>
      </c>
      <c r="AB44205" t="s">
        <v>61</v>
      </c>
      <c r="AC44205" t="s">
        <v>61</v>
      </c>
      <c r="AD44205" t="s">
        <v>61</v>
      </c>
      <c r="AE44205" t="s">
        <v>61</v>
      </c>
      <c r="AF44205" t="s">
        <v>61</v>
      </c>
      <c r="AG44205" t="s">
        <v>61</v>
      </c>
      <c r="AH44205" t="s">
        <v>252</v>
      </c>
      <c r="AI44205" t="s">
        <v>61</v>
      </c>
      <c r="AJ44205" t="s">
        <v>61</v>
      </c>
      <c r="AN44205" t="s">
        <v>220</v>
      </c>
      <c r="AO44205" t="s">
        <v>221</v>
      </c>
      <c r="AP44205" t="s">
        <v>222</v>
      </c>
      <c r="AR44205" t="s">
        <v>253</v>
      </c>
      <c r="AS44205">
        <v>2023</v>
      </c>
      <c r="AT44205">
        <v>2020</v>
      </c>
      <c r="AU44205">
        <v>0.88737333333333301</v>
      </c>
      <c r="AV44205" t="s">
        <v>61</v>
      </c>
      <c r="AX44205" t="s">
        <v>254</v>
      </c>
      <c r="AY44205" t="s">
        <v>255</v>
      </c>
      <c r="AZ44205" t="s">
        <v>120</v>
      </c>
      <c r="BA44205" t="s">
        <v>120</v>
      </c>
      <c r="BB44205" t="s">
        <v>255</v>
      </c>
      <c r="BC44205" t="s">
        <v>255</v>
      </c>
      <c r="BD44205" t="s">
        <v>255</v>
      </c>
    </row>
    <row r="44206" spans="1:56" x14ac:dyDescent="0.3">
      <c r="A44206" t="s">
        <v>248</v>
      </c>
      <c r="B44206" t="s">
        <v>249</v>
      </c>
      <c r="C44206" t="s">
        <v>250</v>
      </c>
      <c r="D44206" t="s">
        <v>251</v>
      </c>
      <c r="E44206" t="s">
        <v>84</v>
      </c>
      <c r="F44206" t="s">
        <v>61</v>
      </c>
      <c r="G44206" t="s">
        <v>241</v>
      </c>
      <c r="H44206" t="s">
        <v>71</v>
      </c>
      <c r="I44206" t="s">
        <v>259</v>
      </c>
      <c r="J44206" t="s">
        <v>61</v>
      </c>
      <c r="K44206" t="s">
        <v>61</v>
      </c>
      <c r="L44206" t="s">
        <v>61</v>
      </c>
      <c r="M44206" t="s">
        <v>61</v>
      </c>
      <c r="N44206" t="s">
        <v>61</v>
      </c>
      <c r="O44206" t="s">
        <v>61</v>
      </c>
      <c r="P44206" t="s">
        <v>61</v>
      </c>
      <c r="Q44206" t="s">
        <v>61</v>
      </c>
      <c r="R44206" t="s">
        <v>61</v>
      </c>
      <c r="S44206" t="s">
        <v>61</v>
      </c>
      <c r="T44206" t="s">
        <v>61</v>
      </c>
      <c r="U44206" t="s">
        <v>61</v>
      </c>
      <c r="V44206" t="s">
        <v>61</v>
      </c>
      <c r="W44206" t="s">
        <v>61</v>
      </c>
      <c r="X44206" t="s">
        <v>61</v>
      </c>
      <c r="Y44206" t="s">
        <v>61</v>
      </c>
      <c r="Z44206" t="s">
        <v>61</v>
      </c>
      <c r="AA44206" t="s">
        <v>61</v>
      </c>
      <c r="AB44206" t="s">
        <v>61</v>
      </c>
      <c r="AC44206" t="s">
        <v>61</v>
      </c>
      <c r="AD44206" t="s">
        <v>61</v>
      </c>
      <c r="AE44206" t="s">
        <v>61</v>
      </c>
      <c r="AF44206" t="s">
        <v>61</v>
      </c>
      <c r="AG44206" t="s">
        <v>61</v>
      </c>
      <c r="AH44206" t="s">
        <v>256</v>
      </c>
      <c r="AI44206" t="s">
        <v>61</v>
      </c>
      <c r="AJ44206" t="s">
        <v>61</v>
      </c>
      <c r="AN44206" t="s">
        <v>220</v>
      </c>
      <c r="AO44206" t="s">
        <v>221</v>
      </c>
      <c r="AP44206" t="s">
        <v>222</v>
      </c>
      <c r="AR44206" t="s">
        <v>253</v>
      </c>
      <c r="AS44206">
        <v>2023</v>
      </c>
      <c r="AT44206">
        <v>2020</v>
      </c>
      <c r="AU44206">
        <v>0.94366166666666595</v>
      </c>
      <c r="AV44206" t="s">
        <v>61</v>
      </c>
      <c r="AX44206" t="s">
        <v>254</v>
      </c>
      <c r="AY44206" t="s">
        <v>255</v>
      </c>
      <c r="AZ44206" t="s">
        <v>120</v>
      </c>
      <c r="BA44206" t="s">
        <v>120</v>
      </c>
      <c r="BB44206" t="s">
        <v>255</v>
      </c>
      <c r="BC44206" t="s">
        <v>255</v>
      </c>
      <c r="BD44206" t="s">
        <v>255</v>
      </c>
    </row>
    <row r="44207" spans="1:56" x14ac:dyDescent="0.3">
      <c r="A44207" t="s">
        <v>248</v>
      </c>
      <c r="B44207" t="s">
        <v>249</v>
      </c>
      <c r="C44207" t="s">
        <v>250</v>
      </c>
      <c r="D44207" t="s">
        <v>251</v>
      </c>
      <c r="E44207" t="s">
        <v>84</v>
      </c>
      <c r="F44207" t="s">
        <v>61</v>
      </c>
      <c r="G44207" t="s">
        <v>241</v>
      </c>
      <c r="H44207" t="s">
        <v>71</v>
      </c>
      <c r="I44207" t="s">
        <v>259</v>
      </c>
      <c r="J44207" t="s">
        <v>61</v>
      </c>
      <c r="K44207" t="s">
        <v>61</v>
      </c>
      <c r="L44207" t="s">
        <v>61</v>
      </c>
      <c r="M44207" t="s">
        <v>61</v>
      </c>
      <c r="N44207" t="s">
        <v>61</v>
      </c>
      <c r="O44207" t="s">
        <v>61</v>
      </c>
      <c r="P44207" t="s">
        <v>61</v>
      </c>
      <c r="Q44207" t="s">
        <v>61</v>
      </c>
      <c r="R44207" t="s">
        <v>61</v>
      </c>
      <c r="S44207" t="s">
        <v>61</v>
      </c>
      <c r="T44207" t="s">
        <v>61</v>
      </c>
      <c r="U44207" t="s">
        <v>61</v>
      </c>
      <c r="V44207" t="s">
        <v>61</v>
      </c>
      <c r="W44207" t="s">
        <v>61</v>
      </c>
      <c r="X44207" t="s">
        <v>61</v>
      </c>
      <c r="Y44207" t="s">
        <v>61</v>
      </c>
      <c r="Z44207" t="s">
        <v>61</v>
      </c>
      <c r="AA44207" t="s">
        <v>61</v>
      </c>
      <c r="AB44207" t="s">
        <v>61</v>
      </c>
      <c r="AC44207" t="s">
        <v>61</v>
      </c>
      <c r="AD44207" t="s">
        <v>61</v>
      </c>
      <c r="AE44207" t="s">
        <v>61</v>
      </c>
      <c r="AF44207" t="s">
        <v>61</v>
      </c>
      <c r="AG44207" t="s">
        <v>61</v>
      </c>
      <c r="AH44207" t="s">
        <v>257</v>
      </c>
      <c r="AI44207" t="s">
        <v>61</v>
      </c>
      <c r="AJ44207" t="s">
        <v>61</v>
      </c>
      <c r="AN44207" t="s">
        <v>220</v>
      </c>
      <c r="AO44207" t="s">
        <v>221</v>
      </c>
      <c r="AP44207" t="s">
        <v>222</v>
      </c>
      <c r="AR44207" t="s">
        <v>253</v>
      </c>
      <c r="AS44207">
        <v>2023</v>
      </c>
      <c r="AT44207">
        <v>2020</v>
      </c>
      <c r="AU44207">
        <v>0.94336166666666599</v>
      </c>
      <c r="AV44207" t="s">
        <v>61</v>
      </c>
      <c r="AX44207" t="s">
        <v>254</v>
      </c>
      <c r="AY44207" t="s">
        <v>255</v>
      </c>
      <c r="AZ44207" t="s">
        <v>120</v>
      </c>
      <c r="BA44207" t="s">
        <v>120</v>
      </c>
      <c r="BB44207" t="s">
        <v>255</v>
      </c>
      <c r="BC44207" t="s">
        <v>255</v>
      </c>
      <c r="BD44207" t="s">
        <v>255</v>
      </c>
    </row>
    <row r="44208" spans="1:56" x14ac:dyDescent="0.3">
      <c r="A44208" t="s">
        <v>248</v>
      </c>
      <c r="B44208" t="s">
        <v>249</v>
      </c>
      <c r="C44208" t="s">
        <v>250</v>
      </c>
      <c r="D44208" t="s">
        <v>251</v>
      </c>
      <c r="E44208" t="s">
        <v>84</v>
      </c>
      <c r="F44208" t="s">
        <v>61</v>
      </c>
      <c r="G44208" t="s">
        <v>241</v>
      </c>
      <c r="H44208" t="s">
        <v>71</v>
      </c>
      <c r="I44208" t="s">
        <v>259</v>
      </c>
      <c r="J44208" t="s">
        <v>61</v>
      </c>
      <c r="K44208" t="s">
        <v>61</v>
      </c>
      <c r="L44208" t="s">
        <v>61</v>
      </c>
      <c r="M44208" t="s">
        <v>61</v>
      </c>
      <c r="N44208" t="s">
        <v>61</v>
      </c>
      <c r="O44208" t="s">
        <v>61</v>
      </c>
      <c r="P44208" t="s">
        <v>61</v>
      </c>
      <c r="Q44208" t="s">
        <v>61</v>
      </c>
      <c r="R44208" t="s">
        <v>61</v>
      </c>
      <c r="S44208" t="s">
        <v>61</v>
      </c>
      <c r="T44208" t="s">
        <v>61</v>
      </c>
      <c r="U44208" t="s">
        <v>61</v>
      </c>
      <c r="V44208" t="s">
        <v>61</v>
      </c>
      <c r="W44208" t="s">
        <v>61</v>
      </c>
      <c r="X44208" t="s">
        <v>61</v>
      </c>
      <c r="Y44208" t="s">
        <v>61</v>
      </c>
      <c r="Z44208" t="s">
        <v>61</v>
      </c>
      <c r="AA44208" t="s">
        <v>61</v>
      </c>
      <c r="AB44208" t="s">
        <v>61</v>
      </c>
      <c r="AC44208" t="s">
        <v>61</v>
      </c>
      <c r="AD44208" t="s">
        <v>61</v>
      </c>
      <c r="AE44208" t="s">
        <v>61</v>
      </c>
      <c r="AF44208" t="s">
        <v>61</v>
      </c>
      <c r="AG44208" t="s">
        <v>61</v>
      </c>
      <c r="AH44208" t="s">
        <v>258</v>
      </c>
      <c r="AI44208" t="s">
        <v>61</v>
      </c>
      <c r="AJ44208" t="s">
        <v>61</v>
      </c>
      <c r="AN44208" t="s">
        <v>220</v>
      </c>
      <c r="AO44208" t="s">
        <v>221</v>
      </c>
      <c r="AP44208" t="s">
        <v>222</v>
      </c>
      <c r="AR44208" t="s">
        <v>253</v>
      </c>
      <c r="AS44208">
        <v>2023</v>
      </c>
      <c r="AT44208">
        <v>2020</v>
      </c>
      <c r="AU44208">
        <v>3.3589133333333301</v>
      </c>
      <c r="AV44208" t="s">
        <v>61</v>
      </c>
      <c r="AX44208" t="s">
        <v>254</v>
      </c>
      <c r="AY44208" t="s">
        <v>255</v>
      </c>
      <c r="AZ44208" t="s">
        <v>120</v>
      </c>
      <c r="BA44208" t="s">
        <v>120</v>
      </c>
      <c r="BB44208" t="s">
        <v>255</v>
      </c>
      <c r="BC44208" t="s">
        <v>255</v>
      </c>
      <c r="BD44208" t="s">
        <v>255</v>
      </c>
    </row>
    <row r="44209" spans="1:56" x14ac:dyDescent="0.3">
      <c r="A44209" t="s">
        <v>248</v>
      </c>
      <c r="B44209" t="s">
        <v>249</v>
      </c>
      <c r="C44209" t="s">
        <v>250</v>
      </c>
      <c r="D44209" t="s">
        <v>251</v>
      </c>
      <c r="E44209" t="s">
        <v>84</v>
      </c>
      <c r="F44209" t="s">
        <v>61</v>
      </c>
      <c r="G44209" t="s">
        <v>242</v>
      </c>
      <c r="H44209" t="s">
        <v>71</v>
      </c>
      <c r="I44209" t="s">
        <v>259</v>
      </c>
      <c r="J44209" t="s">
        <v>61</v>
      </c>
      <c r="K44209" t="s">
        <v>61</v>
      </c>
      <c r="L44209" t="s">
        <v>61</v>
      </c>
      <c r="M44209" t="s">
        <v>61</v>
      </c>
      <c r="N44209" t="s">
        <v>61</v>
      </c>
      <c r="O44209" t="s">
        <v>61</v>
      </c>
      <c r="P44209" t="s">
        <v>61</v>
      </c>
      <c r="Q44209" t="s">
        <v>61</v>
      </c>
      <c r="R44209" t="s">
        <v>61</v>
      </c>
      <c r="S44209" t="s">
        <v>61</v>
      </c>
      <c r="T44209" t="s">
        <v>61</v>
      </c>
      <c r="U44209" t="s">
        <v>61</v>
      </c>
      <c r="V44209" t="s">
        <v>61</v>
      </c>
      <c r="W44209" t="s">
        <v>61</v>
      </c>
      <c r="X44209" t="s">
        <v>61</v>
      </c>
      <c r="Y44209" t="s">
        <v>61</v>
      </c>
      <c r="Z44209" t="s">
        <v>61</v>
      </c>
      <c r="AA44209" t="s">
        <v>61</v>
      </c>
      <c r="AB44209" t="s">
        <v>61</v>
      </c>
      <c r="AC44209" t="s">
        <v>61</v>
      </c>
      <c r="AD44209" t="s">
        <v>61</v>
      </c>
      <c r="AE44209" t="s">
        <v>61</v>
      </c>
      <c r="AF44209" t="s">
        <v>61</v>
      </c>
      <c r="AG44209" t="s">
        <v>61</v>
      </c>
      <c r="AH44209" t="s">
        <v>252</v>
      </c>
      <c r="AI44209" t="s">
        <v>61</v>
      </c>
      <c r="AJ44209" t="s">
        <v>61</v>
      </c>
      <c r="AN44209" t="s">
        <v>220</v>
      </c>
      <c r="AO44209" t="s">
        <v>221</v>
      </c>
      <c r="AP44209" t="s">
        <v>222</v>
      </c>
      <c r="AR44209" t="s">
        <v>253</v>
      </c>
      <c r="AS44209">
        <v>2023</v>
      </c>
      <c r="AT44209">
        <v>2020</v>
      </c>
      <c r="AU44209">
        <v>0.75744975094003497</v>
      </c>
      <c r="AV44209" t="s">
        <v>61</v>
      </c>
      <c r="AX44209" t="s">
        <v>254</v>
      </c>
      <c r="AY44209" t="s">
        <v>255</v>
      </c>
      <c r="AZ44209" t="s">
        <v>120</v>
      </c>
      <c r="BA44209" t="s">
        <v>120</v>
      </c>
      <c r="BB44209" t="s">
        <v>255</v>
      </c>
      <c r="BC44209" t="s">
        <v>255</v>
      </c>
      <c r="BD44209" t="s">
        <v>255</v>
      </c>
    </row>
    <row r="44210" spans="1:56" x14ac:dyDescent="0.3">
      <c r="A44210" t="s">
        <v>248</v>
      </c>
      <c r="B44210" t="s">
        <v>249</v>
      </c>
      <c r="C44210" t="s">
        <v>250</v>
      </c>
      <c r="D44210" t="s">
        <v>251</v>
      </c>
      <c r="E44210" t="s">
        <v>84</v>
      </c>
      <c r="F44210" t="s">
        <v>61</v>
      </c>
      <c r="G44210" t="s">
        <v>242</v>
      </c>
      <c r="H44210" t="s">
        <v>71</v>
      </c>
      <c r="I44210" t="s">
        <v>259</v>
      </c>
      <c r="J44210" t="s">
        <v>61</v>
      </c>
      <c r="K44210" t="s">
        <v>61</v>
      </c>
      <c r="L44210" t="s">
        <v>61</v>
      </c>
      <c r="M44210" t="s">
        <v>61</v>
      </c>
      <c r="N44210" t="s">
        <v>61</v>
      </c>
      <c r="O44210" t="s">
        <v>61</v>
      </c>
      <c r="P44210" t="s">
        <v>61</v>
      </c>
      <c r="Q44210" t="s">
        <v>61</v>
      </c>
      <c r="R44210" t="s">
        <v>61</v>
      </c>
      <c r="S44210" t="s">
        <v>61</v>
      </c>
      <c r="T44210" t="s">
        <v>61</v>
      </c>
      <c r="U44210" t="s">
        <v>61</v>
      </c>
      <c r="V44210" t="s">
        <v>61</v>
      </c>
      <c r="W44210" t="s">
        <v>61</v>
      </c>
      <c r="X44210" t="s">
        <v>61</v>
      </c>
      <c r="Y44210" t="s">
        <v>61</v>
      </c>
      <c r="Z44210" t="s">
        <v>61</v>
      </c>
      <c r="AA44210" t="s">
        <v>61</v>
      </c>
      <c r="AB44210" t="s">
        <v>61</v>
      </c>
      <c r="AC44210" t="s">
        <v>61</v>
      </c>
      <c r="AD44210" t="s">
        <v>61</v>
      </c>
      <c r="AE44210" t="s">
        <v>61</v>
      </c>
      <c r="AF44210" t="s">
        <v>61</v>
      </c>
      <c r="AG44210" t="s">
        <v>61</v>
      </c>
      <c r="AH44210" t="s">
        <v>256</v>
      </c>
      <c r="AI44210" t="s">
        <v>61</v>
      </c>
      <c r="AJ44210" t="s">
        <v>61</v>
      </c>
      <c r="AN44210" t="s">
        <v>220</v>
      </c>
      <c r="AO44210" t="s">
        <v>221</v>
      </c>
      <c r="AP44210" t="s">
        <v>222</v>
      </c>
      <c r="AR44210" t="s">
        <v>253</v>
      </c>
      <c r="AS44210">
        <v>2023</v>
      </c>
      <c r="AT44210">
        <v>2020</v>
      </c>
      <c r="AU44210">
        <v>0.72109738372010601</v>
      </c>
      <c r="AV44210" t="s">
        <v>61</v>
      </c>
      <c r="AX44210" t="s">
        <v>254</v>
      </c>
      <c r="AY44210" t="s">
        <v>255</v>
      </c>
      <c r="AZ44210" t="s">
        <v>120</v>
      </c>
      <c r="BA44210" t="s">
        <v>120</v>
      </c>
      <c r="BB44210" t="s">
        <v>255</v>
      </c>
      <c r="BC44210" t="s">
        <v>255</v>
      </c>
      <c r="BD44210" t="s">
        <v>255</v>
      </c>
    </row>
    <row r="44211" spans="1:56" x14ac:dyDescent="0.3">
      <c r="A44211" t="s">
        <v>248</v>
      </c>
      <c r="B44211" t="s">
        <v>249</v>
      </c>
      <c r="C44211" t="s">
        <v>250</v>
      </c>
      <c r="D44211" t="s">
        <v>251</v>
      </c>
      <c r="E44211" t="s">
        <v>84</v>
      </c>
      <c r="F44211" t="s">
        <v>61</v>
      </c>
      <c r="G44211" t="s">
        <v>242</v>
      </c>
      <c r="H44211" t="s">
        <v>71</v>
      </c>
      <c r="I44211" t="s">
        <v>259</v>
      </c>
      <c r="J44211" t="s">
        <v>61</v>
      </c>
      <c r="K44211" t="s">
        <v>61</v>
      </c>
      <c r="L44211" t="s">
        <v>61</v>
      </c>
      <c r="M44211" t="s">
        <v>61</v>
      </c>
      <c r="N44211" t="s">
        <v>61</v>
      </c>
      <c r="O44211" t="s">
        <v>61</v>
      </c>
      <c r="P44211" t="s">
        <v>61</v>
      </c>
      <c r="Q44211" t="s">
        <v>61</v>
      </c>
      <c r="R44211" t="s">
        <v>61</v>
      </c>
      <c r="S44211" t="s">
        <v>61</v>
      </c>
      <c r="T44211" t="s">
        <v>61</v>
      </c>
      <c r="U44211" t="s">
        <v>61</v>
      </c>
      <c r="V44211" t="s">
        <v>61</v>
      </c>
      <c r="W44211" t="s">
        <v>61</v>
      </c>
      <c r="X44211" t="s">
        <v>61</v>
      </c>
      <c r="Y44211" t="s">
        <v>61</v>
      </c>
      <c r="Z44211" t="s">
        <v>61</v>
      </c>
      <c r="AA44211" t="s">
        <v>61</v>
      </c>
      <c r="AB44211" t="s">
        <v>61</v>
      </c>
      <c r="AC44211" t="s">
        <v>61</v>
      </c>
      <c r="AD44211" t="s">
        <v>61</v>
      </c>
      <c r="AE44211" t="s">
        <v>61</v>
      </c>
      <c r="AF44211" t="s">
        <v>61</v>
      </c>
      <c r="AG44211" t="s">
        <v>61</v>
      </c>
      <c r="AH44211" t="s">
        <v>257</v>
      </c>
      <c r="AI44211" t="s">
        <v>61</v>
      </c>
      <c r="AJ44211" t="s">
        <v>61</v>
      </c>
      <c r="AN44211" t="s">
        <v>220</v>
      </c>
      <c r="AO44211" t="s">
        <v>221</v>
      </c>
      <c r="AP44211" t="s">
        <v>222</v>
      </c>
      <c r="AR44211" t="s">
        <v>253</v>
      </c>
      <c r="AS44211">
        <v>2023</v>
      </c>
      <c r="AT44211">
        <v>2020</v>
      </c>
      <c r="AU44211">
        <v>0.53560195820830603</v>
      </c>
      <c r="AV44211" t="s">
        <v>61</v>
      </c>
      <c r="AX44211" t="s">
        <v>254</v>
      </c>
      <c r="AY44211" t="s">
        <v>255</v>
      </c>
      <c r="AZ44211" t="s">
        <v>120</v>
      </c>
      <c r="BA44211" t="s">
        <v>120</v>
      </c>
      <c r="BB44211" t="s">
        <v>255</v>
      </c>
      <c r="BC44211" t="s">
        <v>255</v>
      </c>
      <c r="BD44211" t="s">
        <v>255</v>
      </c>
    </row>
    <row r="44212" spans="1:56" x14ac:dyDescent="0.3">
      <c r="A44212" t="s">
        <v>248</v>
      </c>
      <c r="B44212" t="s">
        <v>249</v>
      </c>
      <c r="C44212" t="s">
        <v>250</v>
      </c>
      <c r="D44212" t="s">
        <v>251</v>
      </c>
      <c r="E44212" t="s">
        <v>84</v>
      </c>
      <c r="F44212" t="s">
        <v>61</v>
      </c>
      <c r="G44212" t="s">
        <v>242</v>
      </c>
      <c r="H44212" t="s">
        <v>71</v>
      </c>
      <c r="I44212" t="s">
        <v>259</v>
      </c>
      <c r="J44212" t="s">
        <v>61</v>
      </c>
      <c r="K44212" t="s">
        <v>61</v>
      </c>
      <c r="L44212" t="s">
        <v>61</v>
      </c>
      <c r="M44212" t="s">
        <v>61</v>
      </c>
      <c r="N44212" t="s">
        <v>61</v>
      </c>
      <c r="O44212" t="s">
        <v>61</v>
      </c>
      <c r="P44212" t="s">
        <v>61</v>
      </c>
      <c r="Q44212" t="s">
        <v>61</v>
      </c>
      <c r="R44212" t="s">
        <v>61</v>
      </c>
      <c r="S44212" t="s">
        <v>61</v>
      </c>
      <c r="T44212" t="s">
        <v>61</v>
      </c>
      <c r="U44212" t="s">
        <v>61</v>
      </c>
      <c r="V44212" t="s">
        <v>61</v>
      </c>
      <c r="W44212" t="s">
        <v>61</v>
      </c>
      <c r="X44212" t="s">
        <v>61</v>
      </c>
      <c r="Y44212" t="s">
        <v>61</v>
      </c>
      <c r="Z44212" t="s">
        <v>61</v>
      </c>
      <c r="AA44212" t="s">
        <v>61</v>
      </c>
      <c r="AB44212" t="s">
        <v>61</v>
      </c>
      <c r="AC44212" t="s">
        <v>61</v>
      </c>
      <c r="AD44212" t="s">
        <v>61</v>
      </c>
      <c r="AE44212" t="s">
        <v>61</v>
      </c>
      <c r="AF44212" t="s">
        <v>61</v>
      </c>
      <c r="AG44212" t="s">
        <v>61</v>
      </c>
      <c r="AH44212" t="s">
        <v>258</v>
      </c>
      <c r="AI44212" t="s">
        <v>61</v>
      </c>
      <c r="AJ44212" t="s">
        <v>61</v>
      </c>
      <c r="AN44212" t="s">
        <v>220</v>
      </c>
      <c r="AO44212" t="s">
        <v>221</v>
      </c>
      <c r="AP44212" t="s">
        <v>222</v>
      </c>
      <c r="AR44212" t="s">
        <v>253</v>
      </c>
      <c r="AS44212">
        <v>2023</v>
      </c>
      <c r="AT44212">
        <v>2020</v>
      </c>
      <c r="AU44212">
        <v>2.9845128896134199</v>
      </c>
      <c r="AV44212" t="s">
        <v>61</v>
      </c>
      <c r="AX44212" t="s">
        <v>254</v>
      </c>
      <c r="AY44212" t="s">
        <v>255</v>
      </c>
      <c r="AZ44212" t="s">
        <v>120</v>
      </c>
      <c r="BA44212" t="s">
        <v>120</v>
      </c>
      <c r="BB44212" t="s">
        <v>255</v>
      </c>
      <c r="BC44212" t="s">
        <v>255</v>
      </c>
      <c r="BD44212" t="s">
        <v>255</v>
      </c>
    </row>
    <row r="44213" spans="1:56" x14ac:dyDescent="0.3">
      <c r="A44213" t="s">
        <v>248</v>
      </c>
      <c r="B44213" t="s">
        <v>249</v>
      </c>
      <c r="C44213" t="s">
        <v>250</v>
      </c>
      <c r="D44213" t="s">
        <v>251</v>
      </c>
      <c r="E44213" t="s">
        <v>84</v>
      </c>
      <c r="F44213" t="s">
        <v>61</v>
      </c>
      <c r="G44213" t="s">
        <v>243</v>
      </c>
      <c r="H44213" t="s">
        <v>71</v>
      </c>
      <c r="I44213" t="s">
        <v>259</v>
      </c>
      <c r="J44213" t="s">
        <v>61</v>
      </c>
      <c r="K44213" t="s">
        <v>61</v>
      </c>
      <c r="L44213" t="s">
        <v>61</v>
      </c>
      <c r="M44213" t="s">
        <v>61</v>
      </c>
      <c r="N44213" t="s">
        <v>61</v>
      </c>
      <c r="O44213" t="s">
        <v>61</v>
      </c>
      <c r="P44213" t="s">
        <v>61</v>
      </c>
      <c r="Q44213" t="s">
        <v>61</v>
      </c>
      <c r="R44213" t="s">
        <v>61</v>
      </c>
      <c r="S44213" t="s">
        <v>61</v>
      </c>
      <c r="T44213" t="s">
        <v>61</v>
      </c>
      <c r="U44213" t="s">
        <v>61</v>
      </c>
      <c r="V44213" t="s">
        <v>61</v>
      </c>
      <c r="W44213" t="s">
        <v>61</v>
      </c>
      <c r="X44213" t="s">
        <v>61</v>
      </c>
      <c r="Y44213" t="s">
        <v>61</v>
      </c>
      <c r="Z44213" t="s">
        <v>61</v>
      </c>
      <c r="AA44213" t="s">
        <v>61</v>
      </c>
      <c r="AB44213" t="s">
        <v>61</v>
      </c>
      <c r="AC44213" t="s">
        <v>61</v>
      </c>
      <c r="AD44213" t="s">
        <v>61</v>
      </c>
      <c r="AE44213" t="s">
        <v>61</v>
      </c>
      <c r="AF44213" t="s">
        <v>61</v>
      </c>
      <c r="AG44213" t="s">
        <v>61</v>
      </c>
      <c r="AH44213" t="s">
        <v>252</v>
      </c>
      <c r="AI44213" t="s">
        <v>61</v>
      </c>
      <c r="AJ44213" t="s">
        <v>61</v>
      </c>
      <c r="AN44213" t="s">
        <v>220</v>
      </c>
      <c r="AO44213" t="s">
        <v>221</v>
      </c>
      <c r="AP44213" t="s">
        <v>222</v>
      </c>
      <c r="AR44213" t="s">
        <v>253</v>
      </c>
      <c r="AS44213">
        <v>2023</v>
      </c>
      <c r="AT44213">
        <v>2020</v>
      </c>
      <c r="AU44213">
        <v>0.57275918367346901</v>
      </c>
      <c r="AV44213" t="s">
        <v>61</v>
      </c>
      <c r="AX44213" t="s">
        <v>254</v>
      </c>
      <c r="AY44213" t="s">
        <v>255</v>
      </c>
      <c r="AZ44213" t="s">
        <v>120</v>
      </c>
      <c r="BA44213" t="s">
        <v>120</v>
      </c>
      <c r="BB44213" t="s">
        <v>255</v>
      </c>
      <c r="BC44213" t="s">
        <v>255</v>
      </c>
      <c r="BD44213" t="s">
        <v>255</v>
      </c>
    </row>
    <row r="44214" spans="1:56" x14ac:dyDescent="0.3">
      <c r="A44214" t="s">
        <v>248</v>
      </c>
      <c r="B44214" t="s">
        <v>249</v>
      </c>
      <c r="C44214" t="s">
        <v>250</v>
      </c>
      <c r="D44214" t="s">
        <v>251</v>
      </c>
      <c r="E44214" t="s">
        <v>84</v>
      </c>
      <c r="F44214" t="s">
        <v>61</v>
      </c>
      <c r="G44214" t="s">
        <v>243</v>
      </c>
      <c r="H44214" t="s">
        <v>71</v>
      </c>
      <c r="I44214" t="s">
        <v>259</v>
      </c>
      <c r="J44214" t="s">
        <v>61</v>
      </c>
      <c r="K44214" t="s">
        <v>61</v>
      </c>
      <c r="L44214" t="s">
        <v>61</v>
      </c>
      <c r="M44214" t="s">
        <v>61</v>
      </c>
      <c r="N44214" t="s">
        <v>61</v>
      </c>
      <c r="O44214" t="s">
        <v>61</v>
      </c>
      <c r="P44214" t="s">
        <v>61</v>
      </c>
      <c r="Q44214" t="s">
        <v>61</v>
      </c>
      <c r="R44214" t="s">
        <v>61</v>
      </c>
      <c r="S44214" t="s">
        <v>61</v>
      </c>
      <c r="T44214" t="s">
        <v>61</v>
      </c>
      <c r="U44214" t="s">
        <v>61</v>
      </c>
      <c r="V44214" t="s">
        <v>61</v>
      </c>
      <c r="W44214" t="s">
        <v>61</v>
      </c>
      <c r="X44214" t="s">
        <v>61</v>
      </c>
      <c r="Y44214" t="s">
        <v>61</v>
      </c>
      <c r="Z44214" t="s">
        <v>61</v>
      </c>
      <c r="AA44214" t="s">
        <v>61</v>
      </c>
      <c r="AB44214" t="s">
        <v>61</v>
      </c>
      <c r="AC44214" t="s">
        <v>61</v>
      </c>
      <c r="AD44214" t="s">
        <v>61</v>
      </c>
      <c r="AE44214" t="s">
        <v>61</v>
      </c>
      <c r="AF44214" t="s">
        <v>61</v>
      </c>
      <c r="AG44214" t="s">
        <v>61</v>
      </c>
      <c r="AH44214" t="s">
        <v>256</v>
      </c>
      <c r="AI44214" t="s">
        <v>61</v>
      </c>
      <c r="AJ44214" t="s">
        <v>61</v>
      </c>
      <c r="AN44214" t="s">
        <v>220</v>
      </c>
      <c r="AO44214" t="s">
        <v>221</v>
      </c>
      <c r="AP44214" t="s">
        <v>222</v>
      </c>
      <c r="AR44214" t="s">
        <v>253</v>
      </c>
      <c r="AS44214">
        <v>2023</v>
      </c>
      <c r="AT44214">
        <v>2020</v>
      </c>
      <c r="AU44214">
        <v>0.484310204081632</v>
      </c>
      <c r="AV44214" t="s">
        <v>61</v>
      </c>
      <c r="AX44214" t="s">
        <v>254</v>
      </c>
      <c r="AY44214" t="s">
        <v>255</v>
      </c>
      <c r="AZ44214" t="s">
        <v>120</v>
      </c>
      <c r="BA44214" t="s">
        <v>120</v>
      </c>
      <c r="BB44214" t="s">
        <v>255</v>
      </c>
      <c r="BC44214" t="s">
        <v>255</v>
      </c>
      <c r="BD44214" t="s">
        <v>255</v>
      </c>
    </row>
    <row r="44215" spans="1:56" x14ac:dyDescent="0.3">
      <c r="A44215" t="s">
        <v>248</v>
      </c>
      <c r="B44215" t="s">
        <v>249</v>
      </c>
      <c r="C44215" t="s">
        <v>250</v>
      </c>
      <c r="D44215" t="s">
        <v>251</v>
      </c>
      <c r="E44215" t="s">
        <v>84</v>
      </c>
      <c r="F44215" t="s">
        <v>61</v>
      </c>
      <c r="G44215" t="s">
        <v>243</v>
      </c>
      <c r="H44215" t="s">
        <v>71</v>
      </c>
      <c r="I44215" t="s">
        <v>259</v>
      </c>
      <c r="J44215" t="s">
        <v>61</v>
      </c>
      <c r="K44215" t="s">
        <v>61</v>
      </c>
      <c r="L44215" t="s">
        <v>61</v>
      </c>
      <c r="M44215" t="s">
        <v>61</v>
      </c>
      <c r="N44215" t="s">
        <v>61</v>
      </c>
      <c r="O44215" t="s">
        <v>61</v>
      </c>
      <c r="P44215" t="s">
        <v>61</v>
      </c>
      <c r="Q44215" t="s">
        <v>61</v>
      </c>
      <c r="R44215" t="s">
        <v>61</v>
      </c>
      <c r="S44215" t="s">
        <v>61</v>
      </c>
      <c r="T44215" t="s">
        <v>61</v>
      </c>
      <c r="U44215" t="s">
        <v>61</v>
      </c>
      <c r="V44215" t="s">
        <v>61</v>
      </c>
      <c r="W44215" t="s">
        <v>61</v>
      </c>
      <c r="X44215" t="s">
        <v>61</v>
      </c>
      <c r="Y44215" t="s">
        <v>61</v>
      </c>
      <c r="Z44215" t="s">
        <v>61</v>
      </c>
      <c r="AA44215" t="s">
        <v>61</v>
      </c>
      <c r="AB44215" t="s">
        <v>61</v>
      </c>
      <c r="AC44215" t="s">
        <v>61</v>
      </c>
      <c r="AD44215" t="s">
        <v>61</v>
      </c>
      <c r="AE44215" t="s">
        <v>61</v>
      </c>
      <c r="AF44215" t="s">
        <v>61</v>
      </c>
      <c r="AG44215" t="s">
        <v>61</v>
      </c>
      <c r="AH44215" t="s">
        <v>257</v>
      </c>
      <c r="AI44215" t="s">
        <v>61</v>
      </c>
      <c r="AJ44215" t="s">
        <v>61</v>
      </c>
      <c r="AN44215" t="s">
        <v>220</v>
      </c>
      <c r="AO44215" t="s">
        <v>221</v>
      </c>
      <c r="AP44215" t="s">
        <v>222</v>
      </c>
      <c r="AR44215" t="s">
        <v>253</v>
      </c>
      <c r="AS44215">
        <v>2023</v>
      </c>
      <c r="AT44215">
        <v>2020</v>
      </c>
      <c r="AU44215">
        <v>0.286371428571428</v>
      </c>
      <c r="AV44215" t="s">
        <v>61</v>
      </c>
      <c r="AX44215" t="s">
        <v>254</v>
      </c>
      <c r="AY44215" t="s">
        <v>255</v>
      </c>
      <c r="AZ44215" t="s">
        <v>120</v>
      </c>
      <c r="BA44215" t="s">
        <v>120</v>
      </c>
      <c r="BB44215" t="s">
        <v>255</v>
      </c>
      <c r="BC44215" t="s">
        <v>255</v>
      </c>
      <c r="BD44215" t="s">
        <v>255</v>
      </c>
    </row>
    <row r="44216" spans="1:56" x14ac:dyDescent="0.3">
      <c r="A44216" t="s">
        <v>248</v>
      </c>
      <c r="B44216" t="s">
        <v>249</v>
      </c>
      <c r="C44216" t="s">
        <v>250</v>
      </c>
      <c r="D44216" t="s">
        <v>251</v>
      </c>
      <c r="E44216" t="s">
        <v>84</v>
      </c>
      <c r="F44216" t="s">
        <v>61</v>
      </c>
      <c r="G44216" t="s">
        <v>243</v>
      </c>
      <c r="H44216" t="s">
        <v>71</v>
      </c>
      <c r="I44216" t="s">
        <v>259</v>
      </c>
      <c r="J44216" t="s">
        <v>61</v>
      </c>
      <c r="K44216" t="s">
        <v>61</v>
      </c>
      <c r="L44216" t="s">
        <v>61</v>
      </c>
      <c r="M44216" t="s">
        <v>61</v>
      </c>
      <c r="N44216" t="s">
        <v>61</v>
      </c>
      <c r="O44216" t="s">
        <v>61</v>
      </c>
      <c r="P44216" t="s">
        <v>61</v>
      </c>
      <c r="Q44216" t="s">
        <v>61</v>
      </c>
      <c r="R44216" t="s">
        <v>61</v>
      </c>
      <c r="S44216" t="s">
        <v>61</v>
      </c>
      <c r="T44216" t="s">
        <v>61</v>
      </c>
      <c r="U44216" t="s">
        <v>61</v>
      </c>
      <c r="V44216" t="s">
        <v>61</v>
      </c>
      <c r="W44216" t="s">
        <v>61</v>
      </c>
      <c r="X44216" t="s">
        <v>61</v>
      </c>
      <c r="Y44216" t="s">
        <v>61</v>
      </c>
      <c r="Z44216" t="s">
        <v>61</v>
      </c>
      <c r="AA44216" t="s">
        <v>61</v>
      </c>
      <c r="AB44216" t="s">
        <v>61</v>
      </c>
      <c r="AC44216" t="s">
        <v>61</v>
      </c>
      <c r="AD44216" t="s">
        <v>61</v>
      </c>
      <c r="AE44216" t="s">
        <v>61</v>
      </c>
      <c r="AF44216" t="s">
        <v>61</v>
      </c>
      <c r="AG44216" t="s">
        <v>61</v>
      </c>
      <c r="AH44216" t="s">
        <v>258</v>
      </c>
      <c r="AI44216" t="s">
        <v>61</v>
      </c>
      <c r="AJ44216" t="s">
        <v>61</v>
      </c>
      <c r="AN44216" t="s">
        <v>220</v>
      </c>
      <c r="AO44216" t="s">
        <v>221</v>
      </c>
      <c r="AP44216" t="s">
        <v>222</v>
      </c>
      <c r="AR44216" t="s">
        <v>253</v>
      </c>
      <c r="AS44216">
        <v>2023</v>
      </c>
      <c r="AT44216">
        <v>2020</v>
      </c>
      <c r="AU44216">
        <v>1.2562040816326501</v>
      </c>
      <c r="AV44216" t="s">
        <v>61</v>
      </c>
      <c r="AX44216" t="s">
        <v>254</v>
      </c>
      <c r="AY44216" t="s">
        <v>255</v>
      </c>
      <c r="AZ44216" t="s">
        <v>120</v>
      </c>
      <c r="BA44216" t="s">
        <v>120</v>
      </c>
      <c r="BB44216" t="s">
        <v>255</v>
      </c>
      <c r="BC44216" t="s">
        <v>255</v>
      </c>
      <c r="BD44216" t="s">
        <v>255</v>
      </c>
    </row>
    <row r="44217" spans="1:56" x14ac:dyDescent="0.3">
      <c r="A44217" t="s">
        <v>248</v>
      </c>
      <c r="B44217" t="s">
        <v>249</v>
      </c>
      <c r="C44217" t="s">
        <v>250</v>
      </c>
      <c r="D44217" t="s">
        <v>251</v>
      </c>
      <c r="E44217" t="s">
        <v>85</v>
      </c>
      <c r="F44217" t="s">
        <v>61</v>
      </c>
      <c r="G44217" t="s">
        <v>217</v>
      </c>
      <c r="H44217" t="s">
        <v>71</v>
      </c>
      <c r="I44217" t="s">
        <v>259</v>
      </c>
      <c r="J44217" t="s">
        <v>61</v>
      </c>
      <c r="K44217" t="s">
        <v>61</v>
      </c>
      <c r="L44217" t="s">
        <v>61</v>
      </c>
      <c r="M44217" t="s">
        <v>61</v>
      </c>
      <c r="N44217" t="s">
        <v>61</v>
      </c>
      <c r="O44217" t="s">
        <v>61</v>
      </c>
      <c r="P44217" t="s">
        <v>61</v>
      </c>
      <c r="Q44217" t="s">
        <v>61</v>
      </c>
      <c r="R44217" t="s">
        <v>61</v>
      </c>
      <c r="S44217" t="s">
        <v>61</v>
      </c>
      <c r="T44217" t="s">
        <v>61</v>
      </c>
      <c r="U44217" t="s">
        <v>61</v>
      </c>
      <c r="V44217" t="s">
        <v>61</v>
      </c>
      <c r="W44217" t="s">
        <v>61</v>
      </c>
      <c r="X44217" t="s">
        <v>61</v>
      </c>
      <c r="Y44217" t="s">
        <v>61</v>
      </c>
      <c r="Z44217" t="s">
        <v>61</v>
      </c>
      <c r="AA44217" t="s">
        <v>61</v>
      </c>
      <c r="AB44217" t="s">
        <v>61</v>
      </c>
      <c r="AC44217" t="s">
        <v>61</v>
      </c>
      <c r="AD44217" t="s">
        <v>61</v>
      </c>
      <c r="AE44217" t="s">
        <v>61</v>
      </c>
      <c r="AF44217" t="s">
        <v>61</v>
      </c>
      <c r="AG44217" t="s">
        <v>61</v>
      </c>
      <c r="AH44217" t="s">
        <v>252</v>
      </c>
      <c r="AI44217" t="s">
        <v>61</v>
      </c>
      <c r="AJ44217" t="s">
        <v>61</v>
      </c>
      <c r="AN44217" t="s">
        <v>220</v>
      </c>
      <c r="AO44217" t="s">
        <v>221</v>
      </c>
      <c r="AP44217" t="s">
        <v>222</v>
      </c>
      <c r="AR44217" t="s">
        <v>253</v>
      </c>
      <c r="AS44217">
        <v>2023</v>
      </c>
      <c r="AT44217">
        <v>2020</v>
      </c>
      <c r="AU44217">
        <v>1.26518550724637</v>
      </c>
      <c r="AV44217" t="s">
        <v>61</v>
      </c>
      <c r="AX44217" t="s">
        <v>254</v>
      </c>
      <c r="AY44217" t="s">
        <v>255</v>
      </c>
      <c r="AZ44217" t="s">
        <v>120</v>
      </c>
      <c r="BA44217" t="s">
        <v>120</v>
      </c>
      <c r="BB44217" t="s">
        <v>255</v>
      </c>
      <c r="BC44217" t="s">
        <v>255</v>
      </c>
      <c r="BD44217" t="s">
        <v>255</v>
      </c>
    </row>
    <row r="44218" spans="1:56" x14ac:dyDescent="0.3">
      <c r="A44218" t="s">
        <v>248</v>
      </c>
      <c r="B44218" t="s">
        <v>249</v>
      </c>
      <c r="C44218" t="s">
        <v>250</v>
      </c>
      <c r="D44218" t="s">
        <v>251</v>
      </c>
      <c r="E44218" t="s">
        <v>85</v>
      </c>
      <c r="F44218" t="s">
        <v>61</v>
      </c>
      <c r="G44218" t="s">
        <v>217</v>
      </c>
      <c r="H44218" t="s">
        <v>71</v>
      </c>
      <c r="I44218" t="s">
        <v>259</v>
      </c>
      <c r="J44218" t="s">
        <v>61</v>
      </c>
      <c r="K44218" t="s">
        <v>61</v>
      </c>
      <c r="L44218" t="s">
        <v>61</v>
      </c>
      <c r="M44218" t="s">
        <v>61</v>
      </c>
      <c r="N44218" t="s">
        <v>61</v>
      </c>
      <c r="O44218" t="s">
        <v>61</v>
      </c>
      <c r="P44218" t="s">
        <v>61</v>
      </c>
      <c r="Q44218" t="s">
        <v>61</v>
      </c>
      <c r="R44218" t="s">
        <v>61</v>
      </c>
      <c r="S44218" t="s">
        <v>61</v>
      </c>
      <c r="T44218" t="s">
        <v>61</v>
      </c>
      <c r="U44218" t="s">
        <v>61</v>
      </c>
      <c r="V44218" t="s">
        <v>61</v>
      </c>
      <c r="W44218" t="s">
        <v>61</v>
      </c>
      <c r="X44218" t="s">
        <v>61</v>
      </c>
      <c r="Y44218" t="s">
        <v>61</v>
      </c>
      <c r="Z44218" t="s">
        <v>61</v>
      </c>
      <c r="AA44218" t="s">
        <v>61</v>
      </c>
      <c r="AB44218" t="s">
        <v>61</v>
      </c>
      <c r="AC44218" t="s">
        <v>61</v>
      </c>
      <c r="AD44218" t="s">
        <v>61</v>
      </c>
      <c r="AE44218" t="s">
        <v>61</v>
      </c>
      <c r="AF44218" t="s">
        <v>61</v>
      </c>
      <c r="AG44218" t="s">
        <v>61</v>
      </c>
      <c r="AH44218" t="s">
        <v>256</v>
      </c>
      <c r="AI44218" t="s">
        <v>61</v>
      </c>
      <c r="AJ44218" t="s">
        <v>61</v>
      </c>
      <c r="AN44218" t="s">
        <v>220</v>
      </c>
      <c r="AO44218" t="s">
        <v>221</v>
      </c>
      <c r="AP44218" t="s">
        <v>222</v>
      </c>
      <c r="AR44218" t="s">
        <v>253</v>
      </c>
      <c r="AS44218">
        <v>2023</v>
      </c>
      <c r="AT44218">
        <v>2020</v>
      </c>
      <c r="AU44218">
        <v>1.4485652173913</v>
      </c>
      <c r="AV44218" t="s">
        <v>61</v>
      </c>
      <c r="AX44218" t="s">
        <v>254</v>
      </c>
      <c r="AY44218" t="s">
        <v>255</v>
      </c>
      <c r="AZ44218" t="s">
        <v>120</v>
      </c>
      <c r="BA44218" t="s">
        <v>120</v>
      </c>
      <c r="BB44218" t="s">
        <v>255</v>
      </c>
      <c r="BC44218" t="s">
        <v>255</v>
      </c>
      <c r="BD44218" t="s">
        <v>255</v>
      </c>
    </row>
    <row r="44219" spans="1:56" x14ac:dyDescent="0.3">
      <c r="A44219" t="s">
        <v>248</v>
      </c>
      <c r="B44219" t="s">
        <v>249</v>
      </c>
      <c r="C44219" t="s">
        <v>250</v>
      </c>
      <c r="D44219" t="s">
        <v>251</v>
      </c>
      <c r="E44219" t="s">
        <v>85</v>
      </c>
      <c r="F44219" t="s">
        <v>61</v>
      </c>
      <c r="G44219" t="s">
        <v>217</v>
      </c>
      <c r="H44219" t="s">
        <v>71</v>
      </c>
      <c r="I44219" t="s">
        <v>259</v>
      </c>
      <c r="J44219" t="s">
        <v>61</v>
      </c>
      <c r="K44219" t="s">
        <v>61</v>
      </c>
      <c r="L44219" t="s">
        <v>61</v>
      </c>
      <c r="M44219" t="s">
        <v>61</v>
      </c>
      <c r="N44219" t="s">
        <v>61</v>
      </c>
      <c r="O44219" t="s">
        <v>61</v>
      </c>
      <c r="P44219" t="s">
        <v>61</v>
      </c>
      <c r="Q44219" t="s">
        <v>61</v>
      </c>
      <c r="R44219" t="s">
        <v>61</v>
      </c>
      <c r="S44219" t="s">
        <v>61</v>
      </c>
      <c r="T44219" t="s">
        <v>61</v>
      </c>
      <c r="U44219" t="s">
        <v>61</v>
      </c>
      <c r="V44219" t="s">
        <v>61</v>
      </c>
      <c r="W44219" t="s">
        <v>61</v>
      </c>
      <c r="X44219" t="s">
        <v>61</v>
      </c>
      <c r="Y44219" t="s">
        <v>61</v>
      </c>
      <c r="Z44219" t="s">
        <v>61</v>
      </c>
      <c r="AA44219" t="s">
        <v>61</v>
      </c>
      <c r="AB44219" t="s">
        <v>61</v>
      </c>
      <c r="AC44219" t="s">
        <v>61</v>
      </c>
      <c r="AD44219" t="s">
        <v>61</v>
      </c>
      <c r="AE44219" t="s">
        <v>61</v>
      </c>
      <c r="AF44219" t="s">
        <v>61</v>
      </c>
      <c r="AG44219" t="s">
        <v>61</v>
      </c>
      <c r="AH44219" t="s">
        <v>257</v>
      </c>
      <c r="AI44219" t="s">
        <v>61</v>
      </c>
      <c r="AJ44219" t="s">
        <v>61</v>
      </c>
      <c r="AN44219" t="s">
        <v>220</v>
      </c>
      <c r="AO44219" t="s">
        <v>221</v>
      </c>
      <c r="AP44219" t="s">
        <v>222</v>
      </c>
      <c r="AR44219" t="s">
        <v>253</v>
      </c>
      <c r="AS44219">
        <v>2023</v>
      </c>
      <c r="AT44219">
        <v>2020</v>
      </c>
      <c r="AU44219">
        <v>1.39199710144927</v>
      </c>
      <c r="AV44219" t="s">
        <v>61</v>
      </c>
      <c r="AX44219" t="s">
        <v>254</v>
      </c>
      <c r="AY44219" t="s">
        <v>255</v>
      </c>
      <c r="AZ44219" t="s">
        <v>120</v>
      </c>
      <c r="BA44219" t="s">
        <v>120</v>
      </c>
      <c r="BB44219" t="s">
        <v>255</v>
      </c>
      <c r="BC44219" t="s">
        <v>255</v>
      </c>
      <c r="BD44219" t="s">
        <v>255</v>
      </c>
    </row>
    <row r="44220" spans="1:56" x14ac:dyDescent="0.3">
      <c r="A44220" t="s">
        <v>248</v>
      </c>
      <c r="B44220" t="s">
        <v>249</v>
      </c>
      <c r="C44220" t="s">
        <v>250</v>
      </c>
      <c r="D44220" t="s">
        <v>251</v>
      </c>
      <c r="E44220" t="s">
        <v>85</v>
      </c>
      <c r="F44220" t="s">
        <v>61</v>
      </c>
      <c r="G44220" t="s">
        <v>217</v>
      </c>
      <c r="H44220" t="s">
        <v>71</v>
      </c>
      <c r="I44220" t="s">
        <v>259</v>
      </c>
      <c r="J44220" t="s">
        <v>61</v>
      </c>
      <c r="K44220" t="s">
        <v>61</v>
      </c>
      <c r="L44220" t="s">
        <v>61</v>
      </c>
      <c r="M44220" t="s">
        <v>61</v>
      </c>
      <c r="N44220" t="s">
        <v>61</v>
      </c>
      <c r="O44220" t="s">
        <v>61</v>
      </c>
      <c r="P44220" t="s">
        <v>61</v>
      </c>
      <c r="Q44220" t="s">
        <v>61</v>
      </c>
      <c r="R44220" t="s">
        <v>61</v>
      </c>
      <c r="S44220" t="s">
        <v>61</v>
      </c>
      <c r="T44220" t="s">
        <v>61</v>
      </c>
      <c r="U44220" t="s">
        <v>61</v>
      </c>
      <c r="V44220" t="s">
        <v>61</v>
      </c>
      <c r="W44220" t="s">
        <v>61</v>
      </c>
      <c r="X44220" t="s">
        <v>61</v>
      </c>
      <c r="Y44220" t="s">
        <v>61</v>
      </c>
      <c r="Z44220" t="s">
        <v>61</v>
      </c>
      <c r="AA44220" t="s">
        <v>61</v>
      </c>
      <c r="AB44220" t="s">
        <v>61</v>
      </c>
      <c r="AC44220" t="s">
        <v>61</v>
      </c>
      <c r="AD44220" t="s">
        <v>61</v>
      </c>
      <c r="AE44220" t="s">
        <v>61</v>
      </c>
      <c r="AF44220" t="s">
        <v>61</v>
      </c>
      <c r="AG44220" t="s">
        <v>61</v>
      </c>
      <c r="AH44220" t="s">
        <v>258</v>
      </c>
      <c r="AI44220" t="s">
        <v>61</v>
      </c>
      <c r="AJ44220" t="s">
        <v>61</v>
      </c>
      <c r="AN44220" t="s">
        <v>220</v>
      </c>
      <c r="AO44220" t="s">
        <v>221</v>
      </c>
      <c r="AP44220" t="s">
        <v>222</v>
      </c>
      <c r="AR44220" t="s">
        <v>253</v>
      </c>
      <c r="AS44220">
        <v>2023</v>
      </c>
      <c r="AT44220">
        <v>2020</v>
      </c>
      <c r="AU44220">
        <v>3.2818144927536199</v>
      </c>
      <c r="AV44220" t="s">
        <v>61</v>
      </c>
      <c r="AX44220" t="s">
        <v>254</v>
      </c>
      <c r="AY44220" t="s">
        <v>255</v>
      </c>
      <c r="AZ44220" t="s">
        <v>120</v>
      </c>
      <c r="BA44220" t="s">
        <v>120</v>
      </c>
      <c r="BB44220" t="s">
        <v>255</v>
      </c>
      <c r="BC44220" t="s">
        <v>255</v>
      </c>
      <c r="BD44220" t="s">
        <v>255</v>
      </c>
    </row>
    <row r="44221" spans="1:56" x14ac:dyDescent="0.3">
      <c r="A44221" t="s">
        <v>248</v>
      </c>
      <c r="B44221" t="s">
        <v>249</v>
      </c>
      <c r="C44221" t="s">
        <v>250</v>
      </c>
      <c r="D44221" t="s">
        <v>251</v>
      </c>
      <c r="E44221" t="s">
        <v>85</v>
      </c>
      <c r="F44221" t="s">
        <v>61</v>
      </c>
      <c r="G44221" t="s">
        <v>238</v>
      </c>
      <c r="H44221" t="s">
        <v>71</v>
      </c>
      <c r="I44221" t="s">
        <v>259</v>
      </c>
      <c r="J44221" t="s">
        <v>61</v>
      </c>
      <c r="K44221" t="s">
        <v>61</v>
      </c>
      <c r="L44221" t="s">
        <v>61</v>
      </c>
      <c r="M44221" t="s">
        <v>61</v>
      </c>
      <c r="N44221" t="s">
        <v>61</v>
      </c>
      <c r="O44221" t="s">
        <v>61</v>
      </c>
      <c r="P44221" t="s">
        <v>61</v>
      </c>
      <c r="Q44221" t="s">
        <v>61</v>
      </c>
      <c r="R44221" t="s">
        <v>61</v>
      </c>
      <c r="S44221" t="s">
        <v>61</v>
      </c>
      <c r="T44221" t="s">
        <v>61</v>
      </c>
      <c r="U44221" t="s">
        <v>61</v>
      </c>
      <c r="V44221" t="s">
        <v>61</v>
      </c>
      <c r="W44221" t="s">
        <v>61</v>
      </c>
      <c r="X44221" t="s">
        <v>61</v>
      </c>
      <c r="Y44221" t="s">
        <v>61</v>
      </c>
      <c r="Z44221" t="s">
        <v>61</v>
      </c>
      <c r="AA44221" t="s">
        <v>61</v>
      </c>
      <c r="AB44221" t="s">
        <v>61</v>
      </c>
      <c r="AC44221" t="s">
        <v>61</v>
      </c>
      <c r="AD44221" t="s">
        <v>61</v>
      </c>
      <c r="AE44221" t="s">
        <v>61</v>
      </c>
      <c r="AF44221" t="s">
        <v>61</v>
      </c>
      <c r="AG44221" t="s">
        <v>61</v>
      </c>
      <c r="AH44221" t="s">
        <v>252</v>
      </c>
      <c r="AI44221" t="s">
        <v>61</v>
      </c>
      <c r="AJ44221" t="s">
        <v>61</v>
      </c>
      <c r="AN44221" t="s">
        <v>220</v>
      </c>
      <c r="AO44221" t="s">
        <v>221</v>
      </c>
      <c r="AP44221" t="s">
        <v>222</v>
      </c>
      <c r="AR44221" t="s">
        <v>253</v>
      </c>
      <c r="AS44221">
        <v>2023</v>
      </c>
      <c r="AT44221">
        <v>2020</v>
      </c>
      <c r="AU44221">
        <v>1.2651540155402199</v>
      </c>
      <c r="AV44221" t="s">
        <v>61</v>
      </c>
      <c r="AX44221" t="s">
        <v>254</v>
      </c>
      <c r="AY44221" t="s">
        <v>255</v>
      </c>
      <c r="AZ44221" t="s">
        <v>120</v>
      </c>
      <c r="BA44221" t="s">
        <v>120</v>
      </c>
      <c r="BB44221" t="s">
        <v>255</v>
      </c>
      <c r="BC44221" t="s">
        <v>255</v>
      </c>
      <c r="BD44221" t="s">
        <v>255</v>
      </c>
    </row>
    <row r="44222" spans="1:56" x14ac:dyDescent="0.3">
      <c r="A44222" t="s">
        <v>248</v>
      </c>
      <c r="B44222" t="s">
        <v>249</v>
      </c>
      <c r="C44222" t="s">
        <v>250</v>
      </c>
      <c r="D44222" t="s">
        <v>251</v>
      </c>
      <c r="E44222" t="s">
        <v>85</v>
      </c>
      <c r="F44222" t="s">
        <v>61</v>
      </c>
      <c r="G44222" t="s">
        <v>238</v>
      </c>
      <c r="H44222" t="s">
        <v>71</v>
      </c>
      <c r="I44222" t="s">
        <v>259</v>
      </c>
      <c r="J44222" t="s">
        <v>61</v>
      </c>
      <c r="K44222" t="s">
        <v>61</v>
      </c>
      <c r="L44222" t="s">
        <v>61</v>
      </c>
      <c r="M44222" t="s">
        <v>61</v>
      </c>
      <c r="N44222" t="s">
        <v>61</v>
      </c>
      <c r="O44222" t="s">
        <v>61</v>
      </c>
      <c r="P44222" t="s">
        <v>61</v>
      </c>
      <c r="Q44222" t="s">
        <v>61</v>
      </c>
      <c r="R44222" t="s">
        <v>61</v>
      </c>
      <c r="S44222" t="s">
        <v>61</v>
      </c>
      <c r="T44222" t="s">
        <v>61</v>
      </c>
      <c r="U44222" t="s">
        <v>61</v>
      </c>
      <c r="V44222" t="s">
        <v>61</v>
      </c>
      <c r="W44222" t="s">
        <v>61</v>
      </c>
      <c r="X44222" t="s">
        <v>61</v>
      </c>
      <c r="Y44222" t="s">
        <v>61</v>
      </c>
      <c r="Z44222" t="s">
        <v>61</v>
      </c>
      <c r="AA44222" t="s">
        <v>61</v>
      </c>
      <c r="AB44222" t="s">
        <v>61</v>
      </c>
      <c r="AC44222" t="s">
        <v>61</v>
      </c>
      <c r="AD44222" t="s">
        <v>61</v>
      </c>
      <c r="AE44222" t="s">
        <v>61</v>
      </c>
      <c r="AF44222" t="s">
        <v>61</v>
      </c>
      <c r="AG44222" t="s">
        <v>61</v>
      </c>
      <c r="AH44222" t="s">
        <v>256</v>
      </c>
      <c r="AI44222" t="s">
        <v>61</v>
      </c>
      <c r="AJ44222" t="s">
        <v>61</v>
      </c>
      <c r="AN44222" t="s">
        <v>220</v>
      </c>
      <c r="AO44222" t="s">
        <v>221</v>
      </c>
      <c r="AP44222" t="s">
        <v>222</v>
      </c>
      <c r="AR44222" t="s">
        <v>253</v>
      </c>
      <c r="AS44222">
        <v>2023</v>
      </c>
      <c r="AT44222">
        <v>2020</v>
      </c>
      <c r="AU44222">
        <v>1.44933674581192</v>
      </c>
      <c r="AV44222" t="s">
        <v>61</v>
      </c>
      <c r="AX44222" t="s">
        <v>254</v>
      </c>
      <c r="AY44222" t="s">
        <v>255</v>
      </c>
      <c r="AZ44222" t="s">
        <v>120</v>
      </c>
      <c r="BA44222" t="s">
        <v>120</v>
      </c>
      <c r="BB44222" t="s">
        <v>255</v>
      </c>
      <c r="BC44222" t="s">
        <v>255</v>
      </c>
      <c r="BD44222" t="s">
        <v>255</v>
      </c>
    </row>
    <row r="44223" spans="1:56" x14ac:dyDescent="0.3">
      <c r="A44223" t="s">
        <v>248</v>
      </c>
      <c r="B44223" t="s">
        <v>249</v>
      </c>
      <c r="C44223" t="s">
        <v>250</v>
      </c>
      <c r="D44223" t="s">
        <v>251</v>
      </c>
      <c r="E44223" t="s">
        <v>85</v>
      </c>
      <c r="F44223" t="s">
        <v>61</v>
      </c>
      <c r="G44223" t="s">
        <v>238</v>
      </c>
      <c r="H44223" t="s">
        <v>71</v>
      </c>
      <c r="I44223" t="s">
        <v>259</v>
      </c>
      <c r="J44223" t="s">
        <v>61</v>
      </c>
      <c r="K44223" t="s">
        <v>61</v>
      </c>
      <c r="L44223" t="s">
        <v>61</v>
      </c>
      <c r="M44223" t="s">
        <v>61</v>
      </c>
      <c r="N44223" t="s">
        <v>61</v>
      </c>
      <c r="O44223" t="s">
        <v>61</v>
      </c>
      <c r="P44223" t="s">
        <v>61</v>
      </c>
      <c r="Q44223" t="s">
        <v>61</v>
      </c>
      <c r="R44223" t="s">
        <v>61</v>
      </c>
      <c r="S44223" t="s">
        <v>61</v>
      </c>
      <c r="T44223" t="s">
        <v>61</v>
      </c>
      <c r="U44223" t="s">
        <v>61</v>
      </c>
      <c r="V44223" t="s">
        <v>61</v>
      </c>
      <c r="W44223" t="s">
        <v>61</v>
      </c>
      <c r="X44223" t="s">
        <v>61</v>
      </c>
      <c r="Y44223" t="s">
        <v>61</v>
      </c>
      <c r="Z44223" t="s">
        <v>61</v>
      </c>
      <c r="AA44223" t="s">
        <v>61</v>
      </c>
      <c r="AB44223" t="s">
        <v>61</v>
      </c>
      <c r="AC44223" t="s">
        <v>61</v>
      </c>
      <c r="AD44223" t="s">
        <v>61</v>
      </c>
      <c r="AE44223" t="s">
        <v>61</v>
      </c>
      <c r="AF44223" t="s">
        <v>61</v>
      </c>
      <c r="AG44223" t="s">
        <v>61</v>
      </c>
      <c r="AH44223" t="s">
        <v>257</v>
      </c>
      <c r="AI44223" t="s">
        <v>61</v>
      </c>
      <c r="AJ44223" t="s">
        <v>61</v>
      </c>
      <c r="AN44223" t="s">
        <v>220</v>
      </c>
      <c r="AO44223" t="s">
        <v>221</v>
      </c>
      <c r="AP44223" t="s">
        <v>222</v>
      </c>
      <c r="AR44223" t="s">
        <v>253</v>
      </c>
      <c r="AS44223">
        <v>2023</v>
      </c>
      <c r="AT44223">
        <v>2020</v>
      </c>
      <c r="AU44223">
        <v>1.39143523822356</v>
      </c>
      <c r="AV44223" t="s">
        <v>61</v>
      </c>
      <c r="AX44223" t="s">
        <v>254</v>
      </c>
      <c r="AY44223" t="s">
        <v>255</v>
      </c>
      <c r="AZ44223" t="s">
        <v>120</v>
      </c>
      <c r="BA44223" t="s">
        <v>120</v>
      </c>
      <c r="BB44223" t="s">
        <v>255</v>
      </c>
      <c r="BC44223" t="s">
        <v>255</v>
      </c>
      <c r="BD44223" t="s">
        <v>255</v>
      </c>
    </row>
    <row r="44224" spans="1:56" x14ac:dyDescent="0.3">
      <c r="A44224" t="s">
        <v>248</v>
      </c>
      <c r="B44224" t="s">
        <v>249</v>
      </c>
      <c r="C44224" t="s">
        <v>250</v>
      </c>
      <c r="D44224" t="s">
        <v>251</v>
      </c>
      <c r="E44224" t="s">
        <v>85</v>
      </c>
      <c r="F44224" t="s">
        <v>61</v>
      </c>
      <c r="G44224" t="s">
        <v>238</v>
      </c>
      <c r="H44224" t="s">
        <v>71</v>
      </c>
      <c r="I44224" t="s">
        <v>259</v>
      </c>
      <c r="J44224" t="s">
        <v>61</v>
      </c>
      <c r="K44224" t="s">
        <v>61</v>
      </c>
      <c r="L44224" t="s">
        <v>61</v>
      </c>
      <c r="M44224" t="s">
        <v>61</v>
      </c>
      <c r="N44224" t="s">
        <v>61</v>
      </c>
      <c r="O44224" t="s">
        <v>61</v>
      </c>
      <c r="P44224" t="s">
        <v>61</v>
      </c>
      <c r="Q44224" t="s">
        <v>61</v>
      </c>
      <c r="R44224" t="s">
        <v>61</v>
      </c>
      <c r="S44224" t="s">
        <v>61</v>
      </c>
      <c r="T44224" t="s">
        <v>61</v>
      </c>
      <c r="U44224" t="s">
        <v>61</v>
      </c>
      <c r="V44224" t="s">
        <v>61</v>
      </c>
      <c r="W44224" t="s">
        <v>61</v>
      </c>
      <c r="X44224" t="s">
        <v>61</v>
      </c>
      <c r="Y44224" t="s">
        <v>61</v>
      </c>
      <c r="Z44224" t="s">
        <v>61</v>
      </c>
      <c r="AA44224" t="s">
        <v>61</v>
      </c>
      <c r="AB44224" t="s">
        <v>61</v>
      </c>
      <c r="AC44224" t="s">
        <v>61</v>
      </c>
      <c r="AD44224" t="s">
        <v>61</v>
      </c>
      <c r="AE44224" t="s">
        <v>61</v>
      </c>
      <c r="AF44224" t="s">
        <v>61</v>
      </c>
      <c r="AG44224" t="s">
        <v>61</v>
      </c>
      <c r="AH44224" t="s">
        <v>258</v>
      </c>
      <c r="AI44224" t="s">
        <v>61</v>
      </c>
      <c r="AJ44224" t="s">
        <v>61</v>
      </c>
      <c r="AN44224" t="s">
        <v>220</v>
      </c>
      <c r="AO44224" t="s">
        <v>221</v>
      </c>
      <c r="AP44224" t="s">
        <v>222</v>
      </c>
      <c r="AR44224" t="s">
        <v>253</v>
      </c>
      <c r="AS44224">
        <v>2023</v>
      </c>
      <c r="AT44224">
        <v>2020</v>
      </c>
      <c r="AU44224">
        <v>3.2846075628748599</v>
      </c>
      <c r="AV44224" t="s">
        <v>61</v>
      </c>
      <c r="AX44224" t="s">
        <v>254</v>
      </c>
      <c r="AY44224" t="s">
        <v>255</v>
      </c>
      <c r="AZ44224" t="s">
        <v>120</v>
      </c>
      <c r="BA44224" t="s">
        <v>120</v>
      </c>
      <c r="BB44224" t="s">
        <v>255</v>
      </c>
      <c r="BC44224" t="s">
        <v>255</v>
      </c>
      <c r="BD44224" t="s">
        <v>255</v>
      </c>
    </row>
    <row r="44225" spans="1:56" x14ac:dyDescent="0.3">
      <c r="A44225" t="s">
        <v>248</v>
      </c>
      <c r="B44225" t="s">
        <v>249</v>
      </c>
      <c r="C44225" t="s">
        <v>250</v>
      </c>
      <c r="D44225" t="s">
        <v>251</v>
      </c>
      <c r="E44225" t="s">
        <v>85</v>
      </c>
      <c r="F44225" t="s">
        <v>61</v>
      </c>
      <c r="G44225" t="s">
        <v>239</v>
      </c>
      <c r="H44225" t="s">
        <v>71</v>
      </c>
      <c r="I44225" t="s">
        <v>259</v>
      </c>
      <c r="J44225" t="s">
        <v>61</v>
      </c>
      <c r="K44225" t="s">
        <v>61</v>
      </c>
      <c r="L44225" t="s">
        <v>61</v>
      </c>
      <c r="M44225" t="s">
        <v>61</v>
      </c>
      <c r="N44225" t="s">
        <v>61</v>
      </c>
      <c r="O44225" t="s">
        <v>61</v>
      </c>
      <c r="P44225" t="s">
        <v>61</v>
      </c>
      <c r="Q44225" t="s">
        <v>61</v>
      </c>
      <c r="R44225" t="s">
        <v>61</v>
      </c>
      <c r="S44225" t="s">
        <v>61</v>
      </c>
      <c r="T44225" t="s">
        <v>61</v>
      </c>
      <c r="U44225" t="s">
        <v>61</v>
      </c>
      <c r="V44225" t="s">
        <v>61</v>
      </c>
      <c r="W44225" t="s">
        <v>61</v>
      </c>
      <c r="X44225" t="s">
        <v>61</v>
      </c>
      <c r="Y44225" t="s">
        <v>61</v>
      </c>
      <c r="Z44225" t="s">
        <v>61</v>
      </c>
      <c r="AA44225" t="s">
        <v>61</v>
      </c>
      <c r="AB44225" t="s">
        <v>61</v>
      </c>
      <c r="AC44225" t="s">
        <v>61</v>
      </c>
      <c r="AD44225" t="s">
        <v>61</v>
      </c>
      <c r="AE44225" t="s">
        <v>61</v>
      </c>
      <c r="AF44225" t="s">
        <v>61</v>
      </c>
      <c r="AG44225" t="s">
        <v>61</v>
      </c>
      <c r="AH44225" t="s">
        <v>252</v>
      </c>
      <c r="AI44225" t="s">
        <v>61</v>
      </c>
      <c r="AJ44225" t="s">
        <v>61</v>
      </c>
      <c r="AN44225" t="s">
        <v>220</v>
      </c>
      <c r="AO44225" t="s">
        <v>221</v>
      </c>
      <c r="AP44225" t="s">
        <v>222</v>
      </c>
      <c r="AR44225" t="s">
        <v>253</v>
      </c>
      <c r="AS44225">
        <v>2023</v>
      </c>
      <c r="AT44225">
        <v>2020</v>
      </c>
      <c r="AU44225">
        <v>1.2637543859649101</v>
      </c>
      <c r="AV44225" t="s">
        <v>61</v>
      </c>
      <c r="AX44225" t="s">
        <v>254</v>
      </c>
      <c r="AY44225" t="s">
        <v>255</v>
      </c>
      <c r="AZ44225" t="s">
        <v>120</v>
      </c>
      <c r="BA44225" t="s">
        <v>120</v>
      </c>
      <c r="BB44225" t="s">
        <v>255</v>
      </c>
      <c r="BC44225" t="s">
        <v>255</v>
      </c>
      <c r="BD44225" t="s">
        <v>255</v>
      </c>
    </row>
    <row r="44226" spans="1:56" x14ac:dyDescent="0.3">
      <c r="A44226" t="s">
        <v>248</v>
      </c>
      <c r="B44226" t="s">
        <v>249</v>
      </c>
      <c r="C44226" t="s">
        <v>250</v>
      </c>
      <c r="D44226" t="s">
        <v>251</v>
      </c>
      <c r="E44226" t="s">
        <v>85</v>
      </c>
      <c r="F44226" t="s">
        <v>61</v>
      </c>
      <c r="G44226" t="s">
        <v>239</v>
      </c>
      <c r="H44226" t="s">
        <v>71</v>
      </c>
      <c r="I44226" t="s">
        <v>259</v>
      </c>
      <c r="J44226" t="s">
        <v>61</v>
      </c>
      <c r="K44226" t="s">
        <v>61</v>
      </c>
      <c r="L44226" t="s">
        <v>61</v>
      </c>
      <c r="M44226" t="s">
        <v>61</v>
      </c>
      <c r="N44226" t="s">
        <v>61</v>
      </c>
      <c r="O44226" t="s">
        <v>61</v>
      </c>
      <c r="P44226" t="s">
        <v>61</v>
      </c>
      <c r="Q44226" t="s">
        <v>61</v>
      </c>
      <c r="R44226" t="s">
        <v>61</v>
      </c>
      <c r="S44226" t="s">
        <v>61</v>
      </c>
      <c r="T44226" t="s">
        <v>61</v>
      </c>
      <c r="U44226" t="s">
        <v>61</v>
      </c>
      <c r="V44226" t="s">
        <v>61</v>
      </c>
      <c r="W44226" t="s">
        <v>61</v>
      </c>
      <c r="X44226" t="s">
        <v>61</v>
      </c>
      <c r="Y44226" t="s">
        <v>61</v>
      </c>
      <c r="Z44226" t="s">
        <v>61</v>
      </c>
      <c r="AA44226" t="s">
        <v>61</v>
      </c>
      <c r="AB44226" t="s">
        <v>61</v>
      </c>
      <c r="AC44226" t="s">
        <v>61</v>
      </c>
      <c r="AD44226" t="s">
        <v>61</v>
      </c>
      <c r="AE44226" t="s">
        <v>61</v>
      </c>
      <c r="AF44226" t="s">
        <v>61</v>
      </c>
      <c r="AG44226" t="s">
        <v>61</v>
      </c>
      <c r="AH44226" t="s">
        <v>256</v>
      </c>
      <c r="AI44226" t="s">
        <v>61</v>
      </c>
      <c r="AJ44226" t="s">
        <v>61</v>
      </c>
      <c r="AN44226" t="s">
        <v>220</v>
      </c>
      <c r="AO44226" t="s">
        <v>221</v>
      </c>
      <c r="AP44226" t="s">
        <v>222</v>
      </c>
      <c r="AR44226" t="s">
        <v>253</v>
      </c>
      <c r="AS44226">
        <v>2023</v>
      </c>
      <c r="AT44226">
        <v>2020</v>
      </c>
      <c r="AU44226">
        <v>1.4539974937343301</v>
      </c>
      <c r="AV44226" t="s">
        <v>61</v>
      </c>
      <c r="AX44226" t="s">
        <v>254</v>
      </c>
      <c r="AY44226" t="s">
        <v>255</v>
      </c>
      <c r="AZ44226" t="s">
        <v>120</v>
      </c>
      <c r="BA44226" t="s">
        <v>120</v>
      </c>
      <c r="BB44226" t="s">
        <v>255</v>
      </c>
      <c r="BC44226" t="s">
        <v>255</v>
      </c>
      <c r="BD44226" t="s">
        <v>255</v>
      </c>
    </row>
    <row r="44227" spans="1:56" x14ac:dyDescent="0.3">
      <c r="A44227" t="s">
        <v>248</v>
      </c>
      <c r="B44227" t="s">
        <v>249</v>
      </c>
      <c r="C44227" t="s">
        <v>250</v>
      </c>
      <c r="D44227" t="s">
        <v>251</v>
      </c>
      <c r="E44227" t="s">
        <v>85</v>
      </c>
      <c r="F44227" t="s">
        <v>61</v>
      </c>
      <c r="G44227" t="s">
        <v>239</v>
      </c>
      <c r="H44227" t="s">
        <v>71</v>
      </c>
      <c r="I44227" t="s">
        <v>259</v>
      </c>
      <c r="J44227" t="s">
        <v>61</v>
      </c>
      <c r="K44227" t="s">
        <v>61</v>
      </c>
      <c r="L44227" t="s">
        <v>61</v>
      </c>
      <c r="M44227" t="s">
        <v>61</v>
      </c>
      <c r="N44227" t="s">
        <v>61</v>
      </c>
      <c r="O44227" t="s">
        <v>61</v>
      </c>
      <c r="P44227" t="s">
        <v>61</v>
      </c>
      <c r="Q44227" t="s">
        <v>61</v>
      </c>
      <c r="R44227" t="s">
        <v>61</v>
      </c>
      <c r="S44227" t="s">
        <v>61</v>
      </c>
      <c r="T44227" t="s">
        <v>61</v>
      </c>
      <c r="U44227" t="s">
        <v>61</v>
      </c>
      <c r="V44227" t="s">
        <v>61</v>
      </c>
      <c r="W44227" t="s">
        <v>61</v>
      </c>
      <c r="X44227" t="s">
        <v>61</v>
      </c>
      <c r="Y44227" t="s">
        <v>61</v>
      </c>
      <c r="Z44227" t="s">
        <v>61</v>
      </c>
      <c r="AA44227" t="s">
        <v>61</v>
      </c>
      <c r="AB44227" t="s">
        <v>61</v>
      </c>
      <c r="AC44227" t="s">
        <v>61</v>
      </c>
      <c r="AD44227" t="s">
        <v>61</v>
      </c>
      <c r="AE44227" t="s">
        <v>61</v>
      </c>
      <c r="AF44227" t="s">
        <v>61</v>
      </c>
      <c r="AG44227" t="s">
        <v>61</v>
      </c>
      <c r="AH44227" t="s">
        <v>257</v>
      </c>
      <c r="AI44227" t="s">
        <v>61</v>
      </c>
      <c r="AJ44227" t="s">
        <v>61</v>
      </c>
      <c r="AN44227" t="s">
        <v>220</v>
      </c>
      <c r="AO44227" t="s">
        <v>221</v>
      </c>
      <c r="AP44227" t="s">
        <v>222</v>
      </c>
      <c r="AR44227" t="s">
        <v>253</v>
      </c>
      <c r="AS44227">
        <v>2023</v>
      </c>
      <c r="AT44227">
        <v>2020</v>
      </c>
      <c r="AU44227">
        <v>1.3887844611528799</v>
      </c>
      <c r="AV44227" t="s">
        <v>61</v>
      </c>
      <c r="AX44227" t="s">
        <v>254</v>
      </c>
      <c r="AY44227" t="s">
        <v>255</v>
      </c>
      <c r="AZ44227" t="s">
        <v>120</v>
      </c>
      <c r="BA44227" t="s">
        <v>120</v>
      </c>
      <c r="BB44227" t="s">
        <v>255</v>
      </c>
      <c r="BC44227" t="s">
        <v>255</v>
      </c>
      <c r="BD44227" t="s">
        <v>255</v>
      </c>
    </row>
    <row r="44228" spans="1:56" x14ac:dyDescent="0.3">
      <c r="A44228" t="s">
        <v>248</v>
      </c>
      <c r="B44228" t="s">
        <v>249</v>
      </c>
      <c r="C44228" t="s">
        <v>250</v>
      </c>
      <c r="D44228" t="s">
        <v>251</v>
      </c>
      <c r="E44228" t="s">
        <v>85</v>
      </c>
      <c r="F44228" t="s">
        <v>61</v>
      </c>
      <c r="G44228" t="s">
        <v>239</v>
      </c>
      <c r="H44228" t="s">
        <v>71</v>
      </c>
      <c r="I44228" t="s">
        <v>259</v>
      </c>
      <c r="J44228" t="s">
        <v>61</v>
      </c>
      <c r="K44228" t="s">
        <v>61</v>
      </c>
      <c r="L44228" t="s">
        <v>61</v>
      </c>
      <c r="M44228" t="s">
        <v>61</v>
      </c>
      <c r="N44228" t="s">
        <v>61</v>
      </c>
      <c r="O44228" t="s">
        <v>61</v>
      </c>
      <c r="P44228" t="s">
        <v>61</v>
      </c>
      <c r="Q44228" t="s">
        <v>61</v>
      </c>
      <c r="R44228" t="s">
        <v>61</v>
      </c>
      <c r="S44228" t="s">
        <v>61</v>
      </c>
      <c r="T44228" t="s">
        <v>61</v>
      </c>
      <c r="U44228" t="s">
        <v>61</v>
      </c>
      <c r="V44228" t="s">
        <v>61</v>
      </c>
      <c r="W44228" t="s">
        <v>61</v>
      </c>
      <c r="X44228" t="s">
        <v>61</v>
      </c>
      <c r="Y44228" t="s">
        <v>61</v>
      </c>
      <c r="Z44228" t="s">
        <v>61</v>
      </c>
      <c r="AA44228" t="s">
        <v>61</v>
      </c>
      <c r="AB44228" t="s">
        <v>61</v>
      </c>
      <c r="AC44228" t="s">
        <v>61</v>
      </c>
      <c r="AD44228" t="s">
        <v>61</v>
      </c>
      <c r="AE44228" t="s">
        <v>61</v>
      </c>
      <c r="AF44228" t="s">
        <v>61</v>
      </c>
      <c r="AG44228" t="s">
        <v>61</v>
      </c>
      <c r="AH44228" t="s">
        <v>258</v>
      </c>
      <c r="AI44228" t="s">
        <v>61</v>
      </c>
      <c r="AJ44228" t="s">
        <v>61</v>
      </c>
      <c r="AN44228" t="s">
        <v>220</v>
      </c>
      <c r="AO44228" t="s">
        <v>221</v>
      </c>
      <c r="AP44228" t="s">
        <v>222</v>
      </c>
      <c r="AR44228" t="s">
        <v>253</v>
      </c>
      <c r="AS44228">
        <v>2023</v>
      </c>
      <c r="AT44228">
        <v>2020</v>
      </c>
      <c r="AU44228">
        <v>3.3017117794486199</v>
      </c>
      <c r="AV44228" t="s">
        <v>61</v>
      </c>
      <c r="AX44228" t="s">
        <v>254</v>
      </c>
      <c r="AY44228" t="s">
        <v>255</v>
      </c>
      <c r="AZ44228" t="s">
        <v>120</v>
      </c>
      <c r="BA44228" t="s">
        <v>120</v>
      </c>
      <c r="BB44228" t="s">
        <v>255</v>
      </c>
      <c r="BC44228" t="s">
        <v>255</v>
      </c>
      <c r="BD44228" t="s">
        <v>255</v>
      </c>
    </row>
    <row r="44229" spans="1:56" x14ac:dyDescent="0.3">
      <c r="A44229" t="s">
        <v>248</v>
      </c>
      <c r="B44229" t="s">
        <v>249</v>
      </c>
      <c r="C44229" t="s">
        <v>250</v>
      </c>
      <c r="D44229" t="s">
        <v>251</v>
      </c>
      <c r="E44229" t="s">
        <v>85</v>
      </c>
      <c r="F44229" t="s">
        <v>61</v>
      </c>
      <c r="G44229" t="s">
        <v>240</v>
      </c>
      <c r="H44229" t="s">
        <v>71</v>
      </c>
      <c r="I44229" t="s">
        <v>259</v>
      </c>
      <c r="J44229" t="s">
        <v>61</v>
      </c>
      <c r="K44229" t="s">
        <v>61</v>
      </c>
      <c r="L44229" t="s">
        <v>61</v>
      </c>
      <c r="M44229" t="s">
        <v>61</v>
      </c>
      <c r="N44229" t="s">
        <v>61</v>
      </c>
      <c r="O44229" t="s">
        <v>61</v>
      </c>
      <c r="P44229" t="s">
        <v>61</v>
      </c>
      <c r="Q44229" t="s">
        <v>61</v>
      </c>
      <c r="R44229" t="s">
        <v>61</v>
      </c>
      <c r="S44229" t="s">
        <v>61</v>
      </c>
      <c r="T44229" t="s">
        <v>61</v>
      </c>
      <c r="U44229" t="s">
        <v>61</v>
      </c>
      <c r="V44229" t="s">
        <v>61</v>
      </c>
      <c r="W44229" t="s">
        <v>61</v>
      </c>
      <c r="X44229" t="s">
        <v>61</v>
      </c>
      <c r="Y44229" t="s">
        <v>61</v>
      </c>
      <c r="Z44229" t="s">
        <v>61</v>
      </c>
      <c r="AA44229" t="s">
        <v>61</v>
      </c>
      <c r="AB44229" t="s">
        <v>61</v>
      </c>
      <c r="AC44229" t="s">
        <v>61</v>
      </c>
      <c r="AD44229" t="s">
        <v>61</v>
      </c>
      <c r="AE44229" t="s">
        <v>61</v>
      </c>
      <c r="AF44229" t="s">
        <v>61</v>
      </c>
      <c r="AG44229" t="s">
        <v>61</v>
      </c>
      <c r="AH44229" t="s">
        <v>252</v>
      </c>
      <c r="AI44229" t="s">
        <v>61</v>
      </c>
      <c r="AJ44229" t="s">
        <v>61</v>
      </c>
      <c r="AN44229" t="s">
        <v>220</v>
      </c>
      <c r="AO44229" t="s">
        <v>221</v>
      </c>
      <c r="AP44229" t="s">
        <v>222</v>
      </c>
      <c r="AR44229" t="s">
        <v>253</v>
      </c>
      <c r="AS44229">
        <v>2023</v>
      </c>
      <c r="AT44229">
        <v>2020</v>
      </c>
      <c r="AU44229">
        <v>1.2623191637225</v>
      </c>
      <c r="AV44229" t="s">
        <v>61</v>
      </c>
      <c r="AX44229" t="s">
        <v>254</v>
      </c>
      <c r="AY44229" t="s">
        <v>255</v>
      </c>
      <c r="AZ44229" t="s">
        <v>120</v>
      </c>
      <c r="BA44229" t="s">
        <v>120</v>
      </c>
      <c r="BB44229" t="s">
        <v>255</v>
      </c>
      <c r="BC44229" t="s">
        <v>255</v>
      </c>
      <c r="BD44229" t="s">
        <v>255</v>
      </c>
    </row>
    <row r="44230" spans="1:56" x14ac:dyDescent="0.3">
      <c r="A44230" t="s">
        <v>248</v>
      </c>
      <c r="B44230" t="s">
        <v>249</v>
      </c>
      <c r="C44230" t="s">
        <v>250</v>
      </c>
      <c r="D44230" t="s">
        <v>251</v>
      </c>
      <c r="E44230" t="s">
        <v>85</v>
      </c>
      <c r="F44230" t="s">
        <v>61</v>
      </c>
      <c r="G44230" t="s">
        <v>240</v>
      </c>
      <c r="H44230" t="s">
        <v>71</v>
      </c>
      <c r="I44230" t="s">
        <v>259</v>
      </c>
      <c r="J44230" t="s">
        <v>61</v>
      </c>
      <c r="K44230" t="s">
        <v>61</v>
      </c>
      <c r="L44230" t="s">
        <v>61</v>
      </c>
      <c r="M44230" t="s">
        <v>61</v>
      </c>
      <c r="N44230" t="s">
        <v>61</v>
      </c>
      <c r="O44230" t="s">
        <v>61</v>
      </c>
      <c r="P44230" t="s">
        <v>61</v>
      </c>
      <c r="Q44230" t="s">
        <v>61</v>
      </c>
      <c r="R44230" t="s">
        <v>61</v>
      </c>
      <c r="S44230" t="s">
        <v>61</v>
      </c>
      <c r="T44230" t="s">
        <v>61</v>
      </c>
      <c r="U44230" t="s">
        <v>61</v>
      </c>
      <c r="V44230" t="s">
        <v>61</v>
      </c>
      <c r="W44230" t="s">
        <v>61</v>
      </c>
      <c r="X44230" t="s">
        <v>61</v>
      </c>
      <c r="Y44230" t="s">
        <v>61</v>
      </c>
      <c r="Z44230" t="s">
        <v>61</v>
      </c>
      <c r="AA44230" t="s">
        <v>61</v>
      </c>
      <c r="AB44230" t="s">
        <v>61</v>
      </c>
      <c r="AC44230" t="s">
        <v>61</v>
      </c>
      <c r="AD44230" t="s">
        <v>61</v>
      </c>
      <c r="AE44230" t="s">
        <v>61</v>
      </c>
      <c r="AF44230" t="s">
        <v>61</v>
      </c>
      <c r="AG44230" t="s">
        <v>61</v>
      </c>
      <c r="AH44230" t="s">
        <v>256</v>
      </c>
      <c r="AI44230" t="s">
        <v>61</v>
      </c>
      <c r="AJ44230" t="s">
        <v>61</v>
      </c>
      <c r="AN44230" t="s">
        <v>220</v>
      </c>
      <c r="AO44230" t="s">
        <v>221</v>
      </c>
      <c r="AP44230" t="s">
        <v>222</v>
      </c>
      <c r="AR44230" t="s">
        <v>253</v>
      </c>
      <c r="AS44230">
        <v>2023</v>
      </c>
      <c r="AT44230">
        <v>2020</v>
      </c>
      <c r="AU44230">
        <v>1.44954609506097</v>
      </c>
      <c r="AV44230" t="s">
        <v>61</v>
      </c>
      <c r="AX44230" t="s">
        <v>254</v>
      </c>
      <c r="AY44230" t="s">
        <v>255</v>
      </c>
      <c r="AZ44230" t="s">
        <v>120</v>
      </c>
      <c r="BA44230" t="s">
        <v>120</v>
      </c>
      <c r="BB44230" t="s">
        <v>255</v>
      </c>
      <c r="BC44230" t="s">
        <v>255</v>
      </c>
      <c r="BD44230" t="s">
        <v>255</v>
      </c>
    </row>
    <row r="44231" spans="1:56" x14ac:dyDescent="0.3">
      <c r="A44231" t="s">
        <v>248</v>
      </c>
      <c r="B44231" t="s">
        <v>249</v>
      </c>
      <c r="C44231" t="s">
        <v>250</v>
      </c>
      <c r="D44231" t="s">
        <v>251</v>
      </c>
      <c r="E44231" t="s">
        <v>85</v>
      </c>
      <c r="F44231" t="s">
        <v>61</v>
      </c>
      <c r="G44231" t="s">
        <v>240</v>
      </c>
      <c r="H44231" t="s">
        <v>71</v>
      </c>
      <c r="I44231" t="s">
        <v>259</v>
      </c>
      <c r="J44231" t="s">
        <v>61</v>
      </c>
      <c r="K44231" t="s">
        <v>61</v>
      </c>
      <c r="L44231" t="s">
        <v>61</v>
      </c>
      <c r="M44231" t="s">
        <v>61</v>
      </c>
      <c r="N44231" t="s">
        <v>61</v>
      </c>
      <c r="O44231" t="s">
        <v>61</v>
      </c>
      <c r="P44231" t="s">
        <v>61</v>
      </c>
      <c r="Q44231" t="s">
        <v>61</v>
      </c>
      <c r="R44231" t="s">
        <v>61</v>
      </c>
      <c r="S44231" t="s">
        <v>61</v>
      </c>
      <c r="T44231" t="s">
        <v>61</v>
      </c>
      <c r="U44231" t="s">
        <v>61</v>
      </c>
      <c r="V44231" t="s">
        <v>61</v>
      </c>
      <c r="W44231" t="s">
        <v>61</v>
      </c>
      <c r="X44231" t="s">
        <v>61</v>
      </c>
      <c r="Y44231" t="s">
        <v>61</v>
      </c>
      <c r="Z44231" t="s">
        <v>61</v>
      </c>
      <c r="AA44231" t="s">
        <v>61</v>
      </c>
      <c r="AB44231" t="s">
        <v>61</v>
      </c>
      <c r="AC44231" t="s">
        <v>61</v>
      </c>
      <c r="AD44231" t="s">
        <v>61</v>
      </c>
      <c r="AE44231" t="s">
        <v>61</v>
      </c>
      <c r="AF44231" t="s">
        <v>61</v>
      </c>
      <c r="AG44231" t="s">
        <v>61</v>
      </c>
      <c r="AH44231" t="s">
        <v>257</v>
      </c>
      <c r="AI44231" t="s">
        <v>61</v>
      </c>
      <c r="AJ44231" t="s">
        <v>61</v>
      </c>
      <c r="AN44231" t="s">
        <v>220</v>
      </c>
      <c r="AO44231" t="s">
        <v>221</v>
      </c>
      <c r="AP44231" t="s">
        <v>222</v>
      </c>
      <c r="AR44231" t="s">
        <v>253</v>
      </c>
      <c r="AS44231">
        <v>2023</v>
      </c>
      <c r="AT44231">
        <v>2020</v>
      </c>
      <c r="AU44231">
        <v>1.37868724404189</v>
      </c>
      <c r="AV44231" t="s">
        <v>61</v>
      </c>
      <c r="AX44231" t="s">
        <v>254</v>
      </c>
      <c r="AY44231" t="s">
        <v>255</v>
      </c>
      <c r="AZ44231" t="s">
        <v>120</v>
      </c>
      <c r="BA44231" t="s">
        <v>120</v>
      </c>
      <c r="BB44231" t="s">
        <v>255</v>
      </c>
      <c r="BC44231" t="s">
        <v>255</v>
      </c>
      <c r="BD44231" t="s">
        <v>255</v>
      </c>
    </row>
    <row r="44232" spans="1:56" x14ac:dyDescent="0.3">
      <c r="A44232" t="s">
        <v>248</v>
      </c>
      <c r="B44232" t="s">
        <v>249</v>
      </c>
      <c r="C44232" t="s">
        <v>250</v>
      </c>
      <c r="D44232" t="s">
        <v>251</v>
      </c>
      <c r="E44232" t="s">
        <v>85</v>
      </c>
      <c r="F44232" t="s">
        <v>61</v>
      </c>
      <c r="G44232" t="s">
        <v>240</v>
      </c>
      <c r="H44232" t="s">
        <v>71</v>
      </c>
      <c r="I44232" t="s">
        <v>259</v>
      </c>
      <c r="J44232" t="s">
        <v>61</v>
      </c>
      <c r="K44232" t="s">
        <v>61</v>
      </c>
      <c r="L44232" t="s">
        <v>61</v>
      </c>
      <c r="M44232" t="s">
        <v>61</v>
      </c>
      <c r="N44232" t="s">
        <v>61</v>
      </c>
      <c r="O44232" t="s">
        <v>61</v>
      </c>
      <c r="P44232" t="s">
        <v>61</v>
      </c>
      <c r="Q44232" t="s">
        <v>61</v>
      </c>
      <c r="R44232" t="s">
        <v>61</v>
      </c>
      <c r="S44232" t="s">
        <v>61</v>
      </c>
      <c r="T44232" t="s">
        <v>61</v>
      </c>
      <c r="U44232" t="s">
        <v>61</v>
      </c>
      <c r="V44232" t="s">
        <v>61</v>
      </c>
      <c r="W44232" t="s">
        <v>61</v>
      </c>
      <c r="X44232" t="s">
        <v>61</v>
      </c>
      <c r="Y44232" t="s">
        <v>61</v>
      </c>
      <c r="Z44232" t="s">
        <v>61</v>
      </c>
      <c r="AA44232" t="s">
        <v>61</v>
      </c>
      <c r="AB44232" t="s">
        <v>61</v>
      </c>
      <c r="AC44232" t="s">
        <v>61</v>
      </c>
      <c r="AD44232" t="s">
        <v>61</v>
      </c>
      <c r="AE44232" t="s">
        <v>61</v>
      </c>
      <c r="AF44232" t="s">
        <v>61</v>
      </c>
      <c r="AG44232" t="s">
        <v>61</v>
      </c>
      <c r="AH44232" t="s">
        <v>258</v>
      </c>
      <c r="AI44232" t="s">
        <v>61</v>
      </c>
      <c r="AJ44232" t="s">
        <v>61</v>
      </c>
      <c r="AN44232" t="s">
        <v>220</v>
      </c>
      <c r="AO44232" t="s">
        <v>221</v>
      </c>
      <c r="AP44232" t="s">
        <v>222</v>
      </c>
      <c r="AR44232" t="s">
        <v>253</v>
      </c>
      <c r="AS44232">
        <v>2023</v>
      </c>
      <c r="AT44232">
        <v>2020</v>
      </c>
      <c r="AU44232">
        <v>3.3166741503600101</v>
      </c>
      <c r="AV44232" t="s">
        <v>61</v>
      </c>
      <c r="AX44232" t="s">
        <v>254</v>
      </c>
      <c r="AY44232" t="s">
        <v>255</v>
      </c>
      <c r="AZ44232" t="s">
        <v>120</v>
      </c>
      <c r="BA44232" t="s">
        <v>120</v>
      </c>
      <c r="BB44232" t="s">
        <v>255</v>
      </c>
      <c r="BC44232" t="s">
        <v>255</v>
      </c>
      <c r="BD44232" t="s">
        <v>255</v>
      </c>
    </row>
    <row r="44233" spans="1:56" x14ac:dyDescent="0.3">
      <c r="A44233" t="s">
        <v>248</v>
      </c>
      <c r="B44233" t="s">
        <v>249</v>
      </c>
      <c r="C44233" t="s">
        <v>250</v>
      </c>
      <c r="D44233" t="s">
        <v>251</v>
      </c>
      <c r="E44233" t="s">
        <v>85</v>
      </c>
      <c r="F44233" t="s">
        <v>61</v>
      </c>
      <c r="G44233" t="s">
        <v>241</v>
      </c>
      <c r="H44233" t="s">
        <v>71</v>
      </c>
      <c r="I44233" t="s">
        <v>259</v>
      </c>
      <c r="J44233" t="s">
        <v>61</v>
      </c>
      <c r="K44233" t="s">
        <v>61</v>
      </c>
      <c r="L44233" t="s">
        <v>61</v>
      </c>
      <c r="M44233" t="s">
        <v>61</v>
      </c>
      <c r="N44233" t="s">
        <v>61</v>
      </c>
      <c r="O44233" t="s">
        <v>61</v>
      </c>
      <c r="P44233" t="s">
        <v>61</v>
      </c>
      <c r="Q44233" t="s">
        <v>61</v>
      </c>
      <c r="R44233" t="s">
        <v>61</v>
      </c>
      <c r="S44233" t="s">
        <v>61</v>
      </c>
      <c r="T44233" t="s">
        <v>61</v>
      </c>
      <c r="U44233" t="s">
        <v>61</v>
      </c>
      <c r="V44233" t="s">
        <v>61</v>
      </c>
      <c r="W44233" t="s">
        <v>61</v>
      </c>
      <c r="X44233" t="s">
        <v>61</v>
      </c>
      <c r="Y44233" t="s">
        <v>61</v>
      </c>
      <c r="Z44233" t="s">
        <v>61</v>
      </c>
      <c r="AA44233" t="s">
        <v>61</v>
      </c>
      <c r="AB44233" t="s">
        <v>61</v>
      </c>
      <c r="AC44233" t="s">
        <v>61</v>
      </c>
      <c r="AD44233" t="s">
        <v>61</v>
      </c>
      <c r="AE44233" t="s">
        <v>61</v>
      </c>
      <c r="AF44233" t="s">
        <v>61</v>
      </c>
      <c r="AG44233" t="s">
        <v>61</v>
      </c>
      <c r="AH44233" t="s">
        <v>252</v>
      </c>
      <c r="AI44233" t="s">
        <v>61</v>
      </c>
      <c r="AJ44233" t="s">
        <v>61</v>
      </c>
      <c r="AN44233" t="s">
        <v>220</v>
      </c>
      <c r="AO44233" t="s">
        <v>221</v>
      </c>
      <c r="AP44233" t="s">
        <v>222</v>
      </c>
      <c r="AR44233" t="s">
        <v>253</v>
      </c>
      <c r="AS44233">
        <v>2023</v>
      </c>
      <c r="AT44233">
        <v>2020</v>
      </c>
      <c r="AU44233">
        <v>1.2408167447306699</v>
      </c>
      <c r="AV44233" t="s">
        <v>61</v>
      </c>
      <c r="AX44233" t="s">
        <v>254</v>
      </c>
      <c r="AY44233" t="s">
        <v>255</v>
      </c>
      <c r="AZ44233" t="s">
        <v>120</v>
      </c>
      <c r="BA44233" t="s">
        <v>120</v>
      </c>
      <c r="BB44233" t="s">
        <v>255</v>
      </c>
      <c r="BC44233" t="s">
        <v>255</v>
      </c>
      <c r="BD44233" t="s">
        <v>255</v>
      </c>
    </row>
    <row r="44234" spans="1:56" x14ac:dyDescent="0.3">
      <c r="A44234" t="s">
        <v>248</v>
      </c>
      <c r="B44234" t="s">
        <v>249</v>
      </c>
      <c r="C44234" t="s">
        <v>250</v>
      </c>
      <c r="D44234" t="s">
        <v>251</v>
      </c>
      <c r="E44234" t="s">
        <v>85</v>
      </c>
      <c r="F44234" t="s">
        <v>61</v>
      </c>
      <c r="G44234" t="s">
        <v>241</v>
      </c>
      <c r="H44234" t="s">
        <v>71</v>
      </c>
      <c r="I44234" t="s">
        <v>259</v>
      </c>
      <c r="J44234" t="s">
        <v>61</v>
      </c>
      <c r="K44234" t="s">
        <v>61</v>
      </c>
      <c r="L44234" t="s">
        <v>61</v>
      </c>
      <c r="M44234" t="s">
        <v>61</v>
      </c>
      <c r="N44234" t="s">
        <v>61</v>
      </c>
      <c r="O44234" t="s">
        <v>61</v>
      </c>
      <c r="P44234" t="s">
        <v>61</v>
      </c>
      <c r="Q44234" t="s">
        <v>61</v>
      </c>
      <c r="R44234" t="s">
        <v>61</v>
      </c>
      <c r="S44234" t="s">
        <v>61</v>
      </c>
      <c r="T44234" t="s">
        <v>61</v>
      </c>
      <c r="U44234" t="s">
        <v>61</v>
      </c>
      <c r="V44234" t="s">
        <v>61</v>
      </c>
      <c r="W44234" t="s">
        <v>61</v>
      </c>
      <c r="X44234" t="s">
        <v>61</v>
      </c>
      <c r="Y44234" t="s">
        <v>61</v>
      </c>
      <c r="Z44234" t="s">
        <v>61</v>
      </c>
      <c r="AA44234" t="s">
        <v>61</v>
      </c>
      <c r="AB44234" t="s">
        <v>61</v>
      </c>
      <c r="AC44234" t="s">
        <v>61</v>
      </c>
      <c r="AD44234" t="s">
        <v>61</v>
      </c>
      <c r="AE44234" t="s">
        <v>61</v>
      </c>
      <c r="AF44234" t="s">
        <v>61</v>
      </c>
      <c r="AG44234" t="s">
        <v>61</v>
      </c>
      <c r="AH44234" t="s">
        <v>256</v>
      </c>
      <c r="AI44234" t="s">
        <v>61</v>
      </c>
      <c r="AJ44234" t="s">
        <v>61</v>
      </c>
      <c r="AN44234" t="s">
        <v>220</v>
      </c>
      <c r="AO44234" t="s">
        <v>221</v>
      </c>
      <c r="AP44234" t="s">
        <v>222</v>
      </c>
      <c r="AR44234" t="s">
        <v>253</v>
      </c>
      <c r="AS44234">
        <v>2023</v>
      </c>
      <c r="AT44234">
        <v>2020</v>
      </c>
      <c r="AU44234">
        <v>1.1898665105386399</v>
      </c>
      <c r="AV44234" t="s">
        <v>61</v>
      </c>
      <c r="AX44234" t="s">
        <v>254</v>
      </c>
      <c r="AY44234" t="s">
        <v>255</v>
      </c>
      <c r="AZ44234" t="s">
        <v>120</v>
      </c>
      <c r="BA44234" t="s">
        <v>120</v>
      </c>
      <c r="BB44234" t="s">
        <v>255</v>
      </c>
      <c r="BC44234" t="s">
        <v>255</v>
      </c>
      <c r="BD44234" t="s">
        <v>255</v>
      </c>
    </row>
    <row r="44235" spans="1:56" x14ac:dyDescent="0.3">
      <c r="A44235" t="s">
        <v>248</v>
      </c>
      <c r="B44235" t="s">
        <v>249</v>
      </c>
      <c r="C44235" t="s">
        <v>250</v>
      </c>
      <c r="D44235" t="s">
        <v>251</v>
      </c>
      <c r="E44235" t="s">
        <v>85</v>
      </c>
      <c r="F44235" t="s">
        <v>61</v>
      </c>
      <c r="G44235" t="s">
        <v>241</v>
      </c>
      <c r="H44235" t="s">
        <v>71</v>
      </c>
      <c r="I44235" t="s">
        <v>259</v>
      </c>
      <c r="J44235" t="s">
        <v>61</v>
      </c>
      <c r="K44235" t="s">
        <v>61</v>
      </c>
      <c r="L44235" t="s">
        <v>61</v>
      </c>
      <c r="M44235" t="s">
        <v>61</v>
      </c>
      <c r="N44235" t="s">
        <v>61</v>
      </c>
      <c r="O44235" t="s">
        <v>61</v>
      </c>
      <c r="P44235" t="s">
        <v>61</v>
      </c>
      <c r="Q44235" t="s">
        <v>61</v>
      </c>
      <c r="R44235" t="s">
        <v>61</v>
      </c>
      <c r="S44235" t="s">
        <v>61</v>
      </c>
      <c r="T44235" t="s">
        <v>61</v>
      </c>
      <c r="U44235" t="s">
        <v>61</v>
      </c>
      <c r="V44235" t="s">
        <v>61</v>
      </c>
      <c r="W44235" t="s">
        <v>61</v>
      </c>
      <c r="X44235" t="s">
        <v>61</v>
      </c>
      <c r="Y44235" t="s">
        <v>61</v>
      </c>
      <c r="Z44235" t="s">
        <v>61</v>
      </c>
      <c r="AA44235" t="s">
        <v>61</v>
      </c>
      <c r="AB44235" t="s">
        <v>61</v>
      </c>
      <c r="AC44235" t="s">
        <v>61</v>
      </c>
      <c r="AD44235" t="s">
        <v>61</v>
      </c>
      <c r="AE44235" t="s">
        <v>61</v>
      </c>
      <c r="AF44235" t="s">
        <v>61</v>
      </c>
      <c r="AG44235" t="s">
        <v>61</v>
      </c>
      <c r="AH44235" t="s">
        <v>257</v>
      </c>
      <c r="AI44235" t="s">
        <v>61</v>
      </c>
      <c r="AJ44235" t="s">
        <v>61</v>
      </c>
      <c r="AN44235" t="s">
        <v>220</v>
      </c>
      <c r="AO44235" t="s">
        <v>221</v>
      </c>
      <c r="AP44235" t="s">
        <v>222</v>
      </c>
      <c r="AR44235" t="s">
        <v>253</v>
      </c>
      <c r="AS44235">
        <v>2023</v>
      </c>
      <c r="AT44235">
        <v>2020</v>
      </c>
      <c r="AU44235">
        <v>1.1159373536299699</v>
      </c>
      <c r="AV44235" t="s">
        <v>61</v>
      </c>
      <c r="AX44235" t="s">
        <v>254</v>
      </c>
      <c r="AY44235" t="s">
        <v>255</v>
      </c>
      <c r="AZ44235" t="s">
        <v>120</v>
      </c>
      <c r="BA44235" t="s">
        <v>120</v>
      </c>
      <c r="BB44235" t="s">
        <v>255</v>
      </c>
      <c r="BC44235" t="s">
        <v>255</v>
      </c>
      <c r="BD44235" t="s">
        <v>255</v>
      </c>
    </row>
    <row r="44236" spans="1:56" x14ac:dyDescent="0.3">
      <c r="A44236" t="s">
        <v>248</v>
      </c>
      <c r="B44236" t="s">
        <v>249</v>
      </c>
      <c r="C44236" t="s">
        <v>250</v>
      </c>
      <c r="D44236" t="s">
        <v>251</v>
      </c>
      <c r="E44236" t="s">
        <v>85</v>
      </c>
      <c r="F44236" t="s">
        <v>61</v>
      </c>
      <c r="G44236" t="s">
        <v>241</v>
      </c>
      <c r="H44236" t="s">
        <v>71</v>
      </c>
      <c r="I44236" t="s">
        <v>259</v>
      </c>
      <c r="J44236" t="s">
        <v>61</v>
      </c>
      <c r="K44236" t="s">
        <v>61</v>
      </c>
      <c r="L44236" t="s">
        <v>61</v>
      </c>
      <c r="M44236" t="s">
        <v>61</v>
      </c>
      <c r="N44236" t="s">
        <v>61</v>
      </c>
      <c r="O44236" t="s">
        <v>61</v>
      </c>
      <c r="P44236" t="s">
        <v>61</v>
      </c>
      <c r="Q44236" t="s">
        <v>61</v>
      </c>
      <c r="R44236" t="s">
        <v>61</v>
      </c>
      <c r="S44236" t="s">
        <v>61</v>
      </c>
      <c r="T44236" t="s">
        <v>61</v>
      </c>
      <c r="U44236" t="s">
        <v>61</v>
      </c>
      <c r="V44236" t="s">
        <v>61</v>
      </c>
      <c r="W44236" t="s">
        <v>61</v>
      </c>
      <c r="X44236" t="s">
        <v>61</v>
      </c>
      <c r="Y44236" t="s">
        <v>61</v>
      </c>
      <c r="Z44236" t="s">
        <v>61</v>
      </c>
      <c r="AA44236" t="s">
        <v>61</v>
      </c>
      <c r="AB44236" t="s">
        <v>61</v>
      </c>
      <c r="AC44236" t="s">
        <v>61</v>
      </c>
      <c r="AD44236" t="s">
        <v>61</v>
      </c>
      <c r="AE44236" t="s">
        <v>61</v>
      </c>
      <c r="AF44236" t="s">
        <v>61</v>
      </c>
      <c r="AG44236" t="s">
        <v>61</v>
      </c>
      <c r="AH44236" t="s">
        <v>258</v>
      </c>
      <c r="AI44236" t="s">
        <v>61</v>
      </c>
      <c r="AJ44236" t="s">
        <v>61</v>
      </c>
      <c r="AN44236" t="s">
        <v>220</v>
      </c>
      <c r="AO44236" t="s">
        <v>221</v>
      </c>
      <c r="AP44236" t="s">
        <v>222</v>
      </c>
      <c r="AR44236" t="s">
        <v>253</v>
      </c>
      <c r="AS44236">
        <v>2023</v>
      </c>
      <c r="AT44236">
        <v>2020</v>
      </c>
      <c r="AU44236">
        <v>3.3057628805620598</v>
      </c>
      <c r="AV44236" t="s">
        <v>61</v>
      </c>
      <c r="AX44236" t="s">
        <v>254</v>
      </c>
      <c r="AY44236" t="s">
        <v>255</v>
      </c>
      <c r="AZ44236" t="s">
        <v>120</v>
      </c>
      <c r="BA44236" t="s">
        <v>120</v>
      </c>
      <c r="BB44236" t="s">
        <v>255</v>
      </c>
      <c r="BC44236" t="s">
        <v>255</v>
      </c>
      <c r="BD44236" t="s">
        <v>255</v>
      </c>
    </row>
    <row r="44237" spans="1:56" x14ac:dyDescent="0.3">
      <c r="A44237" t="s">
        <v>248</v>
      </c>
      <c r="B44237" t="s">
        <v>249</v>
      </c>
      <c r="C44237" t="s">
        <v>250</v>
      </c>
      <c r="D44237" t="s">
        <v>251</v>
      </c>
      <c r="E44237" t="s">
        <v>85</v>
      </c>
      <c r="F44237" t="s">
        <v>61</v>
      </c>
      <c r="G44237" t="s">
        <v>242</v>
      </c>
      <c r="H44237" t="s">
        <v>71</v>
      </c>
      <c r="I44237" t="s">
        <v>259</v>
      </c>
      <c r="J44237" t="s">
        <v>61</v>
      </c>
      <c r="K44237" t="s">
        <v>61</v>
      </c>
      <c r="L44237" t="s">
        <v>61</v>
      </c>
      <c r="M44237" t="s">
        <v>61</v>
      </c>
      <c r="N44237" t="s">
        <v>61</v>
      </c>
      <c r="O44237" t="s">
        <v>61</v>
      </c>
      <c r="P44237" t="s">
        <v>61</v>
      </c>
      <c r="Q44237" t="s">
        <v>61</v>
      </c>
      <c r="R44237" t="s">
        <v>61</v>
      </c>
      <c r="S44237" t="s">
        <v>61</v>
      </c>
      <c r="T44237" t="s">
        <v>61</v>
      </c>
      <c r="U44237" t="s">
        <v>61</v>
      </c>
      <c r="V44237" t="s">
        <v>61</v>
      </c>
      <c r="W44237" t="s">
        <v>61</v>
      </c>
      <c r="X44237" t="s">
        <v>61</v>
      </c>
      <c r="Y44237" t="s">
        <v>61</v>
      </c>
      <c r="Z44237" t="s">
        <v>61</v>
      </c>
      <c r="AA44237" t="s">
        <v>61</v>
      </c>
      <c r="AB44237" t="s">
        <v>61</v>
      </c>
      <c r="AC44237" t="s">
        <v>61</v>
      </c>
      <c r="AD44237" t="s">
        <v>61</v>
      </c>
      <c r="AE44237" t="s">
        <v>61</v>
      </c>
      <c r="AF44237" t="s">
        <v>61</v>
      </c>
      <c r="AG44237" t="s">
        <v>61</v>
      </c>
      <c r="AH44237" t="s">
        <v>252</v>
      </c>
      <c r="AI44237" t="s">
        <v>61</v>
      </c>
      <c r="AJ44237" t="s">
        <v>61</v>
      </c>
      <c r="AN44237" t="s">
        <v>220</v>
      </c>
      <c r="AO44237" t="s">
        <v>221</v>
      </c>
      <c r="AP44237" t="s">
        <v>222</v>
      </c>
      <c r="AR44237" t="s">
        <v>253</v>
      </c>
      <c r="AS44237">
        <v>2023</v>
      </c>
      <c r="AT44237">
        <v>2020</v>
      </c>
      <c r="AU44237">
        <v>1.0406401769239899</v>
      </c>
      <c r="AV44237" t="s">
        <v>61</v>
      </c>
      <c r="AX44237" t="s">
        <v>254</v>
      </c>
      <c r="AY44237" t="s">
        <v>255</v>
      </c>
      <c r="AZ44237" t="s">
        <v>120</v>
      </c>
      <c r="BA44237" t="s">
        <v>120</v>
      </c>
      <c r="BB44237" t="s">
        <v>255</v>
      </c>
      <c r="BC44237" t="s">
        <v>255</v>
      </c>
      <c r="BD44237" t="s">
        <v>255</v>
      </c>
    </row>
    <row r="44238" spans="1:56" x14ac:dyDescent="0.3">
      <c r="A44238" t="s">
        <v>248</v>
      </c>
      <c r="B44238" t="s">
        <v>249</v>
      </c>
      <c r="C44238" t="s">
        <v>250</v>
      </c>
      <c r="D44238" t="s">
        <v>251</v>
      </c>
      <c r="E44238" t="s">
        <v>85</v>
      </c>
      <c r="F44238" t="s">
        <v>61</v>
      </c>
      <c r="G44238" t="s">
        <v>242</v>
      </c>
      <c r="H44238" t="s">
        <v>71</v>
      </c>
      <c r="I44238" t="s">
        <v>259</v>
      </c>
      <c r="J44238" t="s">
        <v>61</v>
      </c>
      <c r="K44238" t="s">
        <v>61</v>
      </c>
      <c r="L44238" t="s">
        <v>61</v>
      </c>
      <c r="M44238" t="s">
        <v>61</v>
      </c>
      <c r="N44238" t="s">
        <v>61</v>
      </c>
      <c r="O44238" t="s">
        <v>61</v>
      </c>
      <c r="P44238" t="s">
        <v>61</v>
      </c>
      <c r="Q44238" t="s">
        <v>61</v>
      </c>
      <c r="R44238" t="s">
        <v>61</v>
      </c>
      <c r="S44238" t="s">
        <v>61</v>
      </c>
      <c r="T44238" t="s">
        <v>61</v>
      </c>
      <c r="U44238" t="s">
        <v>61</v>
      </c>
      <c r="V44238" t="s">
        <v>61</v>
      </c>
      <c r="W44238" t="s">
        <v>61</v>
      </c>
      <c r="X44238" t="s">
        <v>61</v>
      </c>
      <c r="Y44238" t="s">
        <v>61</v>
      </c>
      <c r="Z44238" t="s">
        <v>61</v>
      </c>
      <c r="AA44238" t="s">
        <v>61</v>
      </c>
      <c r="AB44238" t="s">
        <v>61</v>
      </c>
      <c r="AC44238" t="s">
        <v>61</v>
      </c>
      <c r="AD44238" t="s">
        <v>61</v>
      </c>
      <c r="AE44238" t="s">
        <v>61</v>
      </c>
      <c r="AF44238" t="s">
        <v>61</v>
      </c>
      <c r="AG44238" t="s">
        <v>61</v>
      </c>
      <c r="AH44238" t="s">
        <v>256</v>
      </c>
      <c r="AI44238" t="s">
        <v>61</v>
      </c>
      <c r="AJ44238" t="s">
        <v>61</v>
      </c>
      <c r="AN44238" t="s">
        <v>220</v>
      </c>
      <c r="AO44238" t="s">
        <v>221</v>
      </c>
      <c r="AP44238" t="s">
        <v>222</v>
      </c>
      <c r="AR44238" t="s">
        <v>253</v>
      </c>
      <c r="AS44238">
        <v>2023</v>
      </c>
      <c r="AT44238">
        <v>2020</v>
      </c>
      <c r="AU44238">
        <v>0.60986806435706298</v>
      </c>
      <c r="AV44238" t="s">
        <v>61</v>
      </c>
      <c r="AX44238" t="s">
        <v>254</v>
      </c>
      <c r="AY44238" t="s">
        <v>255</v>
      </c>
      <c r="AZ44238" t="s">
        <v>120</v>
      </c>
      <c r="BA44238" t="s">
        <v>120</v>
      </c>
      <c r="BB44238" t="s">
        <v>255</v>
      </c>
      <c r="BC44238" t="s">
        <v>255</v>
      </c>
      <c r="BD44238" t="s">
        <v>255</v>
      </c>
    </row>
    <row r="44239" spans="1:56" x14ac:dyDescent="0.3">
      <c r="A44239" t="s">
        <v>248</v>
      </c>
      <c r="B44239" t="s">
        <v>249</v>
      </c>
      <c r="C44239" t="s">
        <v>250</v>
      </c>
      <c r="D44239" t="s">
        <v>251</v>
      </c>
      <c r="E44239" t="s">
        <v>85</v>
      </c>
      <c r="F44239" t="s">
        <v>61</v>
      </c>
      <c r="G44239" t="s">
        <v>242</v>
      </c>
      <c r="H44239" t="s">
        <v>71</v>
      </c>
      <c r="I44239" t="s">
        <v>259</v>
      </c>
      <c r="J44239" t="s">
        <v>61</v>
      </c>
      <c r="K44239" t="s">
        <v>61</v>
      </c>
      <c r="L44239" t="s">
        <v>61</v>
      </c>
      <c r="M44239" t="s">
        <v>61</v>
      </c>
      <c r="N44239" t="s">
        <v>61</v>
      </c>
      <c r="O44239" t="s">
        <v>61</v>
      </c>
      <c r="P44239" t="s">
        <v>61</v>
      </c>
      <c r="Q44239" t="s">
        <v>61</v>
      </c>
      <c r="R44239" t="s">
        <v>61</v>
      </c>
      <c r="S44239" t="s">
        <v>61</v>
      </c>
      <c r="T44239" t="s">
        <v>61</v>
      </c>
      <c r="U44239" t="s">
        <v>61</v>
      </c>
      <c r="V44239" t="s">
        <v>61</v>
      </c>
      <c r="W44239" t="s">
        <v>61</v>
      </c>
      <c r="X44239" t="s">
        <v>61</v>
      </c>
      <c r="Y44239" t="s">
        <v>61</v>
      </c>
      <c r="Z44239" t="s">
        <v>61</v>
      </c>
      <c r="AA44239" t="s">
        <v>61</v>
      </c>
      <c r="AB44239" t="s">
        <v>61</v>
      </c>
      <c r="AC44239" t="s">
        <v>61</v>
      </c>
      <c r="AD44239" t="s">
        <v>61</v>
      </c>
      <c r="AE44239" t="s">
        <v>61</v>
      </c>
      <c r="AF44239" t="s">
        <v>61</v>
      </c>
      <c r="AG44239" t="s">
        <v>61</v>
      </c>
      <c r="AH44239" t="s">
        <v>257</v>
      </c>
      <c r="AI44239" t="s">
        <v>61</v>
      </c>
      <c r="AJ44239" t="s">
        <v>61</v>
      </c>
      <c r="AN44239" t="s">
        <v>220</v>
      </c>
      <c r="AO44239" t="s">
        <v>221</v>
      </c>
      <c r="AP44239" t="s">
        <v>222</v>
      </c>
      <c r="AR44239" t="s">
        <v>253</v>
      </c>
      <c r="AS44239">
        <v>2023</v>
      </c>
      <c r="AT44239">
        <v>2020</v>
      </c>
      <c r="AU44239">
        <v>0.63379210746407499</v>
      </c>
      <c r="AV44239" t="s">
        <v>61</v>
      </c>
      <c r="AX44239" t="s">
        <v>254</v>
      </c>
      <c r="AY44239" t="s">
        <v>255</v>
      </c>
      <c r="AZ44239" t="s">
        <v>120</v>
      </c>
      <c r="BA44239" t="s">
        <v>120</v>
      </c>
      <c r="BB44239" t="s">
        <v>255</v>
      </c>
      <c r="BC44239" t="s">
        <v>255</v>
      </c>
      <c r="BD44239" t="s">
        <v>255</v>
      </c>
    </row>
    <row r="44240" spans="1:56" x14ac:dyDescent="0.3">
      <c r="A44240" t="s">
        <v>248</v>
      </c>
      <c r="B44240" t="s">
        <v>249</v>
      </c>
      <c r="C44240" t="s">
        <v>250</v>
      </c>
      <c r="D44240" t="s">
        <v>251</v>
      </c>
      <c r="E44240" t="s">
        <v>85</v>
      </c>
      <c r="F44240" t="s">
        <v>61</v>
      </c>
      <c r="G44240" t="s">
        <v>242</v>
      </c>
      <c r="H44240" t="s">
        <v>71</v>
      </c>
      <c r="I44240" t="s">
        <v>259</v>
      </c>
      <c r="J44240" t="s">
        <v>61</v>
      </c>
      <c r="K44240" t="s">
        <v>61</v>
      </c>
      <c r="L44240" t="s">
        <v>61</v>
      </c>
      <c r="M44240" t="s">
        <v>61</v>
      </c>
      <c r="N44240" t="s">
        <v>61</v>
      </c>
      <c r="O44240" t="s">
        <v>61</v>
      </c>
      <c r="P44240" t="s">
        <v>61</v>
      </c>
      <c r="Q44240" t="s">
        <v>61</v>
      </c>
      <c r="R44240" t="s">
        <v>61</v>
      </c>
      <c r="S44240" t="s">
        <v>61</v>
      </c>
      <c r="T44240" t="s">
        <v>61</v>
      </c>
      <c r="U44240" t="s">
        <v>61</v>
      </c>
      <c r="V44240" t="s">
        <v>61</v>
      </c>
      <c r="W44240" t="s">
        <v>61</v>
      </c>
      <c r="X44240" t="s">
        <v>61</v>
      </c>
      <c r="Y44240" t="s">
        <v>61</v>
      </c>
      <c r="Z44240" t="s">
        <v>61</v>
      </c>
      <c r="AA44240" t="s">
        <v>61</v>
      </c>
      <c r="AB44240" t="s">
        <v>61</v>
      </c>
      <c r="AC44240" t="s">
        <v>61</v>
      </c>
      <c r="AD44240" t="s">
        <v>61</v>
      </c>
      <c r="AE44240" t="s">
        <v>61</v>
      </c>
      <c r="AF44240" t="s">
        <v>61</v>
      </c>
      <c r="AG44240" t="s">
        <v>61</v>
      </c>
      <c r="AH44240" t="s">
        <v>258</v>
      </c>
      <c r="AI44240" t="s">
        <v>61</v>
      </c>
      <c r="AJ44240" t="s">
        <v>61</v>
      </c>
      <c r="AN44240" t="s">
        <v>220</v>
      </c>
      <c r="AO44240" t="s">
        <v>221</v>
      </c>
      <c r="AP44240" t="s">
        <v>222</v>
      </c>
      <c r="AR44240" t="s">
        <v>253</v>
      </c>
      <c r="AS44240">
        <v>2023</v>
      </c>
      <c r="AT44240">
        <v>2020</v>
      </c>
      <c r="AU44240">
        <v>2.9016083928306302</v>
      </c>
      <c r="AV44240" t="s">
        <v>61</v>
      </c>
      <c r="AX44240" t="s">
        <v>254</v>
      </c>
      <c r="AY44240" t="s">
        <v>255</v>
      </c>
      <c r="AZ44240" t="s">
        <v>120</v>
      </c>
      <c r="BA44240" t="s">
        <v>120</v>
      </c>
      <c r="BB44240" t="s">
        <v>255</v>
      </c>
      <c r="BC44240" t="s">
        <v>255</v>
      </c>
      <c r="BD44240" t="s">
        <v>255</v>
      </c>
    </row>
    <row r="44241" spans="1:56" x14ac:dyDescent="0.3">
      <c r="A44241" t="s">
        <v>248</v>
      </c>
      <c r="B44241" t="s">
        <v>249</v>
      </c>
      <c r="C44241" t="s">
        <v>250</v>
      </c>
      <c r="D44241" t="s">
        <v>251</v>
      </c>
      <c r="E44241" t="s">
        <v>85</v>
      </c>
      <c r="F44241" t="s">
        <v>61</v>
      </c>
      <c r="G44241" t="s">
        <v>243</v>
      </c>
      <c r="H44241" t="s">
        <v>71</v>
      </c>
      <c r="I44241" t="s">
        <v>259</v>
      </c>
      <c r="J44241" t="s">
        <v>61</v>
      </c>
      <c r="K44241" t="s">
        <v>61</v>
      </c>
      <c r="L44241" t="s">
        <v>61</v>
      </c>
      <c r="M44241" t="s">
        <v>61</v>
      </c>
      <c r="N44241" t="s">
        <v>61</v>
      </c>
      <c r="O44241" t="s">
        <v>61</v>
      </c>
      <c r="P44241" t="s">
        <v>61</v>
      </c>
      <c r="Q44241" t="s">
        <v>61</v>
      </c>
      <c r="R44241" t="s">
        <v>61</v>
      </c>
      <c r="S44241" t="s">
        <v>61</v>
      </c>
      <c r="T44241" t="s">
        <v>61</v>
      </c>
      <c r="U44241" t="s">
        <v>61</v>
      </c>
      <c r="V44241" t="s">
        <v>61</v>
      </c>
      <c r="W44241" t="s">
        <v>61</v>
      </c>
      <c r="X44241" t="s">
        <v>61</v>
      </c>
      <c r="Y44241" t="s">
        <v>61</v>
      </c>
      <c r="Z44241" t="s">
        <v>61</v>
      </c>
      <c r="AA44241" t="s">
        <v>61</v>
      </c>
      <c r="AB44241" t="s">
        <v>61</v>
      </c>
      <c r="AC44241" t="s">
        <v>61</v>
      </c>
      <c r="AD44241" t="s">
        <v>61</v>
      </c>
      <c r="AE44241" t="s">
        <v>61</v>
      </c>
      <c r="AF44241" t="s">
        <v>61</v>
      </c>
      <c r="AG44241" t="s">
        <v>61</v>
      </c>
      <c r="AH44241" t="s">
        <v>252</v>
      </c>
      <c r="AI44241" t="s">
        <v>61</v>
      </c>
      <c r="AJ44241" t="s">
        <v>61</v>
      </c>
      <c r="AN44241" t="s">
        <v>220</v>
      </c>
      <c r="AO44241" t="s">
        <v>221</v>
      </c>
      <c r="AP44241" t="s">
        <v>222</v>
      </c>
      <c r="AR44241" t="s">
        <v>253</v>
      </c>
      <c r="AS44241">
        <v>2023</v>
      </c>
      <c r="AT44241">
        <v>2020</v>
      </c>
      <c r="AU44241">
        <v>0.34544273743016701</v>
      </c>
      <c r="AV44241" t="s">
        <v>61</v>
      </c>
      <c r="AX44241" t="s">
        <v>254</v>
      </c>
      <c r="AY44241" t="s">
        <v>255</v>
      </c>
      <c r="AZ44241" t="s">
        <v>120</v>
      </c>
      <c r="BA44241" t="s">
        <v>120</v>
      </c>
      <c r="BB44241" t="s">
        <v>255</v>
      </c>
      <c r="BC44241" t="s">
        <v>255</v>
      </c>
      <c r="BD44241" t="s">
        <v>255</v>
      </c>
    </row>
    <row r="44242" spans="1:56" x14ac:dyDescent="0.3">
      <c r="A44242" t="s">
        <v>248</v>
      </c>
      <c r="B44242" t="s">
        <v>249</v>
      </c>
      <c r="C44242" t="s">
        <v>250</v>
      </c>
      <c r="D44242" t="s">
        <v>251</v>
      </c>
      <c r="E44242" t="s">
        <v>85</v>
      </c>
      <c r="F44242" t="s">
        <v>61</v>
      </c>
      <c r="G44242" t="s">
        <v>243</v>
      </c>
      <c r="H44242" t="s">
        <v>71</v>
      </c>
      <c r="I44242" t="s">
        <v>259</v>
      </c>
      <c r="J44242" t="s">
        <v>61</v>
      </c>
      <c r="K44242" t="s">
        <v>61</v>
      </c>
      <c r="L44242" t="s">
        <v>61</v>
      </c>
      <c r="M44242" t="s">
        <v>61</v>
      </c>
      <c r="N44242" t="s">
        <v>61</v>
      </c>
      <c r="O44242" t="s">
        <v>61</v>
      </c>
      <c r="P44242" t="s">
        <v>61</v>
      </c>
      <c r="Q44242" t="s">
        <v>61</v>
      </c>
      <c r="R44242" t="s">
        <v>61</v>
      </c>
      <c r="S44242" t="s">
        <v>61</v>
      </c>
      <c r="T44242" t="s">
        <v>61</v>
      </c>
      <c r="U44242" t="s">
        <v>61</v>
      </c>
      <c r="V44242" t="s">
        <v>61</v>
      </c>
      <c r="W44242" t="s">
        <v>61</v>
      </c>
      <c r="X44242" t="s">
        <v>61</v>
      </c>
      <c r="Y44242" t="s">
        <v>61</v>
      </c>
      <c r="Z44242" t="s">
        <v>61</v>
      </c>
      <c r="AA44242" t="s">
        <v>61</v>
      </c>
      <c r="AB44242" t="s">
        <v>61</v>
      </c>
      <c r="AC44242" t="s">
        <v>61</v>
      </c>
      <c r="AD44242" t="s">
        <v>61</v>
      </c>
      <c r="AE44242" t="s">
        <v>61</v>
      </c>
      <c r="AF44242" t="s">
        <v>61</v>
      </c>
      <c r="AG44242" t="s">
        <v>61</v>
      </c>
      <c r="AH44242" t="s">
        <v>256</v>
      </c>
      <c r="AI44242" t="s">
        <v>61</v>
      </c>
      <c r="AJ44242" t="s">
        <v>61</v>
      </c>
      <c r="AN44242" t="s">
        <v>220</v>
      </c>
      <c r="AO44242" t="s">
        <v>221</v>
      </c>
      <c r="AP44242" t="s">
        <v>222</v>
      </c>
      <c r="AR44242" t="s">
        <v>253</v>
      </c>
      <c r="AS44242">
        <v>2023</v>
      </c>
      <c r="AT44242">
        <v>2020</v>
      </c>
      <c r="AU44242">
        <v>0.34319413407821198</v>
      </c>
      <c r="AV44242" t="s">
        <v>61</v>
      </c>
      <c r="AX44242" t="s">
        <v>254</v>
      </c>
      <c r="AY44242" t="s">
        <v>255</v>
      </c>
      <c r="AZ44242" t="s">
        <v>120</v>
      </c>
      <c r="BA44242" t="s">
        <v>120</v>
      </c>
      <c r="BB44242" t="s">
        <v>255</v>
      </c>
      <c r="BC44242" t="s">
        <v>255</v>
      </c>
      <c r="BD44242" t="s">
        <v>255</v>
      </c>
    </row>
    <row r="44243" spans="1:56" x14ac:dyDescent="0.3">
      <c r="A44243" t="s">
        <v>248</v>
      </c>
      <c r="B44243" t="s">
        <v>249</v>
      </c>
      <c r="C44243" t="s">
        <v>250</v>
      </c>
      <c r="D44243" t="s">
        <v>251</v>
      </c>
      <c r="E44243" t="s">
        <v>85</v>
      </c>
      <c r="F44243" t="s">
        <v>61</v>
      </c>
      <c r="G44243" t="s">
        <v>243</v>
      </c>
      <c r="H44243" t="s">
        <v>71</v>
      </c>
      <c r="I44243" t="s">
        <v>259</v>
      </c>
      <c r="J44243" t="s">
        <v>61</v>
      </c>
      <c r="K44243" t="s">
        <v>61</v>
      </c>
      <c r="L44243" t="s">
        <v>61</v>
      </c>
      <c r="M44243" t="s">
        <v>61</v>
      </c>
      <c r="N44243" t="s">
        <v>61</v>
      </c>
      <c r="O44243" t="s">
        <v>61</v>
      </c>
      <c r="P44243" t="s">
        <v>61</v>
      </c>
      <c r="Q44243" t="s">
        <v>61</v>
      </c>
      <c r="R44243" t="s">
        <v>61</v>
      </c>
      <c r="S44243" t="s">
        <v>61</v>
      </c>
      <c r="T44243" t="s">
        <v>61</v>
      </c>
      <c r="U44243" t="s">
        <v>61</v>
      </c>
      <c r="V44243" t="s">
        <v>61</v>
      </c>
      <c r="W44243" t="s">
        <v>61</v>
      </c>
      <c r="X44243" t="s">
        <v>61</v>
      </c>
      <c r="Y44243" t="s">
        <v>61</v>
      </c>
      <c r="Z44243" t="s">
        <v>61</v>
      </c>
      <c r="AA44243" t="s">
        <v>61</v>
      </c>
      <c r="AB44243" t="s">
        <v>61</v>
      </c>
      <c r="AC44243" t="s">
        <v>61</v>
      </c>
      <c r="AD44243" t="s">
        <v>61</v>
      </c>
      <c r="AE44243" t="s">
        <v>61</v>
      </c>
      <c r="AF44243" t="s">
        <v>61</v>
      </c>
      <c r="AG44243" t="s">
        <v>61</v>
      </c>
      <c r="AH44243" t="s">
        <v>257</v>
      </c>
      <c r="AI44243" t="s">
        <v>61</v>
      </c>
      <c r="AJ44243" t="s">
        <v>61</v>
      </c>
      <c r="AN44243" t="s">
        <v>220</v>
      </c>
      <c r="AO44243" t="s">
        <v>221</v>
      </c>
      <c r="AP44243" t="s">
        <v>222</v>
      </c>
      <c r="AR44243" t="s">
        <v>253</v>
      </c>
      <c r="AS44243">
        <v>2023</v>
      </c>
      <c r="AT44243">
        <v>2020</v>
      </c>
      <c r="AU44243">
        <v>0.29602374301675899</v>
      </c>
      <c r="AV44243" t="s">
        <v>61</v>
      </c>
      <c r="AX44243" t="s">
        <v>254</v>
      </c>
      <c r="AY44243" t="s">
        <v>255</v>
      </c>
      <c r="AZ44243" t="s">
        <v>120</v>
      </c>
      <c r="BA44243" t="s">
        <v>120</v>
      </c>
      <c r="BB44243" t="s">
        <v>255</v>
      </c>
      <c r="BC44243" t="s">
        <v>255</v>
      </c>
      <c r="BD44243" t="s">
        <v>255</v>
      </c>
    </row>
    <row r="44244" spans="1:56" x14ac:dyDescent="0.3">
      <c r="A44244" t="s">
        <v>248</v>
      </c>
      <c r="B44244" t="s">
        <v>249</v>
      </c>
      <c r="C44244" t="s">
        <v>250</v>
      </c>
      <c r="D44244" t="s">
        <v>251</v>
      </c>
      <c r="E44244" t="s">
        <v>85</v>
      </c>
      <c r="F44244" t="s">
        <v>61</v>
      </c>
      <c r="G44244" t="s">
        <v>243</v>
      </c>
      <c r="H44244" t="s">
        <v>71</v>
      </c>
      <c r="I44244" t="s">
        <v>259</v>
      </c>
      <c r="J44244" t="s">
        <v>61</v>
      </c>
      <c r="K44244" t="s">
        <v>61</v>
      </c>
      <c r="L44244" t="s">
        <v>61</v>
      </c>
      <c r="M44244" t="s">
        <v>61</v>
      </c>
      <c r="N44244" t="s">
        <v>61</v>
      </c>
      <c r="O44244" t="s">
        <v>61</v>
      </c>
      <c r="P44244" t="s">
        <v>61</v>
      </c>
      <c r="Q44244" t="s">
        <v>61</v>
      </c>
      <c r="R44244" t="s">
        <v>61</v>
      </c>
      <c r="S44244" t="s">
        <v>61</v>
      </c>
      <c r="T44244" t="s">
        <v>61</v>
      </c>
      <c r="U44244" t="s">
        <v>61</v>
      </c>
      <c r="V44244" t="s">
        <v>61</v>
      </c>
      <c r="W44244" t="s">
        <v>61</v>
      </c>
      <c r="X44244" t="s">
        <v>61</v>
      </c>
      <c r="Y44244" t="s">
        <v>61</v>
      </c>
      <c r="Z44244" t="s">
        <v>61</v>
      </c>
      <c r="AA44244" t="s">
        <v>61</v>
      </c>
      <c r="AB44244" t="s">
        <v>61</v>
      </c>
      <c r="AC44244" t="s">
        <v>61</v>
      </c>
      <c r="AD44244" t="s">
        <v>61</v>
      </c>
      <c r="AE44244" t="s">
        <v>61</v>
      </c>
      <c r="AF44244" t="s">
        <v>61</v>
      </c>
      <c r="AG44244" t="s">
        <v>61</v>
      </c>
      <c r="AH44244" t="s">
        <v>258</v>
      </c>
      <c r="AI44244" t="s">
        <v>61</v>
      </c>
      <c r="AJ44244" t="s">
        <v>61</v>
      </c>
      <c r="AN44244" t="s">
        <v>220</v>
      </c>
      <c r="AO44244" t="s">
        <v>221</v>
      </c>
      <c r="AP44244" t="s">
        <v>222</v>
      </c>
      <c r="AR44244" t="s">
        <v>253</v>
      </c>
      <c r="AS44244">
        <v>2023</v>
      </c>
      <c r="AT44244">
        <v>2020</v>
      </c>
      <c r="AU44244">
        <v>1.2787234636871501</v>
      </c>
      <c r="AV44244" t="s">
        <v>61</v>
      </c>
      <c r="AX44244" t="s">
        <v>254</v>
      </c>
      <c r="AY44244" t="s">
        <v>255</v>
      </c>
      <c r="AZ44244" t="s">
        <v>120</v>
      </c>
      <c r="BA44244" t="s">
        <v>120</v>
      </c>
      <c r="BB44244" t="s">
        <v>255</v>
      </c>
      <c r="BC44244" t="s">
        <v>255</v>
      </c>
      <c r="BD44244" t="s">
        <v>255</v>
      </c>
    </row>
    <row r="44245" spans="1:56" x14ac:dyDescent="0.3">
      <c r="A44245" t="s">
        <v>248</v>
      </c>
      <c r="B44245" t="s">
        <v>249</v>
      </c>
      <c r="C44245" t="s">
        <v>250</v>
      </c>
      <c r="D44245" t="s">
        <v>251</v>
      </c>
      <c r="E44245" t="s">
        <v>86</v>
      </c>
      <c r="F44245" t="s">
        <v>61</v>
      </c>
      <c r="G44245" t="s">
        <v>217</v>
      </c>
      <c r="H44245" t="s">
        <v>71</v>
      </c>
      <c r="I44245" t="s">
        <v>259</v>
      </c>
      <c r="J44245" t="s">
        <v>61</v>
      </c>
      <c r="K44245" t="s">
        <v>61</v>
      </c>
      <c r="L44245" t="s">
        <v>61</v>
      </c>
      <c r="M44245" t="s">
        <v>61</v>
      </c>
      <c r="N44245" t="s">
        <v>61</v>
      </c>
      <c r="O44245" t="s">
        <v>61</v>
      </c>
      <c r="P44245" t="s">
        <v>61</v>
      </c>
      <c r="Q44245" t="s">
        <v>61</v>
      </c>
      <c r="R44245" t="s">
        <v>61</v>
      </c>
      <c r="S44245" t="s">
        <v>61</v>
      </c>
      <c r="T44245" t="s">
        <v>61</v>
      </c>
      <c r="U44245" t="s">
        <v>61</v>
      </c>
      <c r="V44245" t="s">
        <v>61</v>
      </c>
      <c r="W44245" t="s">
        <v>61</v>
      </c>
      <c r="X44245" t="s">
        <v>61</v>
      </c>
      <c r="Y44245" t="s">
        <v>61</v>
      </c>
      <c r="Z44245" t="s">
        <v>61</v>
      </c>
      <c r="AA44245" t="s">
        <v>61</v>
      </c>
      <c r="AB44245" t="s">
        <v>61</v>
      </c>
      <c r="AC44245" t="s">
        <v>61</v>
      </c>
      <c r="AD44245" t="s">
        <v>61</v>
      </c>
      <c r="AE44245" t="s">
        <v>61</v>
      </c>
      <c r="AF44245" t="s">
        <v>61</v>
      </c>
      <c r="AG44245" t="s">
        <v>61</v>
      </c>
      <c r="AH44245" t="s">
        <v>252</v>
      </c>
      <c r="AI44245" t="s">
        <v>61</v>
      </c>
      <c r="AJ44245" t="s">
        <v>61</v>
      </c>
      <c r="AN44245" t="s">
        <v>220</v>
      </c>
      <c r="AO44245" t="s">
        <v>221</v>
      </c>
      <c r="AP44245" t="s">
        <v>222</v>
      </c>
      <c r="AR44245" t="s">
        <v>253</v>
      </c>
      <c r="AS44245">
        <v>2023</v>
      </c>
      <c r="AT44245">
        <v>2020</v>
      </c>
      <c r="AU44245">
        <v>0.81396401194222601</v>
      </c>
      <c r="AV44245" t="s">
        <v>61</v>
      </c>
      <c r="AX44245" t="s">
        <v>254</v>
      </c>
      <c r="AY44245" t="s">
        <v>255</v>
      </c>
      <c r="AZ44245" t="s">
        <v>120</v>
      </c>
      <c r="BA44245" t="s">
        <v>120</v>
      </c>
      <c r="BB44245" t="s">
        <v>255</v>
      </c>
      <c r="BC44245" t="s">
        <v>255</v>
      </c>
      <c r="BD44245" t="s">
        <v>255</v>
      </c>
    </row>
    <row r="44246" spans="1:56" x14ac:dyDescent="0.3">
      <c r="A44246" t="s">
        <v>248</v>
      </c>
      <c r="B44246" t="s">
        <v>249</v>
      </c>
      <c r="C44246" t="s">
        <v>250</v>
      </c>
      <c r="D44246" t="s">
        <v>251</v>
      </c>
      <c r="E44246" t="s">
        <v>86</v>
      </c>
      <c r="F44246" t="s">
        <v>61</v>
      </c>
      <c r="G44246" t="s">
        <v>217</v>
      </c>
      <c r="H44246" t="s">
        <v>71</v>
      </c>
      <c r="I44246" t="s">
        <v>259</v>
      </c>
      <c r="J44246" t="s">
        <v>61</v>
      </c>
      <c r="K44246" t="s">
        <v>61</v>
      </c>
      <c r="L44246" t="s">
        <v>61</v>
      </c>
      <c r="M44246" t="s">
        <v>61</v>
      </c>
      <c r="N44246" t="s">
        <v>61</v>
      </c>
      <c r="O44246" t="s">
        <v>61</v>
      </c>
      <c r="P44246" t="s">
        <v>61</v>
      </c>
      <c r="Q44246" t="s">
        <v>61</v>
      </c>
      <c r="R44246" t="s">
        <v>61</v>
      </c>
      <c r="S44246" t="s">
        <v>61</v>
      </c>
      <c r="T44246" t="s">
        <v>61</v>
      </c>
      <c r="U44246" t="s">
        <v>61</v>
      </c>
      <c r="V44246" t="s">
        <v>61</v>
      </c>
      <c r="W44246" t="s">
        <v>61</v>
      </c>
      <c r="X44246" t="s">
        <v>61</v>
      </c>
      <c r="Y44246" t="s">
        <v>61</v>
      </c>
      <c r="Z44246" t="s">
        <v>61</v>
      </c>
      <c r="AA44246" t="s">
        <v>61</v>
      </c>
      <c r="AB44246" t="s">
        <v>61</v>
      </c>
      <c r="AC44246" t="s">
        <v>61</v>
      </c>
      <c r="AD44246" t="s">
        <v>61</v>
      </c>
      <c r="AE44246" t="s">
        <v>61</v>
      </c>
      <c r="AF44246" t="s">
        <v>61</v>
      </c>
      <c r="AG44246" t="s">
        <v>61</v>
      </c>
      <c r="AH44246" t="s">
        <v>256</v>
      </c>
      <c r="AI44246" t="s">
        <v>61</v>
      </c>
      <c r="AJ44246" t="s">
        <v>61</v>
      </c>
      <c r="AN44246" t="s">
        <v>220</v>
      </c>
      <c r="AO44246" t="s">
        <v>221</v>
      </c>
      <c r="AP44246" t="s">
        <v>222</v>
      </c>
      <c r="AR44246" t="s">
        <v>253</v>
      </c>
      <c r="AS44246">
        <v>2023</v>
      </c>
      <c r="AT44246">
        <v>2020</v>
      </c>
      <c r="AU44246">
        <v>1.17457433588733</v>
      </c>
      <c r="AV44246" t="s">
        <v>61</v>
      </c>
      <c r="AX44246" t="s">
        <v>254</v>
      </c>
      <c r="AY44246" t="s">
        <v>255</v>
      </c>
      <c r="AZ44246" t="s">
        <v>120</v>
      </c>
      <c r="BA44246" t="s">
        <v>120</v>
      </c>
      <c r="BB44246" t="s">
        <v>255</v>
      </c>
      <c r="BC44246" t="s">
        <v>255</v>
      </c>
      <c r="BD44246" t="s">
        <v>255</v>
      </c>
    </row>
    <row r="44247" spans="1:56" x14ac:dyDescent="0.3">
      <c r="A44247" t="s">
        <v>248</v>
      </c>
      <c r="B44247" t="s">
        <v>249</v>
      </c>
      <c r="C44247" t="s">
        <v>250</v>
      </c>
      <c r="D44247" t="s">
        <v>251</v>
      </c>
      <c r="E44247" t="s">
        <v>86</v>
      </c>
      <c r="F44247" t="s">
        <v>61</v>
      </c>
      <c r="G44247" t="s">
        <v>217</v>
      </c>
      <c r="H44247" t="s">
        <v>71</v>
      </c>
      <c r="I44247" t="s">
        <v>259</v>
      </c>
      <c r="J44247" t="s">
        <v>61</v>
      </c>
      <c r="K44247" t="s">
        <v>61</v>
      </c>
      <c r="L44247" t="s">
        <v>61</v>
      </c>
      <c r="M44247" t="s">
        <v>61</v>
      </c>
      <c r="N44247" t="s">
        <v>61</v>
      </c>
      <c r="O44247" t="s">
        <v>61</v>
      </c>
      <c r="P44247" t="s">
        <v>61</v>
      </c>
      <c r="Q44247" t="s">
        <v>61</v>
      </c>
      <c r="R44247" t="s">
        <v>61</v>
      </c>
      <c r="S44247" t="s">
        <v>61</v>
      </c>
      <c r="T44247" t="s">
        <v>61</v>
      </c>
      <c r="U44247" t="s">
        <v>61</v>
      </c>
      <c r="V44247" t="s">
        <v>61</v>
      </c>
      <c r="W44247" t="s">
        <v>61</v>
      </c>
      <c r="X44247" t="s">
        <v>61</v>
      </c>
      <c r="Y44247" t="s">
        <v>61</v>
      </c>
      <c r="Z44247" t="s">
        <v>61</v>
      </c>
      <c r="AA44247" t="s">
        <v>61</v>
      </c>
      <c r="AB44247" t="s">
        <v>61</v>
      </c>
      <c r="AC44247" t="s">
        <v>61</v>
      </c>
      <c r="AD44247" t="s">
        <v>61</v>
      </c>
      <c r="AE44247" t="s">
        <v>61</v>
      </c>
      <c r="AF44247" t="s">
        <v>61</v>
      </c>
      <c r="AG44247" t="s">
        <v>61</v>
      </c>
      <c r="AH44247" t="s">
        <v>257</v>
      </c>
      <c r="AI44247" t="s">
        <v>61</v>
      </c>
      <c r="AJ44247" t="s">
        <v>61</v>
      </c>
      <c r="AN44247" t="s">
        <v>220</v>
      </c>
      <c r="AO44247" t="s">
        <v>221</v>
      </c>
      <c r="AP44247" t="s">
        <v>222</v>
      </c>
      <c r="AR44247" t="s">
        <v>253</v>
      </c>
      <c r="AS44247">
        <v>2023</v>
      </c>
      <c r="AT44247">
        <v>2020</v>
      </c>
      <c r="AU44247">
        <v>0.81396401194222601</v>
      </c>
      <c r="AV44247" t="s">
        <v>61</v>
      </c>
      <c r="AX44247" t="s">
        <v>254</v>
      </c>
      <c r="AY44247" t="s">
        <v>255</v>
      </c>
      <c r="AZ44247" t="s">
        <v>120</v>
      </c>
      <c r="BA44247" t="s">
        <v>120</v>
      </c>
      <c r="BB44247" t="s">
        <v>255</v>
      </c>
      <c r="BC44247" t="s">
        <v>255</v>
      </c>
      <c r="BD44247" t="s">
        <v>255</v>
      </c>
    </row>
    <row r="44248" spans="1:56" x14ac:dyDescent="0.3">
      <c r="A44248" t="s">
        <v>248</v>
      </c>
      <c r="B44248" t="s">
        <v>249</v>
      </c>
      <c r="C44248" t="s">
        <v>250</v>
      </c>
      <c r="D44248" t="s">
        <v>251</v>
      </c>
      <c r="E44248" t="s">
        <v>86</v>
      </c>
      <c r="F44248" t="s">
        <v>61</v>
      </c>
      <c r="G44248" t="s">
        <v>217</v>
      </c>
      <c r="H44248" t="s">
        <v>71</v>
      </c>
      <c r="I44248" t="s">
        <v>259</v>
      </c>
      <c r="J44248" t="s">
        <v>61</v>
      </c>
      <c r="K44248" t="s">
        <v>61</v>
      </c>
      <c r="L44248" t="s">
        <v>61</v>
      </c>
      <c r="M44248" t="s">
        <v>61</v>
      </c>
      <c r="N44248" t="s">
        <v>61</v>
      </c>
      <c r="O44248" t="s">
        <v>61</v>
      </c>
      <c r="P44248" t="s">
        <v>61</v>
      </c>
      <c r="Q44248" t="s">
        <v>61</v>
      </c>
      <c r="R44248" t="s">
        <v>61</v>
      </c>
      <c r="S44248" t="s">
        <v>61</v>
      </c>
      <c r="T44248" t="s">
        <v>61</v>
      </c>
      <c r="U44248" t="s">
        <v>61</v>
      </c>
      <c r="V44248" t="s">
        <v>61</v>
      </c>
      <c r="W44248" t="s">
        <v>61</v>
      </c>
      <c r="X44248" t="s">
        <v>61</v>
      </c>
      <c r="Y44248" t="s">
        <v>61</v>
      </c>
      <c r="Z44248" t="s">
        <v>61</v>
      </c>
      <c r="AA44248" t="s">
        <v>61</v>
      </c>
      <c r="AB44248" t="s">
        <v>61</v>
      </c>
      <c r="AC44248" t="s">
        <v>61</v>
      </c>
      <c r="AD44248" t="s">
        <v>61</v>
      </c>
      <c r="AE44248" t="s">
        <v>61</v>
      </c>
      <c r="AF44248" t="s">
        <v>61</v>
      </c>
      <c r="AG44248" t="s">
        <v>61</v>
      </c>
      <c r="AH44248" t="s">
        <v>258</v>
      </c>
      <c r="AI44248" t="s">
        <v>61</v>
      </c>
      <c r="AJ44248" t="s">
        <v>61</v>
      </c>
      <c r="AN44248" t="s">
        <v>220</v>
      </c>
      <c r="AO44248" t="s">
        <v>221</v>
      </c>
      <c r="AP44248" t="s">
        <v>222</v>
      </c>
      <c r="AR44248" t="s">
        <v>253</v>
      </c>
      <c r="AS44248">
        <v>2023</v>
      </c>
      <c r="AT44248">
        <v>2020</v>
      </c>
      <c r="AU44248">
        <v>4.3510146632686899</v>
      </c>
      <c r="AV44248" t="s">
        <v>61</v>
      </c>
      <c r="AX44248" t="s">
        <v>254</v>
      </c>
      <c r="AY44248" t="s">
        <v>255</v>
      </c>
      <c r="AZ44248" t="s">
        <v>120</v>
      </c>
      <c r="BA44248" t="s">
        <v>120</v>
      </c>
      <c r="BB44248" t="s">
        <v>255</v>
      </c>
      <c r="BC44248" t="s">
        <v>255</v>
      </c>
      <c r="BD44248" t="s">
        <v>255</v>
      </c>
    </row>
    <row r="44249" spans="1:56" x14ac:dyDescent="0.3">
      <c r="A44249" t="s">
        <v>248</v>
      </c>
      <c r="B44249" t="s">
        <v>249</v>
      </c>
      <c r="C44249" t="s">
        <v>250</v>
      </c>
      <c r="D44249" t="s">
        <v>251</v>
      </c>
      <c r="E44249" t="s">
        <v>86</v>
      </c>
      <c r="F44249" t="s">
        <v>61</v>
      </c>
      <c r="G44249" t="s">
        <v>238</v>
      </c>
      <c r="H44249" t="s">
        <v>71</v>
      </c>
      <c r="I44249" t="s">
        <v>259</v>
      </c>
      <c r="J44249" t="s">
        <v>61</v>
      </c>
      <c r="K44249" t="s">
        <v>61</v>
      </c>
      <c r="L44249" t="s">
        <v>61</v>
      </c>
      <c r="M44249" t="s">
        <v>61</v>
      </c>
      <c r="N44249" t="s">
        <v>61</v>
      </c>
      <c r="O44249" t="s">
        <v>61</v>
      </c>
      <c r="P44249" t="s">
        <v>61</v>
      </c>
      <c r="Q44249" t="s">
        <v>61</v>
      </c>
      <c r="R44249" t="s">
        <v>61</v>
      </c>
      <c r="S44249" t="s">
        <v>61</v>
      </c>
      <c r="T44249" t="s">
        <v>61</v>
      </c>
      <c r="U44249" t="s">
        <v>61</v>
      </c>
      <c r="V44249" t="s">
        <v>61</v>
      </c>
      <c r="W44249" t="s">
        <v>61</v>
      </c>
      <c r="X44249" t="s">
        <v>61</v>
      </c>
      <c r="Y44249" t="s">
        <v>61</v>
      </c>
      <c r="Z44249" t="s">
        <v>61</v>
      </c>
      <c r="AA44249" t="s">
        <v>61</v>
      </c>
      <c r="AB44249" t="s">
        <v>61</v>
      </c>
      <c r="AC44249" t="s">
        <v>61</v>
      </c>
      <c r="AD44249" t="s">
        <v>61</v>
      </c>
      <c r="AE44249" t="s">
        <v>61</v>
      </c>
      <c r="AF44249" t="s">
        <v>61</v>
      </c>
      <c r="AG44249" t="s">
        <v>61</v>
      </c>
      <c r="AH44249" t="s">
        <v>252</v>
      </c>
      <c r="AI44249" t="s">
        <v>61</v>
      </c>
      <c r="AJ44249" t="s">
        <v>61</v>
      </c>
      <c r="AN44249" t="s">
        <v>220</v>
      </c>
      <c r="AO44249" t="s">
        <v>221</v>
      </c>
      <c r="AP44249" t="s">
        <v>222</v>
      </c>
      <c r="AR44249" t="s">
        <v>253</v>
      </c>
      <c r="AS44249">
        <v>2023</v>
      </c>
      <c r="AT44249">
        <v>2020</v>
      </c>
      <c r="AU44249">
        <v>0.80520869556900398</v>
      </c>
      <c r="AV44249" t="s">
        <v>61</v>
      </c>
      <c r="AX44249" t="s">
        <v>254</v>
      </c>
      <c r="AY44249" t="s">
        <v>255</v>
      </c>
      <c r="AZ44249" t="s">
        <v>120</v>
      </c>
      <c r="BA44249" t="s">
        <v>120</v>
      </c>
      <c r="BB44249" t="s">
        <v>255</v>
      </c>
      <c r="BC44249" t="s">
        <v>255</v>
      </c>
      <c r="BD44249" t="s">
        <v>255</v>
      </c>
    </row>
    <row r="44250" spans="1:56" x14ac:dyDescent="0.3">
      <c r="A44250" t="s">
        <v>248</v>
      </c>
      <c r="B44250" t="s">
        <v>249</v>
      </c>
      <c r="C44250" t="s">
        <v>250</v>
      </c>
      <c r="D44250" t="s">
        <v>251</v>
      </c>
      <c r="E44250" t="s">
        <v>86</v>
      </c>
      <c r="F44250" t="s">
        <v>61</v>
      </c>
      <c r="G44250" t="s">
        <v>238</v>
      </c>
      <c r="H44250" t="s">
        <v>71</v>
      </c>
      <c r="I44250" t="s">
        <v>259</v>
      </c>
      <c r="J44250" t="s">
        <v>61</v>
      </c>
      <c r="K44250" t="s">
        <v>61</v>
      </c>
      <c r="L44250" t="s">
        <v>61</v>
      </c>
      <c r="M44250" t="s">
        <v>61</v>
      </c>
      <c r="N44250" t="s">
        <v>61</v>
      </c>
      <c r="O44250" t="s">
        <v>61</v>
      </c>
      <c r="P44250" t="s">
        <v>61</v>
      </c>
      <c r="Q44250" t="s">
        <v>61</v>
      </c>
      <c r="R44250" t="s">
        <v>61</v>
      </c>
      <c r="S44250" t="s">
        <v>61</v>
      </c>
      <c r="T44250" t="s">
        <v>61</v>
      </c>
      <c r="U44250" t="s">
        <v>61</v>
      </c>
      <c r="V44250" t="s">
        <v>61</v>
      </c>
      <c r="W44250" t="s">
        <v>61</v>
      </c>
      <c r="X44250" t="s">
        <v>61</v>
      </c>
      <c r="Y44250" t="s">
        <v>61</v>
      </c>
      <c r="Z44250" t="s">
        <v>61</v>
      </c>
      <c r="AA44250" t="s">
        <v>61</v>
      </c>
      <c r="AB44250" t="s">
        <v>61</v>
      </c>
      <c r="AC44250" t="s">
        <v>61</v>
      </c>
      <c r="AD44250" t="s">
        <v>61</v>
      </c>
      <c r="AE44250" t="s">
        <v>61</v>
      </c>
      <c r="AF44250" t="s">
        <v>61</v>
      </c>
      <c r="AG44250" t="s">
        <v>61</v>
      </c>
      <c r="AH44250" t="s">
        <v>256</v>
      </c>
      <c r="AI44250" t="s">
        <v>61</v>
      </c>
      <c r="AJ44250" t="s">
        <v>61</v>
      </c>
      <c r="AN44250" t="s">
        <v>220</v>
      </c>
      <c r="AO44250" t="s">
        <v>221</v>
      </c>
      <c r="AP44250" t="s">
        <v>222</v>
      </c>
      <c r="AR44250" t="s">
        <v>253</v>
      </c>
      <c r="AS44250">
        <v>2023</v>
      </c>
      <c r="AT44250">
        <v>2020</v>
      </c>
      <c r="AU44250">
        <v>1.16234956284082</v>
      </c>
      <c r="AV44250" t="s">
        <v>61</v>
      </c>
      <c r="AX44250" t="s">
        <v>254</v>
      </c>
      <c r="AY44250" t="s">
        <v>255</v>
      </c>
      <c r="AZ44250" t="s">
        <v>120</v>
      </c>
      <c r="BA44250" t="s">
        <v>120</v>
      </c>
      <c r="BB44250" t="s">
        <v>255</v>
      </c>
      <c r="BC44250" t="s">
        <v>255</v>
      </c>
      <c r="BD44250" t="s">
        <v>255</v>
      </c>
    </row>
    <row r="44251" spans="1:56" x14ac:dyDescent="0.3">
      <c r="A44251" t="s">
        <v>248</v>
      </c>
      <c r="B44251" t="s">
        <v>249</v>
      </c>
      <c r="C44251" t="s">
        <v>250</v>
      </c>
      <c r="D44251" t="s">
        <v>251</v>
      </c>
      <c r="E44251" t="s">
        <v>86</v>
      </c>
      <c r="F44251" t="s">
        <v>61</v>
      </c>
      <c r="G44251" t="s">
        <v>238</v>
      </c>
      <c r="H44251" t="s">
        <v>71</v>
      </c>
      <c r="I44251" t="s">
        <v>259</v>
      </c>
      <c r="J44251" t="s">
        <v>61</v>
      </c>
      <c r="K44251" t="s">
        <v>61</v>
      </c>
      <c r="L44251" t="s">
        <v>61</v>
      </c>
      <c r="M44251" t="s">
        <v>61</v>
      </c>
      <c r="N44251" t="s">
        <v>61</v>
      </c>
      <c r="O44251" t="s">
        <v>61</v>
      </c>
      <c r="P44251" t="s">
        <v>61</v>
      </c>
      <c r="Q44251" t="s">
        <v>61</v>
      </c>
      <c r="R44251" t="s">
        <v>61</v>
      </c>
      <c r="S44251" t="s">
        <v>61</v>
      </c>
      <c r="T44251" t="s">
        <v>61</v>
      </c>
      <c r="U44251" t="s">
        <v>61</v>
      </c>
      <c r="V44251" t="s">
        <v>61</v>
      </c>
      <c r="W44251" t="s">
        <v>61</v>
      </c>
      <c r="X44251" t="s">
        <v>61</v>
      </c>
      <c r="Y44251" t="s">
        <v>61</v>
      </c>
      <c r="Z44251" t="s">
        <v>61</v>
      </c>
      <c r="AA44251" t="s">
        <v>61</v>
      </c>
      <c r="AB44251" t="s">
        <v>61</v>
      </c>
      <c r="AC44251" t="s">
        <v>61</v>
      </c>
      <c r="AD44251" t="s">
        <v>61</v>
      </c>
      <c r="AE44251" t="s">
        <v>61</v>
      </c>
      <c r="AF44251" t="s">
        <v>61</v>
      </c>
      <c r="AG44251" t="s">
        <v>61</v>
      </c>
      <c r="AH44251" t="s">
        <v>257</v>
      </c>
      <c r="AI44251" t="s">
        <v>61</v>
      </c>
      <c r="AJ44251" t="s">
        <v>61</v>
      </c>
      <c r="AN44251" t="s">
        <v>220</v>
      </c>
      <c r="AO44251" t="s">
        <v>221</v>
      </c>
      <c r="AP44251" t="s">
        <v>222</v>
      </c>
      <c r="AR44251" t="s">
        <v>253</v>
      </c>
      <c r="AS44251">
        <v>2023</v>
      </c>
      <c r="AT44251">
        <v>2020</v>
      </c>
      <c r="AU44251">
        <v>0.80520869556900398</v>
      </c>
      <c r="AV44251" t="s">
        <v>61</v>
      </c>
      <c r="AX44251" t="s">
        <v>254</v>
      </c>
      <c r="AY44251" t="s">
        <v>255</v>
      </c>
      <c r="AZ44251" t="s">
        <v>120</v>
      </c>
      <c r="BA44251" t="s">
        <v>120</v>
      </c>
      <c r="BB44251" t="s">
        <v>255</v>
      </c>
      <c r="BC44251" t="s">
        <v>255</v>
      </c>
      <c r="BD44251" t="s">
        <v>255</v>
      </c>
    </row>
    <row r="44252" spans="1:56" x14ac:dyDescent="0.3">
      <c r="A44252" t="s">
        <v>248</v>
      </c>
      <c r="B44252" t="s">
        <v>249</v>
      </c>
      <c r="C44252" t="s">
        <v>250</v>
      </c>
      <c r="D44252" t="s">
        <v>251</v>
      </c>
      <c r="E44252" t="s">
        <v>86</v>
      </c>
      <c r="F44252" t="s">
        <v>61</v>
      </c>
      <c r="G44252" t="s">
        <v>238</v>
      </c>
      <c r="H44252" t="s">
        <v>71</v>
      </c>
      <c r="I44252" t="s">
        <v>259</v>
      </c>
      <c r="J44252" t="s">
        <v>61</v>
      </c>
      <c r="K44252" t="s">
        <v>61</v>
      </c>
      <c r="L44252" t="s">
        <v>61</v>
      </c>
      <c r="M44252" t="s">
        <v>61</v>
      </c>
      <c r="N44252" t="s">
        <v>61</v>
      </c>
      <c r="O44252" t="s">
        <v>61</v>
      </c>
      <c r="P44252" t="s">
        <v>61</v>
      </c>
      <c r="Q44252" t="s">
        <v>61</v>
      </c>
      <c r="R44252" t="s">
        <v>61</v>
      </c>
      <c r="S44252" t="s">
        <v>61</v>
      </c>
      <c r="T44252" t="s">
        <v>61</v>
      </c>
      <c r="U44252" t="s">
        <v>61</v>
      </c>
      <c r="V44252" t="s">
        <v>61</v>
      </c>
      <c r="W44252" t="s">
        <v>61</v>
      </c>
      <c r="X44252" t="s">
        <v>61</v>
      </c>
      <c r="Y44252" t="s">
        <v>61</v>
      </c>
      <c r="Z44252" t="s">
        <v>61</v>
      </c>
      <c r="AA44252" t="s">
        <v>61</v>
      </c>
      <c r="AB44252" t="s">
        <v>61</v>
      </c>
      <c r="AC44252" t="s">
        <v>61</v>
      </c>
      <c r="AD44252" t="s">
        <v>61</v>
      </c>
      <c r="AE44252" t="s">
        <v>61</v>
      </c>
      <c r="AF44252" t="s">
        <v>61</v>
      </c>
      <c r="AG44252" t="s">
        <v>61</v>
      </c>
      <c r="AH44252" t="s">
        <v>258</v>
      </c>
      <c r="AI44252" t="s">
        <v>61</v>
      </c>
      <c r="AJ44252" t="s">
        <v>61</v>
      </c>
      <c r="AN44252" t="s">
        <v>220</v>
      </c>
      <c r="AO44252" t="s">
        <v>221</v>
      </c>
      <c r="AP44252" t="s">
        <v>222</v>
      </c>
      <c r="AR44252" t="s">
        <v>253</v>
      </c>
      <c r="AS44252">
        <v>2023</v>
      </c>
      <c r="AT44252">
        <v>2020</v>
      </c>
      <c r="AU44252">
        <v>4.3268351623427099</v>
      </c>
      <c r="AV44252" t="s">
        <v>61</v>
      </c>
      <c r="AX44252" t="s">
        <v>254</v>
      </c>
      <c r="AY44252" t="s">
        <v>255</v>
      </c>
      <c r="AZ44252" t="s">
        <v>120</v>
      </c>
      <c r="BA44252" t="s">
        <v>120</v>
      </c>
      <c r="BB44252" t="s">
        <v>255</v>
      </c>
      <c r="BC44252" t="s">
        <v>255</v>
      </c>
      <c r="BD44252" t="s">
        <v>255</v>
      </c>
    </row>
    <row r="44253" spans="1:56" x14ac:dyDescent="0.3">
      <c r="A44253" t="s">
        <v>248</v>
      </c>
      <c r="B44253" t="s">
        <v>249</v>
      </c>
      <c r="C44253" t="s">
        <v>250</v>
      </c>
      <c r="D44253" t="s">
        <v>251</v>
      </c>
      <c r="E44253" t="s">
        <v>86</v>
      </c>
      <c r="F44253" t="s">
        <v>61</v>
      </c>
      <c r="G44253" t="s">
        <v>239</v>
      </c>
      <c r="H44253" t="s">
        <v>71</v>
      </c>
      <c r="I44253" t="s">
        <v>259</v>
      </c>
      <c r="J44253" t="s">
        <v>61</v>
      </c>
      <c r="K44253" t="s">
        <v>61</v>
      </c>
      <c r="L44253" t="s">
        <v>61</v>
      </c>
      <c r="M44253" t="s">
        <v>61</v>
      </c>
      <c r="N44253" t="s">
        <v>61</v>
      </c>
      <c r="O44253" t="s">
        <v>61</v>
      </c>
      <c r="P44253" t="s">
        <v>61</v>
      </c>
      <c r="Q44253" t="s">
        <v>61</v>
      </c>
      <c r="R44253" t="s">
        <v>61</v>
      </c>
      <c r="S44253" t="s">
        <v>61</v>
      </c>
      <c r="T44253" t="s">
        <v>61</v>
      </c>
      <c r="U44253" t="s">
        <v>61</v>
      </c>
      <c r="V44253" t="s">
        <v>61</v>
      </c>
      <c r="W44253" t="s">
        <v>61</v>
      </c>
      <c r="X44253" t="s">
        <v>61</v>
      </c>
      <c r="Y44253" t="s">
        <v>61</v>
      </c>
      <c r="Z44253" t="s">
        <v>61</v>
      </c>
      <c r="AA44253" t="s">
        <v>61</v>
      </c>
      <c r="AB44253" t="s">
        <v>61</v>
      </c>
      <c r="AC44253" t="s">
        <v>61</v>
      </c>
      <c r="AD44253" t="s">
        <v>61</v>
      </c>
      <c r="AE44253" t="s">
        <v>61</v>
      </c>
      <c r="AF44253" t="s">
        <v>61</v>
      </c>
      <c r="AG44253" t="s">
        <v>61</v>
      </c>
      <c r="AH44253" t="s">
        <v>252</v>
      </c>
      <c r="AI44253" t="s">
        <v>61</v>
      </c>
      <c r="AJ44253" t="s">
        <v>61</v>
      </c>
      <c r="AN44253" t="s">
        <v>220</v>
      </c>
      <c r="AO44253" t="s">
        <v>221</v>
      </c>
      <c r="AP44253" t="s">
        <v>222</v>
      </c>
      <c r="AR44253" t="s">
        <v>253</v>
      </c>
      <c r="AS44253">
        <v>2023</v>
      </c>
      <c r="AT44253">
        <v>2020</v>
      </c>
      <c r="AU44253">
        <v>0.54964579269130498</v>
      </c>
      <c r="AV44253" t="s">
        <v>61</v>
      </c>
      <c r="AX44253" t="s">
        <v>254</v>
      </c>
      <c r="AY44253" t="s">
        <v>255</v>
      </c>
      <c r="AZ44253" t="s">
        <v>120</v>
      </c>
      <c r="BA44253" t="s">
        <v>120</v>
      </c>
      <c r="BB44253" t="s">
        <v>255</v>
      </c>
      <c r="BC44253" t="s">
        <v>255</v>
      </c>
      <c r="BD44253" t="s">
        <v>255</v>
      </c>
    </row>
    <row r="44254" spans="1:56" x14ac:dyDescent="0.3">
      <c r="A44254" t="s">
        <v>248</v>
      </c>
      <c r="B44254" t="s">
        <v>249</v>
      </c>
      <c r="C44254" t="s">
        <v>250</v>
      </c>
      <c r="D44254" t="s">
        <v>251</v>
      </c>
      <c r="E44254" t="s">
        <v>86</v>
      </c>
      <c r="F44254" t="s">
        <v>61</v>
      </c>
      <c r="G44254" t="s">
        <v>239</v>
      </c>
      <c r="H44254" t="s">
        <v>71</v>
      </c>
      <c r="I44254" t="s">
        <v>259</v>
      </c>
      <c r="J44254" t="s">
        <v>61</v>
      </c>
      <c r="K44254" t="s">
        <v>61</v>
      </c>
      <c r="L44254" t="s">
        <v>61</v>
      </c>
      <c r="M44254" t="s">
        <v>61</v>
      </c>
      <c r="N44254" t="s">
        <v>61</v>
      </c>
      <c r="O44254" t="s">
        <v>61</v>
      </c>
      <c r="P44254" t="s">
        <v>61</v>
      </c>
      <c r="Q44254" t="s">
        <v>61</v>
      </c>
      <c r="R44254" t="s">
        <v>61</v>
      </c>
      <c r="S44254" t="s">
        <v>61</v>
      </c>
      <c r="T44254" t="s">
        <v>61</v>
      </c>
      <c r="U44254" t="s">
        <v>61</v>
      </c>
      <c r="V44254" t="s">
        <v>61</v>
      </c>
      <c r="W44254" t="s">
        <v>61</v>
      </c>
      <c r="X44254" t="s">
        <v>61</v>
      </c>
      <c r="Y44254" t="s">
        <v>61</v>
      </c>
      <c r="Z44254" t="s">
        <v>61</v>
      </c>
      <c r="AA44254" t="s">
        <v>61</v>
      </c>
      <c r="AB44254" t="s">
        <v>61</v>
      </c>
      <c r="AC44254" t="s">
        <v>61</v>
      </c>
      <c r="AD44254" t="s">
        <v>61</v>
      </c>
      <c r="AE44254" t="s">
        <v>61</v>
      </c>
      <c r="AF44254" t="s">
        <v>61</v>
      </c>
      <c r="AG44254" t="s">
        <v>61</v>
      </c>
      <c r="AH44254" t="s">
        <v>256</v>
      </c>
      <c r="AI44254" t="s">
        <v>61</v>
      </c>
      <c r="AJ44254" t="s">
        <v>61</v>
      </c>
      <c r="AN44254" t="s">
        <v>220</v>
      </c>
      <c r="AO44254" t="s">
        <v>221</v>
      </c>
      <c r="AP44254" t="s">
        <v>222</v>
      </c>
      <c r="AR44254" t="s">
        <v>253</v>
      </c>
      <c r="AS44254">
        <v>2023</v>
      </c>
      <c r="AT44254">
        <v>2020</v>
      </c>
      <c r="AU44254">
        <v>0.80106287152418598</v>
      </c>
      <c r="AV44254" t="s">
        <v>61</v>
      </c>
      <c r="AX44254" t="s">
        <v>254</v>
      </c>
      <c r="AY44254" t="s">
        <v>255</v>
      </c>
      <c r="AZ44254" t="s">
        <v>120</v>
      </c>
      <c r="BA44254" t="s">
        <v>120</v>
      </c>
      <c r="BB44254" t="s">
        <v>255</v>
      </c>
      <c r="BC44254" t="s">
        <v>255</v>
      </c>
      <c r="BD44254" t="s">
        <v>255</v>
      </c>
    </row>
    <row r="44255" spans="1:56" x14ac:dyDescent="0.3">
      <c r="A44255" t="s">
        <v>248</v>
      </c>
      <c r="B44255" t="s">
        <v>249</v>
      </c>
      <c r="C44255" t="s">
        <v>250</v>
      </c>
      <c r="D44255" t="s">
        <v>251</v>
      </c>
      <c r="E44255" t="s">
        <v>86</v>
      </c>
      <c r="F44255" t="s">
        <v>61</v>
      </c>
      <c r="G44255" t="s">
        <v>239</v>
      </c>
      <c r="H44255" t="s">
        <v>71</v>
      </c>
      <c r="I44255" t="s">
        <v>259</v>
      </c>
      <c r="J44255" t="s">
        <v>61</v>
      </c>
      <c r="K44255" t="s">
        <v>61</v>
      </c>
      <c r="L44255" t="s">
        <v>61</v>
      </c>
      <c r="M44255" t="s">
        <v>61</v>
      </c>
      <c r="N44255" t="s">
        <v>61</v>
      </c>
      <c r="O44255" t="s">
        <v>61</v>
      </c>
      <c r="P44255" t="s">
        <v>61</v>
      </c>
      <c r="Q44255" t="s">
        <v>61</v>
      </c>
      <c r="R44255" t="s">
        <v>61</v>
      </c>
      <c r="S44255" t="s">
        <v>61</v>
      </c>
      <c r="T44255" t="s">
        <v>61</v>
      </c>
      <c r="U44255" t="s">
        <v>61</v>
      </c>
      <c r="V44255" t="s">
        <v>61</v>
      </c>
      <c r="W44255" t="s">
        <v>61</v>
      </c>
      <c r="X44255" t="s">
        <v>61</v>
      </c>
      <c r="Y44255" t="s">
        <v>61</v>
      </c>
      <c r="Z44255" t="s">
        <v>61</v>
      </c>
      <c r="AA44255" t="s">
        <v>61</v>
      </c>
      <c r="AB44255" t="s">
        <v>61</v>
      </c>
      <c r="AC44255" t="s">
        <v>61</v>
      </c>
      <c r="AD44255" t="s">
        <v>61</v>
      </c>
      <c r="AE44255" t="s">
        <v>61</v>
      </c>
      <c r="AF44255" t="s">
        <v>61</v>
      </c>
      <c r="AG44255" t="s">
        <v>61</v>
      </c>
      <c r="AH44255" t="s">
        <v>257</v>
      </c>
      <c r="AI44255" t="s">
        <v>61</v>
      </c>
      <c r="AJ44255" t="s">
        <v>61</v>
      </c>
      <c r="AN44255" t="s">
        <v>220</v>
      </c>
      <c r="AO44255" t="s">
        <v>221</v>
      </c>
      <c r="AP44255" t="s">
        <v>222</v>
      </c>
      <c r="AR44255" t="s">
        <v>253</v>
      </c>
      <c r="AS44255">
        <v>2023</v>
      </c>
      <c r="AT44255">
        <v>2020</v>
      </c>
      <c r="AU44255">
        <v>0.54964579269130498</v>
      </c>
      <c r="AV44255" t="s">
        <v>61</v>
      </c>
      <c r="AX44255" t="s">
        <v>254</v>
      </c>
      <c r="AY44255" t="s">
        <v>255</v>
      </c>
      <c r="AZ44255" t="s">
        <v>120</v>
      </c>
      <c r="BA44255" t="s">
        <v>120</v>
      </c>
      <c r="BB44255" t="s">
        <v>255</v>
      </c>
      <c r="BC44255" t="s">
        <v>255</v>
      </c>
      <c r="BD44255" t="s">
        <v>255</v>
      </c>
    </row>
    <row r="44256" spans="1:56" x14ac:dyDescent="0.3">
      <c r="A44256" t="s">
        <v>248</v>
      </c>
      <c r="B44256" t="s">
        <v>249</v>
      </c>
      <c r="C44256" t="s">
        <v>250</v>
      </c>
      <c r="D44256" t="s">
        <v>251</v>
      </c>
      <c r="E44256" t="s">
        <v>86</v>
      </c>
      <c r="F44256" t="s">
        <v>61</v>
      </c>
      <c r="G44256" t="s">
        <v>239</v>
      </c>
      <c r="H44256" t="s">
        <v>71</v>
      </c>
      <c r="I44256" t="s">
        <v>259</v>
      </c>
      <c r="J44256" t="s">
        <v>61</v>
      </c>
      <c r="K44256" t="s">
        <v>61</v>
      </c>
      <c r="L44256" t="s">
        <v>61</v>
      </c>
      <c r="M44256" t="s">
        <v>61</v>
      </c>
      <c r="N44256" t="s">
        <v>61</v>
      </c>
      <c r="O44256" t="s">
        <v>61</v>
      </c>
      <c r="P44256" t="s">
        <v>61</v>
      </c>
      <c r="Q44256" t="s">
        <v>61</v>
      </c>
      <c r="R44256" t="s">
        <v>61</v>
      </c>
      <c r="S44256" t="s">
        <v>61</v>
      </c>
      <c r="T44256" t="s">
        <v>61</v>
      </c>
      <c r="U44256" t="s">
        <v>61</v>
      </c>
      <c r="V44256" t="s">
        <v>61</v>
      </c>
      <c r="W44256" t="s">
        <v>61</v>
      </c>
      <c r="X44256" t="s">
        <v>61</v>
      </c>
      <c r="Y44256" t="s">
        <v>61</v>
      </c>
      <c r="Z44256" t="s">
        <v>61</v>
      </c>
      <c r="AA44256" t="s">
        <v>61</v>
      </c>
      <c r="AB44256" t="s">
        <v>61</v>
      </c>
      <c r="AC44256" t="s">
        <v>61</v>
      </c>
      <c r="AD44256" t="s">
        <v>61</v>
      </c>
      <c r="AE44256" t="s">
        <v>61</v>
      </c>
      <c r="AF44256" t="s">
        <v>61</v>
      </c>
      <c r="AG44256" t="s">
        <v>61</v>
      </c>
      <c r="AH44256" t="s">
        <v>258</v>
      </c>
      <c r="AI44256" t="s">
        <v>61</v>
      </c>
      <c r="AJ44256" t="s">
        <v>61</v>
      </c>
      <c r="AN44256" t="s">
        <v>220</v>
      </c>
      <c r="AO44256" t="s">
        <v>221</v>
      </c>
      <c r="AP44256" t="s">
        <v>222</v>
      </c>
      <c r="AR44256" t="s">
        <v>253</v>
      </c>
      <c r="AS44256">
        <v>2023</v>
      </c>
      <c r="AT44256">
        <v>2020</v>
      </c>
      <c r="AU44256">
        <v>3.4182151315134002</v>
      </c>
      <c r="AV44256" t="s">
        <v>61</v>
      </c>
      <c r="AX44256" t="s">
        <v>254</v>
      </c>
      <c r="AY44256" t="s">
        <v>255</v>
      </c>
      <c r="AZ44256" t="s">
        <v>120</v>
      </c>
      <c r="BA44256" t="s">
        <v>120</v>
      </c>
      <c r="BB44256" t="s">
        <v>255</v>
      </c>
      <c r="BC44256" t="s">
        <v>255</v>
      </c>
      <c r="BD44256" t="s">
        <v>255</v>
      </c>
    </row>
    <row r="44257" spans="1:56" x14ac:dyDescent="0.3">
      <c r="A44257" t="s">
        <v>248</v>
      </c>
      <c r="B44257" t="s">
        <v>249</v>
      </c>
      <c r="C44257" t="s">
        <v>250</v>
      </c>
      <c r="D44257" t="s">
        <v>251</v>
      </c>
      <c r="E44257" t="s">
        <v>86</v>
      </c>
      <c r="F44257" t="s">
        <v>61</v>
      </c>
      <c r="G44257" t="s">
        <v>240</v>
      </c>
      <c r="H44257" t="s">
        <v>71</v>
      </c>
      <c r="I44257" t="s">
        <v>259</v>
      </c>
      <c r="J44257" t="s">
        <v>61</v>
      </c>
      <c r="K44257" t="s">
        <v>61</v>
      </c>
      <c r="L44257" t="s">
        <v>61</v>
      </c>
      <c r="M44257" t="s">
        <v>61</v>
      </c>
      <c r="N44257" t="s">
        <v>61</v>
      </c>
      <c r="O44257" t="s">
        <v>61</v>
      </c>
      <c r="P44257" t="s">
        <v>61</v>
      </c>
      <c r="Q44257" t="s">
        <v>61</v>
      </c>
      <c r="R44257" t="s">
        <v>61</v>
      </c>
      <c r="S44257" t="s">
        <v>61</v>
      </c>
      <c r="T44257" t="s">
        <v>61</v>
      </c>
      <c r="U44257" t="s">
        <v>61</v>
      </c>
      <c r="V44257" t="s">
        <v>61</v>
      </c>
      <c r="W44257" t="s">
        <v>61</v>
      </c>
      <c r="X44257" t="s">
        <v>61</v>
      </c>
      <c r="Y44257" t="s">
        <v>61</v>
      </c>
      <c r="Z44257" t="s">
        <v>61</v>
      </c>
      <c r="AA44257" t="s">
        <v>61</v>
      </c>
      <c r="AB44257" t="s">
        <v>61</v>
      </c>
      <c r="AC44257" t="s">
        <v>61</v>
      </c>
      <c r="AD44257" t="s">
        <v>61</v>
      </c>
      <c r="AE44257" t="s">
        <v>61</v>
      </c>
      <c r="AF44257" t="s">
        <v>61</v>
      </c>
      <c r="AG44257" t="s">
        <v>61</v>
      </c>
      <c r="AH44257" t="s">
        <v>252</v>
      </c>
      <c r="AI44257" t="s">
        <v>61</v>
      </c>
      <c r="AJ44257" t="s">
        <v>61</v>
      </c>
      <c r="AN44257" t="s">
        <v>220</v>
      </c>
      <c r="AO44257" t="s">
        <v>221</v>
      </c>
      <c r="AP44257" t="s">
        <v>222</v>
      </c>
      <c r="AR44257" t="s">
        <v>253</v>
      </c>
      <c r="AS44257">
        <v>2023</v>
      </c>
      <c r="AT44257">
        <v>2020</v>
      </c>
      <c r="AU44257">
        <v>0.52408790428404595</v>
      </c>
      <c r="AV44257" t="s">
        <v>61</v>
      </c>
      <c r="AX44257" t="s">
        <v>254</v>
      </c>
      <c r="AY44257" t="s">
        <v>255</v>
      </c>
      <c r="AZ44257" t="s">
        <v>120</v>
      </c>
      <c r="BA44257" t="s">
        <v>120</v>
      </c>
      <c r="BB44257" t="s">
        <v>255</v>
      </c>
      <c r="BC44257" t="s">
        <v>255</v>
      </c>
      <c r="BD44257" t="s">
        <v>255</v>
      </c>
    </row>
    <row r="44258" spans="1:56" x14ac:dyDescent="0.3">
      <c r="A44258" t="s">
        <v>248</v>
      </c>
      <c r="B44258" t="s">
        <v>249</v>
      </c>
      <c r="C44258" t="s">
        <v>250</v>
      </c>
      <c r="D44258" t="s">
        <v>251</v>
      </c>
      <c r="E44258" t="s">
        <v>86</v>
      </c>
      <c r="F44258" t="s">
        <v>61</v>
      </c>
      <c r="G44258" t="s">
        <v>240</v>
      </c>
      <c r="H44258" t="s">
        <v>71</v>
      </c>
      <c r="I44258" t="s">
        <v>259</v>
      </c>
      <c r="J44258" t="s">
        <v>61</v>
      </c>
      <c r="K44258" t="s">
        <v>61</v>
      </c>
      <c r="L44258" t="s">
        <v>61</v>
      </c>
      <c r="M44258" t="s">
        <v>61</v>
      </c>
      <c r="N44258" t="s">
        <v>61</v>
      </c>
      <c r="O44258" t="s">
        <v>61</v>
      </c>
      <c r="P44258" t="s">
        <v>61</v>
      </c>
      <c r="Q44258" t="s">
        <v>61</v>
      </c>
      <c r="R44258" t="s">
        <v>61</v>
      </c>
      <c r="S44258" t="s">
        <v>61</v>
      </c>
      <c r="T44258" t="s">
        <v>61</v>
      </c>
      <c r="U44258" t="s">
        <v>61</v>
      </c>
      <c r="V44258" t="s">
        <v>61</v>
      </c>
      <c r="W44258" t="s">
        <v>61</v>
      </c>
      <c r="X44258" t="s">
        <v>61</v>
      </c>
      <c r="Y44258" t="s">
        <v>61</v>
      </c>
      <c r="Z44258" t="s">
        <v>61</v>
      </c>
      <c r="AA44258" t="s">
        <v>61</v>
      </c>
      <c r="AB44258" t="s">
        <v>61</v>
      </c>
      <c r="AC44258" t="s">
        <v>61</v>
      </c>
      <c r="AD44258" t="s">
        <v>61</v>
      </c>
      <c r="AE44258" t="s">
        <v>61</v>
      </c>
      <c r="AF44258" t="s">
        <v>61</v>
      </c>
      <c r="AG44258" t="s">
        <v>61</v>
      </c>
      <c r="AH44258" t="s">
        <v>256</v>
      </c>
      <c r="AI44258" t="s">
        <v>61</v>
      </c>
      <c r="AJ44258" t="s">
        <v>61</v>
      </c>
      <c r="AN44258" t="s">
        <v>220</v>
      </c>
      <c r="AO44258" t="s">
        <v>221</v>
      </c>
      <c r="AP44258" t="s">
        <v>222</v>
      </c>
      <c r="AR44258" t="s">
        <v>253</v>
      </c>
      <c r="AS44258">
        <v>2023</v>
      </c>
      <c r="AT44258">
        <v>2020</v>
      </c>
      <c r="AU44258">
        <v>0.76479899964966602</v>
      </c>
      <c r="AV44258" t="s">
        <v>61</v>
      </c>
      <c r="AX44258" t="s">
        <v>254</v>
      </c>
      <c r="AY44258" t="s">
        <v>255</v>
      </c>
      <c r="AZ44258" t="s">
        <v>120</v>
      </c>
      <c r="BA44258" t="s">
        <v>120</v>
      </c>
      <c r="BB44258" t="s">
        <v>255</v>
      </c>
      <c r="BC44258" t="s">
        <v>255</v>
      </c>
      <c r="BD44258" t="s">
        <v>255</v>
      </c>
    </row>
    <row r="44259" spans="1:56" x14ac:dyDescent="0.3">
      <c r="A44259" t="s">
        <v>248</v>
      </c>
      <c r="B44259" t="s">
        <v>249</v>
      </c>
      <c r="C44259" t="s">
        <v>250</v>
      </c>
      <c r="D44259" t="s">
        <v>251</v>
      </c>
      <c r="E44259" t="s">
        <v>86</v>
      </c>
      <c r="F44259" t="s">
        <v>61</v>
      </c>
      <c r="G44259" t="s">
        <v>240</v>
      </c>
      <c r="H44259" t="s">
        <v>71</v>
      </c>
      <c r="I44259" t="s">
        <v>259</v>
      </c>
      <c r="J44259" t="s">
        <v>61</v>
      </c>
      <c r="K44259" t="s">
        <v>61</v>
      </c>
      <c r="L44259" t="s">
        <v>61</v>
      </c>
      <c r="M44259" t="s">
        <v>61</v>
      </c>
      <c r="N44259" t="s">
        <v>61</v>
      </c>
      <c r="O44259" t="s">
        <v>61</v>
      </c>
      <c r="P44259" t="s">
        <v>61</v>
      </c>
      <c r="Q44259" t="s">
        <v>61</v>
      </c>
      <c r="R44259" t="s">
        <v>61</v>
      </c>
      <c r="S44259" t="s">
        <v>61</v>
      </c>
      <c r="T44259" t="s">
        <v>61</v>
      </c>
      <c r="U44259" t="s">
        <v>61</v>
      </c>
      <c r="V44259" t="s">
        <v>61</v>
      </c>
      <c r="W44259" t="s">
        <v>61</v>
      </c>
      <c r="X44259" t="s">
        <v>61</v>
      </c>
      <c r="Y44259" t="s">
        <v>61</v>
      </c>
      <c r="Z44259" t="s">
        <v>61</v>
      </c>
      <c r="AA44259" t="s">
        <v>61</v>
      </c>
      <c r="AB44259" t="s">
        <v>61</v>
      </c>
      <c r="AC44259" t="s">
        <v>61</v>
      </c>
      <c r="AD44259" t="s">
        <v>61</v>
      </c>
      <c r="AE44259" t="s">
        <v>61</v>
      </c>
      <c r="AF44259" t="s">
        <v>61</v>
      </c>
      <c r="AG44259" t="s">
        <v>61</v>
      </c>
      <c r="AH44259" t="s">
        <v>257</v>
      </c>
      <c r="AI44259" t="s">
        <v>61</v>
      </c>
      <c r="AJ44259" t="s">
        <v>61</v>
      </c>
      <c r="AN44259" t="s">
        <v>220</v>
      </c>
      <c r="AO44259" t="s">
        <v>221</v>
      </c>
      <c r="AP44259" t="s">
        <v>222</v>
      </c>
      <c r="AR44259" t="s">
        <v>253</v>
      </c>
      <c r="AS44259">
        <v>2023</v>
      </c>
      <c r="AT44259">
        <v>2020</v>
      </c>
      <c r="AU44259">
        <v>0.52408790428404595</v>
      </c>
      <c r="AV44259" t="s">
        <v>61</v>
      </c>
      <c r="AX44259" t="s">
        <v>254</v>
      </c>
      <c r="AY44259" t="s">
        <v>255</v>
      </c>
      <c r="AZ44259" t="s">
        <v>120</v>
      </c>
      <c r="BA44259" t="s">
        <v>120</v>
      </c>
      <c r="BB44259" t="s">
        <v>255</v>
      </c>
      <c r="BC44259" t="s">
        <v>255</v>
      </c>
      <c r="BD44259" t="s">
        <v>255</v>
      </c>
    </row>
    <row r="44260" spans="1:56" x14ac:dyDescent="0.3">
      <c r="A44260" t="s">
        <v>248</v>
      </c>
      <c r="B44260" t="s">
        <v>249</v>
      </c>
      <c r="C44260" t="s">
        <v>250</v>
      </c>
      <c r="D44260" t="s">
        <v>251</v>
      </c>
      <c r="E44260" t="s">
        <v>86</v>
      </c>
      <c r="F44260" t="s">
        <v>61</v>
      </c>
      <c r="G44260" t="s">
        <v>240</v>
      </c>
      <c r="H44260" t="s">
        <v>71</v>
      </c>
      <c r="I44260" t="s">
        <v>259</v>
      </c>
      <c r="J44260" t="s">
        <v>61</v>
      </c>
      <c r="K44260" t="s">
        <v>61</v>
      </c>
      <c r="L44260" t="s">
        <v>61</v>
      </c>
      <c r="M44260" t="s">
        <v>61</v>
      </c>
      <c r="N44260" t="s">
        <v>61</v>
      </c>
      <c r="O44260" t="s">
        <v>61</v>
      </c>
      <c r="P44260" t="s">
        <v>61</v>
      </c>
      <c r="Q44260" t="s">
        <v>61</v>
      </c>
      <c r="R44260" t="s">
        <v>61</v>
      </c>
      <c r="S44260" t="s">
        <v>61</v>
      </c>
      <c r="T44260" t="s">
        <v>61</v>
      </c>
      <c r="U44260" t="s">
        <v>61</v>
      </c>
      <c r="V44260" t="s">
        <v>61</v>
      </c>
      <c r="W44260" t="s">
        <v>61</v>
      </c>
      <c r="X44260" t="s">
        <v>61</v>
      </c>
      <c r="Y44260" t="s">
        <v>61</v>
      </c>
      <c r="Z44260" t="s">
        <v>61</v>
      </c>
      <c r="AA44260" t="s">
        <v>61</v>
      </c>
      <c r="AB44260" t="s">
        <v>61</v>
      </c>
      <c r="AC44260" t="s">
        <v>61</v>
      </c>
      <c r="AD44260" t="s">
        <v>61</v>
      </c>
      <c r="AE44260" t="s">
        <v>61</v>
      </c>
      <c r="AF44260" t="s">
        <v>61</v>
      </c>
      <c r="AG44260" t="s">
        <v>61</v>
      </c>
      <c r="AH44260" t="s">
        <v>258</v>
      </c>
      <c r="AI44260" t="s">
        <v>61</v>
      </c>
      <c r="AJ44260" t="s">
        <v>61</v>
      </c>
      <c r="AN44260" t="s">
        <v>220</v>
      </c>
      <c r="AO44260" t="s">
        <v>221</v>
      </c>
      <c r="AP44260" t="s">
        <v>222</v>
      </c>
      <c r="AR44260" t="s">
        <v>253</v>
      </c>
      <c r="AS44260">
        <v>2023</v>
      </c>
      <c r="AT44260">
        <v>2020</v>
      </c>
      <c r="AU44260">
        <v>3.3295886569056901</v>
      </c>
      <c r="AV44260" t="s">
        <v>61</v>
      </c>
      <c r="AX44260" t="s">
        <v>254</v>
      </c>
      <c r="AY44260" t="s">
        <v>255</v>
      </c>
      <c r="AZ44260" t="s">
        <v>120</v>
      </c>
      <c r="BA44260" t="s">
        <v>120</v>
      </c>
      <c r="BB44260" t="s">
        <v>255</v>
      </c>
      <c r="BC44260" t="s">
        <v>255</v>
      </c>
      <c r="BD44260" t="s">
        <v>255</v>
      </c>
    </row>
    <row r="44261" spans="1:56" x14ac:dyDescent="0.3">
      <c r="A44261" t="s">
        <v>248</v>
      </c>
      <c r="B44261" t="s">
        <v>249</v>
      </c>
      <c r="C44261" t="s">
        <v>250</v>
      </c>
      <c r="D44261" t="s">
        <v>251</v>
      </c>
      <c r="E44261" t="s">
        <v>86</v>
      </c>
      <c r="F44261" t="s">
        <v>61</v>
      </c>
      <c r="G44261" t="s">
        <v>241</v>
      </c>
      <c r="H44261" t="s">
        <v>71</v>
      </c>
      <c r="I44261" t="s">
        <v>259</v>
      </c>
      <c r="J44261" t="s">
        <v>61</v>
      </c>
      <c r="K44261" t="s">
        <v>61</v>
      </c>
      <c r="L44261" t="s">
        <v>61</v>
      </c>
      <c r="M44261" t="s">
        <v>61</v>
      </c>
      <c r="N44261" t="s">
        <v>61</v>
      </c>
      <c r="O44261" t="s">
        <v>61</v>
      </c>
      <c r="P44261" t="s">
        <v>61</v>
      </c>
      <c r="Q44261" t="s">
        <v>61</v>
      </c>
      <c r="R44261" t="s">
        <v>61</v>
      </c>
      <c r="S44261" t="s">
        <v>61</v>
      </c>
      <c r="T44261" t="s">
        <v>61</v>
      </c>
      <c r="U44261" t="s">
        <v>61</v>
      </c>
      <c r="V44261" t="s">
        <v>61</v>
      </c>
      <c r="W44261" t="s">
        <v>61</v>
      </c>
      <c r="X44261" t="s">
        <v>61</v>
      </c>
      <c r="Y44261" t="s">
        <v>61</v>
      </c>
      <c r="Z44261" t="s">
        <v>61</v>
      </c>
      <c r="AA44261" t="s">
        <v>61</v>
      </c>
      <c r="AB44261" t="s">
        <v>61</v>
      </c>
      <c r="AC44261" t="s">
        <v>61</v>
      </c>
      <c r="AD44261" t="s">
        <v>61</v>
      </c>
      <c r="AE44261" t="s">
        <v>61</v>
      </c>
      <c r="AF44261" t="s">
        <v>61</v>
      </c>
      <c r="AG44261" t="s">
        <v>61</v>
      </c>
      <c r="AH44261" t="s">
        <v>252</v>
      </c>
      <c r="AI44261" t="s">
        <v>61</v>
      </c>
      <c r="AJ44261" t="s">
        <v>61</v>
      </c>
      <c r="AN44261" t="s">
        <v>220</v>
      </c>
      <c r="AO44261" t="s">
        <v>221</v>
      </c>
      <c r="AP44261" t="s">
        <v>222</v>
      </c>
      <c r="AR44261" t="s">
        <v>253</v>
      </c>
      <c r="AS44261">
        <v>2023</v>
      </c>
      <c r="AT44261">
        <v>2020</v>
      </c>
      <c r="AU44261">
        <v>0.52174887721229402</v>
      </c>
      <c r="AV44261" t="s">
        <v>61</v>
      </c>
      <c r="AX44261" t="s">
        <v>254</v>
      </c>
      <c r="AY44261" t="s">
        <v>255</v>
      </c>
      <c r="AZ44261" t="s">
        <v>120</v>
      </c>
      <c r="BA44261" t="s">
        <v>120</v>
      </c>
      <c r="BB44261" t="s">
        <v>255</v>
      </c>
      <c r="BC44261" t="s">
        <v>255</v>
      </c>
      <c r="BD44261" t="s">
        <v>255</v>
      </c>
    </row>
    <row r="44262" spans="1:56" x14ac:dyDescent="0.3">
      <c r="A44262" t="s">
        <v>248</v>
      </c>
      <c r="B44262" t="s">
        <v>249</v>
      </c>
      <c r="C44262" t="s">
        <v>250</v>
      </c>
      <c r="D44262" t="s">
        <v>251</v>
      </c>
      <c r="E44262" t="s">
        <v>86</v>
      </c>
      <c r="F44262" t="s">
        <v>61</v>
      </c>
      <c r="G44262" t="s">
        <v>241</v>
      </c>
      <c r="H44262" t="s">
        <v>71</v>
      </c>
      <c r="I44262" t="s">
        <v>259</v>
      </c>
      <c r="J44262" t="s">
        <v>61</v>
      </c>
      <c r="K44262" t="s">
        <v>61</v>
      </c>
      <c r="L44262" t="s">
        <v>61</v>
      </c>
      <c r="M44262" t="s">
        <v>61</v>
      </c>
      <c r="N44262" t="s">
        <v>61</v>
      </c>
      <c r="O44262" t="s">
        <v>61</v>
      </c>
      <c r="P44262" t="s">
        <v>61</v>
      </c>
      <c r="Q44262" t="s">
        <v>61</v>
      </c>
      <c r="R44262" t="s">
        <v>61</v>
      </c>
      <c r="S44262" t="s">
        <v>61</v>
      </c>
      <c r="T44262" t="s">
        <v>61</v>
      </c>
      <c r="U44262" t="s">
        <v>61</v>
      </c>
      <c r="V44262" t="s">
        <v>61</v>
      </c>
      <c r="W44262" t="s">
        <v>61</v>
      </c>
      <c r="X44262" t="s">
        <v>61</v>
      </c>
      <c r="Y44262" t="s">
        <v>61</v>
      </c>
      <c r="Z44262" t="s">
        <v>61</v>
      </c>
      <c r="AA44262" t="s">
        <v>61</v>
      </c>
      <c r="AB44262" t="s">
        <v>61</v>
      </c>
      <c r="AC44262" t="s">
        <v>61</v>
      </c>
      <c r="AD44262" t="s">
        <v>61</v>
      </c>
      <c r="AE44262" t="s">
        <v>61</v>
      </c>
      <c r="AF44262" t="s">
        <v>61</v>
      </c>
      <c r="AG44262" t="s">
        <v>61</v>
      </c>
      <c r="AH44262" t="s">
        <v>256</v>
      </c>
      <c r="AI44262" t="s">
        <v>61</v>
      </c>
      <c r="AJ44262" t="s">
        <v>61</v>
      </c>
      <c r="AN44262" t="s">
        <v>220</v>
      </c>
      <c r="AO44262" t="s">
        <v>221</v>
      </c>
      <c r="AP44262" t="s">
        <v>222</v>
      </c>
      <c r="AR44262" t="s">
        <v>253</v>
      </c>
      <c r="AS44262">
        <v>2023</v>
      </c>
      <c r="AT44262">
        <v>2020</v>
      </c>
      <c r="AU44262">
        <v>0.76164749789525499</v>
      </c>
      <c r="AV44262" t="s">
        <v>61</v>
      </c>
      <c r="AX44262" t="s">
        <v>254</v>
      </c>
      <c r="AY44262" t="s">
        <v>255</v>
      </c>
      <c r="AZ44262" t="s">
        <v>120</v>
      </c>
      <c r="BA44262" t="s">
        <v>120</v>
      </c>
      <c r="BB44262" t="s">
        <v>255</v>
      </c>
      <c r="BC44262" t="s">
        <v>255</v>
      </c>
      <c r="BD44262" t="s">
        <v>255</v>
      </c>
    </row>
    <row r="44263" spans="1:56" x14ac:dyDescent="0.3">
      <c r="A44263" t="s">
        <v>248</v>
      </c>
      <c r="B44263" t="s">
        <v>249</v>
      </c>
      <c r="C44263" t="s">
        <v>250</v>
      </c>
      <c r="D44263" t="s">
        <v>251</v>
      </c>
      <c r="E44263" t="s">
        <v>86</v>
      </c>
      <c r="F44263" t="s">
        <v>61</v>
      </c>
      <c r="G44263" t="s">
        <v>241</v>
      </c>
      <c r="H44263" t="s">
        <v>71</v>
      </c>
      <c r="I44263" t="s">
        <v>259</v>
      </c>
      <c r="J44263" t="s">
        <v>61</v>
      </c>
      <c r="K44263" t="s">
        <v>61</v>
      </c>
      <c r="L44263" t="s">
        <v>61</v>
      </c>
      <c r="M44263" t="s">
        <v>61</v>
      </c>
      <c r="N44263" t="s">
        <v>61</v>
      </c>
      <c r="O44263" t="s">
        <v>61</v>
      </c>
      <c r="P44263" t="s">
        <v>61</v>
      </c>
      <c r="Q44263" t="s">
        <v>61</v>
      </c>
      <c r="R44263" t="s">
        <v>61</v>
      </c>
      <c r="S44263" t="s">
        <v>61</v>
      </c>
      <c r="T44263" t="s">
        <v>61</v>
      </c>
      <c r="U44263" t="s">
        <v>61</v>
      </c>
      <c r="V44263" t="s">
        <v>61</v>
      </c>
      <c r="W44263" t="s">
        <v>61</v>
      </c>
      <c r="X44263" t="s">
        <v>61</v>
      </c>
      <c r="Y44263" t="s">
        <v>61</v>
      </c>
      <c r="Z44263" t="s">
        <v>61</v>
      </c>
      <c r="AA44263" t="s">
        <v>61</v>
      </c>
      <c r="AB44263" t="s">
        <v>61</v>
      </c>
      <c r="AC44263" t="s">
        <v>61</v>
      </c>
      <c r="AD44263" t="s">
        <v>61</v>
      </c>
      <c r="AE44263" t="s">
        <v>61</v>
      </c>
      <c r="AF44263" t="s">
        <v>61</v>
      </c>
      <c r="AG44263" t="s">
        <v>61</v>
      </c>
      <c r="AH44263" t="s">
        <v>257</v>
      </c>
      <c r="AI44263" t="s">
        <v>61</v>
      </c>
      <c r="AJ44263" t="s">
        <v>61</v>
      </c>
      <c r="AN44263" t="s">
        <v>220</v>
      </c>
      <c r="AO44263" t="s">
        <v>221</v>
      </c>
      <c r="AP44263" t="s">
        <v>222</v>
      </c>
      <c r="AR44263" t="s">
        <v>253</v>
      </c>
      <c r="AS44263">
        <v>2023</v>
      </c>
      <c r="AT44263">
        <v>2020</v>
      </c>
      <c r="AU44263">
        <v>0.52174887721229402</v>
      </c>
      <c r="AV44263" t="s">
        <v>61</v>
      </c>
      <c r="AX44263" t="s">
        <v>254</v>
      </c>
      <c r="AY44263" t="s">
        <v>255</v>
      </c>
      <c r="AZ44263" t="s">
        <v>120</v>
      </c>
      <c r="BA44263" t="s">
        <v>120</v>
      </c>
      <c r="BB44263" t="s">
        <v>255</v>
      </c>
      <c r="BC44263" t="s">
        <v>255</v>
      </c>
      <c r="BD44263" t="s">
        <v>255</v>
      </c>
    </row>
    <row r="44264" spans="1:56" x14ac:dyDescent="0.3">
      <c r="A44264" t="s">
        <v>248</v>
      </c>
      <c r="B44264" t="s">
        <v>249</v>
      </c>
      <c r="C44264" t="s">
        <v>250</v>
      </c>
      <c r="D44264" t="s">
        <v>251</v>
      </c>
      <c r="E44264" t="s">
        <v>86</v>
      </c>
      <c r="F44264" t="s">
        <v>61</v>
      </c>
      <c r="G44264" t="s">
        <v>241</v>
      </c>
      <c r="H44264" t="s">
        <v>71</v>
      </c>
      <c r="I44264" t="s">
        <v>259</v>
      </c>
      <c r="J44264" t="s">
        <v>61</v>
      </c>
      <c r="K44264" t="s">
        <v>61</v>
      </c>
      <c r="L44264" t="s">
        <v>61</v>
      </c>
      <c r="M44264" t="s">
        <v>61</v>
      </c>
      <c r="N44264" t="s">
        <v>61</v>
      </c>
      <c r="O44264" t="s">
        <v>61</v>
      </c>
      <c r="P44264" t="s">
        <v>61</v>
      </c>
      <c r="Q44264" t="s">
        <v>61</v>
      </c>
      <c r="R44264" t="s">
        <v>61</v>
      </c>
      <c r="S44264" t="s">
        <v>61</v>
      </c>
      <c r="T44264" t="s">
        <v>61</v>
      </c>
      <c r="U44264" t="s">
        <v>61</v>
      </c>
      <c r="V44264" t="s">
        <v>61</v>
      </c>
      <c r="W44264" t="s">
        <v>61</v>
      </c>
      <c r="X44264" t="s">
        <v>61</v>
      </c>
      <c r="Y44264" t="s">
        <v>61</v>
      </c>
      <c r="Z44264" t="s">
        <v>61</v>
      </c>
      <c r="AA44264" t="s">
        <v>61</v>
      </c>
      <c r="AB44264" t="s">
        <v>61</v>
      </c>
      <c r="AC44264" t="s">
        <v>61</v>
      </c>
      <c r="AD44264" t="s">
        <v>61</v>
      </c>
      <c r="AE44264" t="s">
        <v>61</v>
      </c>
      <c r="AF44264" t="s">
        <v>61</v>
      </c>
      <c r="AG44264" t="s">
        <v>61</v>
      </c>
      <c r="AH44264" t="s">
        <v>258</v>
      </c>
      <c r="AI44264" t="s">
        <v>61</v>
      </c>
      <c r="AJ44264" t="s">
        <v>61</v>
      </c>
      <c r="AN44264" t="s">
        <v>220</v>
      </c>
      <c r="AO44264" t="s">
        <v>221</v>
      </c>
      <c r="AP44264" t="s">
        <v>222</v>
      </c>
      <c r="AR44264" t="s">
        <v>253</v>
      </c>
      <c r="AS44264">
        <v>2023</v>
      </c>
      <c r="AT44264">
        <v>2020</v>
      </c>
      <c r="AU44264">
        <v>3.3588533717503202</v>
      </c>
      <c r="AV44264" t="s">
        <v>61</v>
      </c>
      <c r="AX44264" t="s">
        <v>254</v>
      </c>
      <c r="AY44264" t="s">
        <v>255</v>
      </c>
      <c r="AZ44264" t="s">
        <v>120</v>
      </c>
      <c r="BA44264" t="s">
        <v>120</v>
      </c>
      <c r="BB44264" t="s">
        <v>255</v>
      </c>
      <c r="BC44264" t="s">
        <v>255</v>
      </c>
      <c r="BD44264" t="s">
        <v>255</v>
      </c>
    </row>
    <row r="44265" spans="1:56" x14ac:dyDescent="0.3">
      <c r="A44265" t="s">
        <v>248</v>
      </c>
      <c r="B44265" t="s">
        <v>249</v>
      </c>
      <c r="C44265" t="s">
        <v>250</v>
      </c>
      <c r="D44265" t="s">
        <v>251</v>
      </c>
      <c r="E44265" t="s">
        <v>86</v>
      </c>
      <c r="F44265" t="s">
        <v>61</v>
      </c>
      <c r="G44265" t="s">
        <v>242</v>
      </c>
      <c r="H44265" t="s">
        <v>71</v>
      </c>
      <c r="I44265" t="s">
        <v>259</v>
      </c>
      <c r="J44265" t="s">
        <v>61</v>
      </c>
      <c r="K44265" t="s">
        <v>61</v>
      </c>
      <c r="L44265" t="s">
        <v>61</v>
      </c>
      <c r="M44265" t="s">
        <v>61</v>
      </c>
      <c r="N44265" t="s">
        <v>61</v>
      </c>
      <c r="O44265" t="s">
        <v>61</v>
      </c>
      <c r="P44265" t="s">
        <v>61</v>
      </c>
      <c r="Q44265" t="s">
        <v>61</v>
      </c>
      <c r="R44265" t="s">
        <v>61</v>
      </c>
      <c r="S44265" t="s">
        <v>61</v>
      </c>
      <c r="T44265" t="s">
        <v>61</v>
      </c>
      <c r="U44265" t="s">
        <v>61</v>
      </c>
      <c r="V44265" t="s">
        <v>61</v>
      </c>
      <c r="W44265" t="s">
        <v>61</v>
      </c>
      <c r="X44265" t="s">
        <v>61</v>
      </c>
      <c r="Y44265" t="s">
        <v>61</v>
      </c>
      <c r="Z44265" t="s">
        <v>61</v>
      </c>
      <c r="AA44265" t="s">
        <v>61</v>
      </c>
      <c r="AB44265" t="s">
        <v>61</v>
      </c>
      <c r="AC44265" t="s">
        <v>61</v>
      </c>
      <c r="AD44265" t="s">
        <v>61</v>
      </c>
      <c r="AE44265" t="s">
        <v>61</v>
      </c>
      <c r="AF44265" t="s">
        <v>61</v>
      </c>
      <c r="AG44265" t="s">
        <v>61</v>
      </c>
      <c r="AH44265" t="s">
        <v>252</v>
      </c>
      <c r="AI44265" t="s">
        <v>61</v>
      </c>
      <c r="AJ44265" t="s">
        <v>61</v>
      </c>
      <c r="AN44265" t="s">
        <v>220</v>
      </c>
      <c r="AO44265" t="s">
        <v>221</v>
      </c>
      <c r="AP44265" t="s">
        <v>222</v>
      </c>
      <c r="AR44265" t="s">
        <v>253</v>
      </c>
      <c r="AS44265">
        <v>2023</v>
      </c>
      <c r="AT44265">
        <v>2020</v>
      </c>
      <c r="AU44265">
        <v>0.49998920204750102</v>
      </c>
      <c r="AV44265" t="s">
        <v>61</v>
      </c>
      <c r="AX44265" t="s">
        <v>254</v>
      </c>
      <c r="AY44265" t="s">
        <v>255</v>
      </c>
      <c r="AZ44265" t="s">
        <v>120</v>
      </c>
      <c r="BA44265" t="s">
        <v>120</v>
      </c>
      <c r="BB44265" t="s">
        <v>255</v>
      </c>
      <c r="BC44265" t="s">
        <v>255</v>
      </c>
      <c r="BD44265" t="s">
        <v>255</v>
      </c>
    </row>
    <row r="44266" spans="1:56" x14ac:dyDescent="0.3">
      <c r="A44266" t="s">
        <v>248</v>
      </c>
      <c r="B44266" t="s">
        <v>249</v>
      </c>
      <c r="C44266" t="s">
        <v>250</v>
      </c>
      <c r="D44266" t="s">
        <v>251</v>
      </c>
      <c r="E44266" t="s">
        <v>86</v>
      </c>
      <c r="F44266" t="s">
        <v>61</v>
      </c>
      <c r="G44266" t="s">
        <v>242</v>
      </c>
      <c r="H44266" t="s">
        <v>71</v>
      </c>
      <c r="I44266" t="s">
        <v>259</v>
      </c>
      <c r="J44266" t="s">
        <v>61</v>
      </c>
      <c r="K44266" t="s">
        <v>61</v>
      </c>
      <c r="L44266" t="s">
        <v>61</v>
      </c>
      <c r="M44266" t="s">
        <v>61</v>
      </c>
      <c r="N44266" t="s">
        <v>61</v>
      </c>
      <c r="O44266" t="s">
        <v>61</v>
      </c>
      <c r="P44266" t="s">
        <v>61</v>
      </c>
      <c r="Q44266" t="s">
        <v>61</v>
      </c>
      <c r="R44266" t="s">
        <v>61</v>
      </c>
      <c r="S44266" t="s">
        <v>61</v>
      </c>
      <c r="T44266" t="s">
        <v>61</v>
      </c>
      <c r="U44266" t="s">
        <v>61</v>
      </c>
      <c r="V44266" t="s">
        <v>61</v>
      </c>
      <c r="W44266" t="s">
        <v>61</v>
      </c>
      <c r="X44266" t="s">
        <v>61</v>
      </c>
      <c r="Y44266" t="s">
        <v>61</v>
      </c>
      <c r="Z44266" t="s">
        <v>61</v>
      </c>
      <c r="AA44266" t="s">
        <v>61</v>
      </c>
      <c r="AB44266" t="s">
        <v>61</v>
      </c>
      <c r="AC44266" t="s">
        <v>61</v>
      </c>
      <c r="AD44266" t="s">
        <v>61</v>
      </c>
      <c r="AE44266" t="s">
        <v>61</v>
      </c>
      <c r="AF44266" t="s">
        <v>61</v>
      </c>
      <c r="AG44266" t="s">
        <v>61</v>
      </c>
      <c r="AH44266" t="s">
        <v>256</v>
      </c>
      <c r="AI44266" t="s">
        <v>61</v>
      </c>
      <c r="AJ44266" t="s">
        <v>61</v>
      </c>
      <c r="AN44266" t="s">
        <v>220</v>
      </c>
      <c r="AO44266" t="s">
        <v>221</v>
      </c>
      <c r="AP44266" t="s">
        <v>222</v>
      </c>
      <c r="AR44266" t="s">
        <v>253</v>
      </c>
      <c r="AS44266">
        <v>2023</v>
      </c>
      <c r="AT44266">
        <v>2020</v>
      </c>
      <c r="AU44266">
        <v>0.70116598368819305</v>
      </c>
      <c r="AV44266" t="s">
        <v>61</v>
      </c>
      <c r="AX44266" t="s">
        <v>254</v>
      </c>
      <c r="AY44266" t="s">
        <v>255</v>
      </c>
      <c r="AZ44266" t="s">
        <v>120</v>
      </c>
      <c r="BA44266" t="s">
        <v>120</v>
      </c>
      <c r="BB44266" t="s">
        <v>255</v>
      </c>
      <c r="BC44266" t="s">
        <v>255</v>
      </c>
      <c r="BD44266" t="s">
        <v>255</v>
      </c>
    </row>
    <row r="44267" spans="1:56" x14ac:dyDescent="0.3">
      <c r="A44267" t="s">
        <v>248</v>
      </c>
      <c r="B44267" t="s">
        <v>249</v>
      </c>
      <c r="C44267" t="s">
        <v>250</v>
      </c>
      <c r="D44267" t="s">
        <v>251</v>
      </c>
      <c r="E44267" t="s">
        <v>86</v>
      </c>
      <c r="F44267" t="s">
        <v>61</v>
      </c>
      <c r="G44267" t="s">
        <v>242</v>
      </c>
      <c r="H44267" t="s">
        <v>71</v>
      </c>
      <c r="I44267" t="s">
        <v>259</v>
      </c>
      <c r="J44267" t="s">
        <v>61</v>
      </c>
      <c r="K44267" t="s">
        <v>61</v>
      </c>
      <c r="L44267" t="s">
        <v>61</v>
      </c>
      <c r="M44267" t="s">
        <v>61</v>
      </c>
      <c r="N44267" t="s">
        <v>61</v>
      </c>
      <c r="O44267" t="s">
        <v>61</v>
      </c>
      <c r="P44267" t="s">
        <v>61</v>
      </c>
      <c r="Q44267" t="s">
        <v>61</v>
      </c>
      <c r="R44267" t="s">
        <v>61</v>
      </c>
      <c r="S44267" t="s">
        <v>61</v>
      </c>
      <c r="T44267" t="s">
        <v>61</v>
      </c>
      <c r="U44267" t="s">
        <v>61</v>
      </c>
      <c r="V44267" t="s">
        <v>61</v>
      </c>
      <c r="W44267" t="s">
        <v>61</v>
      </c>
      <c r="X44267" t="s">
        <v>61</v>
      </c>
      <c r="Y44267" t="s">
        <v>61</v>
      </c>
      <c r="Z44267" t="s">
        <v>61</v>
      </c>
      <c r="AA44267" t="s">
        <v>61</v>
      </c>
      <c r="AB44267" t="s">
        <v>61</v>
      </c>
      <c r="AC44267" t="s">
        <v>61</v>
      </c>
      <c r="AD44267" t="s">
        <v>61</v>
      </c>
      <c r="AE44267" t="s">
        <v>61</v>
      </c>
      <c r="AF44267" t="s">
        <v>61</v>
      </c>
      <c r="AG44267" t="s">
        <v>61</v>
      </c>
      <c r="AH44267" t="s">
        <v>257</v>
      </c>
      <c r="AI44267" t="s">
        <v>61</v>
      </c>
      <c r="AJ44267" t="s">
        <v>61</v>
      </c>
      <c r="AN44267" t="s">
        <v>220</v>
      </c>
      <c r="AO44267" t="s">
        <v>221</v>
      </c>
      <c r="AP44267" t="s">
        <v>222</v>
      </c>
      <c r="AR44267" t="s">
        <v>253</v>
      </c>
      <c r="AS44267">
        <v>2023</v>
      </c>
      <c r="AT44267">
        <v>2020</v>
      </c>
      <c r="AU44267">
        <v>0.49950128828833801</v>
      </c>
      <c r="AV44267" t="s">
        <v>61</v>
      </c>
      <c r="AX44267" t="s">
        <v>254</v>
      </c>
      <c r="AY44267" t="s">
        <v>255</v>
      </c>
      <c r="AZ44267" t="s">
        <v>120</v>
      </c>
      <c r="BA44267" t="s">
        <v>120</v>
      </c>
      <c r="BB44267" t="s">
        <v>255</v>
      </c>
      <c r="BC44267" t="s">
        <v>255</v>
      </c>
      <c r="BD44267" t="s">
        <v>255</v>
      </c>
    </row>
    <row r="44268" spans="1:56" x14ac:dyDescent="0.3">
      <c r="A44268" t="s">
        <v>248</v>
      </c>
      <c r="B44268" t="s">
        <v>249</v>
      </c>
      <c r="C44268" t="s">
        <v>250</v>
      </c>
      <c r="D44268" t="s">
        <v>251</v>
      </c>
      <c r="E44268" t="s">
        <v>86</v>
      </c>
      <c r="F44268" t="s">
        <v>61</v>
      </c>
      <c r="G44268" t="s">
        <v>242</v>
      </c>
      <c r="H44268" t="s">
        <v>71</v>
      </c>
      <c r="I44268" t="s">
        <v>259</v>
      </c>
      <c r="J44268" t="s">
        <v>61</v>
      </c>
      <c r="K44268" t="s">
        <v>61</v>
      </c>
      <c r="L44268" t="s">
        <v>61</v>
      </c>
      <c r="M44268" t="s">
        <v>61</v>
      </c>
      <c r="N44268" t="s">
        <v>61</v>
      </c>
      <c r="O44268" t="s">
        <v>61</v>
      </c>
      <c r="P44268" t="s">
        <v>61</v>
      </c>
      <c r="Q44268" t="s">
        <v>61</v>
      </c>
      <c r="R44268" t="s">
        <v>61</v>
      </c>
      <c r="S44268" t="s">
        <v>61</v>
      </c>
      <c r="T44268" t="s">
        <v>61</v>
      </c>
      <c r="U44268" t="s">
        <v>61</v>
      </c>
      <c r="V44268" t="s">
        <v>61</v>
      </c>
      <c r="W44268" t="s">
        <v>61</v>
      </c>
      <c r="X44268" t="s">
        <v>61</v>
      </c>
      <c r="Y44268" t="s">
        <v>61</v>
      </c>
      <c r="Z44268" t="s">
        <v>61</v>
      </c>
      <c r="AA44268" t="s">
        <v>61</v>
      </c>
      <c r="AB44268" t="s">
        <v>61</v>
      </c>
      <c r="AC44268" t="s">
        <v>61</v>
      </c>
      <c r="AD44268" t="s">
        <v>61</v>
      </c>
      <c r="AE44268" t="s">
        <v>61</v>
      </c>
      <c r="AF44268" t="s">
        <v>61</v>
      </c>
      <c r="AG44268" t="s">
        <v>61</v>
      </c>
      <c r="AH44268" t="s">
        <v>258</v>
      </c>
      <c r="AI44268" t="s">
        <v>61</v>
      </c>
      <c r="AJ44268" t="s">
        <v>61</v>
      </c>
      <c r="AN44268" t="s">
        <v>220</v>
      </c>
      <c r="AO44268" t="s">
        <v>221</v>
      </c>
      <c r="AP44268" t="s">
        <v>222</v>
      </c>
      <c r="AR44268" t="s">
        <v>253</v>
      </c>
      <c r="AS44268">
        <v>2023</v>
      </c>
      <c r="AT44268">
        <v>2020</v>
      </c>
      <c r="AU44268">
        <v>2.9422299350313801</v>
      </c>
      <c r="AV44268" t="s">
        <v>61</v>
      </c>
      <c r="AX44268" t="s">
        <v>254</v>
      </c>
      <c r="AY44268" t="s">
        <v>255</v>
      </c>
      <c r="AZ44268" t="s">
        <v>120</v>
      </c>
      <c r="BA44268" t="s">
        <v>120</v>
      </c>
      <c r="BB44268" t="s">
        <v>255</v>
      </c>
      <c r="BC44268" t="s">
        <v>255</v>
      </c>
      <c r="BD44268" t="s">
        <v>255</v>
      </c>
    </row>
    <row r="44269" spans="1:56" x14ac:dyDescent="0.3">
      <c r="A44269" t="s">
        <v>248</v>
      </c>
      <c r="B44269" t="s">
        <v>249</v>
      </c>
      <c r="C44269" t="s">
        <v>250</v>
      </c>
      <c r="D44269" t="s">
        <v>251</v>
      </c>
      <c r="E44269" t="s">
        <v>86</v>
      </c>
      <c r="F44269" t="s">
        <v>61</v>
      </c>
      <c r="G44269" t="s">
        <v>243</v>
      </c>
      <c r="H44269" t="s">
        <v>71</v>
      </c>
      <c r="I44269" t="s">
        <v>259</v>
      </c>
      <c r="J44269" t="s">
        <v>61</v>
      </c>
      <c r="K44269" t="s">
        <v>61</v>
      </c>
      <c r="L44269" t="s">
        <v>61</v>
      </c>
      <c r="M44269" t="s">
        <v>61</v>
      </c>
      <c r="N44269" t="s">
        <v>61</v>
      </c>
      <c r="O44269" t="s">
        <v>61</v>
      </c>
      <c r="P44269" t="s">
        <v>61</v>
      </c>
      <c r="Q44269" t="s">
        <v>61</v>
      </c>
      <c r="R44269" t="s">
        <v>61</v>
      </c>
      <c r="S44269" t="s">
        <v>61</v>
      </c>
      <c r="T44269" t="s">
        <v>61</v>
      </c>
      <c r="U44269" t="s">
        <v>61</v>
      </c>
      <c r="V44269" t="s">
        <v>61</v>
      </c>
      <c r="W44269" t="s">
        <v>61</v>
      </c>
      <c r="X44269" t="s">
        <v>61</v>
      </c>
      <c r="Y44269" t="s">
        <v>61</v>
      </c>
      <c r="Z44269" t="s">
        <v>61</v>
      </c>
      <c r="AA44269" t="s">
        <v>61</v>
      </c>
      <c r="AB44269" t="s">
        <v>61</v>
      </c>
      <c r="AC44269" t="s">
        <v>61</v>
      </c>
      <c r="AD44269" t="s">
        <v>61</v>
      </c>
      <c r="AE44269" t="s">
        <v>61</v>
      </c>
      <c r="AF44269" t="s">
        <v>61</v>
      </c>
      <c r="AG44269" t="s">
        <v>61</v>
      </c>
      <c r="AH44269" t="s">
        <v>252</v>
      </c>
      <c r="AI44269" t="s">
        <v>61</v>
      </c>
      <c r="AJ44269" t="s">
        <v>61</v>
      </c>
      <c r="AN44269" t="s">
        <v>220</v>
      </c>
      <c r="AO44269" t="s">
        <v>221</v>
      </c>
      <c r="AP44269" t="s">
        <v>222</v>
      </c>
      <c r="AR44269" t="s">
        <v>253</v>
      </c>
      <c r="AS44269">
        <v>2023</v>
      </c>
      <c r="AT44269">
        <v>2020</v>
      </c>
      <c r="AU44269">
        <v>0.37001808178032802</v>
      </c>
      <c r="AV44269" t="s">
        <v>61</v>
      </c>
      <c r="AX44269" t="s">
        <v>254</v>
      </c>
      <c r="AY44269" t="s">
        <v>255</v>
      </c>
      <c r="AZ44269" t="s">
        <v>120</v>
      </c>
      <c r="BA44269" t="s">
        <v>120</v>
      </c>
      <c r="BB44269" t="s">
        <v>255</v>
      </c>
      <c r="BC44269" t="s">
        <v>255</v>
      </c>
      <c r="BD44269" t="s">
        <v>255</v>
      </c>
    </row>
    <row r="44270" spans="1:56" x14ac:dyDescent="0.3">
      <c r="A44270" t="s">
        <v>248</v>
      </c>
      <c r="B44270" t="s">
        <v>249</v>
      </c>
      <c r="C44270" t="s">
        <v>250</v>
      </c>
      <c r="D44270" t="s">
        <v>251</v>
      </c>
      <c r="E44270" t="s">
        <v>86</v>
      </c>
      <c r="F44270" t="s">
        <v>61</v>
      </c>
      <c r="G44270" t="s">
        <v>243</v>
      </c>
      <c r="H44270" t="s">
        <v>71</v>
      </c>
      <c r="I44270" t="s">
        <v>259</v>
      </c>
      <c r="J44270" t="s">
        <v>61</v>
      </c>
      <c r="K44270" t="s">
        <v>61</v>
      </c>
      <c r="L44270" t="s">
        <v>61</v>
      </c>
      <c r="M44270" t="s">
        <v>61</v>
      </c>
      <c r="N44270" t="s">
        <v>61</v>
      </c>
      <c r="O44270" t="s">
        <v>61</v>
      </c>
      <c r="P44270" t="s">
        <v>61</v>
      </c>
      <c r="Q44270" t="s">
        <v>61</v>
      </c>
      <c r="R44270" t="s">
        <v>61</v>
      </c>
      <c r="S44270" t="s">
        <v>61</v>
      </c>
      <c r="T44270" t="s">
        <v>61</v>
      </c>
      <c r="U44270" t="s">
        <v>61</v>
      </c>
      <c r="V44270" t="s">
        <v>61</v>
      </c>
      <c r="W44270" t="s">
        <v>61</v>
      </c>
      <c r="X44270" t="s">
        <v>61</v>
      </c>
      <c r="Y44270" t="s">
        <v>61</v>
      </c>
      <c r="Z44270" t="s">
        <v>61</v>
      </c>
      <c r="AA44270" t="s">
        <v>61</v>
      </c>
      <c r="AB44270" t="s">
        <v>61</v>
      </c>
      <c r="AC44270" t="s">
        <v>61</v>
      </c>
      <c r="AD44270" t="s">
        <v>61</v>
      </c>
      <c r="AE44270" t="s">
        <v>61</v>
      </c>
      <c r="AF44270" t="s">
        <v>61</v>
      </c>
      <c r="AG44270" t="s">
        <v>61</v>
      </c>
      <c r="AH44270" t="s">
        <v>256</v>
      </c>
      <c r="AI44270" t="s">
        <v>61</v>
      </c>
      <c r="AJ44270" t="s">
        <v>61</v>
      </c>
      <c r="AN44270" t="s">
        <v>220</v>
      </c>
      <c r="AO44270" t="s">
        <v>221</v>
      </c>
      <c r="AP44270" t="s">
        <v>222</v>
      </c>
      <c r="AR44270" t="s">
        <v>253</v>
      </c>
      <c r="AS44270">
        <v>2023</v>
      </c>
      <c r="AT44270">
        <v>2020</v>
      </c>
      <c r="AU44270">
        <v>0.41487253883038</v>
      </c>
      <c r="AV44270" t="s">
        <v>61</v>
      </c>
      <c r="AX44270" t="s">
        <v>254</v>
      </c>
      <c r="AY44270" t="s">
        <v>255</v>
      </c>
      <c r="AZ44270" t="s">
        <v>120</v>
      </c>
      <c r="BA44270" t="s">
        <v>120</v>
      </c>
      <c r="BB44270" t="s">
        <v>255</v>
      </c>
      <c r="BC44270" t="s">
        <v>255</v>
      </c>
      <c r="BD44270" t="s">
        <v>255</v>
      </c>
    </row>
    <row r="44271" spans="1:56" x14ac:dyDescent="0.3">
      <c r="A44271" t="s">
        <v>248</v>
      </c>
      <c r="B44271" t="s">
        <v>249</v>
      </c>
      <c r="C44271" t="s">
        <v>250</v>
      </c>
      <c r="D44271" t="s">
        <v>251</v>
      </c>
      <c r="E44271" t="s">
        <v>86</v>
      </c>
      <c r="F44271" t="s">
        <v>61</v>
      </c>
      <c r="G44271" t="s">
        <v>243</v>
      </c>
      <c r="H44271" t="s">
        <v>71</v>
      </c>
      <c r="I44271" t="s">
        <v>259</v>
      </c>
      <c r="J44271" t="s">
        <v>61</v>
      </c>
      <c r="K44271" t="s">
        <v>61</v>
      </c>
      <c r="L44271" t="s">
        <v>61</v>
      </c>
      <c r="M44271" t="s">
        <v>61</v>
      </c>
      <c r="N44271" t="s">
        <v>61</v>
      </c>
      <c r="O44271" t="s">
        <v>61</v>
      </c>
      <c r="P44271" t="s">
        <v>61</v>
      </c>
      <c r="Q44271" t="s">
        <v>61</v>
      </c>
      <c r="R44271" t="s">
        <v>61</v>
      </c>
      <c r="S44271" t="s">
        <v>61</v>
      </c>
      <c r="T44271" t="s">
        <v>61</v>
      </c>
      <c r="U44271" t="s">
        <v>61</v>
      </c>
      <c r="V44271" t="s">
        <v>61</v>
      </c>
      <c r="W44271" t="s">
        <v>61</v>
      </c>
      <c r="X44271" t="s">
        <v>61</v>
      </c>
      <c r="Y44271" t="s">
        <v>61</v>
      </c>
      <c r="Z44271" t="s">
        <v>61</v>
      </c>
      <c r="AA44271" t="s">
        <v>61</v>
      </c>
      <c r="AB44271" t="s">
        <v>61</v>
      </c>
      <c r="AC44271" t="s">
        <v>61</v>
      </c>
      <c r="AD44271" t="s">
        <v>61</v>
      </c>
      <c r="AE44271" t="s">
        <v>61</v>
      </c>
      <c r="AF44271" t="s">
        <v>61</v>
      </c>
      <c r="AG44271" t="s">
        <v>61</v>
      </c>
      <c r="AH44271" t="s">
        <v>257</v>
      </c>
      <c r="AI44271" t="s">
        <v>61</v>
      </c>
      <c r="AJ44271" t="s">
        <v>61</v>
      </c>
      <c r="AN44271" t="s">
        <v>220</v>
      </c>
      <c r="AO44271" t="s">
        <v>221</v>
      </c>
      <c r="AP44271" t="s">
        <v>222</v>
      </c>
      <c r="AR44271" t="s">
        <v>253</v>
      </c>
      <c r="AS44271">
        <v>2023</v>
      </c>
      <c r="AT44271">
        <v>2020</v>
      </c>
      <c r="AU44271">
        <v>0.34118612349858701</v>
      </c>
      <c r="AV44271" t="s">
        <v>61</v>
      </c>
      <c r="AX44271" t="s">
        <v>254</v>
      </c>
      <c r="AY44271" t="s">
        <v>255</v>
      </c>
      <c r="AZ44271" t="s">
        <v>120</v>
      </c>
      <c r="BA44271" t="s">
        <v>120</v>
      </c>
      <c r="BB44271" t="s">
        <v>255</v>
      </c>
      <c r="BC44271" t="s">
        <v>255</v>
      </c>
      <c r="BD44271" t="s">
        <v>255</v>
      </c>
    </row>
    <row r="44272" spans="1:56" x14ac:dyDescent="0.3">
      <c r="A44272" t="s">
        <v>248</v>
      </c>
      <c r="B44272" t="s">
        <v>249</v>
      </c>
      <c r="C44272" t="s">
        <v>250</v>
      </c>
      <c r="D44272" t="s">
        <v>251</v>
      </c>
      <c r="E44272" t="s">
        <v>86</v>
      </c>
      <c r="F44272" t="s">
        <v>61</v>
      </c>
      <c r="G44272" t="s">
        <v>243</v>
      </c>
      <c r="H44272" t="s">
        <v>71</v>
      </c>
      <c r="I44272" t="s">
        <v>259</v>
      </c>
      <c r="J44272" t="s">
        <v>61</v>
      </c>
      <c r="K44272" t="s">
        <v>61</v>
      </c>
      <c r="L44272" t="s">
        <v>61</v>
      </c>
      <c r="M44272" t="s">
        <v>61</v>
      </c>
      <c r="N44272" t="s">
        <v>61</v>
      </c>
      <c r="O44272" t="s">
        <v>61</v>
      </c>
      <c r="P44272" t="s">
        <v>61</v>
      </c>
      <c r="Q44272" t="s">
        <v>61</v>
      </c>
      <c r="R44272" t="s">
        <v>61</v>
      </c>
      <c r="S44272" t="s">
        <v>61</v>
      </c>
      <c r="T44272" t="s">
        <v>61</v>
      </c>
      <c r="U44272" t="s">
        <v>61</v>
      </c>
      <c r="V44272" t="s">
        <v>61</v>
      </c>
      <c r="W44272" t="s">
        <v>61</v>
      </c>
      <c r="X44272" t="s">
        <v>61</v>
      </c>
      <c r="Y44272" t="s">
        <v>61</v>
      </c>
      <c r="Z44272" t="s">
        <v>61</v>
      </c>
      <c r="AA44272" t="s">
        <v>61</v>
      </c>
      <c r="AB44272" t="s">
        <v>61</v>
      </c>
      <c r="AC44272" t="s">
        <v>61</v>
      </c>
      <c r="AD44272" t="s">
        <v>61</v>
      </c>
      <c r="AE44272" t="s">
        <v>61</v>
      </c>
      <c r="AF44272" t="s">
        <v>61</v>
      </c>
      <c r="AG44272" t="s">
        <v>61</v>
      </c>
      <c r="AH44272" t="s">
        <v>258</v>
      </c>
      <c r="AI44272" t="s">
        <v>61</v>
      </c>
      <c r="AJ44272" t="s">
        <v>61</v>
      </c>
      <c r="AN44272" t="s">
        <v>220</v>
      </c>
      <c r="AO44272" t="s">
        <v>221</v>
      </c>
      <c r="AP44272" t="s">
        <v>222</v>
      </c>
      <c r="AR44272" t="s">
        <v>253</v>
      </c>
      <c r="AS44272">
        <v>2023</v>
      </c>
      <c r="AT44272">
        <v>2020</v>
      </c>
      <c r="AU44272">
        <v>1.9386073384367</v>
      </c>
      <c r="AV44272" t="s">
        <v>61</v>
      </c>
      <c r="AX44272" t="s">
        <v>254</v>
      </c>
      <c r="AY44272" t="s">
        <v>255</v>
      </c>
      <c r="AZ44272" t="s">
        <v>120</v>
      </c>
      <c r="BA44272" t="s">
        <v>120</v>
      </c>
      <c r="BB44272" t="s">
        <v>255</v>
      </c>
      <c r="BC44272" t="s">
        <v>255</v>
      </c>
      <c r="BD44272" t="s">
        <v>255</v>
      </c>
    </row>
    <row r="44273" spans="1:56" x14ac:dyDescent="0.3">
      <c r="A44273" t="s">
        <v>248</v>
      </c>
      <c r="B44273" t="s">
        <v>249</v>
      </c>
      <c r="C44273" t="s">
        <v>250</v>
      </c>
      <c r="D44273" t="s">
        <v>251</v>
      </c>
      <c r="E44273" t="s">
        <v>87</v>
      </c>
      <c r="F44273" t="s">
        <v>61</v>
      </c>
      <c r="G44273" t="s">
        <v>217</v>
      </c>
      <c r="H44273" t="s">
        <v>71</v>
      </c>
      <c r="I44273" t="s">
        <v>259</v>
      </c>
      <c r="J44273" t="s">
        <v>61</v>
      </c>
      <c r="K44273" t="s">
        <v>61</v>
      </c>
      <c r="L44273" t="s">
        <v>61</v>
      </c>
      <c r="M44273" t="s">
        <v>61</v>
      </c>
      <c r="N44273" t="s">
        <v>61</v>
      </c>
      <c r="O44273" t="s">
        <v>61</v>
      </c>
      <c r="P44273" t="s">
        <v>61</v>
      </c>
      <c r="Q44273" t="s">
        <v>61</v>
      </c>
      <c r="R44273" t="s">
        <v>61</v>
      </c>
      <c r="S44273" t="s">
        <v>61</v>
      </c>
      <c r="T44273" t="s">
        <v>61</v>
      </c>
      <c r="U44273" t="s">
        <v>61</v>
      </c>
      <c r="V44273" t="s">
        <v>61</v>
      </c>
      <c r="W44273" t="s">
        <v>61</v>
      </c>
      <c r="X44273" t="s">
        <v>61</v>
      </c>
      <c r="Y44273" t="s">
        <v>61</v>
      </c>
      <c r="Z44273" t="s">
        <v>61</v>
      </c>
      <c r="AA44273" t="s">
        <v>61</v>
      </c>
      <c r="AB44273" t="s">
        <v>61</v>
      </c>
      <c r="AC44273" t="s">
        <v>61</v>
      </c>
      <c r="AD44273" t="s">
        <v>61</v>
      </c>
      <c r="AE44273" t="s">
        <v>61</v>
      </c>
      <c r="AF44273" t="s">
        <v>61</v>
      </c>
      <c r="AG44273" t="s">
        <v>61</v>
      </c>
      <c r="AH44273" t="s">
        <v>252</v>
      </c>
      <c r="AI44273" t="s">
        <v>61</v>
      </c>
      <c r="AJ44273" t="s">
        <v>61</v>
      </c>
      <c r="AN44273" t="s">
        <v>220</v>
      </c>
      <c r="AO44273" t="s">
        <v>221</v>
      </c>
      <c r="AP44273" t="s">
        <v>222</v>
      </c>
      <c r="AR44273" t="s">
        <v>253</v>
      </c>
      <c r="AS44273">
        <v>2023</v>
      </c>
      <c r="AT44273">
        <v>2020</v>
      </c>
      <c r="AU44273">
        <v>0.82552768190690395</v>
      </c>
      <c r="AV44273" t="s">
        <v>61</v>
      </c>
      <c r="AX44273" t="s">
        <v>254</v>
      </c>
      <c r="AY44273" t="s">
        <v>255</v>
      </c>
      <c r="AZ44273" t="s">
        <v>120</v>
      </c>
      <c r="BA44273" t="s">
        <v>120</v>
      </c>
      <c r="BB44273" t="s">
        <v>255</v>
      </c>
      <c r="BC44273" t="s">
        <v>255</v>
      </c>
      <c r="BD44273" t="s">
        <v>255</v>
      </c>
    </row>
    <row r="44274" spans="1:56" x14ac:dyDescent="0.3">
      <c r="A44274" t="s">
        <v>248</v>
      </c>
      <c r="B44274" t="s">
        <v>249</v>
      </c>
      <c r="C44274" t="s">
        <v>250</v>
      </c>
      <c r="D44274" t="s">
        <v>251</v>
      </c>
      <c r="E44274" t="s">
        <v>87</v>
      </c>
      <c r="F44274" t="s">
        <v>61</v>
      </c>
      <c r="G44274" t="s">
        <v>217</v>
      </c>
      <c r="H44274" t="s">
        <v>71</v>
      </c>
      <c r="I44274" t="s">
        <v>259</v>
      </c>
      <c r="J44274" t="s">
        <v>61</v>
      </c>
      <c r="K44274" t="s">
        <v>61</v>
      </c>
      <c r="L44274" t="s">
        <v>61</v>
      </c>
      <c r="M44274" t="s">
        <v>61</v>
      </c>
      <c r="N44274" t="s">
        <v>61</v>
      </c>
      <c r="O44274" t="s">
        <v>61</v>
      </c>
      <c r="P44274" t="s">
        <v>61</v>
      </c>
      <c r="Q44274" t="s">
        <v>61</v>
      </c>
      <c r="R44274" t="s">
        <v>61</v>
      </c>
      <c r="S44274" t="s">
        <v>61</v>
      </c>
      <c r="T44274" t="s">
        <v>61</v>
      </c>
      <c r="U44274" t="s">
        <v>61</v>
      </c>
      <c r="V44274" t="s">
        <v>61</v>
      </c>
      <c r="W44274" t="s">
        <v>61</v>
      </c>
      <c r="X44274" t="s">
        <v>61</v>
      </c>
      <c r="Y44274" t="s">
        <v>61</v>
      </c>
      <c r="Z44274" t="s">
        <v>61</v>
      </c>
      <c r="AA44274" t="s">
        <v>61</v>
      </c>
      <c r="AB44274" t="s">
        <v>61</v>
      </c>
      <c r="AC44274" t="s">
        <v>61</v>
      </c>
      <c r="AD44274" t="s">
        <v>61</v>
      </c>
      <c r="AE44274" t="s">
        <v>61</v>
      </c>
      <c r="AF44274" t="s">
        <v>61</v>
      </c>
      <c r="AG44274" t="s">
        <v>61</v>
      </c>
      <c r="AH44274" t="s">
        <v>256</v>
      </c>
      <c r="AI44274" t="s">
        <v>61</v>
      </c>
      <c r="AJ44274" t="s">
        <v>61</v>
      </c>
      <c r="AN44274" t="s">
        <v>220</v>
      </c>
      <c r="AO44274" t="s">
        <v>221</v>
      </c>
      <c r="AP44274" t="s">
        <v>222</v>
      </c>
      <c r="AR44274" t="s">
        <v>253</v>
      </c>
      <c r="AS44274">
        <v>2023</v>
      </c>
      <c r="AT44274">
        <v>2020</v>
      </c>
      <c r="AU44274">
        <v>1.12036492547924</v>
      </c>
      <c r="AV44274" t="s">
        <v>61</v>
      </c>
      <c r="AX44274" t="s">
        <v>254</v>
      </c>
      <c r="AY44274" t="s">
        <v>255</v>
      </c>
      <c r="AZ44274" t="s">
        <v>120</v>
      </c>
      <c r="BA44274" t="s">
        <v>120</v>
      </c>
      <c r="BB44274" t="s">
        <v>255</v>
      </c>
      <c r="BC44274" t="s">
        <v>255</v>
      </c>
      <c r="BD44274" t="s">
        <v>255</v>
      </c>
    </row>
    <row r="44275" spans="1:56" x14ac:dyDescent="0.3">
      <c r="A44275" t="s">
        <v>248</v>
      </c>
      <c r="B44275" t="s">
        <v>249</v>
      </c>
      <c r="C44275" t="s">
        <v>250</v>
      </c>
      <c r="D44275" t="s">
        <v>251</v>
      </c>
      <c r="E44275" t="s">
        <v>87</v>
      </c>
      <c r="F44275" t="s">
        <v>61</v>
      </c>
      <c r="G44275" t="s">
        <v>217</v>
      </c>
      <c r="H44275" t="s">
        <v>71</v>
      </c>
      <c r="I44275" t="s">
        <v>259</v>
      </c>
      <c r="J44275" t="s">
        <v>61</v>
      </c>
      <c r="K44275" t="s">
        <v>61</v>
      </c>
      <c r="L44275" t="s">
        <v>61</v>
      </c>
      <c r="M44275" t="s">
        <v>61</v>
      </c>
      <c r="N44275" t="s">
        <v>61</v>
      </c>
      <c r="O44275" t="s">
        <v>61</v>
      </c>
      <c r="P44275" t="s">
        <v>61</v>
      </c>
      <c r="Q44275" t="s">
        <v>61</v>
      </c>
      <c r="R44275" t="s">
        <v>61</v>
      </c>
      <c r="S44275" t="s">
        <v>61</v>
      </c>
      <c r="T44275" t="s">
        <v>61</v>
      </c>
      <c r="U44275" t="s">
        <v>61</v>
      </c>
      <c r="V44275" t="s">
        <v>61</v>
      </c>
      <c r="W44275" t="s">
        <v>61</v>
      </c>
      <c r="X44275" t="s">
        <v>61</v>
      </c>
      <c r="Y44275" t="s">
        <v>61</v>
      </c>
      <c r="Z44275" t="s">
        <v>61</v>
      </c>
      <c r="AA44275" t="s">
        <v>61</v>
      </c>
      <c r="AB44275" t="s">
        <v>61</v>
      </c>
      <c r="AC44275" t="s">
        <v>61</v>
      </c>
      <c r="AD44275" t="s">
        <v>61</v>
      </c>
      <c r="AE44275" t="s">
        <v>61</v>
      </c>
      <c r="AF44275" t="s">
        <v>61</v>
      </c>
      <c r="AG44275" t="s">
        <v>61</v>
      </c>
      <c r="AH44275" t="s">
        <v>257</v>
      </c>
      <c r="AI44275" t="s">
        <v>61</v>
      </c>
      <c r="AJ44275" t="s">
        <v>61</v>
      </c>
      <c r="AN44275" t="s">
        <v>220</v>
      </c>
      <c r="AO44275" t="s">
        <v>221</v>
      </c>
      <c r="AP44275" t="s">
        <v>222</v>
      </c>
      <c r="AR44275" t="s">
        <v>253</v>
      </c>
      <c r="AS44275">
        <v>2023</v>
      </c>
      <c r="AT44275">
        <v>2020</v>
      </c>
      <c r="AU44275">
        <v>1.2181338917542399</v>
      </c>
      <c r="AV44275" t="s">
        <v>61</v>
      </c>
      <c r="AX44275" t="s">
        <v>254</v>
      </c>
      <c r="AY44275" t="s">
        <v>255</v>
      </c>
      <c r="AZ44275" t="s">
        <v>120</v>
      </c>
      <c r="BA44275" t="s">
        <v>120</v>
      </c>
      <c r="BB44275" t="s">
        <v>255</v>
      </c>
      <c r="BC44275" t="s">
        <v>255</v>
      </c>
      <c r="BD44275" t="s">
        <v>255</v>
      </c>
    </row>
    <row r="44276" spans="1:56" x14ac:dyDescent="0.3">
      <c r="A44276" t="s">
        <v>248</v>
      </c>
      <c r="B44276" t="s">
        <v>249</v>
      </c>
      <c r="C44276" t="s">
        <v>250</v>
      </c>
      <c r="D44276" t="s">
        <v>251</v>
      </c>
      <c r="E44276" t="s">
        <v>87</v>
      </c>
      <c r="F44276" t="s">
        <v>61</v>
      </c>
      <c r="G44276" t="s">
        <v>217</v>
      </c>
      <c r="H44276" t="s">
        <v>71</v>
      </c>
      <c r="I44276" t="s">
        <v>259</v>
      </c>
      <c r="J44276" t="s">
        <v>61</v>
      </c>
      <c r="K44276" t="s">
        <v>61</v>
      </c>
      <c r="L44276" t="s">
        <v>61</v>
      </c>
      <c r="M44276" t="s">
        <v>61</v>
      </c>
      <c r="N44276" t="s">
        <v>61</v>
      </c>
      <c r="O44276" t="s">
        <v>61</v>
      </c>
      <c r="P44276" t="s">
        <v>61</v>
      </c>
      <c r="Q44276" t="s">
        <v>61</v>
      </c>
      <c r="R44276" t="s">
        <v>61</v>
      </c>
      <c r="S44276" t="s">
        <v>61</v>
      </c>
      <c r="T44276" t="s">
        <v>61</v>
      </c>
      <c r="U44276" t="s">
        <v>61</v>
      </c>
      <c r="V44276" t="s">
        <v>61</v>
      </c>
      <c r="W44276" t="s">
        <v>61</v>
      </c>
      <c r="X44276" t="s">
        <v>61</v>
      </c>
      <c r="Y44276" t="s">
        <v>61</v>
      </c>
      <c r="Z44276" t="s">
        <v>61</v>
      </c>
      <c r="AA44276" t="s">
        <v>61</v>
      </c>
      <c r="AB44276" t="s">
        <v>61</v>
      </c>
      <c r="AC44276" t="s">
        <v>61</v>
      </c>
      <c r="AD44276" t="s">
        <v>61</v>
      </c>
      <c r="AE44276" t="s">
        <v>61</v>
      </c>
      <c r="AF44276" t="s">
        <v>61</v>
      </c>
      <c r="AG44276" t="s">
        <v>61</v>
      </c>
      <c r="AH44276" t="s">
        <v>258</v>
      </c>
      <c r="AI44276" t="s">
        <v>61</v>
      </c>
      <c r="AJ44276" t="s">
        <v>61</v>
      </c>
      <c r="AN44276" t="s">
        <v>220</v>
      </c>
      <c r="AO44276" t="s">
        <v>221</v>
      </c>
      <c r="AP44276" t="s">
        <v>222</v>
      </c>
      <c r="AR44276" t="s">
        <v>253</v>
      </c>
      <c r="AS44276">
        <v>2023</v>
      </c>
      <c r="AT44276">
        <v>2020</v>
      </c>
      <c r="AU44276">
        <v>3.5114835382169298</v>
      </c>
      <c r="AV44276" t="s">
        <v>61</v>
      </c>
      <c r="AX44276" t="s">
        <v>254</v>
      </c>
      <c r="AY44276" t="s">
        <v>255</v>
      </c>
      <c r="AZ44276" t="s">
        <v>120</v>
      </c>
      <c r="BA44276" t="s">
        <v>120</v>
      </c>
      <c r="BB44276" t="s">
        <v>255</v>
      </c>
      <c r="BC44276" t="s">
        <v>255</v>
      </c>
      <c r="BD44276" t="s">
        <v>255</v>
      </c>
    </row>
    <row r="44277" spans="1:56" x14ac:dyDescent="0.3">
      <c r="A44277" t="s">
        <v>248</v>
      </c>
      <c r="B44277" t="s">
        <v>249</v>
      </c>
      <c r="C44277" t="s">
        <v>250</v>
      </c>
      <c r="D44277" t="s">
        <v>251</v>
      </c>
      <c r="E44277" t="s">
        <v>87</v>
      </c>
      <c r="F44277" t="s">
        <v>61</v>
      </c>
      <c r="G44277" t="s">
        <v>238</v>
      </c>
      <c r="H44277" t="s">
        <v>71</v>
      </c>
      <c r="I44277" t="s">
        <v>259</v>
      </c>
      <c r="J44277" t="s">
        <v>61</v>
      </c>
      <c r="K44277" t="s">
        <v>61</v>
      </c>
      <c r="L44277" t="s">
        <v>61</v>
      </c>
      <c r="M44277" t="s">
        <v>61</v>
      </c>
      <c r="N44277" t="s">
        <v>61</v>
      </c>
      <c r="O44277" t="s">
        <v>61</v>
      </c>
      <c r="P44277" t="s">
        <v>61</v>
      </c>
      <c r="Q44277" t="s">
        <v>61</v>
      </c>
      <c r="R44277" t="s">
        <v>61</v>
      </c>
      <c r="S44277" t="s">
        <v>61</v>
      </c>
      <c r="T44277" t="s">
        <v>61</v>
      </c>
      <c r="U44277" t="s">
        <v>61</v>
      </c>
      <c r="V44277" t="s">
        <v>61</v>
      </c>
      <c r="W44277" t="s">
        <v>61</v>
      </c>
      <c r="X44277" t="s">
        <v>61</v>
      </c>
      <c r="Y44277" t="s">
        <v>61</v>
      </c>
      <c r="Z44277" t="s">
        <v>61</v>
      </c>
      <c r="AA44277" t="s">
        <v>61</v>
      </c>
      <c r="AB44277" t="s">
        <v>61</v>
      </c>
      <c r="AC44277" t="s">
        <v>61</v>
      </c>
      <c r="AD44277" t="s">
        <v>61</v>
      </c>
      <c r="AE44277" t="s">
        <v>61</v>
      </c>
      <c r="AF44277" t="s">
        <v>61</v>
      </c>
      <c r="AG44277" t="s">
        <v>61</v>
      </c>
      <c r="AH44277" t="s">
        <v>252</v>
      </c>
      <c r="AI44277" t="s">
        <v>61</v>
      </c>
      <c r="AJ44277" t="s">
        <v>61</v>
      </c>
      <c r="AN44277" t="s">
        <v>220</v>
      </c>
      <c r="AO44277" t="s">
        <v>221</v>
      </c>
      <c r="AP44277" t="s">
        <v>222</v>
      </c>
      <c r="AR44277" t="s">
        <v>253</v>
      </c>
      <c r="AS44277">
        <v>2023</v>
      </c>
      <c r="AT44277">
        <v>2020</v>
      </c>
      <c r="AU44277">
        <v>0.88726650550702602</v>
      </c>
      <c r="AV44277" t="s">
        <v>61</v>
      </c>
      <c r="AX44277" t="s">
        <v>254</v>
      </c>
      <c r="AY44277" t="s">
        <v>255</v>
      </c>
      <c r="AZ44277" t="s">
        <v>120</v>
      </c>
      <c r="BA44277" t="s">
        <v>120</v>
      </c>
      <c r="BB44277" t="s">
        <v>255</v>
      </c>
      <c r="BC44277" t="s">
        <v>255</v>
      </c>
      <c r="BD44277" t="s">
        <v>255</v>
      </c>
    </row>
    <row r="44278" spans="1:56" x14ac:dyDescent="0.3">
      <c r="A44278" t="s">
        <v>248</v>
      </c>
      <c r="B44278" t="s">
        <v>249</v>
      </c>
      <c r="C44278" t="s">
        <v>250</v>
      </c>
      <c r="D44278" t="s">
        <v>251</v>
      </c>
      <c r="E44278" t="s">
        <v>87</v>
      </c>
      <c r="F44278" t="s">
        <v>61</v>
      </c>
      <c r="G44278" t="s">
        <v>238</v>
      </c>
      <c r="H44278" t="s">
        <v>71</v>
      </c>
      <c r="I44278" t="s">
        <v>259</v>
      </c>
      <c r="J44278" t="s">
        <v>61</v>
      </c>
      <c r="K44278" t="s">
        <v>61</v>
      </c>
      <c r="L44278" t="s">
        <v>61</v>
      </c>
      <c r="M44278" t="s">
        <v>61</v>
      </c>
      <c r="N44278" t="s">
        <v>61</v>
      </c>
      <c r="O44278" t="s">
        <v>61</v>
      </c>
      <c r="P44278" t="s">
        <v>61</v>
      </c>
      <c r="Q44278" t="s">
        <v>61</v>
      </c>
      <c r="R44278" t="s">
        <v>61</v>
      </c>
      <c r="S44278" t="s">
        <v>61</v>
      </c>
      <c r="T44278" t="s">
        <v>61</v>
      </c>
      <c r="U44278" t="s">
        <v>61</v>
      </c>
      <c r="V44278" t="s">
        <v>61</v>
      </c>
      <c r="W44278" t="s">
        <v>61</v>
      </c>
      <c r="X44278" t="s">
        <v>61</v>
      </c>
      <c r="Y44278" t="s">
        <v>61</v>
      </c>
      <c r="Z44278" t="s">
        <v>61</v>
      </c>
      <c r="AA44278" t="s">
        <v>61</v>
      </c>
      <c r="AB44278" t="s">
        <v>61</v>
      </c>
      <c r="AC44278" t="s">
        <v>61</v>
      </c>
      <c r="AD44278" t="s">
        <v>61</v>
      </c>
      <c r="AE44278" t="s">
        <v>61</v>
      </c>
      <c r="AF44278" t="s">
        <v>61</v>
      </c>
      <c r="AG44278" t="s">
        <v>61</v>
      </c>
      <c r="AH44278" t="s">
        <v>256</v>
      </c>
      <c r="AI44278" t="s">
        <v>61</v>
      </c>
      <c r="AJ44278" t="s">
        <v>61</v>
      </c>
      <c r="AN44278" t="s">
        <v>220</v>
      </c>
      <c r="AO44278" t="s">
        <v>221</v>
      </c>
      <c r="AP44278" t="s">
        <v>222</v>
      </c>
      <c r="AR44278" t="s">
        <v>253</v>
      </c>
      <c r="AS44278">
        <v>2023</v>
      </c>
      <c r="AT44278">
        <v>2020</v>
      </c>
      <c r="AU44278">
        <v>1.4454826920313</v>
      </c>
      <c r="AV44278" t="s">
        <v>61</v>
      </c>
      <c r="AX44278" t="s">
        <v>254</v>
      </c>
      <c r="AY44278" t="s">
        <v>255</v>
      </c>
      <c r="AZ44278" t="s">
        <v>120</v>
      </c>
      <c r="BA44278" t="s">
        <v>120</v>
      </c>
      <c r="BB44278" t="s">
        <v>255</v>
      </c>
      <c r="BC44278" t="s">
        <v>255</v>
      </c>
      <c r="BD44278" t="s">
        <v>255</v>
      </c>
    </row>
    <row r="44279" spans="1:56" x14ac:dyDescent="0.3">
      <c r="A44279" t="s">
        <v>248</v>
      </c>
      <c r="B44279" t="s">
        <v>249</v>
      </c>
      <c r="C44279" t="s">
        <v>250</v>
      </c>
      <c r="D44279" t="s">
        <v>251</v>
      </c>
      <c r="E44279" t="s">
        <v>87</v>
      </c>
      <c r="F44279" t="s">
        <v>61</v>
      </c>
      <c r="G44279" t="s">
        <v>238</v>
      </c>
      <c r="H44279" t="s">
        <v>71</v>
      </c>
      <c r="I44279" t="s">
        <v>259</v>
      </c>
      <c r="J44279" t="s">
        <v>61</v>
      </c>
      <c r="K44279" t="s">
        <v>61</v>
      </c>
      <c r="L44279" t="s">
        <v>61</v>
      </c>
      <c r="M44279" t="s">
        <v>61</v>
      </c>
      <c r="N44279" t="s">
        <v>61</v>
      </c>
      <c r="O44279" t="s">
        <v>61</v>
      </c>
      <c r="P44279" t="s">
        <v>61</v>
      </c>
      <c r="Q44279" t="s">
        <v>61</v>
      </c>
      <c r="R44279" t="s">
        <v>61</v>
      </c>
      <c r="S44279" t="s">
        <v>61</v>
      </c>
      <c r="T44279" t="s">
        <v>61</v>
      </c>
      <c r="U44279" t="s">
        <v>61</v>
      </c>
      <c r="V44279" t="s">
        <v>61</v>
      </c>
      <c r="W44279" t="s">
        <v>61</v>
      </c>
      <c r="X44279" t="s">
        <v>61</v>
      </c>
      <c r="Y44279" t="s">
        <v>61</v>
      </c>
      <c r="Z44279" t="s">
        <v>61</v>
      </c>
      <c r="AA44279" t="s">
        <v>61</v>
      </c>
      <c r="AB44279" t="s">
        <v>61</v>
      </c>
      <c r="AC44279" t="s">
        <v>61</v>
      </c>
      <c r="AD44279" t="s">
        <v>61</v>
      </c>
      <c r="AE44279" t="s">
        <v>61</v>
      </c>
      <c r="AF44279" t="s">
        <v>61</v>
      </c>
      <c r="AG44279" t="s">
        <v>61</v>
      </c>
      <c r="AH44279" t="s">
        <v>257</v>
      </c>
      <c r="AI44279" t="s">
        <v>61</v>
      </c>
      <c r="AJ44279" t="s">
        <v>61</v>
      </c>
      <c r="AN44279" t="s">
        <v>220</v>
      </c>
      <c r="AO44279" t="s">
        <v>221</v>
      </c>
      <c r="AP44279" t="s">
        <v>222</v>
      </c>
      <c r="AR44279" t="s">
        <v>253</v>
      </c>
      <c r="AS44279">
        <v>2023</v>
      </c>
      <c r="AT44279">
        <v>2020</v>
      </c>
      <c r="AU44279">
        <v>1.22751159975429</v>
      </c>
      <c r="AV44279" t="s">
        <v>61</v>
      </c>
      <c r="AX44279" t="s">
        <v>254</v>
      </c>
      <c r="AY44279" t="s">
        <v>255</v>
      </c>
      <c r="AZ44279" t="s">
        <v>120</v>
      </c>
      <c r="BA44279" t="s">
        <v>120</v>
      </c>
      <c r="BB44279" t="s">
        <v>255</v>
      </c>
      <c r="BC44279" t="s">
        <v>255</v>
      </c>
      <c r="BD44279" t="s">
        <v>255</v>
      </c>
    </row>
    <row r="44280" spans="1:56" x14ac:dyDescent="0.3">
      <c r="A44280" t="s">
        <v>248</v>
      </c>
      <c r="B44280" t="s">
        <v>249</v>
      </c>
      <c r="C44280" t="s">
        <v>250</v>
      </c>
      <c r="D44280" t="s">
        <v>251</v>
      </c>
      <c r="E44280" t="s">
        <v>87</v>
      </c>
      <c r="F44280" t="s">
        <v>61</v>
      </c>
      <c r="G44280" t="s">
        <v>238</v>
      </c>
      <c r="H44280" t="s">
        <v>71</v>
      </c>
      <c r="I44280" t="s">
        <v>259</v>
      </c>
      <c r="J44280" t="s">
        <v>61</v>
      </c>
      <c r="K44280" t="s">
        <v>61</v>
      </c>
      <c r="L44280" t="s">
        <v>61</v>
      </c>
      <c r="M44280" t="s">
        <v>61</v>
      </c>
      <c r="N44280" t="s">
        <v>61</v>
      </c>
      <c r="O44280" t="s">
        <v>61</v>
      </c>
      <c r="P44280" t="s">
        <v>61</v>
      </c>
      <c r="Q44280" t="s">
        <v>61</v>
      </c>
      <c r="R44280" t="s">
        <v>61</v>
      </c>
      <c r="S44280" t="s">
        <v>61</v>
      </c>
      <c r="T44280" t="s">
        <v>61</v>
      </c>
      <c r="U44280" t="s">
        <v>61</v>
      </c>
      <c r="V44280" t="s">
        <v>61</v>
      </c>
      <c r="W44280" t="s">
        <v>61</v>
      </c>
      <c r="X44280" t="s">
        <v>61</v>
      </c>
      <c r="Y44280" t="s">
        <v>61</v>
      </c>
      <c r="Z44280" t="s">
        <v>61</v>
      </c>
      <c r="AA44280" t="s">
        <v>61</v>
      </c>
      <c r="AB44280" t="s">
        <v>61</v>
      </c>
      <c r="AC44280" t="s">
        <v>61</v>
      </c>
      <c r="AD44280" t="s">
        <v>61</v>
      </c>
      <c r="AE44280" t="s">
        <v>61</v>
      </c>
      <c r="AF44280" t="s">
        <v>61</v>
      </c>
      <c r="AG44280" t="s">
        <v>61</v>
      </c>
      <c r="AH44280" t="s">
        <v>258</v>
      </c>
      <c r="AI44280" t="s">
        <v>61</v>
      </c>
      <c r="AJ44280" t="s">
        <v>61</v>
      </c>
      <c r="AN44280" t="s">
        <v>220</v>
      </c>
      <c r="AO44280" t="s">
        <v>221</v>
      </c>
      <c r="AP44280" t="s">
        <v>222</v>
      </c>
      <c r="AR44280" t="s">
        <v>253</v>
      </c>
      <c r="AS44280">
        <v>2023</v>
      </c>
      <c r="AT44280">
        <v>2020</v>
      </c>
      <c r="AU44280">
        <v>4.5139950168911298</v>
      </c>
      <c r="AV44280" t="s">
        <v>61</v>
      </c>
      <c r="AX44280" t="s">
        <v>254</v>
      </c>
      <c r="AY44280" t="s">
        <v>255</v>
      </c>
      <c r="AZ44280" t="s">
        <v>120</v>
      </c>
      <c r="BA44280" t="s">
        <v>120</v>
      </c>
      <c r="BB44280" t="s">
        <v>255</v>
      </c>
      <c r="BC44280" t="s">
        <v>255</v>
      </c>
      <c r="BD44280" t="s">
        <v>255</v>
      </c>
    </row>
    <row r="44281" spans="1:56" x14ac:dyDescent="0.3">
      <c r="A44281" t="s">
        <v>248</v>
      </c>
      <c r="B44281" t="s">
        <v>249</v>
      </c>
      <c r="C44281" t="s">
        <v>250</v>
      </c>
      <c r="D44281" t="s">
        <v>251</v>
      </c>
      <c r="E44281" t="s">
        <v>87</v>
      </c>
      <c r="F44281" t="s">
        <v>61</v>
      </c>
      <c r="G44281" t="s">
        <v>239</v>
      </c>
      <c r="H44281" t="s">
        <v>71</v>
      </c>
      <c r="I44281" t="s">
        <v>259</v>
      </c>
      <c r="J44281" t="s">
        <v>61</v>
      </c>
      <c r="K44281" t="s">
        <v>61</v>
      </c>
      <c r="L44281" t="s">
        <v>61</v>
      </c>
      <c r="M44281" t="s">
        <v>61</v>
      </c>
      <c r="N44281" t="s">
        <v>61</v>
      </c>
      <c r="O44281" t="s">
        <v>61</v>
      </c>
      <c r="P44281" t="s">
        <v>61</v>
      </c>
      <c r="Q44281" t="s">
        <v>61</v>
      </c>
      <c r="R44281" t="s">
        <v>61</v>
      </c>
      <c r="S44281" t="s">
        <v>61</v>
      </c>
      <c r="T44281" t="s">
        <v>61</v>
      </c>
      <c r="U44281" t="s">
        <v>61</v>
      </c>
      <c r="V44281" t="s">
        <v>61</v>
      </c>
      <c r="W44281" t="s">
        <v>61</v>
      </c>
      <c r="X44281" t="s">
        <v>61</v>
      </c>
      <c r="Y44281" t="s">
        <v>61</v>
      </c>
      <c r="Z44281" t="s">
        <v>61</v>
      </c>
      <c r="AA44281" t="s">
        <v>61</v>
      </c>
      <c r="AB44281" t="s">
        <v>61</v>
      </c>
      <c r="AC44281" t="s">
        <v>61</v>
      </c>
      <c r="AD44281" t="s">
        <v>61</v>
      </c>
      <c r="AE44281" t="s">
        <v>61</v>
      </c>
      <c r="AF44281" t="s">
        <v>61</v>
      </c>
      <c r="AG44281" t="s">
        <v>61</v>
      </c>
      <c r="AH44281" t="s">
        <v>252</v>
      </c>
      <c r="AI44281" t="s">
        <v>61</v>
      </c>
      <c r="AJ44281" t="s">
        <v>61</v>
      </c>
      <c r="AN44281" t="s">
        <v>220</v>
      </c>
      <c r="AO44281" t="s">
        <v>221</v>
      </c>
      <c r="AP44281" t="s">
        <v>222</v>
      </c>
      <c r="AR44281" t="s">
        <v>253</v>
      </c>
      <c r="AS44281">
        <v>2023</v>
      </c>
      <c r="AT44281">
        <v>2020</v>
      </c>
      <c r="AU44281">
        <v>0.88857435897435799</v>
      </c>
      <c r="AV44281" t="s">
        <v>61</v>
      </c>
      <c r="AX44281" t="s">
        <v>254</v>
      </c>
      <c r="AY44281" t="s">
        <v>255</v>
      </c>
      <c r="AZ44281" t="s">
        <v>120</v>
      </c>
      <c r="BA44281" t="s">
        <v>120</v>
      </c>
      <c r="BB44281" t="s">
        <v>255</v>
      </c>
      <c r="BC44281" t="s">
        <v>255</v>
      </c>
      <c r="BD44281" t="s">
        <v>255</v>
      </c>
    </row>
    <row r="44282" spans="1:56" x14ac:dyDescent="0.3">
      <c r="A44282" t="s">
        <v>248</v>
      </c>
      <c r="B44282" t="s">
        <v>249</v>
      </c>
      <c r="C44282" t="s">
        <v>250</v>
      </c>
      <c r="D44282" t="s">
        <v>251</v>
      </c>
      <c r="E44282" t="s">
        <v>87</v>
      </c>
      <c r="F44282" t="s">
        <v>61</v>
      </c>
      <c r="G44282" t="s">
        <v>239</v>
      </c>
      <c r="H44282" t="s">
        <v>71</v>
      </c>
      <c r="I44282" t="s">
        <v>259</v>
      </c>
      <c r="J44282" t="s">
        <v>61</v>
      </c>
      <c r="K44282" t="s">
        <v>61</v>
      </c>
      <c r="L44282" t="s">
        <v>61</v>
      </c>
      <c r="M44282" t="s">
        <v>61</v>
      </c>
      <c r="N44282" t="s">
        <v>61</v>
      </c>
      <c r="O44282" t="s">
        <v>61</v>
      </c>
      <c r="P44282" t="s">
        <v>61</v>
      </c>
      <c r="Q44282" t="s">
        <v>61</v>
      </c>
      <c r="R44282" t="s">
        <v>61</v>
      </c>
      <c r="S44282" t="s">
        <v>61</v>
      </c>
      <c r="T44282" t="s">
        <v>61</v>
      </c>
      <c r="U44282" t="s">
        <v>61</v>
      </c>
      <c r="V44282" t="s">
        <v>61</v>
      </c>
      <c r="W44282" t="s">
        <v>61</v>
      </c>
      <c r="X44282" t="s">
        <v>61</v>
      </c>
      <c r="Y44282" t="s">
        <v>61</v>
      </c>
      <c r="Z44282" t="s">
        <v>61</v>
      </c>
      <c r="AA44282" t="s">
        <v>61</v>
      </c>
      <c r="AB44282" t="s">
        <v>61</v>
      </c>
      <c r="AC44282" t="s">
        <v>61</v>
      </c>
      <c r="AD44282" t="s">
        <v>61</v>
      </c>
      <c r="AE44282" t="s">
        <v>61</v>
      </c>
      <c r="AF44282" t="s">
        <v>61</v>
      </c>
      <c r="AG44282" t="s">
        <v>61</v>
      </c>
      <c r="AH44282" t="s">
        <v>256</v>
      </c>
      <c r="AI44282" t="s">
        <v>61</v>
      </c>
      <c r="AJ44282" t="s">
        <v>61</v>
      </c>
      <c r="AN44282" t="s">
        <v>220</v>
      </c>
      <c r="AO44282" t="s">
        <v>221</v>
      </c>
      <c r="AP44282" t="s">
        <v>222</v>
      </c>
      <c r="AR44282" t="s">
        <v>253</v>
      </c>
      <c r="AS44282">
        <v>2023</v>
      </c>
      <c r="AT44282">
        <v>2020</v>
      </c>
      <c r="AU44282">
        <v>1.4667435897435901</v>
      </c>
      <c r="AV44282" t="s">
        <v>61</v>
      </c>
      <c r="AX44282" t="s">
        <v>254</v>
      </c>
      <c r="AY44282" t="s">
        <v>255</v>
      </c>
      <c r="AZ44282" t="s">
        <v>120</v>
      </c>
      <c r="BA44282" t="s">
        <v>120</v>
      </c>
      <c r="BB44282" t="s">
        <v>255</v>
      </c>
      <c r="BC44282" t="s">
        <v>255</v>
      </c>
      <c r="BD44282" t="s">
        <v>255</v>
      </c>
    </row>
    <row r="44283" spans="1:56" x14ac:dyDescent="0.3">
      <c r="A44283" t="s">
        <v>248</v>
      </c>
      <c r="B44283" t="s">
        <v>249</v>
      </c>
      <c r="C44283" t="s">
        <v>250</v>
      </c>
      <c r="D44283" t="s">
        <v>251</v>
      </c>
      <c r="E44283" t="s">
        <v>87</v>
      </c>
      <c r="F44283" t="s">
        <v>61</v>
      </c>
      <c r="G44283" t="s">
        <v>239</v>
      </c>
      <c r="H44283" t="s">
        <v>71</v>
      </c>
      <c r="I44283" t="s">
        <v>259</v>
      </c>
      <c r="J44283" t="s">
        <v>61</v>
      </c>
      <c r="K44283" t="s">
        <v>61</v>
      </c>
      <c r="L44283" t="s">
        <v>61</v>
      </c>
      <c r="M44283" t="s">
        <v>61</v>
      </c>
      <c r="N44283" t="s">
        <v>61</v>
      </c>
      <c r="O44283" t="s">
        <v>61</v>
      </c>
      <c r="P44283" t="s">
        <v>61</v>
      </c>
      <c r="Q44283" t="s">
        <v>61</v>
      </c>
      <c r="R44283" t="s">
        <v>61</v>
      </c>
      <c r="S44283" t="s">
        <v>61</v>
      </c>
      <c r="T44283" t="s">
        <v>61</v>
      </c>
      <c r="U44283" t="s">
        <v>61</v>
      </c>
      <c r="V44283" t="s">
        <v>61</v>
      </c>
      <c r="W44283" t="s">
        <v>61</v>
      </c>
      <c r="X44283" t="s">
        <v>61</v>
      </c>
      <c r="Y44283" t="s">
        <v>61</v>
      </c>
      <c r="Z44283" t="s">
        <v>61</v>
      </c>
      <c r="AA44283" t="s">
        <v>61</v>
      </c>
      <c r="AB44283" t="s">
        <v>61</v>
      </c>
      <c r="AC44283" t="s">
        <v>61</v>
      </c>
      <c r="AD44283" t="s">
        <v>61</v>
      </c>
      <c r="AE44283" t="s">
        <v>61</v>
      </c>
      <c r="AF44283" t="s">
        <v>61</v>
      </c>
      <c r="AG44283" t="s">
        <v>61</v>
      </c>
      <c r="AH44283" t="s">
        <v>257</v>
      </c>
      <c r="AI44283" t="s">
        <v>61</v>
      </c>
      <c r="AJ44283" t="s">
        <v>61</v>
      </c>
      <c r="AN44283" t="s">
        <v>220</v>
      </c>
      <c r="AO44283" t="s">
        <v>221</v>
      </c>
      <c r="AP44283" t="s">
        <v>222</v>
      </c>
      <c r="AR44283" t="s">
        <v>253</v>
      </c>
      <c r="AS44283">
        <v>2023</v>
      </c>
      <c r="AT44283">
        <v>2020</v>
      </c>
      <c r="AU44283">
        <v>1.15551282051282</v>
      </c>
      <c r="AV44283" t="s">
        <v>61</v>
      </c>
      <c r="AX44283" t="s">
        <v>254</v>
      </c>
      <c r="AY44283" t="s">
        <v>255</v>
      </c>
      <c r="AZ44283" t="s">
        <v>120</v>
      </c>
      <c r="BA44283" t="s">
        <v>120</v>
      </c>
      <c r="BB44283" t="s">
        <v>255</v>
      </c>
      <c r="BC44283" t="s">
        <v>255</v>
      </c>
      <c r="BD44283" t="s">
        <v>255</v>
      </c>
    </row>
    <row r="44284" spans="1:56" x14ac:dyDescent="0.3">
      <c r="A44284" t="s">
        <v>248</v>
      </c>
      <c r="B44284" t="s">
        <v>249</v>
      </c>
      <c r="C44284" t="s">
        <v>250</v>
      </c>
      <c r="D44284" t="s">
        <v>251</v>
      </c>
      <c r="E44284" t="s">
        <v>87</v>
      </c>
      <c r="F44284" t="s">
        <v>61</v>
      </c>
      <c r="G44284" t="s">
        <v>239</v>
      </c>
      <c r="H44284" t="s">
        <v>71</v>
      </c>
      <c r="I44284" t="s">
        <v>259</v>
      </c>
      <c r="J44284" t="s">
        <v>61</v>
      </c>
      <c r="K44284" t="s">
        <v>61</v>
      </c>
      <c r="L44284" t="s">
        <v>61</v>
      </c>
      <c r="M44284" t="s">
        <v>61</v>
      </c>
      <c r="N44284" t="s">
        <v>61</v>
      </c>
      <c r="O44284" t="s">
        <v>61</v>
      </c>
      <c r="P44284" t="s">
        <v>61</v>
      </c>
      <c r="Q44284" t="s">
        <v>61</v>
      </c>
      <c r="R44284" t="s">
        <v>61</v>
      </c>
      <c r="S44284" t="s">
        <v>61</v>
      </c>
      <c r="T44284" t="s">
        <v>61</v>
      </c>
      <c r="U44284" t="s">
        <v>61</v>
      </c>
      <c r="V44284" t="s">
        <v>61</v>
      </c>
      <c r="W44284" t="s">
        <v>61</v>
      </c>
      <c r="X44284" t="s">
        <v>61</v>
      </c>
      <c r="Y44284" t="s">
        <v>61</v>
      </c>
      <c r="Z44284" t="s">
        <v>61</v>
      </c>
      <c r="AA44284" t="s">
        <v>61</v>
      </c>
      <c r="AB44284" t="s">
        <v>61</v>
      </c>
      <c r="AC44284" t="s">
        <v>61</v>
      </c>
      <c r="AD44284" t="s">
        <v>61</v>
      </c>
      <c r="AE44284" t="s">
        <v>61</v>
      </c>
      <c r="AF44284" t="s">
        <v>61</v>
      </c>
      <c r="AG44284" t="s">
        <v>61</v>
      </c>
      <c r="AH44284" t="s">
        <v>258</v>
      </c>
      <c r="AI44284" t="s">
        <v>61</v>
      </c>
      <c r="AJ44284" t="s">
        <v>61</v>
      </c>
      <c r="AN44284" t="s">
        <v>220</v>
      </c>
      <c r="AO44284" t="s">
        <v>221</v>
      </c>
      <c r="AP44284" t="s">
        <v>222</v>
      </c>
      <c r="AR44284" t="s">
        <v>253</v>
      </c>
      <c r="AS44284">
        <v>2023</v>
      </c>
      <c r="AT44284">
        <v>2020</v>
      </c>
      <c r="AU44284">
        <v>4.6111487179487103</v>
      </c>
      <c r="AV44284" t="s">
        <v>61</v>
      </c>
      <c r="AX44284" t="s">
        <v>254</v>
      </c>
      <c r="AY44284" t="s">
        <v>255</v>
      </c>
      <c r="AZ44284" t="s">
        <v>120</v>
      </c>
      <c r="BA44284" t="s">
        <v>120</v>
      </c>
      <c r="BB44284" t="s">
        <v>255</v>
      </c>
      <c r="BC44284" t="s">
        <v>255</v>
      </c>
      <c r="BD44284" t="s">
        <v>255</v>
      </c>
    </row>
    <row r="44285" spans="1:56" x14ac:dyDescent="0.3">
      <c r="A44285" t="s">
        <v>248</v>
      </c>
      <c r="B44285" t="s">
        <v>249</v>
      </c>
      <c r="C44285" t="s">
        <v>250</v>
      </c>
      <c r="D44285" t="s">
        <v>251</v>
      </c>
      <c r="E44285" t="s">
        <v>87</v>
      </c>
      <c r="F44285" t="s">
        <v>61</v>
      </c>
      <c r="G44285" t="s">
        <v>240</v>
      </c>
      <c r="H44285" t="s">
        <v>71</v>
      </c>
      <c r="I44285" t="s">
        <v>259</v>
      </c>
      <c r="J44285" t="s">
        <v>61</v>
      </c>
      <c r="K44285" t="s">
        <v>61</v>
      </c>
      <c r="L44285" t="s">
        <v>61</v>
      </c>
      <c r="M44285" t="s">
        <v>61</v>
      </c>
      <c r="N44285" t="s">
        <v>61</v>
      </c>
      <c r="O44285" t="s">
        <v>61</v>
      </c>
      <c r="P44285" t="s">
        <v>61</v>
      </c>
      <c r="Q44285" t="s">
        <v>61</v>
      </c>
      <c r="R44285" t="s">
        <v>61</v>
      </c>
      <c r="S44285" t="s">
        <v>61</v>
      </c>
      <c r="T44285" t="s">
        <v>61</v>
      </c>
      <c r="U44285" t="s">
        <v>61</v>
      </c>
      <c r="V44285" t="s">
        <v>61</v>
      </c>
      <c r="W44285" t="s">
        <v>61</v>
      </c>
      <c r="X44285" t="s">
        <v>61</v>
      </c>
      <c r="Y44285" t="s">
        <v>61</v>
      </c>
      <c r="Z44285" t="s">
        <v>61</v>
      </c>
      <c r="AA44285" t="s">
        <v>61</v>
      </c>
      <c r="AB44285" t="s">
        <v>61</v>
      </c>
      <c r="AC44285" t="s">
        <v>61</v>
      </c>
      <c r="AD44285" t="s">
        <v>61</v>
      </c>
      <c r="AE44285" t="s">
        <v>61</v>
      </c>
      <c r="AF44285" t="s">
        <v>61</v>
      </c>
      <c r="AG44285" t="s">
        <v>61</v>
      </c>
      <c r="AH44285" t="s">
        <v>252</v>
      </c>
      <c r="AI44285" t="s">
        <v>61</v>
      </c>
      <c r="AJ44285" t="s">
        <v>61</v>
      </c>
      <c r="AN44285" t="s">
        <v>220</v>
      </c>
      <c r="AO44285" t="s">
        <v>221</v>
      </c>
      <c r="AP44285" t="s">
        <v>222</v>
      </c>
      <c r="AR44285" t="s">
        <v>253</v>
      </c>
      <c r="AS44285">
        <v>2023</v>
      </c>
      <c r="AT44285">
        <v>2020</v>
      </c>
      <c r="AU44285">
        <v>0.88204318882048605</v>
      </c>
      <c r="AV44285" t="s">
        <v>61</v>
      </c>
      <c r="AX44285" t="s">
        <v>254</v>
      </c>
      <c r="AY44285" t="s">
        <v>255</v>
      </c>
      <c r="AZ44285" t="s">
        <v>120</v>
      </c>
      <c r="BA44285" t="s">
        <v>120</v>
      </c>
      <c r="BB44285" t="s">
        <v>255</v>
      </c>
      <c r="BC44285" t="s">
        <v>255</v>
      </c>
      <c r="BD44285" t="s">
        <v>255</v>
      </c>
    </row>
    <row r="44286" spans="1:56" x14ac:dyDescent="0.3">
      <c r="A44286" t="s">
        <v>248</v>
      </c>
      <c r="B44286" t="s">
        <v>249</v>
      </c>
      <c r="C44286" t="s">
        <v>250</v>
      </c>
      <c r="D44286" t="s">
        <v>251</v>
      </c>
      <c r="E44286" t="s">
        <v>87</v>
      </c>
      <c r="F44286" t="s">
        <v>61</v>
      </c>
      <c r="G44286" t="s">
        <v>240</v>
      </c>
      <c r="H44286" t="s">
        <v>71</v>
      </c>
      <c r="I44286" t="s">
        <v>259</v>
      </c>
      <c r="J44286" t="s">
        <v>61</v>
      </c>
      <c r="K44286" t="s">
        <v>61</v>
      </c>
      <c r="L44286" t="s">
        <v>61</v>
      </c>
      <c r="M44286" t="s">
        <v>61</v>
      </c>
      <c r="N44286" t="s">
        <v>61</v>
      </c>
      <c r="O44286" t="s">
        <v>61</v>
      </c>
      <c r="P44286" t="s">
        <v>61</v>
      </c>
      <c r="Q44286" t="s">
        <v>61</v>
      </c>
      <c r="R44286" t="s">
        <v>61</v>
      </c>
      <c r="S44286" t="s">
        <v>61</v>
      </c>
      <c r="T44286" t="s">
        <v>61</v>
      </c>
      <c r="U44286" t="s">
        <v>61</v>
      </c>
      <c r="V44286" t="s">
        <v>61</v>
      </c>
      <c r="W44286" t="s">
        <v>61</v>
      </c>
      <c r="X44286" t="s">
        <v>61</v>
      </c>
      <c r="Y44286" t="s">
        <v>61</v>
      </c>
      <c r="Z44286" t="s">
        <v>61</v>
      </c>
      <c r="AA44286" t="s">
        <v>61</v>
      </c>
      <c r="AB44286" t="s">
        <v>61</v>
      </c>
      <c r="AC44286" t="s">
        <v>61</v>
      </c>
      <c r="AD44286" t="s">
        <v>61</v>
      </c>
      <c r="AE44286" t="s">
        <v>61</v>
      </c>
      <c r="AF44286" t="s">
        <v>61</v>
      </c>
      <c r="AG44286" t="s">
        <v>61</v>
      </c>
      <c r="AH44286" t="s">
        <v>256</v>
      </c>
      <c r="AI44286" t="s">
        <v>61</v>
      </c>
      <c r="AJ44286" t="s">
        <v>61</v>
      </c>
      <c r="AN44286" t="s">
        <v>220</v>
      </c>
      <c r="AO44286" t="s">
        <v>221</v>
      </c>
      <c r="AP44286" t="s">
        <v>222</v>
      </c>
      <c r="AR44286" t="s">
        <v>253</v>
      </c>
      <c r="AS44286">
        <v>2023</v>
      </c>
      <c r="AT44286">
        <v>2020</v>
      </c>
      <c r="AU44286">
        <v>1.1438631530572201</v>
      </c>
      <c r="AV44286" t="s">
        <v>61</v>
      </c>
      <c r="AX44286" t="s">
        <v>254</v>
      </c>
      <c r="AY44286" t="s">
        <v>255</v>
      </c>
      <c r="AZ44286" t="s">
        <v>120</v>
      </c>
      <c r="BA44286" t="s">
        <v>120</v>
      </c>
      <c r="BB44286" t="s">
        <v>255</v>
      </c>
      <c r="BC44286" t="s">
        <v>255</v>
      </c>
      <c r="BD44286" t="s">
        <v>255</v>
      </c>
    </row>
    <row r="44287" spans="1:56" x14ac:dyDescent="0.3">
      <c r="A44287" t="s">
        <v>248</v>
      </c>
      <c r="B44287" t="s">
        <v>249</v>
      </c>
      <c r="C44287" t="s">
        <v>250</v>
      </c>
      <c r="D44287" t="s">
        <v>251</v>
      </c>
      <c r="E44287" t="s">
        <v>87</v>
      </c>
      <c r="F44287" t="s">
        <v>61</v>
      </c>
      <c r="G44287" t="s">
        <v>240</v>
      </c>
      <c r="H44287" t="s">
        <v>71</v>
      </c>
      <c r="I44287" t="s">
        <v>259</v>
      </c>
      <c r="J44287" t="s">
        <v>61</v>
      </c>
      <c r="K44287" t="s">
        <v>61</v>
      </c>
      <c r="L44287" t="s">
        <v>61</v>
      </c>
      <c r="M44287" t="s">
        <v>61</v>
      </c>
      <c r="N44287" t="s">
        <v>61</v>
      </c>
      <c r="O44287" t="s">
        <v>61</v>
      </c>
      <c r="P44287" t="s">
        <v>61</v>
      </c>
      <c r="Q44287" t="s">
        <v>61</v>
      </c>
      <c r="R44287" t="s">
        <v>61</v>
      </c>
      <c r="S44287" t="s">
        <v>61</v>
      </c>
      <c r="T44287" t="s">
        <v>61</v>
      </c>
      <c r="U44287" t="s">
        <v>61</v>
      </c>
      <c r="V44287" t="s">
        <v>61</v>
      </c>
      <c r="W44287" t="s">
        <v>61</v>
      </c>
      <c r="X44287" t="s">
        <v>61</v>
      </c>
      <c r="Y44287" t="s">
        <v>61</v>
      </c>
      <c r="Z44287" t="s">
        <v>61</v>
      </c>
      <c r="AA44287" t="s">
        <v>61</v>
      </c>
      <c r="AB44287" t="s">
        <v>61</v>
      </c>
      <c r="AC44287" t="s">
        <v>61</v>
      </c>
      <c r="AD44287" t="s">
        <v>61</v>
      </c>
      <c r="AE44287" t="s">
        <v>61</v>
      </c>
      <c r="AF44287" t="s">
        <v>61</v>
      </c>
      <c r="AG44287" t="s">
        <v>61</v>
      </c>
      <c r="AH44287" t="s">
        <v>257</v>
      </c>
      <c r="AI44287" t="s">
        <v>61</v>
      </c>
      <c r="AJ44287" t="s">
        <v>61</v>
      </c>
      <c r="AN44287" t="s">
        <v>220</v>
      </c>
      <c r="AO44287" t="s">
        <v>221</v>
      </c>
      <c r="AP44287" t="s">
        <v>222</v>
      </c>
      <c r="AR44287" t="s">
        <v>253</v>
      </c>
      <c r="AS44287">
        <v>2023</v>
      </c>
      <c r="AT44287">
        <v>2020</v>
      </c>
      <c r="AU44287">
        <v>0.96878949237152401</v>
      </c>
      <c r="AV44287" t="s">
        <v>61</v>
      </c>
      <c r="AX44287" t="s">
        <v>254</v>
      </c>
      <c r="AY44287" t="s">
        <v>255</v>
      </c>
      <c r="AZ44287" t="s">
        <v>120</v>
      </c>
      <c r="BA44287" t="s">
        <v>120</v>
      </c>
      <c r="BB44287" t="s">
        <v>255</v>
      </c>
      <c r="BC44287" t="s">
        <v>255</v>
      </c>
      <c r="BD44287" t="s">
        <v>255</v>
      </c>
    </row>
    <row r="44288" spans="1:56" x14ac:dyDescent="0.3">
      <c r="A44288" t="s">
        <v>248</v>
      </c>
      <c r="B44288" t="s">
        <v>249</v>
      </c>
      <c r="C44288" t="s">
        <v>250</v>
      </c>
      <c r="D44288" t="s">
        <v>251</v>
      </c>
      <c r="E44288" t="s">
        <v>87</v>
      </c>
      <c r="F44288" t="s">
        <v>61</v>
      </c>
      <c r="G44288" t="s">
        <v>240</v>
      </c>
      <c r="H44288" t="s">
        <v>71</v>
      </c>
      <c r="I44288" t="s">
        <v>259</v>
      </c>
      <c r="J44288" t="s">
        <v>61</v>
      </c>
      <c r="K44288" t="s">
        <v>61</v>
      </c>
      <c r="L44288" t="s">
        <v>61</v>
      </c>
      <c r="M44288" t="s">
        <v>61</v>
      </c>
      <c r="N44288" t="s">
        <v>61</v>
      </c>
      <c r="O44288" t="s">
        <v>61</v>
      </c>
      <c r="P44288" t="s">
        <v>61</v>
      </c>
      <c r="Q44288" t="s">
        <v>61</v>
      </c>
      <c r="R44288" t="s">
        <v>61</v>
      </c>
      <c r="S44288" t="s">
        <v>61</v>
      </c>
      <c r="T44288" t="s">
        <v>61</v>
      </c>
      <c r="U44288" t="s">
        <v>61</v>
      </c>
      <c r="V44288" t="s">
        <v>61</v>
      </c>
      <c r="W44288" t="s">
        <v>61</v>
      </c>
      <c r="X44288" t="s">
        <v>61</v>
      </c>
      <c r="Y44288" t="s">
        <v>61</v>
      </c>
      <c r="Z44288" t="s">
        <v>61</v>
      </c>
      <c r="AA44288" t="s">
        <v>61</v>
      </c>
      <c r="AB44288" t="s">
        <v>61</v>
      </c>
      <c r="AC44288" t="s">
        <v>61</v>
      </c>
      <c r="AD44288" t="s">
        <v>61</v>
      </c>
      <c r="AE44288" t="s">
        <v>61</v>
      </c>
      <c r="AF44288" t="s">
        <v>61</v>
      </c>
      <c r="AG44288" t="s">
        <v>61</v>
      </c>
      <c r="AH44288" t="s">
        <v>258</v>
      </c>
      <c r="AI44288" t="s">
        <v>61</v>
      </c>
      <c r="AJ44288" t="s">
        <v>61</v>
      </c>
      <c r="AN44288" t="s">
        <v>220</v>
      </c>
      <c r="AO44288" t="s">
        <v>221</v>
      </c>
      <c r="AP44288" t="s">
        <v>222</v>
      </c>
      <c r="AR44288" t="s">
        <v>253</v>
      </c>
      <c r="AS44288">
        <v>2023</v>
      </c>
      <c r="AT44288">
        <v>2020</v>
      </c>
      <c r="AU44288">
        <v>2.6935704198660102</v>
      </c>
      <c r="AV44288" t="s">
        <v>61</v>
      </c>
      <c r="AX44288" t="s">
        <v>254</v>
      </c>
      <c r="AY44288" t="s">
        <v>255</v>
      </c>
      <c r="AZ44288" t="s">
        <v>120</v>
      </c>
      <c r="BA44288" t="s">
        <v>120</v>
      </c>
      <c r="BB44288" t="s">
        <v>255</v>
      </c>
      <c r="BC44288" t="s">
        <v>255</v>
      </c>
      <c r="BD44288" t="s">
        <v>255</v>
      </c>
    </row>
    <row r="44289" spans="1:56" x14ac:dyDescent="0.3">
      <c r="A44289" t="s">
        <v>248</v>
      </c>
      <c r="B44289" t="s">
        <v>249</v>
      </c>
      <c r="C44289" t="s">
        <v>250</v>
      </c>
      <c r="D44289" t="s">
        <v>251</v>
      </c>
      <c r="E44289" t="s">
        <v>87</v>
      </c>
      <c r="F44289" t="s">
        <v>61</v>
      </c>
      <c r="G44289" t="s">
        <v>241</v>
      </c>
      <c r="H44289" t="s">
        <v>71</v>
      </c>
      <c r="I44289" t="s">
        <v>259</v>
      </c>
      <c r="J44289" t="s">
        <v>61</v>
      </c>
      <c r="K44289" t="s">
        <v>61</v>
      </c>
      <c r="L44289" t="s">
        <v>61</v>
      </c>
      <c r="M44289" t="s">
        <v>61</v>
      </c>
      <c r="N44289" t="s">
        <v>61</v>
      </c>
      <c r="O44289" t="s">
        <v>61</v>
      </c>
      <c r="P44289" t="s">
        <v>61</v>
      </c>
      <c r="Q44289" t="s">
        <v>61</v>
      </c>
      <c r="R44289" t="s">
        <v>61</v>
      </c>
      <c r="S44289" t="s">
        <v>61</v>
      </c>
      <c r="T44289" t="s">
        <v>61</v>
      </c>
      <c r="U44289" t="s">
        <v>61</v>
      </c>
      <c r="V44289" t="s">
        <v>61</v>
      </c>
      <c r="W44289" t="s">
        <v>61</v>
      </c>
      <c r="X44289" t="s">
        <v>61</v>
      </c>
      <c r="Y44289" t="s">
        <v>61</v>
      </c>
      <c r="Z44289" t="s">
        <v>61</v>
      </c>
      <c r="AA44289" t="s">
        <v>61</v>
      </c>
      <c r="AB44289" t="s">
        <v>61</v>
      </c>
      <c r="AC44289" t="s">
        <v>61</v>
      </c>
      <c r="AD44289" t="s">
        <v>61</v>
      </c>
      <c r="AE44289" t="s">
        <v>61</v>
      </c>
      <c r="AF44289" t="s">
        <v>61</v>
      </c>
      <c r="AG44289" t="s">
        <v>61</v>
      </c>
      <c r="AH44289" t="s">
        <v>252</v>
      </c>
      <c r="AI44289" t="s">
        <v>61</v>
      </c>
      <c r="AJ44289" t="s">
        <v>61</v>
      </c>
      <c r="AN44289" t="s">
        <v>220</v>
      </c>
      <c r="AO44289" t="s">
        <v>221</v>
      </c>
      <c r="AP44289" t="s">
        <v>222</v>
      </c>
      <c r="AR44289" t="s">
        <v>253</v>
      </c>
      <c r="AS44289">
        <v>2023</v>
      </c>
      <c r="AT44289">
        <v>2020</v>
      </c>
      <c r="AU44289">
        <v>0.69134210526315698</v>
      </c>
      <c r="AV44289" t="s">
        <v>61</v>
      </c>
      <c r="AX44289" t="s">
        <v>254</v>
      </c>
      <c r="AY44289" t="s">
        <v>255</v>
      </c>
      <c r="AZ44289" t="s">
        <v>120</v>
      </c>
      <c r="BA44289" t="s">
        <v>120</v>
      </c>
      <c r="BB44289" t="s">
        <v>255</v>
      </c>
      <c r="BC44289" t="s">
        <v>255</v>
      </c>
      <c r="BD44289" t="s">
        <v>255</v>
      </c>
    </row>
    <row r="44290" spans="1:56" x14ac:dyDescent="0.3">
      <c r="A44290" t="s">
        <v>248</v>
      </c>
      <c r="B44290" t="s">
        <v>249</v>
      </c>
      <c r="C44290" t="s">
        <v>250</v>
      </c>
      <c r="D44290" t="s">
        <v>251</v>
      </c>
      <c r="E44290" t="s">
        <v>87</v>
      </c>
      <c r="F44290" t="s">
        <v>61</v>
      </c>
      <c r="G44290" t="s">
        <v>241</v>
      </c>
      <c r="H44290" t="s">
        <v>71</v>
      </c>
      <c r="I44290" t="s">
        <v>259</v>
      </c>
      <c r="J44290" t="s">
        <v>61</v>
      </c>
      <c r="K44290" t="s">
        <v>61</v>
      </c>
      <c r="L44290" t="s">
        <v>61</v>
      </c>
      <c r="M44290" t="s">
        <v>61</v>
      </c>
      <c r="N44290" t="s">
        <v>61</v>
      </c>
      <c r="O44290" t="s">
        <v>61</v>
      </c>
      <c r="P44290" t="s">
        <v>61</v>
      </c>
      <c r="Q44290" t="s">
        <v>61</v>
      </c>
      <c r="R44290" t="s">
        <v>61</v>
      </c>
      <c r="S44290" t="s">
        <v>61</v>
      </c>
      <c r="T44290" t="s">
        <v>61</v>
      </c>
      <c r="U44290" t="s">
        <v>61</v>
      </c>
      <c r="V44290" t="s">
        <v>61</v>
      </c>
      <c r="W44290" t="s">
        <v>61</v>
      </c>
      <c r="X44290" t="s">
        <v>61</v>
      </c>
      <c r="Y44290" t="s">
        <v>61</v>
      </c>
      <c r="Z44290" t="s">
        <v>61</v>
      </c>
      <c r="AA44290" t="s">
        <v>61</v>
      </c>
      <c r="AB44290" t="s">
        <v>61</v>
      </c>
      <c r="AC44290" t="s">
        <v>61</v>
      </c>
      <c r="AD44290" t="s">
        <v>61</v>
      </c>
      <c r="AE44290" t="s">
        <v>61</v>
      </c>
      <c r="AF44290" t="s">
        <v>61</v>
      </c>
      <c r="AG44290" t="s">
        <v>61</v>
      </c>
      <c r="AH44290" t="s">
        <v>256</v>
      </c>
      <c r="AI44290" t="s">
        <v>61</v>
      </c>
      <c r="AJ44290" t="s">
        <v>61</v>
      </c>
      <c r="AN44290" t="s">
        <v>220</v>
      </c>
      <c r="AO44290" t="s">
        <v>221</v>
      </c>
      <c r="AP44290" t="s">
        <v>222</v>
      </c>
      <c r="AR44290" t="s">
        <v>253</v>
      </c>
      <c r="AS44290">
        <v>2023</v>
      </c>
      <c r="AT44290">
        <v>2020</v>
      </c>
      <c r="AU44290">
        <v>0.83833333333333304</v>
      </c>
      <c r="AV44290" t="s">
        <v>61</v>
      </c>
      <c r="AX44290" t="s">
        <v>254</v>
      </c>
      <c r="AY44290" t="s">
        <v>255</v>
      </c>
      <c r="AZ44290" t="s">
        <v>120</v>
      </c>
      <c r="BA44290" t="s">
        <v>120</v>
      </c>
      <c r="BB44290" t="s">
        <v>255</v>
      </c>
      <c r="BC44290" t="s">
        <v>255</v>
      </c>
      <c r="BD44290" t="s">
        <v>255</v>
      </c>
    </row>
    <row r="44291" spans="1:56" x14ac:dyDescent="0.3">
      <c r="A44291" t="s">
        <v>248</v>
      </c>
      <c r="B44291" t="s">
        <v>249</v>
      </c>
      <c r="C44291" t="s">
        <v>250</v>
      </c>
      <c r="D44291" t="s">
        <v>251</v>
      </c>
      <c r="E44291" t="s">
        <v>87</v>
      </c>
      <c r="F44291" t="s">
        <v>61</v>
      </c>
      <c r="G44291" t="s">
        <v>241</v>
      </c>
      <c r="H44291" t="s">
        <v>71</v>
      </c>
      <c r="I44291" t="s">
        <v>259</v>
      </c>
      <c r="J44291" t="s">
        <v>61</v>
      </c>
      <c r="K44291" t="s">
        <v>61</v>
      </c>
      <c r="L44291" t="s">
        <v>61</v>
      </c>
      <c r="M44291" t="s">
        <v>61</v>
      </c>
      <c r="N44291" t="s">
        <v>61</v>
      </c>
      <c r="O44291" t="s">
        <v>61</v>
      </c>
      <c r="P44291" t="s">
        <v>61</v>
      </c>
      <c r="Q44291" t="s">
        <v>61</v>
      </c>
      <c r="R44291" t="s">
        <v>61</v>
      </c>
      <c r="S44291" t="s">
        <v>61</v>
      </c>
      <c r="T44291" t="s">
        <v>61</v>
      </c>
      <c r="U44291" t="s">
        <v>61</v>
      </c>
      <c r="V44291" t="s">
        <v>61</v>
      </c>
      <c r="W44291" t="s">
        <v>61</v>
      </c>
      <c r="X44291" t="s">
        <v>61</v>
      </c>
      <c r="Y44291" t="s">
        <v>61</v>
      </c>
      <c r="Z44291" t="s">
        <v>61</v>
      </c>
      <c r="AA44291" t="s">
        <v>61</v>
      </c>
      <c r="AB44291" t="s">
        <v>61</v>
      </c>
      <c r="AC44291" t="s">
        <v>61</v>
      </c>
      <c r="AD44291" t="s">
        <v>61</v>
      </c>
      <c r="AE44291" t="s">
        <v>61</v>
      </c>
      <c r="AF44291" t="s">
        <v>61</v>
      </c>
      <c r="AG44291" t="s">
        <v>61</v>
      </c>
      <c r="AH44291" t="s">
        <v>257</v>
      </c>
      <c r="AI44291" t="s">
        <v>61</v>
      </c>
      <c r="AJ44291" t="s">
        <v>61</v>
      </c>
      <c r="AN44291" t="s">
        <v>220</v>
      </c>
      <c r="AO44291" t="s">
        <v>221</v>
      </c>
      <c r="AP44291" t="s">
        <v>222</v>
      </c>
      <c r="AR44291" t="s">
        <v>253</v>
      </c>
      <c r="AS44291">
        <v>2023</v>
      </c>
      <c r="AT44291">
        <v>2020</v>
      </c>
      <c r="AU44291">
        <v>0.68092105263157898</v>
      </c>
      <c r="AV44291" t="s">
        <v>61</v>
      </c>
      <c r="AX44291" t="s">
        <v>254</v>
      </c>
      <c r="AY44291" t="s">
        <v>255</v>
      </c>
      <c r="AZ44291" t="s">
        <v>120</v>
      </c>
      <c r="BA44291" t="s">
        <v>120</v>
      </c>
      <c r="BB44291" t="s">
        <v>255</v>
      </c>
      <c r="BC44291" t="s">
        <v>255</v>
      </c>
      <c r="BD44291" t="s">
        <v>255</v>
      </c>
    </row>
    <row r="44292" spans="1:56" x14ac:dyDescent="0.3">
      <c r="A44292" t="s">
        <v>248</v>
      </c>
      <c r="B44292" t="s">
        <v>249</v>
      </c>
      <c r="C44292" t="s">
        <v>250</v>
      </c>
      <c r="D44292" t="s">
        <v>251</v>
      </c>
      <c r="E44292" t="s">
        <v>87</v>
      </c>
      <c r="F44292" t="s">
        <v>61</v>
      </c>
      <c r="G44292" t="s">
        <v>241</v>
      </c>
      <c r="H44292" t="s">
        <v>71</v>
      </c>
      <c r="I44292" t="s">
        <v>259</v>
      </c>
      <c r="J44292" t="s">
        <v>61</v>
      </c>
      <c r="K44292" t="s">
        <v>61</v>
      </c>
      <c r="L44292" t="s">
        <v>61</v>
      </c>
      <c r="M44292" t="s">
        <v>61</v>
      </c>
      <c r="N44292" t="s">
        <v>61</v>
      </c>
      <c r="O44292" t="s">
        <v>61</v>
      </c>
      <c r="P44292" t="s">
        <v>61</v>
      </c>
      <c r="Q44292" t="s">
        <v>61</v>
      </c>
      <c r="R44292" t="s">
        <v>61</v>
      </c>
      <c r="S44292" t="s">
        <v>61</v>
      </c>
      <c r="T44292" t="s">
        <v>61</v>
      </c>
      <c r="U44292" t="s">
        <v>61</v>
      </c>
      <c r="V44292" t="s">
        <v>61</v>
      </c>
      <c r="W44292" t="s">
        <v>61</v>
      </c>
      <c r="X44292" t="s">
        <v>61</v>
      </c>
      <c r="Y44292" t="s">
        <v>61</v>
      </c>
      <c r="Z44292" t="s">
        <v>61</v>
      </c>
      <c r="AA44292" t="s">
        <v>61</v>
      </c>
      <c r="AB44292" t="s">
        <v>61</v>
      </c>
      <c r="AC44292" t="s">
        <v>61</v>
      </c>
      <c r="AD44292" t="s">
        <v>61</v>
      </c>
      <c r="AE44292" t="s">
        <v>61</v>
      </c>
      <c r="AF44292" t="s">
        <v>61</v>
      </c>
      <c r="AG44292" t="s">
        <v>61</v>
      </c>
      <c r="AH44292" t="s">
        <v>258</v>
      </c>
      <c r="AI44292" t="s">
        <v>61</v>
      </c>
      <c r="AJ44292" t="s">
        <v>61</v>
      </c>
      <c r="AN44292" t="s">
        <v>220</v>
      </c>
      <c r="AO44292" t="s">
        <v>221</v>
      </c>
      <c r="AP44292" t="s">
        <v>222</v>
      </c>
      <c r="AR44292" t="s">
        <v>253</v>
      </c>
      <c r="AS44292">
        <v>2023</v>
      </c>
      <c r="AT44292">
        <v>2020</v>
      </c>
      <c r="AU44292">
        <v>2.53853508771929</v>
      </c>
      <c r="AV44292" t="s">
        <v>61</v>
      </c>
      <c r="AX44292" t="s">
        <v>254</v>
      </c>
      <c r="AY44292" t="s">
        <v>255</v>
      </c>
      <c r="AZ44292" t="s">
        <v>120</v>
      </c>
      <c r="BA44292" t="s">
        <v>120</v>
      </c>
      <c r="BB44292" t="s">
        <v>255</v>
      </c>
      <c r="BC44292" t="s">
        <v>255</v>
      </c>
      <c r="BD44292" t="s">
        <v>255</v>
      </c>
    </row>
    <row r="44293" spans="1:56" x14ac:dyDescent="0.3">
      <c r="A44293" t="s">
        <v>248</v>
      </c>
      <c r="B44293" t="s">
        <v>249</v>
      </c>
      <c r="C44293" t="s">
        <v>250</v>
      </c>
      <c r="D44293" t="s">
        <v>251</v>
      </c>
      <c r="E44293" t="s">
        <v>87</v>
      </c>
      <c r="F44293" t="s">
        <v>61</v>
      </c>
      <c r="G44293" t="s">
        <v>242</v>
      </c>
      <c r="H44293" t="s">
        <v>71</v>
      </c>
      <c r="I44293" t="s">
        <v>259</v>
      </c>
      <c r="J44293" t="s">
        <v>61</v>
      </c>
      <c r="K44293" t="s">
        <v>61</v>
      </c>
      <c r="L44293" t="s">
        <v>61</v>
      </c>
      <c r="M44293" t="s">
        <v>61</v>
      </c>
      <c r="N44293" t="s">
        <v>61</v>
      </c>
      <c r="O44293" t="s">
        <v>61</v>
      </c>
      <c r="P44293" t="s">
        <v>61</v>
      </c>
      <c r="Q44293" t="s">
        <v>61</v>
      </c>
      <c r="R44293" t="s">
        <v>61</v>
      </c>
      <c r="S44293" t="s">
        <v>61</v>
      </c>
      <c r="T44293" t="s">
        <v>61</v>
      </c>
      <c r="U44293" t="s">
        <v>61</v>
      </c>
      <c r="V44293" t="s">
        <v>61</v>
      </c>
      <c r="W44293" t="s">
        <v>61</v>
      </c>
      <c r="X44293" t="s">
        <v>61</v>
      </c>
      <c r="Y44293" t="s">
        <v>61</v>
      </c>
      <c r="Z44293" t="s">
        <v>61</v>
      </c>
      <c r="AA44293" t="s">
        <v>61</v>
      </c>
      <c r="AB44293" t="s">
        <v>61</v>
      </c>
      <c r="AC44293" t="s">
        <v>61</v>
      </c>
      <c r="AD44293" t="s">
        <v>61</v>
      </c>
      <c r="AE44293" t="s">
        <v>61</v>
      </c>
      <c r="AF44293" t="s">
        <v>61</v>
      </c>
      <c r="AG44293" t="s">
        <v>61</v>
      </c>
      <c r="AH44293" t="s">
        <v>252</v>
      </c>
      <c r="AI44293" t="s">
        <v>61</v>
      </c>
      <c r="AJ44293" t="s">
        <v>61</v>
      </c>
      <c r="AN44293" t="s">
        <v>220</v>
      </c>
      <c r="AO44293" t="s">
        <v>221</v>
      </c>
      <c r="AP44293" t="s">
        <v>222</v>
      </c>
      <c r="AR44293" t="s">
        <v>253</v>
      </c>
      <c r="AS44293">
        <v>2023</v>
      </c>
      <c r="AT44293">
        <v>2020</v>
      </c>
      <c r="AU44293">
        <v>0.26301571760375902</v>
      </c>
      <c r="AV44293" t="s">
        <v>61</v>
      </c>
      <c r="AX44293" t="s">
        <v>254</v>
      </c>
      <c r="AY44293" t="s">
        <v>255</v>
      </c>
      <c r="AZ44293" t="s">
        <v>120</v>
      </c>
      <c r="BA44293" t="s">
        <v>120</v>
      </c>
      <c r="BB44293" t="s">
        <v>255</v>
      </c>
      <c r="BC44293" t="s">
        <v>255</v>
      </c>
      <c r="BD44293" t="s">
        <v>255</v>
      </c>
    </row>
    <row r="44294" spans="1:56" x14ac:dyDescent="0.3">
      <c r="A44294" t="s">
        <v>248</v>
      </c>
      <c r="B44294" t="s">
        <v>249</v>
      </c>
      <c r="C44294" t="s">
        <v>250</v>
      </c>
      <c r="D44294" t="s">
        <v>251</v>
      </c>
      <c r="E44294" t="s">
        <v>87</v>
      </c>
      <c r="F44294" t="s">
        <v>61</v>
      </c>
      <c r="G44294" t="s">
        <v>242</v>
      </c>
      <c r="H44294" t="s">
        <v>71</v>
      </c>
      <c r="I44294" t="s">
        <v>259</v>
      </c>
      <c r="J44294" t="s">
        <v>61</v>
      </c>
      <c r="K44294" t="s">
        <v>61</v>
      </c>
      <c r="L44294" t="s">
        <v>61</v>
      </c>
      <c r="M44294" t="s">
        <v>61</v>
      </c>
      <c r="N44294" t="s">
        <v>61</v>
      </c>
      <c r="O44294" t="s">
        <v>61</v>
      </c>
      <c r="P44294" t="s">
        <v>61</v>
      </c>
      <c r="Q44294" t="s">
        <v>61</v>
      </c>
      <c r="R44294" t="s">
        <v>61</v>
      </c>
      <c r="S44294" t="s">
        <v>61</v>
      </c>
      <c r="T44294" t="s">
        <v>61</v>
      </c>
      <c r="U44294" t="s">
        <v>61</v>
      </c>
      <c r="V44294" t="s">
        <v>61</v>
      </c>
      <c r="W44294" t="s">
        <v>61</v>
      </c>
      <c r="X44294" t="s">
        <v>61</v>
      </c>
      <c r="Y44294" t="s">
        <v>61</v>
      </c>
      <c r="Z44294" t="s">
        <v>61</v>
      </c>
      <c r="AA44294" t="s">
        <v>61</v>
      </c>
      <c r="AB44294" t="s">
        <v>61</v>
      </c>
      <c r="AC44294" t="s">
        <v>61</v>
      </c>
      <c r="AD44294" t="s">
        <v>61</v>
      </c>
      <c r="AE44294" t="s">
        <v>61</v>
      </c>
      <c r="AF44294" t="s">
        <v>61</v>
      </c>
      <c r="AG44294" t="s">
        <v>61</v>
      </c>
      <c r="AH44294" t="s">
        <v>256</v>
      </c>
      <c r="AI44294" t="s">
        <v>61</v>
      </c>
      <c r="AJ44294" t="s">
        <v>61</v>
      </c>
      <c r="AN44294" t="s">
        <v>220</v>
      </c>
      <c r="AO44294" t="s">
        <v>221</v>
      </c>
      <c r="AP44294" t="s">
        <v>222</v>
      </c>
      <c r="AR44294" t="s">
        <v>253</v>
      </c>
      <c r="AS44294">
        <v>2023</v>
      </c>
      <c r="AT44294">
        <v>2020</v>
      </c>
      <c r="AU44294">
        <v>0.26887728757968299</v>
      </c>
      <c r="AV44294" t="s">
        <v>61</v>
      </c>
      <c r="AX44294" t="s">
        <v>254</v>
      </c>
      <c r="AY44294" t="s">
        <v>255</v>
      </c>
      <c r="AZ44294" t="s">
        <v>120</v>
      </c>
      <c r="BA44294" t="s">
        <v>120</v>
      </c>
      <c r="BB44294" t="s">
        <v>255</v>
      </c>
      <c r="BC44294" t="s">
        <v>255</v>
      </c>
      <c r="BD44294" t="s">
        <v>255</v>
      </c>
    </row>
    <row r="44295" spans="1:56" x14ac:dyDescent="0.3">
      <c r="A44295" t="s">
        <v>248</v>
      </c>
      <c r="B44295" t="s">
        <v>249</v>
      </c>
      <c r="C44295" t="s">
        <v>250</v>
      </c>
      <c r="D44295" t="s">
        <v>251</v>
      </c>
      <c r="E44295" t="s">
        <v>87</v>
      </c>
      <c r="F44295" t="s">
        <v>61</v>
      </c>
      <c r="G44295" t="s">
        <v>242</v>
      </c>
      <c r="H44295" t="s">
        <v>71</v>
      </c>
      <c r="I44295" t="s">
        <v>259</v>
      </c>
      <c r="J44295" t="s">
        <v>61</v>
      </c>
      <c r="K44295" t="s">
        <v>61</v>
      </c>
      <c r="L44295" t="s">
        <v>61</v>
      </c>
      <c r="M44295" t="s">
        <v>61</v>
      </c>
      <c r="N44295" t="s">
        <v>61</v>
      </c>
      <c r="O44295" t="s">
        <v>61</v>
      </c>
      <c r="P44295" t="s">
        <v>61</v>
      </c>
      <c r="Q44295" t="s">
        <v>61</v>
      </c>
      <c r="R44295" t="s">
        <v>61</v>
      </c>
      <c r="S44295" t="s">
        <v>61</v>
      </c>
      <c r="T44295" t="s">
        <v>61</v>
      </c>
      <c r="U44295" t="s">
        <v>61</v>
      </c>
      <c r="V44295" t="s">
        <v>61</v>
      </c>
      <c r="W44295" t="s">
        <v>61</v>
      </c>
      <c r="X44295" t="s">
        <v>61</v>
      </c>
      <c r="Y44295" t="s">
        <v>61</v>
      </c>
      <c r="Z44295" t="s">
        <v>61</v>
      </c>
      <c r="AA44295" t="s">
        <v>61</v>
      </c>
      <c r="AB44295" t="s">
        <v>61</v>
      </c>
      <c r="AC44295" t="s">
        <v>61</v>
      </c>
      <c r="AD44295" t="s">
        <v>61</v>
      </c>
      <c r="AE44295" t="s">
        <v>61</v>
      </c>
      <c r="AF44295" t="s">
        <v>61</v>
      </c>
      <c r="AG44295" t="s">
        <v>61</v>
      </c>
      <c r="AH44295" t="s">
        <v>257</v>
      </c>
      <c r="AI44295" t="s">
        <v>61</v>
      </c>
      <c r="AJ44295" t="s">
        <v>61</v>
      </c>
      <c r="AN44295" t="s">
        <v>220</v>
      </c>
      <c r="AO44295" t="s">
        <v>221</v>
      </c>
      <c r="AP44295" t="s">
        <v>222</v>
      </c>
      <c r="AR44295" t="s">
        <v>253</v>
      </c>
      <c r="AS44295">
        <v>2023</v>
      </c>
      <c r="AT44295">
        <v>2020</v>
      </c>
      <c r="AU44295">
        <v>0.21058941779738899</v>
      </c>
      <c r="AV44295" t="s">
        <v>61</v>
      </c>
      <c r="AX44295" t="s">
        <v>254</v>
      </c>
      <c r="AY44295" t="s">
        <v>255</v>
      </c>
      <c r="AZ44295" t="s">
        <v>120</v>
      </c>
      <c r="BA44295" t="s">
        <v>120</v>
      </c>
      <c r="BB44295" t="s">
        <v>255</v>
      </c>
      <c r="BC44295" t="s">
        <v>255</v>
      </c>
      <c r="BD44295" t="s">
        <v>255</v>
      </c>
    </row>
    <row r="44296" spans="1:56" x14ac:dyDescent="0.3">
      <c r="A44296" t="s">
        <v>248</v>
      </c>
      <c r="B44296" t="s">
        <v>249</v>
      </c>
      <c r="C44296" t="s">
        <v>250</v>
      </c>
      <c r="D44296" t="s">
        <v>251</v>
      </c>
      <c r="E44296" t="s">
        <v>87</v>
      </c>
      <c r="F44296" t="s">
        <v>61</v>
      </c>
      <c r="G44296" t="s">
        <v>242</v>
      </c>
      <c r="H44296" t="s">
        <v>71</v>
      </c>
      <c r="I44296" t="s">
        <v>259</v>
      </c>
      <c r="J44296" t="s">
        <v>61</v>
      </c>
      <c r="K44296" t="s">
        <v>61</v>
      </c>
      <c r="L44296" t="s">
        <v>61</v>
      </c>
      <c r="M44296" t="s">
        <v>61</v>
      </c>
      <c r="N44296" t="s">
        <v>61</v>
      </c>
      <c r="O44296" t="s">
        <v>61</v>
      </c>
      <c r="P44296" t="s">
        <v>61</v>
      </c>
      <c r="Q44296" t="s">
        <v>61</v>
      </c>
      <c r="R44296" t="s">
        <v>61</v>
      </c>
      <c r="S44296" t="s">
        <v>61</v>
      </c>
      <c r="T44296" t="s">
        <v>61</v>
      </c>
      <c r="U44296" t="s">
        <v>61</v>
      </c>
      <c r="V44296" t="s">
        <v>61</v>
      </c>
      <c r="W44296" t="s">
        <v>61</v>
      </c>
      <c r="X44296" t="s">
        <v>61</v>
      </c>
      <c r="Y44296" t="s">
        <v>61</v>
      </c>
      <c r="Z44296" t="s">
        <v>61</v>
      </c>
      <c r="AA44296" t="s">
        <v>61</v>
      </c>
      <c r="AB44296" t="s">
        <v>61</v>
      </c>
      <c r="AC44296" t="s">
        <v>61</v>
      </c>
      <c r="AD44296" t="s">
        <v>61</v>
      </c>
      <c r="AE44296" t="s">
        <v>61</v>
      </c>
      <c r="AF44296" t="s">
        <v>61</v>
      </c>
      <c r="AG44296" t="s">
        <v>61</v>
      </c>
      <c r="AH44296" t="s">
        <v>258</v>
      </c>
      <c r="AI44296" t="s">
        <v>61</v>
      </c>
      <c r="AJ44296" t="s">
        <v>61</v>
      </c>
      <c r="AN44296" t="s">
        <v>220</v>
      </c>
      <c r="AO44296" t="s">
        <v>221</v>
      </c>
      <c r="AP44296" t="s">
        <v>222</v>
      </c>
      <c r="AR44296" t="s">
        <v>253</v>
      </c>
      <c r="AS44296">
        <v>2023</v>
      </c>
      <c r="AT44296">
        <v>2020</v>
      </c>
      <c r="AU44296">
        <v>1.3669872413169599</v>
      </c>
      <c r="AV44296" t="s">
        <v>61</v>
      </c>
      <c r="AX44296" t="s">
        <v>254</v>
      </c>
      <c r="AY44296" t="s">
        <v>255</v>
      </c>
      <c r="AZ44296" t="s">
        <v>120</v>
      </c>
      <c r="BA44296" t="s">
        <v>120</v>
      </c>
      <c r="BB44296" t="s">
        <v>255</v>
      </c>
      <c r="BC44296" t="s">
        <v>255</v>
      </c>
      <c r="BD44296" t="s">
        <v>255</v>
      </c>
    </row>
    <row r="44297" spans="1:56" x14ac:dyDescent="0.3">
      <c r="A44297" t="s">
        <v>248</v>
      </c>
      <c r="B44297" t="s">
        <v>249</v>
      </c>
      <c r="C44297" t="s">
        <v>250</v>
      </c>
      <c r="D44297" t="s">
        <v>251</v>
      </c>
      <c r="E44297" t="s">
        <v>87</v>
      </c>
      <c r="F44297" t="s">
        <v>61</v>
      </c>
      <c r="G44297" t="s">
        <v>243</v>
      </c>
      <c r="H44297" t="s">
        <v>71</v>
      </c>
      <c r="I44297" t="s">
        <v>259</v>
      </c>
      <c r="J44297" t="s">
        <v>61</v>
      </c>
      <c r="K44297" t="s">
        <v>61</v>
      </c>
      <c r="L44297" t="s">
        <v>61</v>
      </c>
      <c r="M44297" t="s">
        <v>61</v>
      </c>
      <c r="N44297" t="s">
        <v>61</v>
      </c>
      <c r="O44297" t="s">
        <v>61</v>
      </c>
      <c r="P44297" t="s">
        <v>61</v>
      </c>
      <c r="Q44297" t="s">
        <v>61</v>
      </c>
      <c r="R44297" t="s">
        <v>61</v>
      </c>
      <c r="S44297" t="s">
        <v>61</v>
      </c>
      <c r="T44297" t="s">
        <v>61</v>
      </c>
      <c r="U44297" t="s">
        <v>61</v>
      </c>
      <c r="V44297" t="s">
        <v>61</v>
      </c>
      <c r="W44297" t="s">
        <v>61</v>
      </c>
      <c r="X44297" t="s">
        <v>61</v>
      </c>
      <c r="Y44297" t="s">
        <v>61</v>
      </c>
      <c r="Z44297" t="s">
        <v>61</v>
      </c>
      <c r="AA44297" t="s">
        <v>61</v>
      </c>
      <c r="AB44297" t="s">
        <v>61</v>
      </c>
      <c r="AC44297" t="s">
        <v>61</v>
      </c>
      <c r="AD44297" t="s">
        <v>61</v>
      </c>
      <c r="AE44297" t="s">
        <v>61</v>
      </c>
      <c r="AF44297" t="s">
        <v>61</v>
      </c>
      <c r="AG44297" t="s">
        <v>61</v>
      </c>
      <c r="AH44297" t="s">
        <v>252</v>
      </c>
      <c r="AI44297" t="s">
        <v>61</v>
      </c>
      <c r="AJ44297" t="s">
        <v>61</v>
      </c>
      <c r="AN44297" t="s">
        <v>220</v>
      </c>
      <c r="AO44297" t="s">
        <v>221</v>
      </c>
      <c r="AP44297" t="s">
        <v>222</v>
      </c>
      <c r="AR44297" t="s">
        <v>253</v>
      </c>
      <c r="AS44297">
        <v>2023</v>
      </c>
      <c r="AT44297">
        <v>2020</v>
      </c>
      <c r="AU44297">
        <v>0.17787500000000001</v>
      </c>
      <c r="AV44297" t="s">
        <v>61</v>
      </c>
      <c r="AX44297" t="s">
        <v>254</v>
      </c>
      <c r="AY44297" t="s">
        <v>255</v>
      </c>
      <c r="AZ44297" t="s">
        <v>120</v>
      </c>
      <c r="BA44297" t="s">
        <v>120</v>
      </c>
      <c r="BB44297" t="s">
        <v>255</v>
      </c>
      <c r="BC44297" t="s">
        <v>255</v>
      </c>
      <c r="BD44297" t="s">
        <v>255</v>
      </c>
    </row>
    <row r="44298" spans="1:56" x14ac:dyDescent="0.3">
      <c r="A44298" t="s">
        <v>248</v>
      </c>
      <c r="B44298" t="s">
        <v>249</v>
      </c>
      <c r="C44298" t="s">
        <v>250</v>
      </c>
      <c r="D44298" t="s">
        <v>251</v>
      </c>
      <c r="E44298" t="s">
        <v>87</v>
      </c>
      <c r="F44298" t="s">
        <v>61</v>
      </c>
      <c r="G44298" t="s">
        <v>243</v>
      </c>
      <c r="H44298" t="s">
        <v>71</v>
      </c>
      <c r="I44298" t="s">
        <v>259</v>
      </c>
      <c r="J44298" t="s">
        <v>61</v>
      </c>
      <c r="K44298" t="s">
        <v>61</v>
      </c>
      <c r="L44298" t="s">
        <v>61</v>
      </c>
      <c r="M44298" t="s">
        <v>61</v>
      </c>
      <c r="N44298" t="s">
        <v>61</v>
      </c>
      <c r="O44298" t="s">
        <v>61</v>
      </c>
      <c r="P44298" t="s">
        <v>61</v>
      </c>
      <c r="Q44298" t="s">
        <v>61</v>
      </c>
      <c r="R44298" t="s">
        <v>61</v>
      </c>
      <c r="S44298" t="s">
        <v>61</v>
      </c>
      <c r="T44298" t="s">
        <v>61</v>
      </c>
      <c r="U44298" t="s">
        <v>61</v>
      </c>
      <c r="V44298" t="s">
        <v>61</v>
      </c>
      <c r="W44298" t="s">
        <v>61</v>
      </c>
      <c r="X44298" t="s">
        <v>61</v>
      </c>
      <c r="Y44298" t="s">
        <v>61</v>
      </c>
      <c r="Z44298" t="s">
        <v>61</v>
      </c>
      <c r="AA44298" t="s">
        <v>61</v>
      </c>
      <c r="AB44298" t="s">
        <v>61</v>
      </c>
      <c r="AC44298" t="s">
        <v>61</v>
      </c>
      <c r="AD44298" t="s">
        <v>61</v>
      </c>
      <c r="AE44298" t="s">
        <v>61</v>
      </c>
      <c r="AF44298" t="s">
        <v>61</v>
      </c>
      <c r="AG44298" t="s">
        <v>61</v>
      </c>
      <c r="AH44298" t="s">
        <v>256</v>
      </c>
      <c r="AI44298" t="s">
        <v>61</v>
      </c>
      <c r="AJ44298" t="s">
        <v>61</v>
      </c>
      <c r="AN44298" t="s">
        <v>220</v>
      </c>
      <c r="AO44298" t="s">
        <v>221</v>
      </c>
      <c r="AP44298" t="s">
        <v>222</v>
      </c>
      <c r="AR44298" t="s">
        <v>253</v>
      </c>
      <c r="AS44298">
        <v>2023</v>
      </c>
      <c r="AT44298">
        <v>2020</v>
      </c>
      <c r="AU44298">
        <v>0.17787500000000001</v>
      </c>
      <c r="AV44298" t="s">
        <v>61</v>
      </c>
      <c r="AX44298" t="s">
        <v>254</v>
      </c>
      <c r="AY44298" t="s">
        <v>255</v>
      </c>
      <c r="AZ44298" t="s">
        <v>120</v>
      </c>
      <c r="BA44298" t="s">
        <v>120</v>
      </c>
      <c r="BB44298" t="s">
        <v>255</v>
      </c>
      <c r="BC44298" t="s">
        <v>255</v>
      </c>
      <c r="BD44298" t="s">
        <v>255</v>
      </c>
    </row>
    <row r="44299" spans="1:56" x14ac:dyDescent="0.3">
      <c r="A44299" t="s">
        <v>248</v>
      </c>
      <c r="B44299" t="s">
        <v>249</v>
      </c>
      <c r="C44299" t="s">
        <v>250</v>
      </c>
      <c r="D44299" t="s">
        <v>251</v>
      </c>
      <c r="E44299" t="s">
        <v>87</v>
      </c>
      <c r="F44299" t="s">
        <v>61</v>
      </c>
      <c r="G44299" t="s">
        <v>243</v>
      </c>
      <c r="H44299" t="s">
        <v>71</v>
      </c>
      <c r="I44299" t="s">
        <v>259</v>
      </c>
      <c r="J44299" t="s">
        <v>61</v>
      </c>
      <c r="K44299" t="s">
        <v>61</v>
      </c>
      <c r="L44299" t="s">
        <v>61</v>
      </c>
      <c r="M44299" t="s">
        <v>61</v>
      </c>
      <c r="N44299" t="s">
        <v>61</v>
      </c>
      <c r="O44299" t="s">
        <v>61</v>
      </c>
      <c r="P44299" t="s">
        <v>61</v>
      </c>
      <c r="Q44299" t="s">
        <v>61</v>
      </c>
      <c r="R44299" t="s">
        <v>61</v>
      </c>
      <c r="S44299" t="s">
        <v>61</v>
      </c>
      <c r="T44299" t="s">
        <v>61</v>
      </c>
      <c r="U44299" t="s">
        <v>61</v>
      </c>
      <c r="V44299" t="s">
        <v>61</v>
      </c>
      <c r="W44299" t="s">
        <v>61</v>
      </c>
      <c r="X44299" t="s">
        <v>61</v>
      </c>
      <c r="Y44299" t="s">
        <v>61</v>
      </c>
      <c r="Z44299" t="s">
        <v>61</v>
      </c>
      <c r="AA44299" t="s">
        <v>61</v>
      </c>
      <c r="AB44299" t="s">
        <v>61</v>
      </c>
      <c r="AC44299" t="s">
        <v>61</v>
      </c>
      <c r="AD44299" t="s">
        <v>61</v>
      </c>
      <c r="AE44299" t="s">
        <v>61</v>
      </c>
      <c r="AF44299" t="s">
        <v>61</v>
      </c>
      <c r="AG44299" t="s">
        <v>61</v>
      </c>
      <c r="AH44299" t="s">
        <v>257</v>
      </c>
      <c r="AI44299" t="s">
        <v>61</v>
      </c>
      <c r="AJ44299" t="s">
        <v>61</v>
      </c>
      <c r="AN44299" t="s">
        <v>220</v>
      </c>
      <c r="AO44299" t="s">
        <v>221</v>
      </c>
      <c r="AP44299" t="s">
        <v>222</v>
      </c>
      <c r="AR44299" t="s">
        <v>253</v>
      </c>
      <c r="AS44299">
        <v>2023</v>
      </c>
      <c r="AT44299">
        <v>2020</v>
      </c>
      <c r="AU44299">
        <v>0.133217857142857</v>
      </c>
      <c r="AV44299" t="s">
        <v>61</v>
      </c>
      <c r="AX44299" t="s">
        <v>254</v>
      </c>
      <c r="AY44299" t="s">
        <v>255</v>
      </c>
      <c r="AZ44299" t="s">
        <v>120</v>
      </c>
      <c r="BA44299" t="s">
        <v>120</v>
      </c>
      <c r="BB44299" t="s">
        <v>255</v>
      </c>
      <c r="BC44299" t="s">
        <v>255</v>
      </c>
      <c r="BD44299" t="s">
        <v>255</v>
      </c>
    </row>
    <row r="44300" spans="1:56" x14ac:dyDescent="0.3">
      <c r="A44300" t="s">
        <v>248</v>
      </c>
      <c r="B44300" t="s">
        <v>249</v>
      </c>
      <c r="C44300" t="s">
        <v>250</v>
      </c>
      <c r="D44300" t="s">
        <v>251</v>
      </c>
      <c r="E44300" t="s">
        <v>87</v>
      </c>
      <c r="F44300" t="s">
        <v>61</v>
      </c>
      <c r="G44300" t="s">
        <v>243</v>
      </c>
      <c r="H44300" t="s">
        <v>71</v>
      </c>
      <c r="I44300" t="s">
        <v>259</v>
      </c>
      <c r="J44300" t="s">
        <v>61</v>
      </c>
      <c r="K44300" t="s">
        <v>61</v>
      </c>
      <c r="L44300" t="s">
        <v>61</v>
      </c>
      <c r="M44300" t="s">
        <v>61</v>
      </c>
      <c r="N44300" t="s">
        <v>61</v>
      </c>
      <c r="O44300" t="s">
        <v>61</v>
      </c>
      <c r="P44300" t="s">
        <v>61</v>
      </c>
      <c r="Q44300" t="s">
        <v>61</v>
      </c>
      <c r="R44300" t="s">
        <v>61</v>
      </c>
      <c r="S44300" t="s">
        <v>61</v>
      </c>
      <c r="T44300" t="s">
        <v>61</v>
      </c>
      <c r="U44300" t="s">
        <v>61</v>
      </c>
      <c r="V44300" t="s">
        <v>61</v>
      </c>
      <c r="W44300" t="s">
        <v>61</v>
      </c>
      <c r="X44300" t="s">
        <v>61</v>
      </c>
      <c r="Y44300" t="s">
        <v>61</v>
      </c>
      <c r="Z44300" t="s">
        <v>61</v>
      </c>
      <c r="AA44300" t="s">
        <v>61</v>
      </c>
      <c r="AB44300" t="s">
        <v>61</v>
      </c>
      <c r="AC44300" t="s">
        <v>61</v>
      </c>
      <c r="AD44300" t="s">
        <v>61</v>
      </c>
      <c r="AE44300" t="s">
        <v>61</v>
      </c>
      <c r="AF44300" t="s">
        <v>61</v>
      </c>
      <c r="AG44300" t="s">
        <v>61</v>
      </c>
      <c r="AH44300" t="s">
        <v>258</v>
      </c>
      <c r="AI44300" t="s">
        <v>61</v>
      </c>
      <c r="AJ44300" t="s">
        <v>61</v>
      </c>
      <c r="AN44300" t="s">
        <v>220</v>
      </c>
      <c r="AO44300" t="s">
        <v>221</v>
      </c>
      <c r="AP44300" t="s">
        <v>222</v>
      </c>
      <c r="AR44300" t="s">
        <v>253</v>
      </c>
      <c r="AS44300">
        <v>2023</v>
      </c>
      <c r="AT44300">
        <v>2020</v>
      </c>
      <c r="AU44300">
        <v>0.87163214285714297</v>
      </c>
      <c r="AV44300" t="s">
        <v>61</v>
      </c>
      <c r="AX44300" t="s">
        <v>254</v>
      </c>
      <c r="AY44300" t="s">
        <v>255</v>
      </c>
      <c r="AZ44300" t="s">
        <v>120</v>
      </c>
      <c r="BA44300" t="s">
        <v>120</v>
      </c>
      <c r="BB44300" t="s">
        <v>255</v>
      </c>
      <c r="BC44300" t="s">
        <v>255</v>
      </c>
      <c r="BD44300" t="s">
        <v>255</v>
      </c>
    </row>
    <row r="44301" spans="1:56" x14ac:dyDescent="0.3">
      <c r="A44301" t="s">
        <v>248</v>
      </c>
      <c r="B44301" t="s">
        <v>249</v>
      </c>
      <c r="C44301" t="s">
        <v>250</v>
      </c>
      <c r="D44301" t="s">
        <v>251</v>
      </c>
      <c r="E44301" t="s">
        <v>88</v>
      </c>
      <c r="F44301" t="s">
        <v>61</v>
      </c>
      <c r="G44301" t="s">
        <v>217</v>
      </c>
      <c r="H44301" t="s">
        <v>71</v>
      </c>
      <c r="I44301" t="s">
        <v>259</v>
      </c>
      <c r="J44301" t="s">
        <v>61</v>
      </c>
      <c r="K44301" t="s">
        <v>61</v>
      </c>
      <c r="L44301" t="s">
        <v>61</v>
      </c>
      <c r="M44301" t="s">
        <v>61</v>
      </c>
      <c r="N44301" t="s">
        <v>61</v>
      </c>
      <c r="O44301" t="s">
        <v>61</v>
      </c>
      <c r="P44301" t="s">
        <v>61</v>
      </c>
      <c r="Q44301" t="s">
        <v>61</v>
      </c>
      <c r="R44301" t="s">
        <v>61</v>
      </c>
      <c r="S44301" t="s">
        <v>61</v>
      </c>
      <c r="T44301" t="s">
        <v>61</v>
      </c>
      <c r="U44301" t="s">
        <v>61</v>
      </c>
      <c r="V44301" t="s">
        <v>61</v>
      </c>
      <c r="W44301" t="s">
        <v>61</v>
      </c>
      <c r="X44301" t="s">
        <v>61</v>
      </c>
      <c r="Y44301" t="s">
        <v>61</v>
      </c>
      <c r="Z44301" t="s">
        <v>61</v>
      </c>
      <c r="AA44301" t="s">
        <v>61</v>
      </c>
      <c r="AB44301" t="s">
        <v>61</v>
      </c>
      <c r="AC44301" t="s">
        <v>61</v>
      </c>
      <c r="AD44301" t="s">
        <v>61</v>
      </c>
      <c r="AE44301" t="s">
        <v>61</v>
      </c>
      <c r="AF44301" t="s">
        <v>61</v>
      </c>
      <c r="AG44301" t="s">
        <v>61</v>
      </c>
      <c r="AH44301" t="s">
        <v>252</v>
      </c>
      <c r="AI44301" t="s">
        <v>61</v>
      </c>
      <c r="AJ44301" t="s">
        <v>61</v>
      </c>
      <c r="AN44301" t="s">
        <v>220</v>
      </c>
      <c r="AO44301" t="s">
        <v>221</v>
      </c>
      <c r="AP44301" t="s">
        <v>222</v>
      </c>
      <c r="AR44301" t="s">
        <v>253</v>
      </c>
      <c r="AS44301">
        <v>2023</v>
      </c>
      <c r="AT44301">
        <v>2020</v>
      </c>
      <c r="AU44301">
        <v>0.88438978494623499</v>
      </c>
      <c r="AV44301" t="s">
        <v>61</v>
      </c>
      <c r="AX44301" t="s">
        <v>254</v>
      </c>
      <c r="AY44301" t="s">
        <v>255</v>
      </c>
      <c r="AZ44301" t="s">
        <v>120</v>
      </c>
      <c r="BA44301" t="s">
        <v>120</v>
      </c>
      <c r="BB44301" t="s">
        <v>255</v>
      </c>
      <c r="BC44301" t="s">
        <v>255</v>
      </c>
      <c r="BD44301" t="s">
        <v>255</v>
      </c>
    </row>
    <row r="44302" spans="1:56" x14ac:dyDescent="0.3">
      <c r="A44302" t="s">
        <v>248</v>
      </c>
      <c r="B44302" t="s">
        <v>249</v>
      </c>
      <c r="C44302" t="s">
        <v>250</v>
      </c>
      <c r="D44302" t="s">
        <v>251</v>
      </c>
      <c r="E44302" t="s">
        <v>88</v>
      </c>
      <c r="F44302" t="s">
        <v>61</v>
      </c>
      <c r="G44302" t="s">
        <v>217</v>
      </c>
      <c r="H44302" t="s">
        <v>71</v>
      </c>
      <c r="I44302" t="s">
        <v>259</v>
      </c>
      <c r="J44302" t="s">
        <v>61</v>
      </c>
      <c r="K44302" t="s">
        <v>61</v>
      </c>
      <c r="L44302" t="s">
        <v>61</v>
      </c>
      <c r="M44302" t="s">
        <v>61</v>
      </c>
      <c r="N44302" t="s">
        <v>61</v>
      </c>
      <c r="O44302" t="s">
        <v>61</v>
      </c>
      <c r="P44302" t="s">
        <v>61</v>
      </c>
      <c r="Q44302" t="s">
        <v>61</v>
      </c>
      <c r="R44302" t="s">
        <v>61</v>
      </c>
      <c r="S44302" t="s">
        <v>61</v>
      </c>
      <c r="T44302" t="s">
        <v>61</v>
      </c>
      <c r="U44302" t="s">
        <v>61</v>
      </c>
      <c r="V44302" t="s">
        <v>61</v>
      </c>
      <c r="W44302" t="s">
        <v>61</v>
      </c>
      <c r="X44302" t="s">
        <v>61</v>
      </c>
      <c r="Y44302" t="s">
        <v>61</v>
      </c>
      <c r="Z44302" t="s">
        <v>61</v>
      </c>
      <c r="AA44302" t="s">
        <v>61</v>
      </c>
      <c r="AB44302" t="s">
        <v>61</v>
      </c>
      <c r="AC44302" t="s">
        <v>61</v>
      </c>
      <c r="AD44302" t="s">
        <v>61</v>
      </c>
      <c r="AE44302" t="s">
        <v>61</v>
      </c>
      <c r="AF44302" t="s">
        <v>61</v>
      </c>
      <c r="AG44302" t="s">
        <v>61</v>
      </c>
      <c r="AH44302" t="s">
        <v>256</v>
      </c>
      <c r="AI44302" t="s">
        <v>61</v>
      </c>
      <c r="AJ44302" t="s">
        <v>61</v>
      </c>
      <c r="AN44302" t="s">
        <v>220</v>
      </c>
      <c r="AO44302" t="s">
        <v>221</v>
      </c>
      <c r="AP44302" t="s">
        <v>222</v>
      </c>
      <c r="AR44302" t="s">
        <v>253</v>
      </c>
      <c r="AS44302">
        <v>2023</v>
      </c>
      <c r="AT44302">
        <v>2020</v>
      </c>
      <c r="AU44302">
        <v>1.15869623655913</v>
      </c>
      <c r="AV44302" t="s">
        <v>61</v>
      </c>
      <c r="AX44302" t="s">
        <v>254</v>
      </c>
      <c r="AY44302" t="s">
        <v>255</v>
      </c>
      <c r="AZ44302" t="s">
        <v>120</v>
      </c>
      <c r="BA44302" t="s">
        <v>120</v>
      </c>
      <c r="BB44302" t="s">
        <v>255</v>
      </c>
      <c r="BC44302" t="s">
        <v>255</v>
      </c>
      <c r="BD44302" t="s">
        <v>255</v>
      </c>
    </row>
    <row r="44303" spans="1:56" x14ac:dyDescent="0.3">
      <c r="A44303" t="s">
        <v>248</v>
      </c>
      <c r="B44303" t="s">
        <v>249</v>
      </c>
      <c r="C44303" t="s">
        <v>250</v>
      </c>
      <c r="D44303" t="s">
        <v>251</v>
      </c>
      <c r="E44303" t="s">
        <v>88</v>
      </c>
      <c r="F44303" t="s">
        <v>61</v>
      </c>
      <c r="G44303" t="s">
        <v>217</v>
      </c>
      <c r="H44303" t="s">
        <v>71</v>
      </c>
      <c r="I44303" t="s">
        <v>259</v>
      </c>
      <c r="J44303" t="s">
        <v>61</v>
      </c>
      <c r="K44303" t="s">
        <v>61</v>
      </c>
      <c r="L44303" t="s">
        <v>61</v>
      </c>
      <c r="M44303" t="s">
        <v>61</v>
      </c>
      <c r="N44303" t="s">
        <v>61</v>
      </c>
      <c r="O44303" t="s">
        <v>61</v>
      </c>
      <c r="P44303" t="s">
        <v>61</v>
      </c>
      <c r="Q44303" t="s">
        <v>61</v>
      </c>
      <c r="R44303" t="s">
        <v>61</v>
      </c>
      <c r="S44303" t="s">
        <v>61</v>
      </c>
      <c r="T44303" t="s">
        <v>61</v>
      </c>
      <c r="U44303" t="s">
        <v>61</v>
      </c>
      <c r="V44303" t="s">
        <v>61</v>
      </c>
      <c r="W44303" t="s">
        <v>61</v>
      </c>
      <c r="X44303" t="s">
        <v>61</v>
      </c>
      <c r="Y44303" t="s">
        <v>61</v>
      </c>
      <c r="Z44303" t="s">
        <v>61</v>
      </c>
      <c r="AA44303" t="s">
        <v>61</v>
      </c>
      <c r="AB44303" t="s">
        <v>61</v>
      </c>
      <c r="AC44303" t="s">
        <v>61</v>
      </c>
      <c r="AD44303" t="s">
        <v>61</v>
      </c>
      <c r="AE44303" t="s">
        <v>61</v>
      </c>
      <c r="AF44303" t="s">
        <v>61</v>
      </c>
      <c r="AG44303" t="s">
        <v>61</v>
      </c>
      <c r="AH44303" t="s">
        <v>257</v>
      </c>
      <c r="AI44303" t="s">
        <v>61</v>
      </c>
      <c r="AJ44303" t="s">
        <v>61</v>
      </c>
      <c r="AN44303" t="s">
        <v>220</v>
      </c>
      <c r="AO44303" t="s">
        <v>221</v>
      </c>
      <c r="AP44303" t="s">
        <v>222</v>
      </c>
      <c r="AR44303" t="s">
        <v>253</v>
      </c>
      <c r="AS44303">
        <v>2023</v>
      </c>
      <c r="AT44303">
        <v>2020</v>
      </c>
      <c r="AU44303">
        <v>0.99940591397849299</v>
      </c>
      <c r="AV44303" t="s">
        <v>61</v>
      </c>
      <c r="AX44303" t="s">
        <v>254</v>
      </c>
      <c r="AY44303" t="s">
        <v>255</v>
      </c>
      <c r="AZ44303" t="s">
        <v>120</v>
      </c>
      <c r="BA44303" t="s">
        <v>120</v>
      </c>
      <c r="BB44303" t="s">
        <v>255</v>
      </c>
      <c r="BC44303" t="s">
        <v>255</v>
      </c>
      <c r="BD44303" t="s">
        <v>255</v>
      </c>
    </row>
    <row r="44304" spans="1:56" x14ac:dyDescent="0.3">
      <c r="A44304" t="s">
        <v>248</v>
      </c>
      <c r="B44304" t="s">
        <v>249</v>
      </c>
      <c r="C44304" t="s">
        <v>250</v>
      </c>
      <c r="D44304" t="s">
        <v>251</v>
      </c>
      <c r="E44304" t="s">
        <v>88</v>
      </c>
      <c r="F44304" t="s">
        <v>61</v>
      </c>
      <c r="G44304" t="s">
        <v>217</v>
      </c>
      <c r="H44304" t="s">
        <v>71</v>
      </c>
      <c r="I44304" t="s">
        <v>259</v>
      </c>
      <c r="J44304" t="s">
        <v>61</v>
      </c>
      <c r="K44304" t="s">
        <v>61</v>
      </c>
      <c r="L44304" t="s">
        <v>61</v>
      </c>
      <c r="M44304" t="s">
        <v>61</v>
      </c>
      <c r="N44304" t="s">
        <v>61</v>
      </c>
      <c r="O44304" t="s">
        <v>61</v>
      </c>
      <c r="P44304" t="s">
        <v>61</v>
      </c>
      <c r="Q44304" t="s">
        <v>61</v>
      </c>
      <c r="R44304" t="s">
        <v>61</v>
      </c>
      <c r="S44304" t="s">
        <v>61</v>
      </c>
      <c r="T44304" t="s">
        <v>61</v>
      </c>
      <c r="U44304" t="s">
        <v>61</v>
      </c>
      <c r="V44304" t="s">
        <v>61</v>
      </c>
      <c r="W44304" t="s">
        <v>61</v>
      </c>
      <c r="X44304" t="s">
        <v>61</v>
      </c>
      <c r="Y44304" t="s">
        <v>61</v>
      </c>
      <c r="Z44304" t="s">
        <v>61</v>
      </c>
      <c r="AA44304" t="s">
        <v>61</v>
      </c>
      <c r="AB44304" t="s">
        <v>61</v>
      </c>
      <c r="AC44304" t="s">
        <v>61</v>
      </c>
      <c r="AD44304" t="s">
        <v>61</v>
      </c>
      <c r="AE44304" t="s">
        <v>61</v>
      </c>
      <c r="AF44304" t="s">
        <v>61</v>
      </c>
      <c r="AG44304" t="s">
        <v>61</v>
      </c>
      <c r="AH44304" t="s">
        <v>258</v>
      </c>
      <c r="AI44304" t="s">
        <v>61</v>
      </c>
      <c r="AJ44304" t="s">
        <v>61</v>
      </c>
      <c r="AN44304" t="s">
        <v>220</v>
      </c>
      <c r="AO44304" t="s">
        <v>221</v>
      </c>
      <c r="AP44304" t="s">
        <v>222</v>
      </c>
      <c r="AR44304" t="s">
        <v>253</v>
      </c>
      <c r="AS44304">
        <v>2023</v>
      </c>
      <c r="AT44304">
        <v>2020</v>
      </c>
      <c r="AU44304">
        <v>2.95154838709677</v>
      </c>
      <c r="AV44304" t="s">
        <v>61</v>
      </c>
      <c r="AX44304" t="s">
        <v>254</v>
      </c>
      <c r="AY44304" t="s">
        <v>255</v>
      </c>
      <c r="AZ44304" t="s">
        <v>120</v>
      </c>
      <c r="BA44304" t="s">
        <v>120</v>
      </c>
      <c r="BB44304" t="s">
        <v>255</v>
      </c>
      <c r="BC44304" t="s">
        <v>255</v>
      </c>
      <c r="BD44304" t="s">
        <v>255</v>
      </c>
    </row>
    <row r="44305" spans="1:56" x14ac:dyDescent="0.3">
      <c r="A44305" t="s">
        <v>248</v>
      </c>
      <c r="B44305" t="s">
        <v>249</v>
      </c>
      <c r="C44305" t="s">
        <v>250</v>
      </c>
      <c r="D44305" t="s">
        <v>251</v>
      </c>
      <c r="E44305" t="s">
        <v>88</v>
      </c>
      <c r="F44305" t="s">
        <v>61</v>
      </c>
      <c r="G44305" t="s">
        <v>238</v>
      </c>
      <c r="H44305" t="s">
        <v>71</v>
      </c>
      <c r="I44305" t="s">
        <v>259</v>
      </c>
      <c r="J44305" t="s">
        <v>61</v>
      </c>
      <c r="K44305" t="s">
        <v>61</v>
      </c>
      <c r="L44305" t="s">
        <v>61</v>
      </c>
      <c r="M44305" t="s">
        <v>61</v>
      </c>
      <c r="N44305" t="s">
        <v>61</v>
      </c>
      <c r="O44305" t="s">
        <v>61</v>
      </c>
      <c r="P44305" t="s">
        <v>61</v>
      </c>
      <c r="Q44305" t="s">
        <v>61</v>
      </c>
      <c r="R44305" t="s">
        <v>61</v>
      </c>
      <c r="S44305" t="s">
        <v>61</v>
      </c>
      <c r="T44305" t="s">
        <v>61</v>
      </c>
      <c r="U44305" t="s">
        <v>61</v>
      </c>
      <c r="V44305" t="s">
        <v>61</v>
      </c>
      <c r="W44305" t="s">
        <v>61</v>
      </c>
      <c r="X44305" t="s">
        <v>61</v>
      </c>
      <c r="Y44305" t="s">
        <v>61</v>
      </c>
      <c r="Z44305" t="s">
        <v>61</v>
      </c>
      <c r="AA44305" t="s">
        <v>61</v>
      </c>
      <c r="AB44305" t="s">
        <v>61</v>
      </c>
      <c r="AC44305" t="s">
        <v>61</v>
      </c>
      <c r="AD44305" t="s">
        <v>61</v>
      </c>
      <c r="AE44305" t="s">
        <v>61</v>
      </c>
      <c r="AF44305" t="s">
        <v>61</v>
      </c>
      <c r="AG44305" t="s">
        <v>61</v>
      </c>
      <c r="AH44305" t="s">
        <v>252</v>
      </c>
      <c r="AI44305" t="s">
        <v>61</v>
      </c>
      <c r="AJ44305" t="s">
        <v>61</v>
      </c>
      <c r="AN44305" t="s">
        <v>220</v>
      </c>
      <c r="AO44305" t="s">
        <v>221</v>
      </c>
      <c r="AP44305" t="s">
        <v>222</v>
      </c>
      <c r="AR44305" t="s">
        <v>253</v>
      </c>
      <c r="AS44305">
        <v>2023</v>
      </c>
      <c r="AT44305">
        <v>2020</v>
      </c>
      <c r="AU44305">
        <v>0.71852705330723199</v>
      </c>
      <c r="AV44305" t="s">
        <v>61</v>
      </c>
      <c r="AX44305" t="s">
        <v>254</v>
      </c>
      <c r="AY44305" t="s">
        <v>255</v>
      </c>
      <c r="AZ44305" t="s">
        <v>120</v>
      </c>
      <c r="BA44305" t="s">
        <v>120</v>
      </c>
      <c r="BB44305" t="s">
        <v>255</v>
      </c>
      <c r="BC44305" t="s">
        <v>255</v>
      </c>
      <c r="BD44305" t="s">
        <v>255</v>
      </c>
    </row>
    <row r="44306" spans="1:56" x14ac:dyDescent="0.3">
      <c r="A44306" t="s">
        <v>248</v>
      </c>
      <c r="B44306" t="s">
        <v>249</v>
      </c>
      <c r="C44306" t="s">
        <v>250</v>
      </c>
      <c r="D44306" t="s">
        <v>251</v>
      </c>
      <c r="E44306" t="s">
        <v>88</v>
      </c>
      <c r="F44306" t="s">
        <v>61</v>
      </c>
      <c r="G44306" t="s">
        <v>238</v>
      </c>
      <c r="H44306" t="s">
        <v>71</v>
      </c>
      <c r="I44306" t="s">
        <v>259</v>
      </c>
      <c r="J44306" t="s">
        <v>61</v>
      </c>
      <c r="K44306" t="s">
        <v>61</v>
      </c>
      <c r="L44306" t="s">
        <v>61</v>
      </c>
      <c r="M44306" t="s">
        <v>61</v>
      </c>
      <c r="N44306" t="s">
        <v>61</v>
      </c>
      <c r="O44306" t="s">
        <v>61</v>
      </c>
      <c r="P44306" t="s">
        <v>61</v>
      </c>
      <c r="Q44306" t="s">
        <v>61</v>
      </c>
      <c r="R44306" t="s">
        <v>61</v>
      </c>
      <c r="S44306" t="s">
        <v>61</v>
      </c>
      <c r="T44306" t="s">
        <v>61</v>
      </c>
      <c r="U44306" t="s">
        <v>61</v>
      </c>
      <c r="V44306" t="s">
        <v>61</v>
      </c>
      <c r="W44306" t="s">
        <v>61</v>
      </c>
      <c r="X44306" t="s">
        <v>61</v>
      </c>
      <c r="Y44306" t="s">
        <v>61</v>
      </c>
      <c r="Z44306" t="s">
        <v>61</v>
      </c>
      <c r="AA44306" t="s">
        <v>61</v>
      </c>
      <c r="AB44306" t="s">
        <v>61</v>
      </c>
      <c r="AC44306" t="s">
        <v>61</v>
      </c>
      <c r="AD44306" t="s">
        <v>61</v>
      </c>
      <c r="AE44306" t="s">
        <v>61</v>
      </c>
      <c r="AF44306" t="s">
        <v>61</v>
      </c>
      <c r="AG44306" t="s">
        <v>61</v>
      </c>
      <c r="AH44306" t="s">
        <v>256</v>
      </c>
      <c r="AI44306" t="s">
        <v>61</v>
      </c>
      <c r="AJ44306" t="s">
        <v>61</v>
      </c>
      <c r="AN44306" t="s">
        <v>220</v>
      </c>
      <c r="AO44306" t="s">
        <v>221</v>
      </c>
      <c r="AP44306" t="s">
        <v>222</v>
      </c>
      <c r="AR44306" t="s">
        <v>253</v>
      </c>
      <c r="AS44306">
        <v>2023</v>
      </c>
      <c r="AT44306">
        <v>2020</v>
      </c>
      <c r="AU44306">
        <v>0.692762859914556</v>
      </c>
      <c r="AV44306" t="s">
        <v>61</v>
      </c>
      <c r="AX44306" t="s">
        <v>254</v>
      </c>
      <c r="AY44306" t="s">
        <v>255</v>
      </c>
      <c r="AZ44306" t="s">
        <v>120</v>
      </c>
      <c r="BA44306" t="s">
        <v>120</v>
      </c>
      <c r="BB44306" t="s">
        <v>255</v>
      </c>
      <c r="BC44306" t="s">
        <v>255</v>
      </c>
      <c r="BD44306" t="s">
        <v>255</v>
      </c>
    </row>
    <row r="44307" spans="1:56" x14ac:dyDescent="0.3">
      <c r="A44307" t="s">
        <v>248</v>
      </c>
      <c r="B44307" t="s">
        <v>249</v>
      </c>
      <c r="C44307" t="s">
        <v>250</v>
      </c>
      <c r="D44307" t="s">
        <v>251</v>
      </c>
      <c r="E44307" t="s">
        <v>88</v>
      </c>
      <c r="F44307" t="s">
        <v>61</v>
      </c>
      <c r="G44307" t="s">
        <v>238</v>
      </c>
      <c r="H44307" t="s">
        <v>71</v>
      </c>
      <c r="I44307" t="s">
        <v>259</v>
      </c>
      <c r="J44307" t="s">
        <v>61</v>
      </c>
      <c r="K44307" t="s">
        <v>61</v>
      </c>
      <c r="L44307" t="s">
        <v>61</v>
      </c>
      <c r="M44307" t="s">
        <v>61</v>
      </c>
      <c r="N44307" t="s">
        <v>61</v>
      </c>
      <c r="O44307" t="s">
        <v>61</v>
      </c>
      <c r="P44307" t="s">
        <v>61</v>
      </c>
      <c r="Q44307" t="s">
        <v>61</v>
      </c>
      <c r="R44307" t="s">
        <v>61</v>
      </c>
      <c r="S44307" t="s">
        <v>61</v>
      </c>
      <c r="T44307" t="s">
        <v>61</v>
      </c>
      <c r="U44307" t="s">
        <v>61</v>
      </c>
      <c r="V44307" t="s">
        <v>61</v>
      </c>
      <c r="W44307" t="s">
        <v>61</v>
      </c>
      <c r="X44307" t="s">
        <v>61</v>
      </c>
      <c r="Y44307" t="s">
        <v>61</v>
      </c>
      <c r="Z44307" t="s">
        <v>61</v>
      </c>
      <c r="AA44307" t="s">
        <v>61</v>
      </c>
      <c r="AB44307" t="s">
        <v>61</v>
      </c>
      <c r="AC44307" t="s">
        <v>61</v>
      </c>
      <c r="AD44307" t="s">
        <v>61</v>
      </c>
      <c r="AE44307" t="s">
        <v>61</v>
      </c>
      <c r="AF44307" t="s">
        <v>61</v>
      </c>
      <c r="AG44307" t="s">
        <v>61</v>
      </c>
      <c r="AH44307" t="s">
        <v>257</v>
      </c>
      <c r="AI44307" t="s">
        <v>61</v>
      </c>
      <c r="AJ44307" t="s">
        <v>61</v>
      </c>
      <c r="AN44307" t="s">
        <v>220</v>
      </c>
      <c r="AO44307" t="s">
        <v>221</v>
      </c>
      <c r="AP44307" t="s">
        <v>222</v>
      </c>
      <c r="AR44307" t="s">
        <v>253</v>
      </c>
      <c r="AS44307">
        <v>2023</v>
      </c>
      <c r="AT44307">
        <v>2020</v>
      </c>
      <c r="AU44307">
        <v>0.58179750669861097</v>
      </c>
      <c r="AV44307" t="s">
        <v>61</v>
      </c>
      <c r="AX44307" t="s">
        <v>254</v>
      </c>
      <c r="AY44307" t="s">
        <v>255</v>
      </c>
      <c r="AZ44307" t="s">
        <v>120</v>
      </c>
      <c r="BA44307" t="s">
        <v>120</v>
      </c>
      <c r="BB44307" t="s">
        <v>255</v>
      </c>
      <c r="BC44307" t="s">
        <v>255</v>
      </c>
      <c r="BD44307" t="s">
        <v>255</v>
      </c>
    </row>
    <row r="44308" spans="1:56" x14ac:dyDescent="0.3">
      <c r="A44308" t="s">
        <v>248</v>
      </c>
      <c r="B44308" t="s">
        <v>249</v>
      </c>
      <c r="C44308" t="s">
        <v>250</v>
      </c>
      <c r="D44308" t="s">
        <v>251</v>
      </c>
      <c r="E44308" t="s">
        <v>88</v>
      </c>
      <c r="F44308" t="s">
        <v>61</v>
      </c>
      <c r="G44308" t="s">
        <v>238</v>
      </c>
      <c r="H44308" t="s">
        <v>71</v>
      </c>
      <c r="I44308" t="s">
        <v>259</v>
      </c>
      <c r="J44308" t="s">
        <v>61</v>
      </c>
      <c r="K44308" t="s">
        <v>61</v>
      </c>
      <c r="L44308" t="s">
        <v>61</v>
      </c>
      <c r="M44308" t="s">
        <v>61</v>
      </c>
      <c r="N44308" t="s">
        <v>61</v>
      </c>
      <c r="O44308" t="s">
        <v>61</v>
      </c>
      <c r="P44308" t="s">
        <v>61</v>
      </c>
      <c r="Q44308" t="s">
        <v>61</v>
      </c>
      <c r="R44308" t="s">
        <v>61</v>
      </c>
      <c r="S44308" t="s">
        <v>61</v>
      </c>
      <c r="T44308" t="s">
        <v>61</v>
      </c>
      <c r="U44308" t="s">
        <v>61</v>
      </c>
      <c r="V44308" t="s">
        <v>61</v>
      </c>
      <c r="W44308" t="s">
        <v>61</v>
      </c>
      <c r="X44308" t="s">
        <v>61</v>
      </c>
      <c r="Y44308" t="s">
        <v>61</v>
      </c>
      <c r="Z44308" t="s">
        <v>61</v>
      </c>
      <c r="AA44308" t="s">
        <v>61</v>
      </c>
      <c r="AB44308" t="s">
        <v>61</v>
      </c>
      <c r="AC44308" t="s">
        <v>61</v>
      </c>
      <c r="AD44308" t="s">
        <v>61</v>
      </c>
      <c r="AE44308" t="s">
        <v>61</v>
      </c>
      <c r="AF44308" t="s">
        <v>61</v>
      </c>
      <c r="AG44308" t="s">
        <v>61</v>
      </c>
      <c r="AH44308" t="s">
        <v>258</v>
      </c>
      <c r="AI44308" t="s">
        <v>61</v>
      </c>
      <c r="AJ44308" t="s">
        <v>61</v>
      </c>
      <c r="AN44308" t="s">
        <v>220</v>
      </c>
      <c r="AO44308" t="s">
        <v>221</v>
      </c>
      <c r="AP44308" t="s">
        <v>222</v>
      </c>
      <c r="AR44308" t="s">
        <v>253</v>
      </c>
      <c r="AS44308">
        <v>2023</v>
      </c>
      <c r="AT44308">
        <v>2020</v>
      </c>
      <c r="AU44308">
        <v>2.0930443538626302</v>
      </c>
      <c r="AV44308" t="s">
        <v>61</v>
      </c>
      <c r="AX44308" t="s">
        <v>254</v>
      </c>
      <c r="AY44308" t="s">
        <v>255</v>
      </c>
      <c r="AZ44308" t="s">
        <v>120</v>
      </c>
      <c r="BA44308" t="s">
        <v>120</v>
      </c>
      <c r="BB44308" t="s">
        <v>255</v>
      </c>
      <c r="BC44308" t="s">
        <v>255</v>
      </c>
      <c r="BD44308" t="s">
        <v>255</v>
      </c>
    </row>
    <row r="44309" spans="1:56" x14ac:dyDescent="0.3">
      <c r="A44309" t="s">
        <v>248</v>
      </c>
      <c r="B44309" t="s">
        <v>249</v>
      </c>
      <c r="C44309" t="s">
        <v>250</v>
      </c>
      <c r="D44309" t="s">
        <v>251</v>
      </c>
      <c r="E44309" t="s">
        <v>88</v>
      </c>
      <c r="F44309" t="s">
        <v>61</v>
      </c>
      <c r="G44309" t="s">
        <v>239</v>
      </c>
      <c r="H44309" t="s">
        <v>71</v>
      </c>
      <c r="I44309" t="s">
        <v>259</v>
      </c>
      <c r="J44309" t="s">
        <v>61</v>
      </c>
      <c r="K44309" t="s">
        <v>61</v>
      </c>
      <c r="L44309" t="s">
        <v>61</v>
      </c>
      <c r="M44309" t="s">
        <v>61</v>
      </c>
      <c r="N44309" t="s">
        <v>61</v>
      </c>
      <c r="O44309" t="s">
        <v>61</v>
      </c>
      <c r="P44309" t="s">
        <v>61</v>
      </c>
      <c r="Q44309" t="s">
        <v>61</v>
      </c>
      <c r="R44309" t="s">
        <v>61</v>
      </c>
      <c r="S44309" t="s">
        <v>61</v>
      </c>
      <c r="T44309" t="s">
        <v>61</v>
      </c>
      <c r="U44309" t="s">
        <v>61</v>
      </c>
      <c r="V44309" t="s">
        <v>61</v>
      </c>
      <c r="W44309" t="s">
        <v>61</v>
      </c>
      <c r="X44309" t="s">
        <v>61</v>
      </c>
      <c r="Y44309" t="s">
        <v>61</v>
      </c>
      <c r="Z44309" t="s">
        <v>61</v>
      </c>
      <c r="AA44309" t="s">
        <v>61</v>
      </c>
      <c r="AB44309" t="s">
        <v>61</v>
      </c>
      <c r="AC44309" t="s">
        <v>61</v>
      </c>
      <c r="AD44309" t="s">
        <v>61</v>
      </c>
      <c r="AE44309" t="s">
        <v>61</v>
      </c>
      <c r="AF44309" t="s">
        <v>61</v>
      </c>
      <c r="AG44309" t="s">
        <v>61</v>
      </c>
      <c r="AH44309" t="s">
        <v>252</v>
      </c>
      <c r="AI44309" t="s">
        <v>61</v>
      </c>
      <c r="AJ44309" t="s">
        <v>61</v>
      </c>
      <c r="AN44309" t="s">
        <v>220</v>
      </c>
      <c r="AO44309" t="s">
        <v>221</v>
      </c>
      <c r="AP44309" t="s">
        <v>222</v>
      </c>
      <c r="AR44309" t="s">
        <v>253</v>
      </c>
      <c r="AS44309">
        <v>2023</v>
      </c>
      <c r="AT44309">
        <v>2020</v>
      </c>
      <c r="AU44309">
        <v>0.68400650406504004</v>
      </c>
      <c r="AV44309" t="s">
        <v>61</v>
      </c>
      <c r="AX44309" t="s">
        <v>254</v>
      </c>
      <c r="AY44309" t="s">
        <v>255</v>
      </c>
      <c r="AZ44309" t="s">
        <v>120</v>
      </c>
      <c r="BA44309" t="s">
        <v>120</v>
      </c>
      <c r="BB44309" t="s">
        <v>255</v>
      </c>
      <c r="BC44309" t="s">
        <v>255</v>
      </c>
      <c r="BD44309" t="s">
        <v>255</v>
      </c>
    </row>
    <row r="44310" spans="1:56" x14ac:dyDescent="0.3">
      <c r="A44310" t="s">
        <v>248</v>
      </c>
      <c r="B44310" t="s">
        <v>249</v>
      </c>
      <c r="C44310" t="s">
        <v>250</v>
      </c>
      <c r="D44310" t="s">
        <v>251</v>
      </c>
      <c r="E44310" t="s">
        <v>88</v>
      </c>
      <c r="F44310" t="s">
        <v>61</v>
      </c>
      <c r="G44310" t="s">
        <v>239</v>
      </c>
      <c r="H44310" t="s">
        <v>71</v>
      </c>
      <c r="I44310" t="s">
        <v>259</v>
      </c>
      <c r="J44310" t="s">
        <v>61</v>
      </c>
      <c r="K44310" t="s">
        <v>61</v>
      </c>
      <c r="L44310" t="s">
        <v>61</v>
      </c>
      <c r="M44310" t="s">
        <v>61</v>
      </c>
      <c r="N44310" t="s">
        <v>61</v>
      </c>
      <c r="O44310" t="s">
        <v>61</v>
      </c>
      <c r="P44310" t="s">
        <v>61</v>
      </c>
      <c r="Q44310" t="s">
        <v>61</v>
      </c>
      <c r="R44310" t="s">
        <v>61</v>
      </c>
      <c r="S44310" t="s">
        <v>61</v>
      </c>
      <c r="T44310" t="s">
        <v>61</v>
      </c>
      <c r="U44310" t="s">
        <v>61</v>
      </c>
      <c r="V44310" t="s">
        <v>61</v>
      </c>
      <c r="W44310" t="s">
        <v>61</v>
      </c>
      <c r="X44310" t="s">
        <v>61</v>
      </c>
      <c r="Y44310" t="s">
        <v>61</v>
      </c>
      <c r="Z44310" t="s">
        <v>61</v>
      </c>
      <c r="AA44310" t="s">
        <v>61</v>
      </c>
      <c r="AB44310" t="s">
        <v>61</v>
      </c>
      <c r="AC44310" t="s">
        <v>61</v>
      </c>
      <c r="AD44310" t="s">
        <v>61</v>
      </c>
      <c r="AE44310" t="s">
        <v>61</v>
      </c>
      <c r="AF44310" t="s">
        <v>61</v>
      </c>
      <c r="AG44310" t="s">
        <v>61</v>
      </c>
      <c r="AH44310" t="s">
        <v>256</v>
      </c>
      <c r="AI44310" t="s">
        <v>61</v>
      </c>
      <c r="AJ44310" t="s">
        <v>61</v>
      </c>
      <c r="AN44310" t="s">
        <v>220</v>
      </c>
      <c r="AO44310" t="s">
        <v>221</v>
      </c>
      <c r="AP44310" t="s">
        <v>222</v>
      </c>
      <c r="AR44310" t="s">
        <v>253</v>
      </c>
      <c r="AS44310">
        <v>2023</v>
      </c>
      <c r="AT44310">
        <v>2020</v>
      </c>
      <c r="AU44310">
        <v>0.60969918699186898</v>
      </c>
      <c r="AV44310" t="s">
        <v>61</v>
      </c>
      <c r="AX44310" t="s">
        <v>254</v>
      </c>
      <c r="AY44310" t="s">
        <v>255</v>
      </c>
      <c r="AZ44310" t="s">
        <v>120</v>
      </c>
      <c r="BA44310" t="s">
        <v>120</v>
      </c>
      <c r="BB44310" t="s">
        <v>255</v>
      </c>
      <c r="BC44310" t="s">
        <v>255</v>
      </c>
      <c r="BD44310" t="s">
        <v>255</v>
      </c>
    </row>
    <row r="44311" spans="1:56" x14ac:dyDescent="0.3">
      <c r="A44311" t="s">
        <v>248</v>
      </c>
      <c r="B44311" t="s">
        <v>249</v>
      </c>
      <c r="C44311" t="s">
        <v>250</v>
      </c>
      <c r="D44311" t="s">
        <v>251</v>
      </c>
      <c r="E44311" t="s">
        <v>88</v>
      </c>
      <c r="F44311" t="s">
        <v>61</v>
      </c>
      <c r="G44311" t="s">
        <v>239</v>
      </c>
      <c r="H44311" t="s">
        <v>71</v>
      </c>
      <c r="I44311" t="s">
        <v>259</v>
      </c>
      <c r="J44311" t="s">
        <v>61</v>
      </c>
      <c r="K44311" t="s">
        <v>61</v>
      </c>
      <c r="L44311" t="s">
        <v>61</v>
      </c>
      <c r="M44311" t="s">
        <v>61</v>
      </c>
      <c r="N44311" t="s">
        <v>61</v>
      </c>
      <c r="O44311" t="s">
        <v>61</v>
      </c>
      <c r="P44311" t="s">
        <v>61</v>
      </c>
      <c r="Q44311" t="s">
        <v>61</v>
      </c>
      <c r="R44311" t="s">
        <v>61</v>
      </c>
      <c r="S44311" t="s">
        <v>61</v>
      </c>
      <c r="T44311" t="s">
        <v>61</v>
      </c>
      <c r="U44311" t="s">
        <v>61</v>
      </c>
      <c r="V44311" t="s">
        <v>61</v>
      </c>
      <c r="W44311" t="s">
        <v>61</v>
      </c>
      <c r="X44311" t="s">
        <v>61</v>
      </c>
      <c r="Y44311" t="s">
        <v>61</v>
      </c>
      <c r="Z44311" t="s">
        <v>61</v>
      </c>
      <c r="AA44311" t="s">
        <v>61</v>
      </c>
      <c r="AB44311" t="s">
        <v>61</v>
      </c>
      <c r="AC44311" t="s">
        <v>61</v>
      </c>
      <c r="AD44311" t="s">
        <v>61</v>
      </c>
      <c r="AE44311" t="s">
        <v>61</v>
      </c>
      <c r="AF44311" t="s">
        <v>61</v>
      </c>
      <c r="AG44311" t="s">
        <v>61</v>
      </c>
      <c r="AH44311" t="s">
        <v>257</v>
      </c>
      <c r="AI44311" t="s">
        <v>61</v>
      </c>
      <c r="AJ44311" t="s">
        <v>61</v>
      </c>
      <c r="AN44311" t="s">
        <v>220</v>
      </c>
      <c r="AO44311" t="s">
        <v>221</v>
      </c>
      <c r="AP44311" t="s">
        <v>222</v>
      </c>
      <c r="AR44311" t="s">
        <v>253</v>
      </c>
      <c r="AS44311">
        <v>2023</v>
      </c>
      <c r="AT44311">
        <v>2020</v>
      </c>
      <c r="AU44311">
        <v>0.512988617886178</v>
      </c>
      <c r="AV44311" t="s">
        <v>61</v>
      </c>
      <c r="AX44311" t="s">
        <v>254</v>
      </c>
      <c r="AY44311" t="s">
        <v>255</v>
      </c>
      <c r="AZ44311" t="s">
        <v>120</v>
      </c>
      <c r="BA44311" t="s">
        <v>120</v>
      </c>
      <c r="BB44311" t="s">
        <v>255</v>
      </c>
      <c r="BC44311" t="s">
        <v>255</v>
      </c>
      <c r="BD44311" t="s">
        <v>255</v>
      </c>
    </row>
    <row r="44312" spans="1:56" x14ac:dyDescent="0.3">
      <c r="A44312" t="s">
        <v>248</v>
      </c>
      <c r="B44312" t="s">
        <v>249</v>
      </c>
      <c r="C44312" t="s">
        <v>250</v>
      </c>
      <c r="D44312" t="s">
        <v>251</v>
      </c>
      <c r="E44312" t="s">
        <v>88</v>
      </c>
      <c r="F44312" t="s">
        <v>61</v>
      </c>
      <c r="G44312" t="s">
        <v>239</v>
      </c>
      <c r="H44312" t="s">
        <v>71</v>
      </c>
      <c r="I44312" t="s">
        <v>259</v>
      </c>
      <c r="J44312" t="s">
        <v>61</v>
      </c>
      <c r="K44312" t="s">
        <v>61</v>
      </c>
      <c r="L44312" t="s">
        <v>61</v>
      </c>
      <c r="M44312" t="s">
        <v>61</v>
      </c>
      <c r="N44312" t="s">
        <v>61</v>
      </c>
      <c r="O44312" t="s">
        <v>61</v>
      </c>
      <c r="P44312" t="s">
        <v>61</v>
      </c>
      <c r="Q44312" t="s">
        <v>61</v>
      </c>
      <c r="R44312" t="s">
        <v>61</v>
      </c>
      <c r="S44312" t="s">
        <v>61</v>
      </c>
      <c r="T44312" t="s">
        <v>61</v>
      </c>
      <c r="U44312" t="s">
        <v>61</v>
      </c>
      <c r="V44312" t="s">
        <v>61</v>
      </c>
      <c r="W44312" t="s">
        <v>61</v>
      </c>
      <c r="X44312" t="s">
        <v>61</v>
      </c>
      <c r="Y44312" t="s">
        <v>61</v>
      </c>
      <c r="Z44312" t="s">
        <v>61</v>
      </c>
      <c r="AA44312" t="s">
        <v>61</v>
      </c>
      <c r="AB44312" t="s">
        <v>61</v>
      </c>
      <c r="AC44312" t="s">
        <v>61</v>
      </c>
      <c r="AD44312" t="s">
        <v>61</v>
      </c>
      <c r="AE44312" t="s">
        <v>61</v>
      </c>
      <c r="AF44312" t="s">
        <v>61</v>
      </c>
      <c r="AG44312" t="s">
        <v>61</v>
      </c>
      <c r="AH44312" t="s">
        <v>258</v>
      </c>
      <c r="AI44312" t="s">
        <v>61</v>
      </c>
      <c r="AJ44312" t="s">
        <v>61</v>
      </c>
      <c r="AN44312" t="s">
        <v>220</v>
      </c>
      <c r="AO44312" t="s">
        <v>221</v>
      </c>
      <c r="AP44312" t="s">
        <v>222</v>
      </c>
      <c r="AR44312" t="s">
        <v>253</v>
      </c>
      <c r="AS44312">
        <v>2023</v>
      </c>
      <c r="AT44312">
        <v>2020</v>
      </c>
      <c r="AU44312">
        <v>2.0255040650406499</v>
      </c>
      <c r="AV44312" t="s">
        <v>61</v>
      </c>
      <c r="AX44312" t="s">
        <v>254</v>
      </c>
      <c r="AY44312" t="s">
        <v>255</v>
      </c>
      <c r="AZ44312" t="s">
        <v>120</v>
      </c>
      <c r="BA44312" t="s">
        <v>120</v>
      </c>
      <c r="BB44312" t="s">
        <v>255</v>
      </c>
      <c r="BC44312" t="s">
        <v>255</v>
      </c>
      <c r="BD44312" t="s">
        <v>255</v>
      </c>
    </row>
    <row r="44313" spans="1:56" x14ac:dyDescent="0.3">
      <c r="A44313" t="s">
        <v>248</v>
      </c>
      <c r="B44313" t="s">
        <v>249</v>
      </c>
      <c r="C44313" t="s">
        <v>250</v>
      </c>
      <c r="D44313" t="s">
        <v>251</v>
      </c>
      <c r="E44313" t="s">
        <v>88</v>
      </c>
      <c r="F44313" t="s">
        <v>61</v>
      </c>
      <c r="G44313" t="s">
        <v>240</v>
      </c>
      <c r="H44313" t="s">
        <v>71</v>
      </c>
      <c r="I44313" t="s">
        <v>259</v>
      </c>
      <c r="J44313" t="s">
        <v>61</v>
      </c>
      <c r="K44313" t="s">
        <v>61</v>
      </c>
      <c r="L44313" t="s">
        <v>61</v>
      </c>
      <c r="M44313" t="s">
        <v>61</v>
      </c>
      <c r="N44313" t="s">
        <v>61</v>
      </c>
      <c r="O44313" t="s">
        <v>61</v>
      </c>
      <c r="P44313" t="s">
        <v>61</v>
      </c>
      <c r="Q44313" t="s">
        <v>61</v>
      </c>
      <c r="R44313" t="s">
        <v>61</v>
      </c>
      <c r="S44313" t="s">
        <v>61</v>
      </c>
      <c r="T44313" t="s">
        <v>61</v>
      </c>
      <c r="U44313" t="s">
        <v>61</v>
      </c>
      <c r="V44313" t="s">
        <v>61</v>
      </c>
      <c r="W44313" t="s">
        <v>61</v>
      </c>
      <c r="X44313" t="s">
        <v>61</v>
      </c>
      <c r="Y44313" t="s">
        <v>61</v>
      </c>
      <c r="Z44313" t="s">
        <v>61</v>
      </c>
      <c r="AA44313" t="s">
        <v>61</v>
      </c>
      <c r="AB44313" t="s">
        <v>61</v>
      </c>
      <c r="AC44313" t="s">
        <v>61</v>
      </c>
      <c r="AD44313" t="s">
        <v>61</v>
      </c>
      <c r="AE44313" t="s">
        <v>61</v>
      </c>
      <c r="AF44313" t="s">
        <v>61</v>
      </c>
      <c r="AG44313" t="s">
        <v>61</v>
      </c>
      <c r="AH44313" t="s">
        <v>252</v>
      </c>
      <c r="AI44313" t="s">
        <v>61</v>
      </c>
      <c r="AJ44313" t="s">
        <v>61</v>
      </c>
      <c r="AN44313" t="s">
        <v>220</v>
      </c>
      <c r="AO44313" t="s">
        <v>221</v>
      </c>
      <c r="AP44313" t="s">
        <v>222</v>
      </c>
      <c r="AR44313" t="s">
        <v>253</v>
      </c>
      <c r="AS44313">
        <v>2023</v>
      </c>
      <c r="AT44313">
        <v>2020</v>
      </c>
      <c r="AU44313">
        <v>0.67589059956419795</v>
      </c>
      <c r="AV44313" t="s">
        <v>61</v>
      </c>
      <c r="AX44313" t="s">
        <v>254</v>
      </c>
      <c r="AY44313" t="s">
        <v>255</v>
      </c>
      <c r="AZ44313" t="s">
        <v>120</v>
      </c>
      <c r="BA44313" t="s">
        <v>120</v>
      </c>
      <c r="BB44313" t="s">
        <v>255</v>
      </c>
      <c r="BC44313" t="s">
        <v>255</v>
      </c>
      <c r="BD44313" t="s">
        <v>255</v>
      </c>
    </row>
    <row r="44314" spans="1:56" x14ac:dyDescent="0.3">
      <c r="A44314" t="s">
        <v>248</v>
      </c>
      <c r="B44314" t="s">
        <v>249</v>
      </c>
      <c r="C44314" t="s">
        <v>250</v>
      </c>
      <c r="D44314" t="s">
        <v>251</v>
      </c>
      <c r="E44314" t="s">
        <v>88</v>
      </c>
      <c r="F44314" t="s">
        <v>61</v>
      </c>
      <c r="G44314" t="s">
        <v>240</v>
      </c>
      <c r="H44314" t="s">
        <v>71</v>
      </c>
      <c r="I44314" t="s">
        <v>259</v>
      </c>
      <c r="J44314" t="s">
        <v>61</v>
      </c>
      <c r="K44314" t="s">
        <v>61</v>
      </c>
      <c r="L44314" t="s">
        <v>61</v>
      </c>
      <c r="M44314" t="s">
        <v>61</v>
      </c>
      <c r="N44314" t="s">
        <v>61</v>
      </c>
      <c r="O44314" t="s">
        <v>61</v>
      </c>
      <c r="P44314" t="s">
        <v>61</v>
      </c>
      <c r="Q44314" t="s">
        <v>61</v>
      </c>
      <c r="R44314" t="s">
        <v>61</v>
      </c>
      <c r="S44314" t="s">
        <v>61</v>
      </c>
      <c r="T44314" t="s">
        <v>61</v>
      </c>
      <c r="U44314" t="s">
        <v>61</v>
      </c>
      <c r="V44314" t="s">
        <v>61</v>
      </c>
      <c r="W44314" t="s">
        <v>61</v>
      </c>
      <c r="X44314" t="s">
        <v>61</v>
      </c>
      <c r="Y44314" t="s">
        <v>61</v>
      </c>
      <c r="Z44314" t="s">
        <v>61</v>
      </c>
      <c r="AA44314" t="s">
        <v>61</v>
      </c>
      <c r="AB44314" t="s">
        <v>61</v>
      </c>
      <c r="AC44314" t="s">
        <v>61</v>
      </c>
      <c r="AD44314" t="s">
        <v>61</v>
      </c>
      <c r="AE44314" t="s">
        <v>61</v>
      </c>
      <c r="AF44314" t="s">
        <v>61</v>
      </c>
      <c r="AG44314" t="s">
        <v>61</v>
      </c>
      <c r="AH44314" t="s">
        <v>256</v>
      </c>
      <c r="AI44314" t="s">
        <v>61</v>
      </c>
      <c r="AJ44314" t="s">
        <v>61</v>
      </c>
      <c r="AN44314" t="s">
        <v>220</v>
      </c>
      <c r="AO44314" t="s">
        <v>221</v>
      </c>
      <c r="AP44314" t="s">
        <v>222</v>
      </c>
      <c r="AR44314" t="s">
        <v>253</v>
      </c>
      <c r="AS44314">
        <v>2023</v>
      </c>
      <c r="AT44314">
        <v>2020</v>
      </c>
      <c r="AU44314">
        <v>0.60195138783162006</v>
      </c>
      <c r="AV44314" t="s">
        <v>61</v>
      </c>
      <c r="AX44314" t="s">
        <v>254</v>
      </c>
      <c r="AY44314" t="s">
        <v>255</v>
      </c>
      <c r="AZ44314" t="s">
        <v>120</v>
      </c>
      <c r="BA44314" t="s">
        <v>120</v>
      </c>
      <c r="BB44314" t="s">
        <v>255</v>
      </c>
      <c r="BC44314" t="s">
        <v>255</v>
      </c>
      <c r="BD44314" t="s">
        <v>255</v>
      </c>
    </row>
    <row r="44315" spans="1:56" x14ac:dyDescent="0.3">
      <c r="A44315" t="s">
        <v>248</v>
      </c>
      <c r="B44315" t="s">
        <v>249</v>
      </c>
      <c r="C44315" t="s">
        <v>250</v>
      </c>
      <c r="D44315" t="s">
        <v>251</v>
      </c>
      <c r="E44315" t="s">
        <v>88</v>
      </c>
      <c r="F44315" t="s">
        <v>61</v>
      </c>
      <c r="G44315" t="s">
        <v>240</v>
      </c>
      <c r="H44315" t="s">
        <v>71</v>
      </c>
      <c r="I44315" t="s">
        <v>259</v>
      </c>
      <c r="J44315" t="s">
        <v>61</v>
      </c>
      <c r="K44315" t="s">
        <v>61</v>
      </c>
      <c r="L44315" t="s">
        <v>61</v>
      </c>
      <c r="M44315" t="s">
        <v>61</v>
      </c>
      <c r="N44315" t="s">
        <v>61</v>
      </c>
      <c r="O44315" t="s">
        <v>61</v>
      </c>
      <c r="P44315" t="s">
        <v>61</v>
      </c>
      <c r="Q44315" t="s">
        <v>61</v>
      </c>
      <c r="R44315" t="s">
        <v>61</v>
      </c>
      <c r="S44315" t="s">
        <v>61</v>
      </c>
      <c r="T44315" t="s">
        <v>61</v>
      </c>
      <c r="U44315" t="s">
        <v>61</v>
      </c>
      <c r="V44315" t="s">
        <v>61</v>
      </c>
      <c r="W44315" t="s">
        <v>61</v>
      </c>
      <c r="X44315" t="s">
        <v>61</v>
      </c>
      <c r="Y44315" t="s">
        <v>61</v>
      </c>
      <c r="Z44315" t="s">
        <v>61</v>
      </c>
      <c r="AA44315" t="s">
        <v>61</v>
      </c>
      <c r="AB44315" t="s">
        <v>61</v>
      </c>
      <c r="AC44315" t="s">
        <v>61</v>
      </c>
      <c r="AD44315" t="s">
        <v>61</v>
      </c>
      <c r="AE44315" t="s">
        <v>61</v>
      </c>
      <c r="AF44315" t="s">
        <v>61</v>
      </c>
      <c r="AG44315" t="s">
        <v>61</v>
      </c>
      <c r="AH44315" t="s">
        <v>257</v>
      </c>
      <c r="AI44315" t="s">
        <v>61</v>
      </c>
      <c r="AJ44315" t="s">
        <v>61</v>
      </c>
      <c r="AN44315" t="s">
        <v>220</v>
      </c>
      <c r="AO44315" t="s">
        <v>221</v>
      </c>
      <c r="AP44315" t="s">
        <v>222</v>
      </c>
      <c r="AR44315" t="s">
        <v>253</v>
      </c>
      <c r="AS44315">
        <v>2023</v>
      </c>
      <c r="AT44315">
        <v>2020</v>
      </c>
      <c r="AU44315">
        <v>0.50622680005904996</v>
      </c>
      <c r="AV44315" t="s">
        <v>61</v>
      </c>
      <c r="AX44315" t="s">
        <v>254</v>
      </c>
      <c r="AY44315" t="s">
        <v>255</v>
      </c>
      <c r="AZ44315" t="s">
        <v>120</v>
      </c>
      <c r="BA44315" t="s">
        <v>120</v>
      </c>
      <c r="BB44315" t="s">
        <v>255</v>
      </c>
      <c r="BC44315" t="s">
        <v>255</v>
      </c>
      <c r="BD44315" t="s">
        <v>255</v>
      </c>
    </row>
    <row r="44316" spans="1:56" x14ac:dyDescent="0.3">
      <c r="A44316" t="s">
        <v>248</v>
      </c>
      <c r="B44316" t="s">
        <v>249</v>
      </c>
      <c r="C44316" t="s">
        <v>250</v>
      </c>
      <c r="D44316" t="s">
        <v>251</v>
      </c>
      <c r="E44316" t="s">
        <v>88</v>
      </c>
      <c r="F44316" t="s">
        <v>61</v>
      </c>
      <c r="G44316" t="s">
        <v>240</v>
      </c>
      <c r="H44316" t="s">
        <v>71</v>
      </c>
      <c r="I44316" t="s">
        <v>259</v>
      </c>
      <c r="J44316" t="s">
        <v>61</v>
      </c>
      <c r="K44316" t="s">
        <v>61</v>
      </c>
      <c r="L44316" t="s">
        <v>61</v>
      </c>
      <c r="M44316" t="s">
        <v>61</v>
      </c>
      <c r="N44316" t="s">
        <v>61</v>
      </c>
      <c r="O44316" t="s">
        <v>61</v>
      </c>
      <c r="P44316" t="s">
        <v>61</v>
      </c>
      <c r="Q44316" t="s">
        <v>61</v>
      </c>
      <c r="R44316" t="s">
        <v>61</v>
      </c>
      <c r="S44316" t="s">
        <v>61</v>
      </c>
      <c r="T44316" t="s">
        <v>61</v>
      </c>
      <c r="U44316" t="s">
        <v>61</v>
      </c>
      <c r="V44316" t="s">
        <v>61</v>
      </c>
      <c r="W44316" t="s">
        <v>61</v>
      </c>
      <c r="X44316" t="s">
        <v>61</v>
      </c>
      <c r="Y44316" t="s">
        <v>61</v>
      </c>
      <c r="Z44316" t="s">
        <v>61</v>
      </c>
      <c r="AA44316" t="s">
        <v>61</v>
      </c>
      <c r="AB44316" t="s">
        <v>61</v>
      </c>
      <c r="AC44316" t="s">
        <v>61</v>
      </c>
      <c r="AD44316" t="s">
        <v>61</v>
      </c>
      <c r="AE44316" t="s">
        <v>61</v>
      </c>
      <c r="AF44316" t="s">
        <v>61</v>
      </c>
      <c r="AG44316" t="s">
        <v>61</v>
      </c>
      <c r="AH44316" t="s">
        <v>258</v>
      </c>
      <c r="AI44316" t="s">
        <v>61</v>
      </c>
      <c r="AJ44316" t="s">
        <v>61</v>
      </c>
      <c r="AN44316" t="s">
        <v>220</v>
      </c>
      <c r="AO44316" t="s">
        <v>221</v>
      </c>
      <c r="AP44316" t="s">
        <v>222</v>
      </c>
      <c r="AR44316" t="s">
        <v>253</v>
      </c>
      <c r="AS44316">
        <v>2023</v>
      </c>
      <c r="AT44316">
        <v>2020</v>
      </c>
      <c r="AU44316">
        <v>2.0221217424547699</v>
      </c>
      <c r="AV44316" t="s">
        <v>61</v>
      </c>
      <c r="AX44316" t="s">
        <v>254</v>
      </c>
      <c r="AY44316" t="s">
        <v>255</v>
      </c>
      <c r="AZ44316" t="s">
        <v>120</v>
      </c>
      <c r="BA44316" t="s">
        <v>120</v>
      </c>
      <c r="BB44316" t="s">
        <v>255</v>
      </c>
      <c r="BC44316" t="s">
        <v>255</v>
      </c>
      <c r="BD44316" t="s">
        <v>255</v>
      </c>
    </row>
    <row r="44317" spans="1:56" x14ac:dyDescent="0.3">
      <c r="A44317" t="s">
        <v>248</v>
      </c>
      <c r="B44317" t="s">
        <v>249</v>
      </c>
      <c r="C44317" t="s">
        <v>250</v>
      </c>
      <c r="D44317" t="s">
        <v>251</v>
      </c>
      <c r="E44317" t="s">
        <v>88</v>
      </c>
      <c r="F44317" t="s">
        <v>61</v>
      </c>
      <c r="G44317" t="s">
        <v>241</v>
      </c>
      <c r="H44317" t="s">
        <v>71</v>
      </c>
      <c r="I44317" t="s">
        <v>259</v>
      </c>
      <c r="J44317" t="s">
        <v>61</v>
      </c>
      <c r="K44317" t="s">
        <v>61</v>
      </c>
      <c r="L44317" t="s">
        <v>61</v>
      </c>
      <c r="M44317" t="s">
        <v>61</v>
      </c>
      <c r="N44317" t="s">
        <v>61</v>
      </c>
      <c r="O44317" t="s">
        <v>61</v>
      </c>
      <c r="P44317" t="s">
        <v>61</v>
      </c>
      <c r="Q44317" t="s">
        <v>61</v>
      </c>
      <c r="R44317" t="s">
        <v>61</v>
      </c>
      <c r="S44317" t="s">
        <v>61</v>
      </c>
      <c r="T44317" t="s">
        <v>61</v>
      </c>
      <c r="U44317" t="s">
        <v>61</v>
      </c>
      <c r="V44317" t="s">
        <v>61</v>
      </c>
      <c r="W44317" t="s">
        <v>61</v>
      </c>
      <c r="X44317" t="s">
        <v>61</v>
      </c>
      <c r="Y44317" t="s">
        <v>61</v>
      </c>
      <c r="Z44317" t="s">
        <v>61</v>
      </c>
      <c r="AA44317" t="s">
        <v>61</v>
      </c>
      <c r="AB44317" t="s">
        <v>61</v>
      </c>
      <c r="AC44317" t="s">
        <v>61</v>
      </c>
      <c r="AD44317" t="s">
        <v>61</v>
      </c>
      <c r="AE44317" t="s">
        <v>61</v>
      </c>
      <c r="AF44317" t="s">
        <v>61</v>
      </c>
      <c r="AG44317" t="s">
        <v>61</v>
      </c>
      <c r="AH44317" t="s">
        <v>252</v>
      </c>
      <c r="AI44317" t="s">
        <v>61</v>
      </c>
      <c r="AJ44317" t="s">
        <v>61</v>
      </c>
      <c r="AN44317" t="s">
        <v>220</v>
      </c>
      <c r="AO44317" t="s">
        <v>221</v>
      </c>
      <c r="AP44317" t="s">
        <v>222</v>
      </c>
      <c r="AR44317" t="s">
        <v>253</v>
      </c>
      <c r="AS44317">
        <v>2023</v>
      </c>
      <c r="AT44317">
        <v>2020</v>
      </c>
      <c r="AU44317">
        <v>0.39928571428571402</v>
      </c>
      <c r="AV44317" t="s">
        <v>61</v>
      </c>
      <c r="AX44317" t="s">
        <v>254</v>
      </c>
      <c r="AY44317" t="s">
        <v>255</v>
      </c>
      <c r="AZ44317" t="s">
        <v>120</v>
      </c>
      <c r="BA44317" t="s">
        <v>120</v>
      </c>
      <c r="BB44317" t="s">
        <v>255</v>
      </c>
      <c r="BC44317" t="s">
        <v>255</v>
      </c>
      <c r="BD44317" t="s">
        <v>255</v>
      </c>
    </row>
    <row r="44318" spans="1:56" x14ac:dyDescent="0.3">
      <c r="A44318" t="s">
        <v>248</v>
      </c>
      <c r="B44318" t="s">
        <v>249</v>
      </c>
      <c r="C44318" t="s">
        <v>250</v>
      </c>
      <c r="D44318" t="s">
        <v>251</v>
      </c>
      <c r="E44318" t="s">
        <v>88</v>
      </c>
      <c r="F44318" t="s">
        <v>61</v>
      </c>
      <c r="G44318" t="s">
        <v>241</v>
      </c>
      <c r="H44318" t="s">
        <v>71</v>
      </c>
      <c r="I44318" t="s">
        <v>259</v>
      </c>
      <c r="J44318" t="s">
        <v>61</v>
      </c>
      <c r="K44318" t="s">
        <v>61</v>
      </c>
      <c r="L44318" t="s">
        <v>61</v>
      </c>
      <c r="M44318" t="s">
        <v>61</v>
      </c>
      <c r="N44318" t="s">
        <v>61</v>
      </c>
      <c r="O44318" t="s">
        <v>61</v>
      </c>
      <c r="P44318" t="s">
        <v>61</v>
      </c>
      <c r="Q44318" t="s">
        <v>61</v>
      </c>
      <c r="R44318" t="s">
        <v>61</v>
      </c>
      <c r="S44318" t="s">
        <v>61</v>
      </c>
      <c r="T44318" t="s">
        <v>61</v>
      </c>
      <c r="U44318" t="s">
        <v>61</v>
      </c>
      <c r="V44318" t="s">
        <v>61</v>
      </c>
      <c r="W44318" t="s">
        <v>61</v>
      </c>
      <c r="X44318" t="s">
        <v>61</v>
      </c>
      <c r="Y44318" t="s">
        <v>61</v>
      </c>
      <c r="Z44318" t="s">
        <v>61</v>
      </c>
      <c r="AA44318" t="s">
        <v>61</v>
      </c>
      <c r="AB44318" t="s">
        <v>61</v>
      </c>
      <c r="AC44318" t="s">
        <v>61</v>
      </c>
      <c r="AD44318" t="s">
        <v>61</v>
      </c>
      <c r="AE44318" t="s">
        <v>61</v>
      </c>
      <c r="AF44318" t="s">
        <v>61</v>
      </c>
      <c r="AG44318" t="s">
        <v>61</v>
      </c>
      <c r="AH44318" t="s">
        <v>256</v>
      </c>
      <c r="AI44318" t="s">
        <v>61</v>
      </c>
      <c r="AJ44318" t="s">
        <v>61</v>
      </c>
      <c r="AN44318" t="s">
        <v>220</v>
      </c>
      <c r="AO44318" t="s">
        <v>221</v>
      </c>
      <c r="AP44318" t="s">
        <v>222</v>
      </c>
      <c r="AR44318" t="s">
        <v>253</v>
      </c>
      <c r="AS44318">
        <v>2023</v>
      </c>
      <c r="AT44318">
        <v>2020</v>
      </c>
      <c r="AU44318">
        <v>0.34004464285714198</v>
      </c>
      <c r="AV44318" t="s">
        <v>61</v>
      </c>
      <c r="AX44318" t="s">
        <v>254</v>
      </c>
      <c r="AY44318" t="s">
        <v>255</v>
      </c>
      <c r="AZ44318" t="s">
        <v>120</v>
      </c>
      <c r="BA44318" t="s">
        <v>120</v>
      </c>
      <c r="BB44318" t="s">
        <v>255</v>
      </c>
      <c r="BC44318" t="s">
        <v>255</v>
      </c>
      <c r="BD44318" t="s">
        <v>255</v>
      </c>
    </row>
    <row r="44319" spans="1:56" x14ac:dyDescent="0.3">
      <c r="A44319" t="s">
        <v>248</v>
      </c>
      <c r="B44319" t="s">
        <v>249</v>
      </c>
      <c r="C44319" t="s">
        <v>250</v>
      </c>
      <c r="D44319" t="s">
        <v>251</v>
      </c>
      <c r="E44319" t="s">
        <v>88</v>
      </c>
      <c r="F44319" t="s">
        <v>61</v>
      </c>
      <c r="G44319" t="s">
        <v>241</v>
      </c>
      <c r="H44319" t="s">
        <v>71</v>
      </c>
      <c r="I44319" t="s">
        <v>259</v>
      </c>
      <c r="J44319" t="s">
        <v>61</v>
      </c>
      <c r="K44319" t="s">
        <v>61</v>
      </c>
      <c r="L44319" t="s">
        <v>61</v>
      </c>
      <c r="M44319" t="s">
        <v>61</v>
      </c>
      <c r="N44319" t="s">
        <v>61</v>
      </c>
      <c r="O44319" t="s">
        <v>61</v>
      </c>
      <c r="P44319" t="s">
        <v>61</v>
      </c>
      <c r="Q44319" t="s">
        <v>61</v>
      </c>
      <c r="R44319" t="s">
        <v>61</v>
      </c>
      <c r="S44319" t="s">
        <v>61</v>
      </c>
      <c r="T44319" t="s">
        <v>61</v>
      </c>
      <c r="U44319" t="s">
        <v>61</v>
      </c>
      <c r="V44319" t="s">
        <v>61</v>
      </c>
      <c r="W44319" t="s">
        <v>61</v>
      </c>
      <c r="X44319" t="s">
        <v>61</v>
      </c>
      <c r="Y44319" t="s">
        <v>61</v>
      </c>
      <c r="Z44319" t="s">
        <v>61</v>
      </c>
      <c r="AA44319" t="s">
        <v>61</v>
      </c>
      <c r="AB44319" t="s">
        <v>61</v>
      </c>
      <c r="AC44319" t="s">
        <v>61</v>
      </c>
      <c r="AD44319" t="s">
        <v>61</v>
      </c>
      <c r="AE44319" t="s">
        <v>61</v>
      </c>
      <c r="AF44319" t="s">
        <v>61</v>
      </c>
      <c r="AG44319" t="s">
        <v>61</v>
      </c>
      <c r="AH44319" t="s">
        <v>257</v>
      </c>
      <c r="AI44319" t="s">
        <v>61</v>
      </c>
      <c r="AJ44319" t="s">
        <v>61</v>
      </c>
      <c r="AN44319" t="s">
        <v>220</v>
      </c>
      <c r="AO44319" t="s">
        <v>221</v>
      </c>
      <c r="AP44319" t="s">
        <v>222</v>
      </c>
      <c r="AR44319" t="s">
        <v>253</v>
      </c>
      <c r="AS44319">
        <v>2023</v>
      </c>
      <c r="AT44319">
        <v>2020</v>
      </c>
      <c r="AU44319">
        <v>0.27606845238095201</v>
      </c>
      <c r="AV44319" t="s">
        <v>61</v>
      </c>
      <c r="AX44319" t="s">
        <v>254</v>
      </c>
      <c r="AY44319" t="s">
        <v>255</v>
      </c>
      <c r="AZ44319" t="s">
        <v>120</v>
      </c>
      <c r="BA44319" t="s">
        <v>120</v>
      </c>
      <c r="BB44319" t="s">
        <v>255</v>
      </c>
      <c r="BC44319" t="s">
        <v>255</v>
      </c>
      <c r="BD44319" t="s">
        <v>255</v>
      </c>
    </row>
    <row r="44320" spans="1:56" x14ac:dyDescent="0.3">
      <c r="A44320" t="s">
        <v>248</v>
      </c>
      <c r="B44320" t="s">
        <v>249</v>
      </c>
      <c r="C44320" t="s">
        <v>250</v>
      </c>
      <c r="D44320" t="s">
        <v>251</v>
      </c>
      <c r="E44320" t="s">
        <v>88</v>
      </c>
      <c r="F44320" t="s">
        <v>61</v>
      </c>
      <c r="G44320" t="s">
        <v>241</v>
      </c>
      <c r="H44320" t="s">
        <v>71</v>
      </c>
      <c r="I44320" t="s">
        <v>259</v>
      </c>
      <c r="J44320" t="s">
        <v>61</v>
      </c>
      <c r="K44320" t="s">
        <v>61</v>
      </c>
      <c r="L44320" t="s">
        <v>61</v>
      </c>
      <c r="M44320" t="s">
        <v>61</v>
      </c>
      <c r="N44320" t="s">
        <v>61</v>
      </c>
      <c r="O44320" t="s">
        <v>61</v>
      </c>
      <c r="P44320" t="s">
        <v>61</v>
      </c>
      <c r="Q44320" t="s">
        <v>61</v>
      </c>
      <c r="R44320" t="s">
        <v>61</v>
      </c>
      <c r="S44320" t="s">
        <v>61</v>
      </c>
      <c r="T44320" t="s">
        <v>61</v>
      </c>
      <c r="U44320" t="s">
        <v>61</v>
      </c>
      <c r="V44320" t="s">
        <v>61</v>
      </c>
      <c r="W44320" t="s">
        <v>61</v>
      </c>
      <c r="X44320" t="s">
        <v>61</v>
      </c>
      <c r="Y44320" t="s">
        <v>61</v>
      </c>
      <c r="Z44320" t="s">
        <v>61</v>
      </c>
      <c r="AA44320" t="s">
        <v>61</v>
      </c>
      <c r="AB44320" t="s">
        <v>61</v>
      </c>
      <c r="AC44320" t="s">
        <v>61</v>
      </c>
      <c r="AD44320" t="s">
        <v>61</v>
      </c>
      <c r="AE44320" t="s">
        <v>61</v>
      </c>
      <c r="AF44320" t="s">
        <v>61</v>
      </c>
      <c r="AG44320" t="s">
        <v>61</v>
      </c>
      <c r="AH44320" t="s">
        <v>258</v>
      </c>
      <c r="AI44320" t="s">
        <v>61</v>
      </c>
      <c r="AJ44320" t="s">
        <v>61</v>
      </c>
      <c r="AN44320" t="s">
        <v>220</v>
      </c>
      <c r="AO44320" t="s">
        <v>221</v>
      </c>
      <c r="AP44320" t="s">
        <v>222</v>
      </c>
      <c r="AR44320" t="s">
        <v>253</v>
      </c>
      <c r="AS44320">
        <v>2023</v>
      </c>
      <c r="AT44320">
        <v>2020</v>
      </c>
      <c r="AU44320">
        <v>1.8642083333333299</v>
      </c>
      <c r="AV44320" t="s">
        <v>61</v>
      </c>
      <c r="AX44320" t="s">
        <v>254</v>
      </c>
      <c r="AY44320" t="s">
        <v>255</v>
      </c>
      <c r="AZ44320" t="s">
        <v>120</v>
      </c>
      <c r="BA44320" t="s">
        <v>120</v>
      </c>
      <c r="BB44320" t="s">
        <v>255</v>
      </c>
      <c r="BC44320" t="s">
        <v>255</v>
      </c>
      <c r="BD44320" t="s">
        <v>255</v>
      </c>
    </row>
    <row r="44321" spans="1:56" x14ac:dyDescent="0.3">
      <c r="A44321" t="s">
        <v>248</v>
      </c>
      <c r="B44321" t="s">
        <v>249</v>
      </c>
      <c r="C44321" t="s">
        <v>250</v>
      </c>
      <c r="D44321" t="s">
        <v>251</v>
      </c>
      <c r="E44321" t="s">
        <v>88</v>
      </c>
      <c r="F44321" t="s">
        <v>61</v>
      </c>
      <c r="G44321" t="s">
        <v>242</v>
      </c>
      <c r="H44321" t="s">
        <v>71</v>
      </c>
      <c r="I44321" t="s">
        <v>259</v>
      </c>
      <c r="J44321" t="s">
        <v>61</v>
      </c>
      <c r="K44321" t="s">
        <v>61</v>
      </c>
      <c r="L44321" t="s">
        <v>61</v>
      </c>
      <c r="M44321" t="s">
        <v>61</v>
      </c>
      <c r="N44321" t="s">
        <v>61</v>
      </c>
      <c r="O44321" t="s">
        <v>61</v>
      </c>
      <c r="P44321" t="s">
        <v>61</v>
      </c>
      <c r="Q44321" t="s">
        <v>61</v>
      </c>
      <c r="R44321" t="s">
        <v>61</v>
      </c>
      <c r="S44321" t="s">
        <v>61</v>
      </c>
      <c r="T44321" t="s">
        <v>61</v>
      </c>
      <c r="U44321" t="s">
        <v>61</v>
      </c>
      <c r="V44321" t="s">
        <v>61</v>
      </c>
      <c r="W44321" t="s">
        <v>61</v>
      </c>
      <c r="X44321" t="s">
        <v>61</v>
      </c>
      <c r="Y44321" t="s">
        <v>61</v>
      </c>
      <c r="Z44321" t="s">
        <v>61</v>
      </c>
      <c r="AA44321" t="s">
        <v>61</v>
      </c>
      <c r="AB44321" t="s">
        <v>61</v>
      </c>
      <c r="AC44321" t="s">
        <v>61</v>
      </c>
      <c r="AD44321" t="s">
        <v>61</v>
      </c>
      <c r="AE44321" t="s">
        <v>61</v>
      </c>
      <c r="AF44321" t="s">
        <v>61</v>
      </c>
      <c r="AG44321" t="s">
        <v>61</v>
      </c>
      <c r="AH44321" t="s">
        <v>252</v>
      </c>
      <c r="AI44321" t="s">
        <v>61</v>
      </c>
      <c r="AJ44321" t="s">
        <v>61</v>
      </c>
      <c r="AN44321" t="s">
        <v>220</v>
      </c>
      <c r="AO44321" t="s">
        <v>221</v>
      </c>
      <c r="AP44321" t="s">
        <v>222</v>
      </c>
      <c r="AR44321" t="s">
        <v>253</v>
      </c>
      <c r="AS44321">
        <v>2023</v>
      </c>
      <c r="AT44321">
        <v>2020</v>
      </c>
      <c r="AU44321">
        <v>0.33020497632235601</v>
      </c>
      <c r="AV44321" t="s">
        <v>61</v>
      </c>
      <c r="AX44321" t="s">
        <v>254</v>
      </c>
      <c r="AY44321" t="s">
        <v>255</v>
      </c>
      <c r="AZ44321" t="s">
        <v>120</v>
      </c>
      <c r="BA44321" t="s">
        <v>120</v>
      </c>
      <c r="BB44321" t="s">
        <v>255</v>
      </c>
      <c r="BC44321" t="s">
        <v>255</v>
      </c>
      <c r="BD44321" t="s">
        <v>255</v>
      </c>
    </row>
    <row r="44322" spans="1:56" x14ac:dyDescent="0.3">
      <c r="A44322" t="s">
        <v>248</v>
      </c>
      <c r="B44322" t="s">
        <v>249</v>
      </c>
      <c r="C44322" t="s">
        <v>250</v>
      </c>
      <c r="D44322" t="s">
        <v>251</v>
      </c>
      <c r="E44322" t="s">
        <v>88</v>
      </c>
      <c r="F44322" t="s">
        <v>61</v>
      </c>
      <c r="G44322" t="s">
        <v>242</v>
      </c>
      <c r="H44322" t="s">
        <v>71</v>
      </c>
      <c r="I44322" t="s">
        <v>259</v>
      </c>
      <c r="J44322" t="s">
        <v>61</v>
      </c>
      <c r="K44322" t="s">
        <v>61</v>
      </c>
      <c r="L44322" t="s">
        <v>61</v>
      </c>
      <c r="M44322" t="s">
        <v>61</v>
      </c>
      <c r="N44322" t="s">
        <v>61</v>
      </c>
      <c r="O44322" t="s">
        <v>61</v>
      </c>
      <c r="P44322" t="s">
        <v>61</v>
      </c>
      <c r="Q44322" t="s">
        <v>61</v>
      </c>
      <c r="R44322" t="s">
        <v>61</v>
      </c>
      <c r="S44322" t="s">
        <v>61</v>
      </c>
      <c r="T44322" t="s">
        <v>61</v>
      </c>
      <c r="U44322" t="s">
        <v>61</v>
      </c>
      <c r="V44322" t="s">
        <v>61</v>
      </c>
      <c r="W44322" t="s">
        <v>61</v>
      </c>
      <c r="X44322" t="s">
        <v>61</v>
      </c>
      <c r="Y44322" t="s">
        <v>61</v>
      </c>
      <c r="Z44322" t="s">
        <v>61</v>
      </c>
      <c r="AA44322" t="s">
        <v>61</v>
      </c>
      <c r="AB44322" t="s">
        <v>61</v>
      </c>
      <c r="AC44322" t="s">
        <v>61</v>
      </c>
      <c r="AD44322" t="s">
        <v>61</v>
      </c>
      <c r="AE44322" t="s">
        <v>61</v>
      </c>
      <c r="AF44322" t="s">
        <v>61</v>
      </c>
      <c r="AG44322" t="s">
        <v>61</v>
      </c>
      <c r="AH44322" t="s">
        <v>256</v>
      </c>
      <c r="AI44322" t="s">
        <v>61</v>
      </c>
      <c r="AJ44322" t="s">
        <v>61</v>
      </c>
      <c r="AN44322" t="s">
        <v>220</v>
      </c>
      <c r="AO44322" t="s">
        <v>221</v>
      </c>
      <c r="AP44322" t="s">
        <v>222</v>
      </c>
      <c r="AR44322" t="s">
        <v>253</v>
      </c>
      <c r="AS44322">
        <v>2023</v>
      </c>
      <c r="AT44322">
        <v>2020</v>
      </c>
      <c r="AU44322">
        <v>0.27496405548302</v>
      </c>
      <c r="AV44322" t="s">
        <v>61</v>
      </c>
      <c r="AX44322" t="s">
        <v>254</v>
      </c>
      <c r="AY44322" t="s">
        <v>255</v>
      </c>
      <c r="AZ44322" t="s">
        <v>120</v>
      </c>
      <c r="BA44322" t="s">
        <v>120</v>
      </c>
      <c r="BB44322" t="s">
        <v>255</v>
      </c>
      <c r="BC44322" t="s">
        <v>255</v>
      </c>
      <c r="BD44322" t="s">
        <v>255</v>
      </c>
    </row>
    <row r="44323" spans="1:56" x14ac:dyDescent="0.3">
      <c r="A44323" t="s">
        <v>248</v>
      </c>
      <c r="B44323" t="s">
        <v>249</v>
      </c>
      <c r="C44323" t="s">
        <v>250</v>
      </c>
      <c r="D44323" t="s">
        <v>251</v>
      </c>
      <c r="E44323" t="s">
        <v>88</v>
      </c>
      <c r="F44323" t="s">
        <v>61</v>
      </c>
      <c r="G44323" t="s">
        <v>242</v>
      </c>
      <c r="H44323" t="s">
        <v>71</v>
      </c>
      <c r="I44323" t="s">
        <v>259</v>
      </c>
      <c r="J44323" t="s">
        <v>61</v>
      </c>
      <c r="K44323" t="s">
        <v>61</v>
      </c>
      <c r="L44323" t="s">
        <v>61</v>
      </c>
      <c r="M44323" t="s">
        <v>61</v>
      </c>
      <c r="N44323" t="s">
        <v>61</v>
      </c>
      <c r="O44323" t="s">
        <v>61</v>
      </c>
      <c r="P44323" t="s">
        <v>61</v>
      </c>
      <c r="Q44323" t="s">
        <v>61</v>
      </c>
      <c r="R44323" t="s">
        <v>61</v>
      </c>
      <c r="S44323" t="s">
        <v>61</v>
      </c>
      <c r="T44323" t="s">
        <v>61</v>
      </c>
      <c r="U44323" t="s">
        <v>61</v>
      </c>
      <c r="V44323" t="s">
        <v>61</v>
      </c>
      <c r="W44323" t="s">
        <v>61</v>
      </c>
      <c r="X44323" t="s">
        <v>61</v>
      </c>
      <c r="Y44323" t="s">
        <v>61</v>
      </c>
      <c r="Z44323" t="s">
        <v>61</v>
      </c>
      <c r="AA44323" t="s">
        <v>61</v>
      </c>
      <c r="AB44323" t="s">
        <v>61</v>
      </c>
      <c r="AC44323" t="s">
        <v>61</v>
      </c>
      <c r="AD44323" t="s">
        <v>61</v>
      </c>
      <c r="AE44323" t="s">
        <v>61</v>
      </c>
      <c r="AF44323" t="s">
        <v>61</v>
      </c>
      <c r="AG44323" t="s">
        <v>61</v>
      </c>
      <c r="AH44323" t="s">
        <v>257</v>
      </c>
      <c r="AI44323" t="s">
        <v>61</v>
      </c>
      <c r="AJ44323" t="s">
        <v>61</v>
      </c>
      <c r="AN44323" t="s">
        <v>220</v>
      </c>
      <c r="AO44323" t="s">
        <v>221</v>
      </c>
      <c r="AP44323" t="s">
        <v>222</v>
      </c>
      <c r="AR44323" t="s">
        <v>253</v>
      </c>
      <c r="AS44323">
        <v>2023</v>
      </c>
      <c r="AT44323">
        <v>2020</v>
      </c>
      <c r="AU44323">
        <v>0.22032496826939801</v>
      </c>
      <c r="AV44323" t="s">
        <v>61</v>
      </c>
      <c r="AX44323" t="s">
        <v>254</v>
      </c>
      <c r="AY44323" t="s">
        <v>255</v>
      </c>
      <c r="AZ44323" t="s">
        <v>120</v>
      </c>
      <c r="BA44323" t="s">
        <v>120</v>
      </c>
      <c r="BB44323" t="s">
        <v>255</v>
      </c>
      <c r="BC44323" t="s">
        <v>255</v>
      </c>
      <c r="BD44323" t="s">
        <v>255</v>
      </c>
    </row>
    <row r="44324" spans="1:56" x14ac:dyDescent="0.3">
      <c r="A44324" t="s">
        <v>248</v>
      </c>
      <c r="B44324" t="s">
        <v>249</v>
      </c>
      <c r="C44324" t="s">
        <v>250</v>
      </c>
      <c r="D44324" t="s">
        <v>251</v>
      </c>
      <c r="E44324" t="s">
        <v>88</v>
      </c>
      <c r="F44324" t="s">
        <v>61</v>
      </c>
      <c r="G44324" t="s">
        <v>242</v>
      </c>
      <c r="H44324" t="s">
        <v>71</v>
      </c>
      <c r="I44324" t="s">
        <v>259</v>
      </c>
      <c r="J44324" t="s">
        <v>61</v>
      </c>
      <c r="K44324" t="s">
        <v>61</v>
      </c>
      <c r="L44324" t="s">
        <v>61</v>
      </c>
      <c r="M44324" t="s">
        <v>61</v>
      </c>
      <c r="N44324" t="s">
        <v>61</v>
      </c>
      <c r="O44324" t="s">
        <v>61</v>
      </c>
      <c r="P44324" t="s">
        <v>61</v>
      </c>
      <c r="Q44324" t="s">
        <v>61</v>
      </c>
      <c r="R44324" t="s">
        <v>61</v>
      </c>
      <c r="S44324" t="s">
        <v>61</v>
      </c>
      <c r="T44324" t="s">
        <v>61</v>
      </c>
      <c r="U44324" t="s">
        <v>61</v>
      </c>
      <c r="V44324" t="s">
        <v>61</v>
      </c>
      <c r="W44324" t="s">
        <v>61</v>
      </c>
      <c r="X44324" t="s">
        <v>61</v>
      </c>
      <c r="Y44324" t="s">
        <v>61</v>
      </c>
      <c r="Z44324" t="s">
        <v>61</v>
      </c>
      <c r="AA44324" t="s">
        <v>61</v>
      </c>
      <c r="AB44324" t="s">
        <v>61</v>
      </c>
      <c r="AC44324" t="s">
        <v>61</v>
      </c>
      <c r="AD44324" t="s">
        <v>61</v>
      </c>
      <c r="AE44324" t="s">
        <v>61</v>
      </c>
      <c r="AF44324" t="s">
        <v>61</v>
      </c>
      <c r="AG44324" t="s">
        <v>61</v>
      </c>
      <c r="AH44324" t="s">
        <v>258</v>
      </c>
      <c r="AI44324" t="s">
        <v>61</v>
      </c>
      <c r="AJ44324" t="s">
        <v>61</v>
      </c>
      <c r="AN44324" t="s">
        <v>220</v>
      </c>
      <c r="AO44324" t="s">
        <v>221</v>
      </c>
      <c r="AP44324" t="s">
        <v>222</v>
      </c>
      <c r="AR44324" t="s">
        <v>253</v>
      </c>
      <c r="AS44324">
        <v>2023</v>
      </c>
      <c r="AT44324">
        <v>2020</v>
      </c>
      <c r="AU44324">
        <v>1.72507561255582</v>
      </c>
      <c r="AV44324" t="s">
        <v>61</v>
      </c>
      <c r="AX44324" t="s">
        <v>254</v>
      </c>
      <c r="AY44324" t="s">
        <v>255</v>
      </c>
      <c r="AZ44324" t="s">
        <v>120</v>
      </c>
      <c r="BA44324" t="s">
        <v>120</v>
      </c>
      <c r="BB44324" t="s">
        <v>255</v>
      </c>
      <c r="BC44324" t="s">
        <v>255</v>
      </c>
      <c r="BD44324" t="s">
        <v>255</v>
      </c>
    </row>
    <row r="44325" spans="1:56" x14ac:dyDescent="0.3">
      <c r="A44325" t="s">
        <v>248</v>
      </c>
      <c r="B44325" t="s">
        <v>249</v>
      </c>
      <c r="C44325" t="s">
        <v>250</v>
      </c>
      <c r="D44325" t="s">
        <v>251</v>
      </c>
      <c r="E44325" t="s">
        <v>88</v>
      </c>
      <c r="F44325" t="s">
        <v>61</v>
      </c>
      <c r="G44325" t="s">
        <v>243</v>
      </c>
      <c r="H44325" t="s">
        <v>71</v>
      </c>
      <c r="I44325" t="s">
        <v>259</v>
      </c>
      <c r="J44325" t="s">
        <v>61</v>
      </c>
      <c r="K44325" t="s">
        <v>61</v>
      </c>
      <c r="L44325" t="s">
        <v>61</v>
      </c>
      <c r="M44325" t="s">
        <v>61</v>
      </c>
      <c r="N44325" t="s">
        <v>61</v>
      </c>
      <c r="O44325" t="s">
        <v>61</v>
      </c>
      <c r="P44325" t="s">
        <v>61</v>
      </c>
      <c r="Q44325" t="s">
        <v>61</v>
      </c>
      <c r="R44325" t="s">
        <v>61</v>
      </c>
      <c r="S44325" t="s">
        <v>61</v>
      </c>
      <c r="T44325" t="s">
        <v>61</v>
      </c>
      <c r="U44325" t="s">
        <v>61</v>
      </c>
      <c r="V44325" t="s">
        <v>61</v>
      </c>
      <c r="W44325" t="s">
        <v>61</v>
      </c>
      <c r="X44325" t="s">
        <v>61</v>
      </c>
      <c r="Y44325" t="s">
        <v>61</v>
      </c>
      <c r="Z44325" t="s">
        <v>61</v>
      </c>
      <c r="AA44325" t="s">
        <v>61</v>
      </c>
      <c r="AB44325" t="s">
        <v>61</v>
      </c>
      <c r="AC44325" t="s">
        <v>61</v>
      </c>
      <c r="AD44325" t="s">
        <v>61</v>
      </c>
      <c r="AE44325" t="s">
        <v>61</v>
      </c>
      <c r="AF44325" t="s">
        <v>61</v>
      </c>
      <c r="AG44325" t="s">
        <v>61</v>
      </c>
      <c r="AH44325" t="s">
        <v>252</v>
      </c>
      <c r="AI44325" t="s">
        <v>61</v>
      </c>
      <c r="AJ44325" t="s">
        <v>61</v>
      </c>
      <c r="AN44325" t="s">
        <v>220</v>
      </c>
      <c r="AO44325" t="s">
        <v>221</v>
      </c>
      <c r="AP44325" t="s">
        <v>222</v>
      </c>
      <c r="AR44325" t="s">
        <v>253</v>
      </c>
      <c r="AS44325">
        <v>2023</v>
      </c>
      <c r="AT44325">
        <v>2020</v>
      </c>
      <c r="AU44325">
        <v>0.247034645689093</v>
      </c>
      <c r="AV44325" t="s">
        <v>61</v>
      </c>
      <c r="AX44325" t="s">
        <v>254</v>
      </c>
      <c r="AY44325" t="s">
        <v>255</v>
      </c>
      <c r="AZ44325" t="s">
        <v>120</v>
      </c>
      <c r="BA44325" t="s">
        <v>120</v>
      </c>
      <c r="BB44325" t="s">
        <v>255</v>
      </c>
      <c r="BC44325" t="s">
        <v>255</v>
      </c>
      <c r="BD44325" t="s">
        <v>255</v>
      </c>
    </row>
    <row r="44326" spans="1:56" x14ac:dyDescent="0.3">
      <c r="A44326" t="s">
        <v>248</v>
      </c>
      <c r="B44326" t="s">
        <v>249</v>
      </c>
      <c r="C44326" t="s">
        <v>250</v>
      </c>
      <c r="D44326" t="s">
        <v>251</v>
      </c>
      <c r="E44326" t="s">
        <v>88</v>
      </c>
      <c r="F44326" t="s">
        <v>61</v>
      </c>
      <c r="G44326" t="s">
        <v>243</v>
      </c>
      <c r="H44326" t="s">
        <v>71</v>
      </c>
      <c r="I44326" t="s">
        <v>259</v>
      </c>
      <c r="J44326" t="s">
        <v>61</v>
      </c>
      <c r="K44326" t="s">
        <v>61</v>
      </c>
      <c r="L44326" t="s">
        <v>61</v>
      </c>
      <c r="M44326" t="s">
        <v>61</v>
      </c>
      <c r="N44326" t="s">
        <v>61</v>
      </c>
      <c r="O44326" t="s">
        <v>61</v>
      </c>
      <c r="P44326" t="s">
        <v>61</v>
      </c>
      <c r="Q44326" t="s">
        <v>61</v>
      </c>
      <c r="R44326" t="s">
        <v>61</v>
      </c>
      <c r="S44326" t="s">
        <v>61</v>
      </c>
      <c r="T44326" t="s">
        <v>61</v>
      </c>
      <c r="U44326" t="s">
        <v>61</v>
      </c>
      <c r="V44326" t="s">
        <v>61</v>
      </c>
      <c r="W44326" t="s">
        <v>61</v>
      </c>
      <c r="X44326" t="s">
        <v>61</v>
      </c>
      <c r="Y44326" t="s">
        <v>61</v>
      </c>
      <c r="Z44326" t="s">
        <v>61</v>
      </c>
      <c r="AA44326" t="s">
        <v>61</v>
      </c>
      <c r="AB44326" t="s">
        <v>61</v>
      </c>
      <c r="AC44326" t="s">
        <v>61</v>
      </c>
      <c r="AD44326" t="s">
        <v>61</v>
      </c>
      <c r="AE44326" t="s">
        <v>61</v>
      </c>
      <c r="AF44326" t="s">
        <v>61</v>
      </c>
      <c r="AG44326" t="s">
        <v>61</v>
      </c>
      <c r="AH44326" t="s">
        <v>256</v>
      </c>
      <c r="AI44326" t="s">
        <v>61</v>
      </c>
      <c r="AJ44326" t="s">
        <v>61</v>
      </c>
      <c r="AN44326" t="s">
        <v>220</v>
      </c>
      <c r="AO44326" t="s">
        <v>221</v>
      </c>
      <c r="AP44326" t="s">
        <v>222</v>
      </c>
      <c r="AR44326" t="s">
        <v>253</v>
      </c>
      <c r="AS44326">
        <v>2023</v>
      </c>
      <c r="AT44326">
        <v>2020</v>
      </c>
      <c r="AU44326">
        <v>0.20158573530329901</v>
      </c>
      <c r="AV44326" t="s">
        <v>61</v>
      </c>
      <c r="AX44326" t="s">
        <v>254</v>
      </c>
      <c r="AY44326" t="s">
        <v>255</v>
      </c>
      <c r="AZ44326" t="s">
        <v>120</v>
      </c>
      <c r="BA44326" t="s">
        <v>120</v>
      </c>
      <c r="BB44326" t="s">
        <v>255</v>
      </c>
      <c r="BC44326" t="s">
        <v>255</v>
      </c>
      <c r="BD44326" t="s">
        <v>255</v>
      </c>
    </row>
    <row r="44327" spans="1:56" x14ac:dyDescent="0.3">
      <c r="A44327" t="s">
        <v>248</v>
      </c>
      <c r="B44327" t="s">
        <v>249</v>
      </c>
      <c r="C44327" t="s">
        <v>250</v>
      </c>
      <c r="D44327" t="s">
        <v>251</v>
      </c>
      <c r="E44327" t="s">
        <v>88</v>
      </c>
      <c r="F44327" t="s">
        <v>61</v>
      </c>
      <c r="G44327" t="s">
        <v>243</v>
      </c>
      <c r="H44327" t="s">
        <v>71</v>
      </c>
      <c r="I44327" t="s">
        <v>259</v>
      </c>
      <c r="J44327" t="s">
        <v>61</v>
      </c>
      <c r="K44327" t="s">
        <v>61</v>
      </c>
      <c r="L44327" t="s">
        <v>61</v>
      </c>
      <c r="M44327" t="s">
        <v>61</v>
      </c>
      <c r="N44327" t="s">
        <v>61</v>
      </c>
      <c r="O44327" t="s">
        <v>61</v>
      </c>
      <c r="P44327" t="s">
        <v>61</v>
      </c>
      <c r="Q44327" t="s">
        <v>61</v>
      </c>
      <c r="R44327" t="s">
        <v>61</v>
      </c>
      <c r="S44327" t="s">
        <v>61</v>
      </c>
      <c r="T44327" t="s">
        <v>61</v>
      </c>
      <c r="U44327" t="s">
        <v>61</v>
      </c>
      <c r="V44327" t="s">
        <v>61</v>
      </c>
      <c r="W44327" t="s">
        <v>61</v>
      </c>
      <c r="X44327" t="s">
        <v>61</v>
      </c>
      <c r="Y44327" t="s">
        <v>61</v>
      </c>
      <c r="Z44327" t="s">
        <v>61</v>
      </c>
      <c r="AA44327" t="s">
        <v>61</v>
      </c>
      <c r="AB44327" t="s">
        <v>61</v>
      </c>
      <c r="AC44327" t="s">
        <v>61</v>
      </c>
      <c r="AD44327" t="s">
        <v>61</v>
      </c>
      <c r="AE44327" t="s">
        <v>61</v>
      </c>
      <c r="AF44327" t="s">
        <v>61</v>
      </c>
      <c r="AG44327" t="s">
        <v>61</v>
      </c>
      <c r="AH44327" t="s">
        <v>257</v>
      </c>
      <c r="AI44327" t="s">
        <v>61</v>
      </c>
      <c r="AJ44327" t="s">
        <v>61</v>
      </c>
      <c r="AN44327" t="s">
        <v>220</v>
      </c>
      <c r="AO44327" t="s">
        <v>221</v>
      </c>
      <c r="AP44327" t="s">
        <v>222</v>
      </c>
      <c r="AR44327" t="s">
        <v>253</v>
      </c>
      <c r="AS44327">
        <v>2023</v>
      </c>
      <c r="AT44327">
        <v>2020</v>
      </c>
      <c r="AU44327">
        <v>0.161336778034917</v>
      </c>
      <c r="AV44327" t="s">
        <v>61</v>
      </c>
      <c r="AX44327" t="s">
        <v>254</v>
      </c>
      <c r="AY44327" t="s">
        <v>255</v>
      </c>
      <c r="AZ44327" t="s">
        <v>120</v>
      </c>
      <c r="BA44327" t="s">
        <v>120</v>
      </c>
      <c r="BB44327" t="s">
        <v>255</v>
      </c>
      <c r="BC44327" t="s">
        <v>255</v>
      </c>
      <c r="BD44327" t="s">
        <v>255</v>
      </c>
    </row>
    <row r="44328" spans="1:56" x14ac:dyDescent="0.3">
      <c r="A44328" t="s">
        <v>248</v>
      </c>
      <c r="B44328" t="s">
        <v>249</v>
      </c>
      <c r="C44328" t="s">
        <v>250</v>
      </c>
      <c r="D44328" t="s">
        <v>251</v>
      </c>
      <c r="E44328" t="s">
        <v>88</v>
      </c>
      <c r="F44328" t="s">
        <v>61</v>
      </c>
      <c r="G44328" t="s">
        <v>243</v>
      </c>
      <c r="H44328" t="s">
        <v>71</v>
      </c>
      <c r="I44328" t="s">
        <v>259</v>
      </c>
      <c r="J44328" t="s">
        <v>61</v>
      </c>
      <c r="K44328" t="s">
        <v>61</v>
      </c>
      <c r="L44328" t="s">
        <v>61</v>
      </c>
      <c r="M44328" t="s">
        <v>61</v>
      </c>
      <c r="N44328" t="s">
        <v>61</v>
      </c>
      <c r="O44328" t="s">
        <v>61</v>
      </c>
      <c r="P44328" t="s">
        <v>61</v>
      </c>
      <c r="Q44328" t="s">
        <v>61</v>
      </c>
      <c r="R44328" t="s">
        <v>61</v>
      </c>
      <c r="S44328" t="s">
        <v>61</v>
      </c>
      <c r="T44328" t="s">
        <v>61</v>
      </c>
      <c r="U44328" t="s">
        <v>61</v>
      </c>
      <c r="V44328" t="s">
        <v>61</v>
      </c>
      <c r="W44328" t="s">
        <v>61</v>
      </c>
      <c r="X44328" t="s">
        <v>61</v>
      </c>
      <c r="Y44328" t="s">
        <v>61</v>
      </c>
      <c r="Z44328" t="s">
        <v>61</v>
      </c>
      <c r="AA44328" t="s">
        <v>61</v>
      </c>
      <c r="AB44328" t="s">
        <v>61</v>
      </c>
      <c r="AC44328" t="s">
        <v>61</v>
      </c>
      <c r="AD44328" t="s">
        <v>61</v>
      </c>
      <c r="AE44328" t="s">
        <v>61</v>
      </c>
      <c r="AF44328" t="s">
        <v>61</v>
      </c>
      <c r="AG44328" t="s">
        <v>61</v>
      </c>
      <c r="AH44328" t="s">
        <v>258</v>
      </c>
      <c r="AI44328" t="s">
        <v>61</v>
      </c>
      <c r="AJ44328" t="s">
        <v>61</v>
      </c>
      <c r="AN44328" t="s">
        <v>220</v>
      </c>
      <c r="AO44328" t="s">
        <v>221</v>
      </c>
      <c r="AP44328" t="s">
        <v>222</v>
      </c>
      <c r="AR44328" t="s">
        <v>253</v>
      </c>
      <c r="AS44328">
        <v>2023</v>
      </c>
      <c r="AT44328">
        <v>2020</v>
      </c>
      <c r="AU44328">
        <v>1.1545775704077701</v>
      </c>
      <c r="AV44328" t="s">
        <v>61</v>
      </c>
      <c r="AX44328" t="s">
        <v>254</v>
      </c>
      <c r="AY44328" t="s">
        <v>255</v>
      </c>
      <c r="AZ44328" t="s">
        <v>120</v>
      </c>
      <c r="BA44328" t="s">
        <v>120</v>
      </c>
      <c r="BB44328" t="s">
        <v>255</v>
      </c>
      <c r="BC44328" t="s">
        <v>255</v>
      </c>
      <c r="BD44328" t="s">
        <v>255</v>
      </c>
    </row>
    <row r="44329" spans="1:56" x14ac:dyDescent="0.3">
      <c r="A44329" t="s">
        <v>248</v>
      </c>
      <c r="B44329" t="s">
        <v>249</v>
      </c>
      <c r="C44329" t="s">
        <v>250</v>
      </c>
      <c r="D44329" t="s">
        <v>251</v>
      </c>
      <c r="E44329" t="s">
        <v>89</v>
      </c>
      <c r="F44329" t="s">
        <v>61</v>
      </c>
      <c r="G44329" t="s">
        <v>217</v>
      </c>
      <c r="H44329" t="s">
        <v>71</v>
      </c>
      <c r="I44329" t="s">
        <v>259</v>
      </c>
      <c r="J44329" t="s">
        <v>61</v>
      </c>
      <c r="K44329" t="s">
        <v>61</v>
      </c>
      <c r="L44329" t="s">
        <v>61</v>
      </c>
      <c r="M44329" t="s">
        <v>61</v>
      </c>
      <c r="N44329" t="s">
        <v>61</v>
      </c>
      <c r="O44329" t="s">
        <v>61</v>
      </c>
      <c r="P44329" t="s">
        <v>61</v>
      </c>
      <c r="Q44329" t="s">
        <v>61</v>
      </c>
      <c r="R44329" t="s">
        <v>61</v>
      </c>
      <c r="S44329" t="s">
        <v>61</v>
      </c>
      <c r="T44329" t="s">
        <v>61</v>
      </c>
      <c r="U44329" t="s">
        <v>61</v>
      </c>
      <c r="V44329" t="s">
        <v>61</v>
      </c>
      <c r="W44329" t="s">
        <v>61</v>
      </c>
      <c r="X44329" t="s">
        <v>61</v>
      </c>
      <c r="Y44329" t="s">
        <v>61</v>
      </c>
      <c r="Z44329" t="s">
        <v>61</v>
      </c>
      <c r="AA44329" t="s">
        <v>61</v>
      </c>
      <c r="AB44329" t="s">
        <v>61</v>
      </c>
      <c r="AC44329" t="s">
        <v>61</v>
      </c>
      <c r="AD44329" t="s">
        <v>61</v>
      </c>
      <c r="AE44329" t="s">
        <v>61</v>
      </c>
      <c r="AF44329" t="s">
        <v>61</v>
      </c>
      <c r="AG44329" t="s">
        <v>61</v>
      </c>
      <c r="AH44329" t="s">
        <v>252</v>
      </c>
      <c r="AI44329" t="s">
        <v>61</v>
      </c>
      <c r="AJ44329" t="s">
        <v>61</v>
      </c>
      <c r="AN44329" t="s">
        <v>220</v>
      </c>
      <c r="AO44329" t="s">
        <v>221</v>
      </c>
      <c r="AP44329" t="s">
        <v>222</v>
      </c>
      <c r="AR44329" t="s">
        <v>253</v>
      </c>
      <c r="AS44329">
        <v>2023</v>
      </c>
      <c r="AT44329">
        <v>2020</v>
      </c>
      <c r="AU44329">
        <v>1.23780534351145</v>
      </c>
      <c r="AV44329" t="s">
        <v>61</v>
      </c>
      <c r="AX44329" t="s">
        <v>254</v>
      </c>
      <c r="AY44329" t="s">
        <v>255</v>
      </c>
      <c r="AZ44329" t="s">
        <v>120</v>
      </c>
      <c r="BA44329" t="s">
        <v>120</v>
      </c>
      <c r="BB44329" t="s">
        <v>255</v>
      </c>
      <c r="BC44329" t="s">
        <v>255</v>
      </c>
      <c r="BD44329" t="s">
        <v>255</v>
      </c>
    </row>
    <row r="44330" spans="1:56" x14ac:dyDescent="0.3">
      <c r="A44330" t="s">
        <v>248</v>
      </c>
      <c r="B44330" t="s">
        <v>249</v>
      </c>
      <c r="C44330" t="s">
        <v>250</v>
      </c>
      <c r="D44330" t="s">
        <v>251</v>
      </c>
      <c r="E44330" t="s">
        <v>89</v>
      </c>
      <c r="F44330" t="s">
        <v>61</v>
      </c>
      <c r="G44330" t="s">
        <v>217</v>
      </c>
      <c r="H44330" t="s">
        <v>71</v>
      </c>
      <c r="I44330" t="s">
        <v>259</v>
      </c>
      <c r="J44330" t="s">
        <v>61</v>
      </c>
      <c r="K44330" t="s">
        <v>61</v>
      </c>
      <c r="L44330" t="s">
        <v>61</v>
      </c>
      <c r="M44330" t="s">
        <v>61</v>
      </c>
      <c r="N44330" t="s">
        <v>61</v>
      </c>
      <c r="O44330" t="s">
        <v>61</v>
      </c>
      <c r="P44330" t="s">
        <v>61</v>
      </c>
      <c r="Q44330" t="s">
        <v>61</v>
      </c>
      <c r="R44330" t="s">
        <v>61</v>
      </c>
      <c r="S44330" t="s">
        <v>61</v>
      </c>
      <c r="T44330" t="s">
        <v>61</v>
      </c>
      <c r="U44330" t="s">
        <v>61</v>
      </c>
      <c r="V44330" t="s">
        <v>61</v>
      </c>
      <c r="W44330" t="s">
        <v>61</v>
      </c>
      <c r="X44330" t="s">
        <v>61</v>
      </c>
      <c r="Y44330" t="s">
        <v>61</v>
      </c>
      <c r="Z44330" t="s">
        <v>61</v>
      </c>
      <c r="AA44330" t="s">
        <v>61</v>
      </c>
      <c r="AB44330" t="s">
        <v>61</v>
      </c>
      <c r="AC44330" t="s">
        <v>61</v>
      </c>
      <c r="AD44330" t="s">
        <v>61</v>
      </c>
      <c r="AE44330" t="s">
        <v>61</v>
      </c>
      <c r="AF44330" t="s">
        <v>61</v>
      </c>
      <c r="AG44330" t="s">
        <v>61</v>
      </c>
      <c r="AH44330" t="s">
        <v>256</v>
      </c>
      <c r="AI44330" t="s">
        <v>61</v>
      </c>
      <c r="AJ44330" t="s">
        <v>61</v>
      </c>
      <c r="AN44330" t="s">
        <v>220</v>
      </c>
      <c r="AO44330" t="s">
        <v>221</v>
      </c>
      <c r="AP44330" t="s">
        <v>222</v>
      </c>
      <c r="AR44330" t="s">
        <v>253</v>
      </c>
      <c r="AS44330">
        <v>2023</v>
      </c>
      <c r="AT44330">
        <v>2020</v>
      </c>
      <c r="AU44330">
        <v>1.13522519083969</v>
      </c>
      <c r="AV44330" t="s">
        <v>61</v>
      </c>
      <c r="AX44330" t="s">
        <v>254</v>
      </c>
      <c r="AY44330" t="s">
        <v>255</v>
      </c>
      <c r="AZ44330" t="s">
        <v>120</v>
      </c>
      <c r="BA44330" t="s">
        <v>120</v>
      </c>
      <c r="BB44330" t="s">
        <v>255</v>
      </c>
      <c r="BC44330" t="s">
        <v>255</v>
      </c>
      <c r="BD44330" t="s">
        <v>255</v>
      </c>
    </row>
    <row r="44331" spans="1:56" x14ac:dyDescent="0.3">
      <c r="A44331" t="s">
        <v>248</v>
      </c>
      <c r="B44331" t="s">
        <v>249</v>
      </c>
      <c r="C44331" t="s">
        <v>250</v>
      </c>
      <c r="D44331" t="s">
        <v>251</v>
      </c>
      <c r="E44331" t="s">
        <v>89</v>
      </c>
      <c r="F44331" t="s">
        <v>61</v>
      </c>
      <c r="G44331" t="s">
        <v>217</v>
      </c>
      <c r="H44331" t="s">
        <v>71</v>
      </c>
      <c r="I44331" t="s">
        <v>259</v>
      </c>
      <c r="J44331" t="s">
        <v>61</v>
      </c>
      <c r="K44331" t="s">
        <v>61</v>
      </c>
      <c r="L44331" t="s">
        <v>61</v>
      </c>
      <c r="M44331" t="s">
        <v>61</v>
      </c>
      <c r="N44331" t="s">
        <v>61</v>
      </c>
      <c r="O44331" t="s">
        <v>61</v>
      </c>
      <c r="P44331" t="s">
        <v>61</v>
      </c>
      <c r="Q44331" t="s">
        <v>61</v>
      </c>
      <c r="R44331" t="s">
        <v>61</v>
      </c>
      <c r="S44331" t="s">
        <v>61</v>
      </c>
      <c r="T44331" t="s">
        <v>61</v>
      </c>
      <c r="U44331" t="s">
        <v>61</v>
      </c>
      <c r="V44331" t="s">
        <v>61</v>
      </c>
      <c r="W44331" t="s">
        <v>61</v>
      </c>
      <c r="X44331" t="s">
        <v>61</v>
      </c>
      <c r="Y44331" t="s">
        <v>61</v>
      </c>
      <c r="Z44331" t="s">
        <v>61</v>
      </c>
      <c r="AA44331" t="s">
        <v>61</v>
      </c>
      <c r="AB44331" t="s">
        <v>61</v>
      </c>
      <c r="AC44331" t="s">
        <v>61</v>
      </c>
      <c r="AD44331" t="s">
        <v>61</v>
      </c>
      <c r="AE44331" t="s">
        <v>61</v>
      </c>
      <c r="AF44331" t="s">
        <v>61</v>
      </c>
      <c r="AG44331" t="s">
        <v>61</v>
      </c>
      <c r="AH44331" t="s">
        <v>257</v>
      </c>
      <c r="AI44331" t="s">
        <v>61</v>
      </c>
      <c r="AJ44331" t="s">
        <v>61</v>
      </c>
      <c r="AN44331" t="s">
        <v>220</v>
      </c>
      <c r="AO44331" t="s">
        <v>221</v>
      </c>
      <c r="AP44331" t="s">
        <v>222</v>
      </c>
      <c r="AR44331" t="s">
        <v>253</v>
      </c>
      <c r="AS44331">
        <v>2023</v>
      </c>
      <c r="AT44331">
        <v>2020</v>
      </c>
      <c r="AU44331">
        <v>1.11940458015267</v>
      </c>
      <c r="AV44331" t="s">
        <v>61</v>
      </c>
      <c r="AX44331" t="s">
        <v>254</v>
      </c>
      <c r="AY44331" t="s">
        <v>255</v>
      </c>
      <c r="AZ44331" t="s">
        <v>120</v>
      </c>
      <c r="BA44331" t="s">
        <v>120</v>
      </c>
      <c r="BB44331" t="s">
        <v>255</v>
      </c>
      <c r="BC44331" t="s">
        <v>255</v>
      </c>
      <c r="BD44331" t="s">
        <v>255</v>
      </c>
    </row>
    <row r="44332" spans="1:56" x14ac:dyDescent="0.3">
      <c r="A44332" t="s">
        <v>248</v>
      </c>
      <c r="B44332" t="s">
        <v>249</v>
      </c>
      <c r="C44332" t="s">
        <v>250</v>
      </c>
      <c r="D44332" t="s">
        <v>251</v>
      </c>
      <c r="E44332" t="s">
        <v>89</v>
      </c>
      <c r="F44332" t="s">
        <v>61</v>
      </c>
      <c r="G44332" t="s">
        <v>217</v>
      </c>
      <c r="H44332" t="s">
        <v>71</v>
      </c>
      <c r="I44332" t="s">
        <v>259</v>
      </c>
      <c r="J44332" t="s">
        <v>61</v>
      </c>
      <c r="K44332" t="s">
        <v>61</v>
      </c>
      <c r="L44332" t="s">
        <v>61</v>
      </c>
      <c r="M44332" t="s">
        <v>61</v>
      </c>
      <c r="N44332" t="s">
        <v>61</v>
      </c>
      <c r="O44332" t="s">
        <v>61</v>
      </c>
      <c r="P44332" t="s">
        <v>61</v>
      </c>
      <c r="Q44332" t="s">
        <v>61</v>
      </c>
      <c r="R44332" t="s">
        <v>61</v>
      </c>
      <c r="S44332" t="s">
        <v>61</v>
      </c>
      <c r="T44332" t="s">
        <v>61</v>
      </c>
      <c r="U44332" t="s">
        <v>61</v>
      </c>
      <c r="V44332" t="s">
        <v>61</v>
      </c>
      <c r="W44332" t="s">
        <v>61</v>
      </c>
      <c r="X44332" t="s">
        <v>61</v>
      </c>
      <c r="Y44332" t="s">
        <v>61</v>
      </c>
      <c r="Z44332" t="s">
        <v>61</v>
      </c>
      <c r="AA44332" t="s">
        <v>61</v>
      </c>
      <c r="AB44332" t="s">
        <v>61</v>
      </c>
      <c r="AC44332" t="s">
        <v>61</v>
      </c>
      <c r="AD44332" t="s">
        <v>61</v>
      </c>
      <c r="AE44332" t="s">
        <v>61</v>
      </c>
      <c r="AF44332" t="s">
        <v>61</v>
      </c>
      <c r="AG44332" t="s">
        <v>61</v>
      </c>
      <c r="AH44332" t="s">
        <v>258</v>
      </c>
      <c r="AI44332" t="s">
        <v>61</v>
      </c>
      <c r="AJ44332" t="s">
        <v>61</v>
      </c>
      <c r="AN44332" t="s">
        <v>220</v>
      </c>
      <c r="AO44332" t="s">
        <v>221</v>
      </c>
      <c r="AP44332" t="s">
        <v>222</v>
      </c>
      <c r="AR44332" t="s">
        <v>253</v>
      </c>
      <c r="AS44332">
        <v>2023</v>
      </c>
      <c r="AT44332">
        <v>2020</v>
      </c>
      <c r="AU44332">
        <v>3.7928969465648801</v>
      </c>
      <c r="AV44332" t="s">
        <v>61</v>
      </c>
      <c r="AX44332" t="s">
        <v>254</v>
      </c>
      <c r="AY44332" t="s">
        <v>255</v>
      </c>
      <c r="AZ44332" t="s">
        <v>120</v>
      </c>
      <c r="BA44332" t="s">
        <v>120</v>
      </c>
      <c r="BB44332" t="s">
        <v>255</v>
      </c>
      <c r="BC44332" t="s">
        <v>255</v>
      </c>
      <c r="BD44332" t="s">
        <v>255</v>
      </c>
    </row>
    <row r="44333" spans="1:56" x14ac:dyDescent="0.3">
      <c r="A44333" t="s">
        <v>248</v>
      </c>
      <c r="B44333" t="s">
        <v>249</v>
      </c>
      <c r="C44333" t="s">
        <v>250</v>
      </c>
      <c r="D44333" t="s">
        <v>251</v>
      </c>
      <c r="E44333" t="s">
        <v>89</v>
      </c>
      <c r="F44333" t="s">
        <v>61</v>
      </c>
      <c r="G44333" t="s">
        <v>238</v>
      </c>
      <c r="H44333" t="s">
        <v>71</v>
      </c>
      <c r="I44333" t="s">
        <v>259</v>
      </c>
      <c r="J44333" t="s">
        <v>61</v>
      </c>
      <c r="K44333" t="s">
        <v>61</v>
      </c>
      <c r="L44333" t="s">
        <v>61</v>
      </c>
      <c r="M44333" t="s">
        <v>61</v>
      </c>
      <c r="N44333" t="s">
        <v>61</v>
      </c>
      <c r="O44333" t="s">
        <v>61</v>
      </c>
      <c r="P44333" t="s">
        <v>61</v>
      </c>
      <c r="Q44333" t="s">
        <v>61</v>
      </c>
      <c r="R44333" t="s">
        <v>61</v>
      </c>
      <c r="S44333" t="s">
        <v>61</v>
      </c>
      <c r="T44333" t="s">
        <v>61</v>
      </c>
      <c r="U44333" t="s">
        <v>61</v>
      </c>
      <c r="V44333" t="s">
        <v>61</v>
      </c>
      <c r="W44333" t="s">
        <v>61</v>
      </c>
      <c r="X44333" t="s">
        <v>61</v>
      </c>
      <c r="Y44333" t="s">
        <v>61</v>
      </c>
      <c r="Z44333" t="s">
        <v>61</v>
      </c>
      <c r="AA44333" t="s">
        <v>61</v>
      </c>
      <c r="AB44333" t="s">
        <v>61</v>
      </c>
      <c r="AC44333" t="s">
        <v>61</v>
      </c>
      <c r="AD44333" t="s">
        <v>61</v>
      </c>
      <c r="AE44333" t="s">
        <v>61</v>
      </c>
      <c r="AF44333" t="s">
        <v>61</v>
      </c>
      <c r="AG44333" t="s">
        <v>61</v>
      </c>
      <c r="AH44333" t="s">
        <v>252</v>
      </c>
      <c r="AI44333" t="s">
        <v>61</v>
      </c>
      <c r="AJ44333" t="s">
        <v>61</v>
      </c>
      <c r="AN44333" t="s">
        <v>220</v>
      </c>
      <c r="AO44333" t="s">
        <v>221</v>
      </c>
      <c r="AP44333" t="s">
        <v>222</v>
      </c>
      <c r="AR44333" t="s">
        <v>253</v>
      </c>
      <c r="AS44333">
        <v>2023</v>
      </c>
      <c r="AT44333">
        <v>2020</v>
      </c>
      <c r="AU44333">
        <v>1.2321710435848601</v>
      </c>
      <c r="AV44333" t="s">
        <v>61</v>
      </c>
      <c r="AX44333" t="s">
        <v>254</v>
      </c>
      <c r="AY44333" t="s">
        <v>255</v>
      </c>
      <c r="AZ44333" t="s">
        <v>120</v>
      </c>
      <c r="BA44333" t="s">
        <v>120</v>
      </c>
      <c r="BB44333" t="s">
        <v>255</v>
      </c>
      <c r="BC44333" t="s">
        <v>255</v>
      </c>
      <c r="BD44333" t="s">
        <v>255</v>
      </c>
    </row>
    <row r="44334" spans="1:56" x14ac:dyDescent="0.3">
      <c r="A44334" t="s">
        <v>248</v>
      </c>
      <c r="B44334" t="s">
        <v>249</v>
      </c>
      <c r="C44334" t="s">
        <v>250</v>
      </c>
      <c r="D44334" t="s">
        <v>251</v>
      </c>
      <c r="E44334" t="s">
        <v>89</v>
      </c>
      <c r="F44334" t="s">
        <v>61</v>
      </c>
      <c r="G44334" t="s">
        <v>238</v>
      </c>
      <c r="H44334" t="s">
        <v>71</v>
      </c>
      <c r="I44334" t="s">
        <v>259</v>
      </c>
      <c r="J44334" t="s">
        <v>61</v>
      </c>
      <c r="K44334" t="s">
        <v>61</v>
      </c>
      <c r="L44334" t="s">
        <v>61</v>
      </c>
      <c r="M44334" t="s">
        <v>61</v>
      </c>
      <c r="N44334" t="s">
        <v>61</v>
      </c>
      <c r="O44334" t="s">
        <v>61</v>
      </c>
      <c r="P44334" t="s">
        <v>61</v>
      </c>
      <c r="Q44334" t="s">
        <v>61</v>
      </c>
      <c r="R44334" t="s">
        <v>61</v>
      </c>
      <c r="S44334" t="s">
        <v>61</v>
      </c>
      <c r="T44334" t="s">
        <v>61</v>
      </c>
      <c r="U44334" t="s">
        <v>61</v>
      </c>
      <c r="V44334" t="s">
        <v>61</v>
      </c>
      <c r="W44334" t="s">
        <v>61</v>
      </c>
      <c r="X44334" t="s">
        <v>61</v>
      </c>
      <c r="Y44334" t="s">
        <v>61</v>
      </c>
      <c r="Z44334" t="s">
        <v>61</v>
      </c>
      <c r="AA44334" t="s">
        <v>61</v>
      </c>
      <c r="AB44334" t="s">
        <v>61</v>
      </c>
      <c r="AC44334" t="s">
        <v>61</v>
      </c>
      <c r="AD44334" t="s">
        <v>61</v>
      </c>
      <c r="AE44334" t="s">
        <v>61</v>
      </c>
      <c r="AF44334" t="s">
        <v>61</v>
      </c>
      <c r="AG44334" t="s">
        <v>61</v>
      </c>
      <c r="AH44334" t="s">
        <v>256</v>
      </c>
      <c r="AI44334" t="s">
        <v>61</v>
      </c>
      <c r="AJ44334" t="s">
        <v>61</v>
      </c>
      <c r="AN44334" t="s">
        <v>220</v>
      </c>
      <c r="AO44334" t="s">
        <v>221</v>
      </c>
      <c r="AP44334" t="s">
        <v>222</v>
      </c>
      <c r="AR44334" t="s">
        <v>253</v>
      </c>
      <c r="AS44334">
        <v>2023</v>
      </c>
      <c r="AT44334">
        <v>2020</v>
      </c>
      <c r="AU44334">
        <v>1.1306303018403101</v>
      </c>
      <c r="AV44334" t="s">
        <v>61</v>
      </c>
      <c r="AX44334" t="s">
        <v>254</v>
      </c>
      <c r="AY44334" t="s">
        <v>255</v>
      </c>
      <c r="AZ44334" t="s">
        <v>120</v>
      </c>
      <c r="BA44334" t="s">
        <v>120</v>
      </c>
      <c r="BB44334" t="s">
        <v>255</v>
      </c>
      <c r="BC44334" t="s">
        <v>255</v>
      </c>
      <c r="BD44334" t="s">
        <v>255</v>
      </c>
    </row>
    <row r="44335" spans="1:56" x14ac:dyDescent="0.3">
      <c r="A44335" t="s">
        <v>248</v>
      </c>
      <c r="B44335" t="s">
        <v>249</v>
      </c>
      <c r="C44335" t="s">
        <v>250</v>
      </c>
      <c r="D44335" t="s">
        <v>251</v>
      </c>
      <c r="E44335" t="s">
        <v>89</v>
      </c>
      <c r="F44335" t="s">
        <v>61</v>
      </c>
      <c r="G44335" t="s">
        <v>238</v>
      </c>
      <c r="H44335" t="s">
        <v>71</v>
      </c>
      <c r="I44335" t="s">
        <v>259</v>
      </c>
      <c r="J44335" t="s">
        <v>61</v>
      </c>
      <c r="K44335" t="s">
        <v>61</v>
      </c>
      <c r="L44335" t="s">
        <v>61</v>
      </c>
      <c r="M44335" t="s">
        <v>61</v>
      </c>
      <c r="N44335" t="s">
        <v>61</v>
      </c>
      <c r="O44335" t="s">
        <v>61</v>
      </c>
      <c r="P44335" t="s">
        <v>61</v>
      </c>
      <c r="Q44335" t="s">
        <v>61</v>
      </c>
      <c r="R44335" t="s">
        <v>61</v>
      </c>
      <c r="S44335" t="s">
        <v>61</v>
      </c>
      <c r="T44335" t="s">
        <v>61</v>
      </c>
      <c r="U44335" t="s">
        <v>61</v>
      </c>
      <c r="V44335" t="s">
        <v>61</v>
      </c>
      <c r="W44335" t="s">
        <v>61</v>
      </c>
      <c r="X44335" t="s">
        <v>61</v>
      </c>
      <c r="Y44335" t="s">
        <v>61</v>
      </c>
      <c r="Z44335" t="s">
        <v>61</v>
      </c>
      <c r="AA44335" t="s">
        <v>61</v>
      </c>
      <c r="AB44335" t="s">
        <v>61</v>
      </c>
      <c r="AC44335" t="s">
        <v>61</v>
      </c>
      <c r="AD44335" t="s">
        <v>61</v>
      </c>
      <c r="AE44335" t="s">
        <v>61</v>
      </c>
      <c r="AF44335" t="s">
        <v>61</v>
      </c>
      <c r="AG44335" t="s">
        <v>61</v>
      </c>
      <c r="AH44335" t="s">
        <v>257</v>
      </c>
      <c r="AI44335" t="s">
        <v>61</v>
      </c>
      <c r="AJ44335" t="s">
        <v>61</v>
      </c>
      <c r="AN44335" t="s">
        <v>220</v>
      </c>
      <c r="AO44335" t="s">
        <v>221</v>
      </c>
      <c r="AP44335" t="s">
        <v>222</v>
      </c>
      <c r="AR44335" t="s">
        <v>253</v>
      </c>
      <c r="AS44335">
        <v>2023</v>
      </c>
      <c r="AT44335">
        <v>2020</v>
      </c>
      <c r="AU44335">
        <v>1.1127968569348801</v>
      </c>
      <c r="AV44335" t="s">
        <v>61</v>
      </c>
      <c r="AX44335" t="s">
        <v>254</v>
      </c>
      <c r="AY44335" t="s">
        <v>255</v>
      </c>
      <c r="AZ44335" t="s">
        <v>120</v>
      </c>
      <c r="BA44335" t="s">
        <v>120</v>
      </c>
      <c r="BB44335" t="s">
        <v>255</v>
      </c>
      <c r="BC44335" t="s">
        <v>255</v>
      </c>
      <c r="BD44335" t="s">
        <v>255</v>
      </c>
    </row>
    <row r="44336" spans="1:56" x14ac:dyDescent="0.3">
      <c r="A44336" t="s">
        <v>248</v>
      </c>
      <c r="B44336" t="s">
        <v>249</v>
      </c>
      <c r="C44336" t="s">
        <v>250</v>
      </c>
      <c r="D44336" t="s">
        <v>251</v>
      </c>
      <c r="E44336" t="s">
        <v>89</v>
      </c>
      <c r="F44336" t="s">
        <v>61</v>
      </c>
      <c r="G44336" t="s">
        <v>238</v>
      </c>
      <c r="H44336" t="s">
        <v>71</v>
      </c>
      <c r="I44336" t="s">
        <v>259</v>
      </c>
      <c r="J44336" t="s">
        <v>61</v>
      </c>
      <c r="K44336" t="s">
        <v>61</v>
      </c>
      <c r="L44336" t="s">
        <v>61</v>
      </c>
      <c r="M44336" t="s">
        <v>61</v>
      </c>
      <c r="N44336" t="s">
        <v>61</v>
      </c>
      <c r="O44336" t="s">
        <v>61</v>
      </c>
      <c r="P44336" t="s">
        <v>61</v>
      </c>
      <c r="Q44336" t="s">
        <v>61</v>
      </c>
      <c r="R44336" t="s">
        <v>61</v>
      </c>
      <c r="S44336" t="s">
        <v>61</v>
      </c>
      <c r="T44336" t="s">
        <v>61</v>
      </c>
      <c r="U44336" t="s">
        <v>61</v>
      </c>
      <c r="V44336" t="s">
        <v>61</v>
      </c>
      <c r="W44336" t="s">
        <v>61</v>
      </c>
      <c r="X44336" t="s">
        <v>61</v>
      </c>
      <c r="Y44336" t="s">
        <v>61</v>
      </c>
      <c r="Z44336" t="s">
        <v>61</v>
      </c>
      <c r="AA44336" t="s">
        <v>61</v>
      </c>
      <c r="AB44336" t="s">
        <v>61</v>
      </c>
      <c r="AC44336" t="s">
        <v>61</v>
      </c>
      <c r="AD44336" t="s">
        <v>61</v>
      </c>
      <c r="AE44336" t="s">
        <v>61</v>
      </c>
      <c r="AF44336" t="s">
        <v>61</v>
      </c>
      <c r="AG44336" t="s">
        <v>61</v>
      </c>
      <c r="AH44336" t="s">
        <v>258</v>
      </c>
      <c r="AI44336" t="s">
        <v>61</v>
      </c>
      <c r="AJ44336" t="s">
        <v>61</v>
      </c>
      <c r="AN44336" t="s">
        <v>220</v>
      </c>
      <c r="AO44336" t="s">
        <v>221</v>
      </c>
      <c r="AP44336" t="s">
        <v>222</v>
      </c>
      <c r="AR44336" t="s">
        <v>253</v>
      </c>
      <c r="AS44336">
        <v>2023</v>
      </c>
      <c r="AT44336">
        <v>2020</v>
      </c>
      <c r="AU44336">
        <v>3.77657131369785</v>
      </c>
      <c r="AV44336" t="s">
        <v>61</v>
      </c>
      <c r="AX44336" t="s">
        <v>254</v>
      </c>
      <c r="AY44336" t="s">
        <v>255</v>
      </c>
      <c r="AZ44336" t="s">
        <v>120</v>
      </c>
      <c r="BA44336" t="s">
        <v>120</v>
      </c>
      <c r="BB44336" t="s">
        <v>255</v>
      </c>
      <c r="BC44336" t="s">
        <v>255</v>
      </c>
      <c r="BD44336" t="s">
        <v>255</v>
      </c>
    </row>
    <row r="44337" spans="1:56" x14ac:dyDescent="0.3">
      <c r="A44337" t="s">
        <v>248</v>
      </c>
      <c r="B44337" t="s">
        <v>249</v>
      </c>
      <c r="C44337" t="s">
        <v>250</v>
      </c>
      <c r="D44337" t="s">
        <v>251</v>
      </c>
      <c r="E44337" t="s">
        <v>89</v>
      </c>
      <c r="F44337" t="s">
        <v>61</v>
      </c>
      <c r="G44337" t="s">
        <v>239</v>
      </c>
      <c r="H44337" t="s">
        <v>71</v>
      </c>
      <c r="I44337" t="s">
        <v>259</v>
      </c>
      <c r="J44337" t="s">
        <v>61</v>
      </c>
      <c r="K44337" t="s">
        <v>61</v>
      </c>
      <c r="L44337" t="s">
        <v>61</v>
      </c>
      <c r="M44337" t="s">
        <v>61</v>
      </c>
      <c r="N44337" t="s">
        <v>61</v>
      </c>
      <c r="O44337" t="s">
        <v>61</v>
      </c>
      <c r="P44337" t="s">
        <v>61</v>
      </c>
      <c r="Q44337" t="s">
        <v>61</v>
      </c>
      <c r="R44337" t="s">
        <v>61</v>
      </c>
      <c r="S44337" t="s">
        <v>61</v>
      </c>
      <c r="T44337" t="s">
        <v>61</v>
      </c>
      <c r="U44337" t="s">
        <v>61</v>
      </c>
      <c r="V44337" t="s">
        <v>61</v>
      </c>
      <c r="W44337" t="s">
        <v>61</v>
      </c>
      <c r="X44337" t="s">
        <v>61</v>
      </c>
      <c r="Y44337" t="s">
        <v>61</v>
      </c>
      <c r="Z44337" t="s">
        <v>61</v>
      </c>
      <c r="AA44337" t="s">
        <v>61</v>
      </c>
      <c r="AB44337" t="s">
        <v>61</v>
      </c>
      <c r="AC44337" t="s">
        <v>61</v>
      </c>
      <c r="AD44337" t="s">
        <v>61</v>
      </c>
      <c r="AE44337" t="s">
        <v>61</v>
      </c>
      <c r="AF44337" t="s">
        <v>61</v>
      </c>
      <c r="AG44337" t="s">
        <v>61</v>
      </c>
      <c r="AH44337" t="s">
        <v>252</v>
      </c>
      <c r="AI44337" t="s">
        <v>61</v>
      </c>
      <c r="AJ44337" t="s">
        <v>61</v>
      </c>
      <c r="AN44337" t="s">
        <v>220</v>
      </c>
      <c r="AO44337" t="s">
        <v>221</v>
      </c>
      <c r="AP44337" t="s">
        <v>222</v>
      </c>
      <c r="AR44337" t="s">
        <v>253</v>
      </c>
      <c r="AS44337">
        <v>2023</v>
      </c>
      <c r="AT44337">
        <v>2020</v>
      </c>
      <c r="AU44337">
        <v>0.98447727272727203</v>
      </c>
      <c r="AV44337" t="s">
        <v>61</v>
      </c>
      <c r="AX44337" t="s">
        <v>254</v>
      </c>
      <c r="AY44337" t="s">
        <v>255</v>
      </c>
      <c r="AZ44337" t="s">
        <v>120</v>
      </c>
      <c r="BA44337" t="s">
        <v>120</v>
      </c>
      <c r="BB44337" t="s">
        <v>255</v>
      </c>
      <c r="BC44337" t="s">
        <v>255</v>
      </c>
      <c r="BD44337" t="s">
        <v>255</v>
      </c>
    </row>
    <row r="44338" spans="1:56" x14ac:dyDescent="0.3">
      <c r="A44338" t="s">
        <v>248</v>
      </c>
      <c r="B44338" t="s">
        <v>249</v>
      </c>
      <c r="C44338" t="s">
        <v>250</v>
      </c>
      <c r="D44338" t="s">
        <v>251</v>
      </c>
      <c r="E44338" t="s">
        <v>89</v>
      </c>
      <c r="F44338" t="s">
        <v>61</v>
      </c>
      <c r="G44338" t="s">
        <v>239</v>
      </c>
      <c r="H44338" t="s">
        <v>71</v>
      </c>
      <c r="I44338" t="s">
        <v>259</v>
      </c>
      <c r="J44338" t="s">
        <v>61</v>
      </c>
      <c r="K44338" t="s">
        <v>61</v>
      </c>
      <c r="L44338" t="s">
        <v>61</v>
      </c>
      <c r="M44338" t="s">
        <v>61</v>
      </c>
      <c r="N44338" t="s">
        <v>61</v>
      </c>
      <c r="O44338" t="s">
        <v>61</v>
      </c>
      <c r="P44338" t="s">
        <v>61</v>
      </c>
      <c r="Q44338" t="s">
        <v>61</v>
      </c>
      <c r="R44338" t="s">
        <v>61</v>
      </c>
      <c r="S44338" t="s">
        <v>61</v>
      </c>
      <c r="T44338" t="s">
        <v>61</v>
      </c>
      <c r="U44338" t="s">
        <v>61</v>
      </c>
      <c r="V44338" t="s">
        <v>61</v>
      </c>
      <c r="W44338" t="s">
        <v>61</v>
      </c>
      <c r="X44338" t="s">
        <v>61</v>
      </c>
      <c r="Y44338" t="s">
        <v>61</v>
      </c>
      <c r="Z44338" t="s">
        <v>61</v>
      </c>
      <c r="AA44338" t="s">
        <v>61</v>
      </c>
      <c r="AB44338" t="s">
        <v>61</v>
      </c>
      <c r="AC44338" t="s">
        <v>61</v>
      </c>
      <c r="AD44338" t="s">
        <v>61</v>
      </c>
      <c r="AE44338" t="s">
        <v>61</v>
      </c>
      <c r="AF44338" t="s">
        <v>61</v>
      </c>
      <c r="AG44338" t="s">
        <v>61</v>
      </c>
      <c r="AH44338" t="s">
        <v>256</v>
      </c>
      <c r="AI44338" t="s">
        <v>61</v>
      </c>
      <c r="AJ44338" t="s">
        <v>61</v>
      </c>
      <c r="AN44338" t="s">
        <v>220</v>
      </c>
      <c r="AO44338" t="s">
        <v>221</v>
      </c>
      <c r="AP44338" t="s">
        <v>222</v>
      </c>
      <c r="AR44338" t="s">
        <v>253</v>
      </c>
      <c r="AS44338">
        <v>2023</v>
      </c>
      <c r="AT44338">
        <v>2020</v>
      </c>
      <c r="AU44338">
        <v>0.92100000000000004</v>
      </c>
      <c r="AV44338" t="s">
        <v>61</v>
      </c>
      <c r="AX44338" t="s">
        <v>254</v>
      </c>
      <c r="AY44338" t="s">
        <v>255</v>
      </c>
      <c r="AZ44338" t="s">
        <v>120</v>
      </c>
      <c r="BA44338" t="s">
        <v>120</v>
      </c>
      <c r="BB44338" t="s">
        <v>255</v>
      </c>
      <c r="BC44338" t="s">
        <v>255</v>
      </c>
      <c r="BD44338" t="s">
        <v>255</v>
      </c>
    </row>
    <row r="44339" spans="1:56" x14ac:dyDescent="0.3">
      <c r="A44339" t="s">
        <v>248</v>
      </c>
      <c r="B44339" t="s">
        <v>249</v>
      </c>
      <c r="C44339" t="s">
        <v>250</v>
      </c>
      <c r="D44339" t="s">
        <v>251</v>
      </c>
      <c r="E44339" t="s">
        <v>89</v>
      </c>
      <c r="F44339" t="s">
        <v>61</v>
      </c>
      <c r="G44339" t="s">
        <v>239</v>
      </c>
      <c r="H44339" t="s">
        <v>71</v>
      </c>
      <c r="I44339" t="s">
        <v>259</v>
      </c>
      <c r="J44339" t="s">
        <v>61</v>
      </c>
      <c r="K44339" t="s">
        <v>61</v>
      </c>
      <c r="L44339" t="s">
        <v>61</v>
      </c>
      <c r="M44339" t="s">
        <v>61</v>
      </c>
      <c r="N44339" t="s">
        <v>61</v>
      </c>
      <c r="O44339" t="s">
        <v>61</v>
      </c>
      <c r="P44339" t="s">
        <v>61</v>
      </c>
      <c r="Q44339" t="s">
        <v>61</v>
      </c>
      <c r="R44339" t="s">
        <v>61</v>
      </c>
      <c r="S44339" t="s">
        <v>61</v>
      </c>
      <c r="T44339" t="s">
        <v>61</v>
      </c>
      <c r="U44339" t="s">
        <v>61</v>
      </c>
      <c r="V44339" t="s">
        <v>61</v>
      </c>
      <c r="W44339" t="s">
        <v>61</v>
      </c>
      <c r="X44339" t="s">
        <v>61</v>
      </c>
      <c r="Y44339" t="s">
        <v>61</v>
      </c>
      <c r="Z44339" t="s">
        <v>61</v>
      </c>
      <c r="AA44339" t="s">
        <v>61</v>
      </c>
      <c r="AB44339" t="s">
        <v>61</v>
      </c>
      <c r="AC44339" t="s">
        <v>61</v>
      </c>
      <c r="AD44339" t="s">
        <v>61</v>
      </c>
      <c r="AE44339" t="s">
        <v>61</v>
      </c>
      <c r="AF44339" t="s">
        <v>61</v>
      </c>
      <c r="AG44339" t="s">
        <v>61</v>
      </c>
      <c r="AH44339" t="s">
        <v>257</v>
      </c>
      <c r="AI44339" t="s">
        <v>61</v>
      </c>
      <c r="AJ44339" t="s">
        <v>61</v>
      </c>
      <c r="AN44339" t="s">
        <v>220</v>
      </c>
      <c r="AO44339" t="s">
        <v>221</v>
      </c>
      <c r="AP44339" t="s">
        <v>222</v>
      </c>
      <c r="AR44339" t="s">
        <v>253</v>
      </c>
      <c r="AS44339">
        <v>2023</v>
      </c>
      <c r="AT44339">
        <v>2020</v>
      </c>
      <c r="AU44339">
        <v>0.82074999999999898</v>
      </c>
      <c r="AV44339" t="s">
        <v>61</v>
      </c>
      <c r="AX44339" t="s">
        <v>254</v>
      </c>
      <c r="AY44339" t="s">
        <v>255</v>
      </c>
      <c r="AZ44339" t="s">
        <v>120</v>
      </c>
      <c r="BA44339" t="s">
        <v>120</v>
      </c>
      <c r="BB44339" t="s">
        <v>255</v>
      </c>
      <c r="BC44339" t="s">
        <v>255</v>
      </c>
      <c r="BD44339" t="s">
        <v>255</v>
      </c>
    </row>
    <row r="44340" spans="1:56" x14ac:dyDescent="0.3">
      <c r="A44340" t="s">
        <v>248</v>
      </c>
      <c r="B44340" t="s">
        <v>249</v>
      </c>
      <c r="C44340" t="s">
        <v>250</v>
      </c>
      <c r="D44340" t="s">
        <v>251</v>
      </c>
      <c r="E44340" t="s">
        <v>89</v>
      </c>
      <c r="F44340" t="s">
        <v>61</v>
      </c>
      <c r="G44340" t="s">
        <v>239</v>
      </c>
      <c r="H44340" t="s">
        <v>71</v>
      </c>
      <c r="I44340" t="s">
        <v>259</v>
      </c>
      <c r="J44340" t="s">
        <v>61</v>
      </c>
      <c r="K44340" t="s">
        <v>61</v>
      </c>
      <c r="L44340" t="s">
        <v>61</v>
      </c>
      <c r="M44340" t="s">
        <v>61</v>
      </c>
      <c r="N44340" t="s">
        <v>61</v>
      </c>
      <c r="O44340" t="s">
        <v>61</v>
      </c>
      <c r="P44340" t="s">
        <v>61</v>
      </c>
      <c r="Q44340" t="s">
        <v>61</v>
      </c>
      <c r="R44340" t="s">
        <v>61</v>
      </c>
      <c r="S44340" t="s">
        <v>61</v>
      </c>
      <c r="T44340" t="s">
        <v>61</v>
      </c>
      <c r="U44340" t="s">
        <v>61</v>
      </c>
      <c r="V44340" t="s">
        <v>61</v>
      </c>
      <c r="W44340" t="s">
        <v>61</v>
      </c>
      <c r="X44340" t="s">
        <v>61</v>
      </c>
      <c r="Y44340" t="s">
        <v>61</v>
      </c>
      <c r="Z44340" t="s">
        <v>61</v>
      </c>
      <c r="AA44340" t="s">
        <v>61</v>
      </c>
      <c r="AB44340" t="s">
        <v>61</v>
      </c>
      <c r="AC44340" t="s">
        <v>61</v>
      </c>
      <c r="AD44340" t="s">
        <v>61</v>
      </c>
      <c r="AE44340" t="s">
        <v>61</v>
      </c>
      <c r="AF44340" t="s">
        <v>61</v>
      </c>
      <c r="AG44340" t="s">
        <v>61</v>
      </c>
      <c r="AH44340" t="s">
        <v>258</v>
      </c>
      <c r="AI44340" t="s">
        <v>61</v>
      </c>
      <c r="AJ44340" t="s">
        <v>61</v>
      </c>
      <c r="AN44340" t="s">
        <v>220</v>
      </c>
      <c r="AO44340" t="s">
        <v>221</v>
      </c>
      <c r="AP44340" t="s">
        <v>222</v>
      </c>
      <c r="AR44340" t="s">
        <v>253</v>
      </c>
      <c r="AS44340">
        <v>2023</v>
      </c>
      <c r="AT44340">
        <v>2020</v>
      </c>
      <c r="AU44340">
        <v>3.0669545454545402</v>
      </c>
      <c r="AV44340" t="s">
        <v>61</v>
      </c>
      <c r="AX44340" t="s">
        <v>254</v>
      </c>
      <c r="AY44340" t="s">
        <v>255</v>
      </c>
      <c r="AZ44340" t="s">
        <v>120</v>
      </c>
      <c r="BA44340" t="s">
        <v>120</v>
      </c>
      <c r="BB44340" t="s">
        <v>255</v>
      </c>
      <c r="BC44340" t="s">
        <v>255</v>
      </c>
      <c r="BD44340" t="s">
        <v>255</v>
      </c>
    </row>
    <row r="44341" spans="1:56" x14ac:dyDescent="0.3">
      <c r="A44341" t="s">
        <v>248</v>
      </c>
      <c r="B44341" t="s">
        <v>249</v>
      </c>
      <c r="C44341" t="s">
        <v>250</v>
      </c>
      <c r="D44341" t="s">
        <v>251</v>
      </c>
      <c r="E44341" t="s">
        <v>89</v>
      </c>
      <c r="F44341" t="s">
        <v>61</v>
      </c>
      <c r="G44341" t="s">
        <v>240</v>
      </c>
      <c r="H44341" t="s">
        <v>71</v>
      </c>
      <c r="I44341" t="s">
        <v>259</v>
      </c>
      <c r="J44341" t="s">
        <v>61</v>
      </c>
      <c r="K44341" t="s">
        <v>61</v>
      </c>
      <c r="L44341" t="s">
        <v>61</v>
      </c>
      <c r="M44341" t="s">
        <v>61</v>
      </c>
      <c r="N44341" t="s">
        <v>61</v>
      </c>
      <c r="O44341" t="s">
        <v>61</v>
      </c>
      <c r="P44341" t="s">
        <v>61</v>
      </c>
      <c r="Q44341" t="s">
        <v>61</v>
      </c>
      <c r="R44341" t="s">
        <v>61</v>
      </c>
      <c r="S44341" t="s">
        <v>61</v>
      </c>
      <c r="T44341" t="s">
        <v>61</v>
      </c>
      <c r="U44341" t="s">
        <v>61</v>
      </c>
      <c r="V44341" t="s">
        <v>61</v>
      </c>
      <c r="W44341" t="s">
        <v>61</v>
      </c>
      <c r="X44341" t="s">
        <v>61</v>
      </c>
      <c r="Y44341" t="s">
        <v>61</v>
      </c>
      <c r="Z44341" t="s">
        <v>61</v>
      </c>
      <c r="AA44341" t="s">
        <v>61</v>
      </c>
      <c r="AB44341" t="s">
        <v>61</v>
      </c>
      <c r="AC44341" t="s">
        <v>61</v>
      </c>
      <c r="AD44341" t="s">
        <v>61</v>
      </c>
      <c r="AE44341" t="s">
        <v>61</v>
      </c>
      <c r="AF44341" t="s">
        <v>61</v>
      </c>
      <c r="AG44341" t="s">
        <v>61</v>
      </c>
      <c r="AH44341" t="s">
        <v>252</v>
      </c>
      <c r="AI44341" t="s">
        <v>61</v>
      </c>
      <c r="AJ44341" t="s">
        <v>61</v>
      </c>
      <c r="AN44341" t="s">
        <v>220</v>
      </c>
      <c r="AO44341" t="s">
        <v>221</v>
      </c>
      <c r="AP44341" t="s">
        <v>222</v>
      </c>
      <c r="AR44341" t="s">
        <v>253</v>
      </c>
      <c r="AS44341">
        <v>2023</v>
      </c>
      <c r="AT44341">
        <v>2020</v>
      </c>
      <c r="AU44341">
        <v>0.57957904919480197</v>
      </c>
      <c r="AV44341" t="s">
        <v>61</v>
      </c>
      <c r="AX44341" t="s">
        <v>254</v>
      </c>
      <c r="AY44341" t="s">
        <v>255</v>
      </c>
      <c r="AZ44341" t="s">
        <v>120</v>
      </c>
      <c r="BA44341" t="s">
        <v>120</v>
      </c>
      <c r="BB44341" t="s">
        <v>255</v>
      </c>
      <c r="BC44341" t="s">
        <v>255</v>
      </c>
      <c r="BD44341" t="s">
        <v>255</v>
      </c>
    </row>
    <row r="44342" spans="1:56" x14ac:dyDescent="0.3">
      <c r="A44342" t="s">
        <v>248</v>
      </c>
      <c r="B44342" t="s">
        <v>249</v>
      </c>
      <c r="C44342" t="s">
        <v>250</v>
      </c>
      <c r="D44342" t="s">
        <v>251</v>
      </c>
      <c r="E44342" t="s">
        <v>89</v>
      </c>
      <c r="F44342" t="s">
        <v>61</v>
      </c>
      <c r="G44342" t="s">
        <v>240</v>
      </c>
      <c r="H44342" t="s">
        <v>71</v>
      </c>
      <c r="I44342" t="s">
        <v>259</v>
      </c>
      <c r="J44342" t="s">
        <v>61</v>
      </c>
      <c r="K44342" t="s">
        <v>61</v>
      </c>
      <c r="L44342" t="s">
        <v>61</v>
      </c>
      <c r="M44342" t="s">
        <v>61</v>
      </c>
      <c r="N44342" t="s">
        <v>61</v>
      </c>
      <c r="O44342" t="s">
        <v>61</v>
      </c>
      <c r="P44342" t="s">
        <v>61</v>
      </c>
      <c r="Q44342" t="s">
        <v>61</v>
      </c>
      <c r="R44342" t="s">
        <v>61</v>
      </c>
      <c r="S44342" t="s">
        <v>61</v>
      </c>
      <c r="T44342" t="s">
        <v>61</v>
      </c>
      <c r="U44342" t="s">
        <v>61</v>
      </c>
      <c r="V44342" t="s">
        <v>61</v>
      </c>
      <c r="W44342" t="s">
        <v>61</v>
      </c>
      <c r="X44342" t="s">
        <v>61</v>
      </c>
      <c r="Y44342" t="s">
        <v>61</v>
      </c>
      <c r="Z44342" t="s">
        <v>61</v>
      </c>
      <c r="AA44342" t="s">
        <v>61</v>
      </c>
      <c r="AB44342" t="s">
        <v>61</v>
      </c>
      <c r="AC44342" t="s">
        <v>61</v>
      </c>
      <c r="AD44342" t="s">
        <v>61</v>
      </c>
      <c r="AE44342" t="s">
        <v>61</v>
      </c>
      <c r="AF44342" t="s">
        <v>61</v>
      </c>
      <c r="AG44342" t="s">
        <v>61</v>
      </c>
      <c r="AH44342" t="s">
        <v>256</v>
      </c>
      <c r="AI44342" t="s">
        <v>61</v>
      </c>
      <c r="AJ44342" t="s">
        <v>61</v>
      </c>
      <c r="AN44342" t="s">
        <v>220</v>
      </c>
      <c r="AO44342" t="s">
        <v>221</v>
      </c>
      <c r="AP44342" t="s">
        <v>222</v>
      </c>
      <c r="AR44342" t="s">
        <v>253</v>
      </c>
      <c r="AS44342">
        <v>2023</v>
      </c>
      <c r="AT44342">
        <v>2020</v>
      </c>
      <c r="AU44342">
        <v>0.57342794676210396</v>
      </c>
      <c r="AV44342" t="s">
        <v>61</v>
      </c>
      <c r="AX44342" t="s">
        <v>254</v>
      </c>
      <c r="AY44342" t="s">
        <v>255</v>
      </c>
      <c r="AZ44342" t="s">
        <v>120</v>
      </c>
      <c r="BA44342" t="s">
        <v>120</v>
      </c>
      <c r="BB44342" t="s">
        <v>255</v>
      </c>
      <c r="BC44342" t="s">
        <v>255</v>
      </c>
      <c r="BD44342" t="s">
        <v>255</v>
      </c>
    </row>
    <row r="44343" spans="1:56" x14ac:dyDescent="0.3">
      <c r="A44343" t="s">
        <v>248</v>
      </c>
      <c r="B44343" t="s">
        <v>249</v>
      </c>
      <c r="C44343" t="s">
        <v>250</v>
      </c>
      <c r="D44343" t="s">
        <v>251</v>
      </c>
      <c r="E44343" t="s">
        <v>89</v>
      </c>
      <c r="F44343" t="s">
        <v>61</v>
      </c>
      <c r="G44343" t="s">
        <v>240</v>
      </c>
      <c r="H44343" t="s">
        <v>71</v>
      </c>
      <c r="I44343" t="s">
        <v>259</v>
      </c>
      <c r="J44343" t="s">
        <v>61</v>
      </c>
      <c r="K44343" t="s">
        <v>61</v>
      </c>
      <c r="L44343" t="s">
        <v>61</v>
      </c>
      <c r="M44343" t="s">
        <v>61</v>
      </c>
      <c r="N44343" t="s">
        <v>61</v>
      </c>
      <c r="O44343" t="s">
        <v>61</v>
      </c>
      <c r="P44343" t="s">
        <v>61</v>
      </c>
      <c r="Q44343" t="s">
        <v>61</v>
      </c>
      <c r="R44343" t="s">
        <v>61</v>
      </c>
      <c r="S44343" t="s">
        <v>61</v>
      </c>
      <c r="T44343" t="s">
        <v>61</v>
      </c>
      <c r="U44343" t="s">
        <v>61</v>
      </c>
      <c r="V44343" t="s">
        <v>61</v>
      </c>
      <c r="W44343" t="s">
        <v>61</v>
      </c>
      <c r="X44343" t="s">
        <v>61</v>
      </c>
      <c r="Y44343" t="s">
        <v>61</v>
      </c>
      <c r="Z44343" t="s">
        <v>61</v>
      </c>
      <c r="AA44343" t="s">
        <v>61</v>
      </c>
      <c r="AB44343" t="s">
        <v>61</v>
      </c>
      <c r="AC44343" t="s">
        <v>61</v>
      </c>
      <c r="AD44343" t="s">
        <v>61</v>
      </c>
      <c r="AE44343" t="s">
        <v>61</v>
      </c>
      <c r="AF44343" t="s">
        <v>61</v>
      </c>
      <c r="AG44343" t="s">
        <v>61</v>
      </c>
      <c r="AH44343" t="s">
        <v>257</v>
      </c>
      <c r="AI44343" t="s">
        <v>61</v>
      </c>
      <c r="AJ44343" t="s">
        <v>61</v>
      </c>
      <c r="AN44343" t="s">
        <v>220</v>
      </c>
      <c r="AO44343" t="s">
        <v>221</v>
      </c>
      <c r="AP44343" t="s">
        <v>222</v>
      </c>
      <c r="AR44343" t="s">
        <v>253</v>
      </c>
      <c r="AS44343">
        <v>2023</v>
      </c>
      <c r="AT44343">
        <v>2020</v>
      </c>
      <c r="AU44343">
        <v>0.34339367305726498</v>
      </c>
      <c r="AV44343" t="s">
        <v>61</v>
      </c>
      <c r="AX44343" t="s">
        <v>254</v>
      </c>
      <c r="AY44343" t="s">
        <v>255</v>
      </c>
      <c r="AZ44343" t="s">
        <v>120</v>
      </c>
      <c r="BA44343" t="s">
        <v>120</v>
      </c>
      <c r="BB44343" t="s">
        <v>255</v>
      </c>
      <c r="BC44343" t="s">
        <v>255</v>
      </c>
      <c r="BD44343" t="s">
        <v>255</v>
      </c>
    </row>
    <row r="44344" spans="1:56" x14ac:dyDescent="0.3">
      <c r="A44344" t="s">
        <v>248</v>
      </c>
      <c r="B44344" t="s">
        <v>249</v>
      </c>
      <c r="C44344" t="s">
        <v>250</v>
      </c>
      <c r="D44344" t="s">
        <v>251</v>
      </c>
      <c r="E44344" t="s">
        <v>89</v>
      </c>
      <c r="F44344" t="s">
        <v>61</v>
      </c>
      <c r="G44344" t="s">
        <v>240</v>
      </c>
      <c r="H44344" t="s">
        <v>71</v>
      </c>
      <c r="I44344" t="s">
        <v>259</v>
      </c>
      <c r="J44344" t="s">
        <v>61</v>
      </c>
      <c r="K44344" t="s">
        <v>61</v>
      </c>
      <c r="L44344" t="s">
        <v>61</v>
      </c>
      <c r="M44344" t="s">
        <v>61</v>
      </c>
      <c r="N44344" t="s">
        <v>61</v>
      </c>
      <c r="O44344" t="s">
        <v>61</v>
      </c>
      <c r="P44344" t="s">
        <v>61</v>
      </c>
      <c r="Q44344" t="s">
        <v>61</v>
      </c>
      <c r="R44344" t="s">
        <v>61</v>
      </c>
      <c r="S44344" t="s">
        <v>61</v>
      </c>
      <c r="T44344" t="s">
        <v>61</v>
      </c>
      <c r="U44344" t="s">
        <v>61</v>
      </c>
      <c r="V44344" t="s">
        <v>61</v>
      </c>
      <c r="W44344" t="s">
        <v>61</v>
      </c>
      <c r="X44344" t="s">
        <v>61</v>
      </c>
      <c r="Y44344" t="s">
        <v>61</v>
      </c>
      <c r="Z44344" t="s">
        <v>61</v>
      </c>
      <c r="AA44344" t="s">
        <v>61</v>
      </c>
      <c r="AB44344" t="s">
        <v>61</v>
      </c>
      <c r="AC44344" t="s">
        <v>61</v>
      </c>
      <c r="AD44344" t="s">
        <v>61</v>
      </c>
      <c r="AE44344" t="s">
        <v>61</v>
      </c>
      <c r="AF44344" t="s">
        <v>61</v>
      </c>
      <c r="AG44344" t="s">
        <v>61</v>
      </c>
      <c r="AH44344" t="s">
        <v>258</v>
      </c>
      <c r="AI44344" t="s">
        <v>61</v>
      </c>
      <c r="AJ44344" t="s">
        <v>61</v>
      </c>
      <c r="AN44344" t="s">
        <v>220</v>
      </c>
      <c r="AO44344" t="s">
        <v>221</v>
      </c>
      <c r="AP44344" t="s">
        <v>222</v>
      </c>
      <c r="AR44344" t="s">
        <v>253</v>
      </c>
      <c r="AS44344">
        <v>2023</v>
      </c>
      <c r="AT44344">
        <v>2020</v>
      </c>
      <c r="AU44344">
        <v>1.89728512305848</v>
      </c>
      <c r="AV44344" t="s">
        <v>61</v>
      </c>
      <c r="AX44344" t="s">
        <v>254</v>
      </c>
      <c r="AY44344" t="s">
        <v>255</v>
      </c>
      <c r="AZ44344" t="s">
        <v>120</v>
      </c>
      <c r="BA44344" t="s">
        <v>120</v>
      </c>
      <c r="BB44344" t="s">
        <v>255</v>
      </c>
      <c r="BC44344" t="s">
        <v>255</v>
      </c>
      <c r="BD44344" t="s">
        <v>255</v>
      </c>
    </row>
    <row r="44345" spans="1:56" x14ac:dyDescent="0.3">
      <c r="A44345" t="s">
        <v>248</v>
      </c>
      <c r="B44345" t="s">
        <v>249</v>
      </c>
      <c r="C44345" t="s">
        <v>250</v>
      </c>
      <c r="D44345" t="s">
        <v>251</v>
      </c>
      <c r="E44345" t="s">
        <v>89</v>
      </c>
      <c r="F44345" t="s">
        <v>61</v>
      </c>
      <c r="G44345" t="s">
        <v>241</v>
      </c>
      <c r="H44345" t="s">
        <v>71</v>
      </c>
      <c r="I44345" t="s">
        <v>259</v>
      </c>
      <c r="J44345" t="s">
        <v>61</v>
      </c>
      <c r="K44345" t="s">
        <v>61</v>
      </c>
      <c r="L44345" t="s">
        <v>61</v>
      </c>
      <c r="M44345" t="s">
        <v>61</v>
      </c>
      <c r="N44345" t="s">
        <v>61</v>
      </c>
      <c r="O44345" t="s">
        <v>61</v>
      </c>
      <c r="P44345" t="s">
        <v>61</v>
      </c>
      <c r="Q44345" t="s">
        <v>61</v>
      </c>
      <c r="R44345" t="s">
        <v>61</v>
      </c>
      <c r="S44345" t="s">
        <v>61</v>
      </c>
      <c r="T44345" t="s">
        <v>61</v>
      </c>
      <c r="U44345" t="s">
        <v>61</v>
      </c>
      <c r="V44345" t="s">
        <v>61</v>
      </c>
      <c r="W44345" t="s">
        <v>61</v>
      </c>
      <c r="X44345" t="s">
        <v>61</v>
      </c>
      <c r="Y44345" t="s">
        <v>61</v>
      </c>
      <c r="Z44345" t="s">
        <v>61</v>
      </c>
      <c r="AA44345" t="s">
        <v>61</v>
      </c>
      <c r="AB44345" t="s">
        <v>61</v>
      </c>
      <c r="AC44345" t="s">
        <v>61</v>
      </c>
      <c r="AD44345" t="s">
        <v>61</v>
      </c>
      <c r="AE44345" t="s">
        <v>61</v>
      </c>
      <c r="AF44345" t="s">
        <v>61</v>
      </c>
      <c r="AG44345" t="s">
        <v>61</v>
      </c>
      <c r="AH44345" t="s">
        <v>252</v>
      </c>
      <c r="AI44345" t="s">
        <v>61</v>
      </c>
      <c r="AJ44345" t="s">
        <v>61</v>
      </c>
      <c r="AN44345" t="s">
        <v>220</v>
      </c>
      <c r="AO44345" t="s">
        <v>221</v>
      </c>
      <c r="AP44345" t="s">
        <v>222</v>
      </c>
      <c r="AR44345" t="s">
        <v>253</v>
      </c>
      <c r="AS44345">
        <v>2023</v>
      </c>
      <c r="AT44345">
        <v>2020</v>
      </c>
      <c r="AU44345">
        <v>0.48858620689655102</v>
      </c>
      <c r="AV44345" t="s">
        <v>61</v>
      </c>
      <c r="AX44345" t="s">
        <v>254</v>
      </c>
      <c r="AY44345" t="s">
        <v>255</v>
      </c>
      <c r="AZ44345" t="s">
        <v>120</v>
      </c>
      <c r="BA44345" t="s">
        <v>120</v>
      </c>
      <c r="BB44345" t="s">
        <v>255</v>
      </c>
      <c r="BC44345" t="s">
        <v>255</v>
      </c>
      <c r="BD44345" t="s">
        <v>255</v>
      </c>
    </row>
    <row r="44346" spans="1:56" x14ac:dyDescent="0.3">
      <c r="A44346" t="s">
        <v>248</v>
      </c>
      <c r="B44346" t="s">
        <v>249</v>
      </c>
      <c r="C44346" t="s">
        <v>250</v>
      </c>
      <c r="D44346" t="s">
        <v>251</v>
      </c>
      <c r="E44346" t="s">
        <v>89</v>
      </c>
      <c r="F44346" t="s">
        <v>61</v>
      </c>
      <c r="G44346" t="s">
        <v>241</v>
      </c>
      <c r="H44346" t="s">
        <v>71</v>
      </c>
      <c r="I44346" t="s">
        <v>259</v>
      </c>
      <c r="J44346" t="s">
        <v>61</v>
      </c>
      <c r="K44346" t="s">
        <v>61</v>
      </c>
      <c r="L44346" t="s">
        <v>61</v>
      </c>
      <c r="M44346" t="s">
        <v>61</v>
      </c>
      <c r="N44346" t="s">
        <v>61</v>
      </c>
      <c r="O44346" t="s">
        <v>61</v>
      </c>
      <c r="P44346" t="s">
        <v>61</v>
      </c>
      <c r="Q44346" t="s">
        <v>61</v>
      </c>
      <c r="R44346" t="s">
        <v>61</v>
      </c>
      <c r="S44346" t="s">
        <v>61</v>
      </c>
      <c r="T44346" t="s">
        <v>61</v>
      </c>
      <c r="U44346" t="s">
        <v>61</v>
      </c>
      <c r="V44346" t="s">
        <v>61</v>
      </c>
      <c r="W44346" t="s">
        <v>61</v>
      </c>
      <c r="X44346" t="s">
        <v>61</v>
      </c>
      <c r="Y44346" t="s">
        <v>61</v>
      </c>
      <c r="Z44346" t="s">
        <v>61</v>
      </c>
      <c r="AA44346" t="s">
        <v>61</v>
      </c>
      <c r="AB44346" t="s">
        <v>61</v>
      </c>
      <c r="AC44346" t="s">
        <v>61</v>
      </c>
      <c r="AD44346" t="s">
        <v>61</v>
      </c>
      <c r="AE44346" t="s">
        <v>61</v>
      </c>
      <c r="AF44346" t="s">
        <v>61</v>
      </c>
      <c r="AG44346" t="s">
        <v>61</v>
      </c>
      <c r="AH44346" t="s">
        <v>256</v>
      </c>
      <c r="AI44346" t="s">
        <v>61</v>
      </c>
      <c r="AJ44346" t="s">
        <v>61</v>
      </c>
      <c r="AN44346" t="s">
        <v>220</v>
      </c>
      <c r="AO44346" t="s">
        <v>221</v>
      </c>
      <c r="AP44346" t="s">
        <v>222</v>
      </c>
      <c r="AR44346" t="s">
        <v>253</v>
      </c>
      <c r="AS44346">
        <v>2023</v>
      </c>
      <c r="AT44346">
        <v>2020</v>
      </c>
      <c r="AU44346">
        <v>0.41170689655172399</v>
      </c>
      <c r="AV44346" t="s">
        <v>61</v>
      </c>
      <c r="AX44346" t="s">
        <v>254</v>
      </c>
      <c r="AY44346" t="s">
        <v>255</v>
      </c>
      <c r="AZ44346" t="s">
        <v>120</v>
      </c>
      <c r="BA44346" t="s">
        <v>120</v>
      </c>
      <c r="BB44346" t="s">
        <v>255</v>
      </c>
      <c r="BC44346" t="s">
        <v>255</v>
      </c>
      <c r="BD44346" t="s">
        <v>255</v>
      </c>
    </row>
    <row r="44347" spans="1:56" x14ac:dyDescent="0.3">
      <c r="A44347" t="s">
        <v>248</v>
      </c>
      <c r="B44347" t="s">
        <v>249</v>
      </c>
      <c r="C44347" t="s">
        <v>250</v>
      </c>
      <c r="D44347" t="s">
        <v>251</v>
      </c>
      <c r="E44347" t="s">
        <v>89</v>
      </c>
      <c r="F44347" t="s">
        <v>61</v>
      </c>
      <c r="G44347" t="s">
        <v>241</v>
      </c>
      <c r="H44347" t="s">
        <v>71</v>
      </c>
      <c r="I44347" t="s">
        <v>259</v>
      </c>
      <c r="J44347" t="s">
        <v>61</v>
      </c>
      <c r="K44347" t="s">
        <v>61</v>
      </c>
      <c r="L44347" t="s">
        <v>61</v>
      </c>
      <c r="M44347" t="s">
        <v>61</v>
      </c>
      <c r="N44347" t="s">
        <v>61</v>
      </c>
      <c r="O44347" t="s">
        <v>61</v>
      </c>
      <c r="P44347" t="s">
        <v>61</v>
      </c>
      <c r="Q44347" t="s">
        <v>61</v>
      </c>
      <c r="R44347" t="s">
        <v>61</v>
      </c>
      <c r="S44347" t="s">
        <v>61</v>
      </c>
      <c r="T44347" t="s">
        <v>61</v>
      </c>
      <c r="U44347" t="s">
        <v>61</v>
      </c>
      <c r="V44347" t="s">
        <v>61</v>
      </c>
      <c r="W44347" t="s">
        <v>61</v>
      </c>
      <c r="X44347" t="s">
        <v>61</v>
      </c>
      <c r="Y44347" t="s">
        <v>61</v>
      </c>
      <c r="Z44347" t="s">
        <v>61</v>
      </c>
      <c r="AA44347" t="s">
        <v>61</v>
      </c>
      <c r="AB44347" t="s">
        <v>61</v>
      </c>
      <c r="AC44347" t="s">
        <v>61</v>
      </c>
      <c r="AD44347" t="s">
        <v>61</v>
      </c>
      <c r="AE44347" t="s">
        <v>61</v>
      </c>
      <c r="AF44347" t="s">
        <v>61</v>
      </c>
      <c r="AG44347" t="s">
        <v>61</v>
      </c>
      <c r="AH44347" t="s">
        <v>257</v>
      </c>
      <c r="AI44347" t="s">
        <v>61</v>
      </c>
      <c r="AJ44347" t="s">
        <v>61</v>
      </c>
      <c r="AN44347" t="s">
        <v>220</v>
      </c>
      <c r="AO44347" t="s">
        <v>221</v>
      </c>
      <c r="AP44347" t="s">
        <v>222</v>
      </c>
      <c r="AR44347" t="s">
        <v>253</v>
      </c>
      <c r="AS44347">
        <v>2023</v>
      </c>
      <c r="AT44347">
        <v>2020</v>
      </c>
      <c r="AU44347">
        <v>0.263689655172413</v>
      </c>
      <c r="AV44347" t="s">
        <v>61</v>
      </c>
      <c r="AX44347" t="s">
        <v>254</v>
      </c>
      <c r="AY44347" t="s">
        <v>255</v>
      </c>
      <c r="AZ44347" t="s">
        <v>120</v>
      </c>
      <c r="BA44347" t="s">
        <v>120</v>
      </c>
      <c r="BB44347" t="s">
        <v>255</v>
      </c>
      <c r="BC44347" t="s">
        <v>255</v>
      </c>
      <c r="BD44347" t="s">
        <v>255</v>
      </c>
    </row>
    <row r="44348" spans="1:56" x14ac:dyDescent="0.3">
      <c r="A44348" t="s">
        <v>248</v>
      </c>
      <c r="B44348" t="s">
        <v>249</v>
      </c>
      <c r="C44348" t="s">
        <v>250</v>
      </c>
      <c r="D44348" t="s">
        <v>251</v>
      </c>
      <c r="E44348" t="s">
        <v>89</v>
      </c>
      <c r="F44348" t="s">
        <v>61</v>
      </c>
      <c r="G44348" t="s">
        <v>241</v>
      </c>
      <c r="H44348" t="s">
        <v>71</v>
      </c>
      <c r="I44348" t="s">
        <v>259</v>
      </c>
      <c r="J44348" t="s">
        <v>61</v>
      </c>
      <c r="K44348" t="s">
        <v>61</v>
      </c>
      <c r="L44348" t="s">
        <v>61</v>
      </c>
      <c r="M44348" t="s">
        <v>61</v>
      </c>
      <c r="N44348" t="s">
        <v>61</v>
      </c>
      <c r="O44348" t="s">
        <v>61</v>
      </c>
      <c r="P44348" t="s">
        <v>61</v>
      </c>
      <c r="Q44348" t="s">
        <v>61</v>
      </c>
      <c r="R44348" t="s">
        <v>61</v>
      </c>
      <c r="S44348" t="s">
        <v>61</v>
      </c>
      <c r="T44348" t="s">
        <v>61</v>
      </c>
      <c r="U44348" t="s">
        <v>61</v>
      </c>
      <c r="V44348" t="s">
        <v>61</v>
      </c>
      <c r="W44348" t="s">
        <v>61</v>
      </c>
      <c r="X44348" t="s">
        <v>61</v>
      </c>
      <c r="Y44348" t="s">
        <v>61</v>
      </c>
      <c r="Z44348" t="s">
        <v>61</v>
      </c>
      <c r="AA44348" t="s">
        <v>61</v>
      </c>
      <c r="AB44348" t="s">
        <v>61</v>
      </c>
      <c r="AC44348" t="s">
        <v>61</v>
      </c>
      <c r="AD44348" t="s">
        <v>61</v>
      </c>
      <c r="AE44348" t="s">
        <v>61</v>
      </c>
      <c r="AF44348" t="s">
        <v>61</v>
      </c>
      <c r="AG44348" t="s">
        <v>61</v>
      </c>
      <c r="AH44348" t="s">
        <v>258</v>
      </c>
      <c r="AI44348" t="s">
        <v>61</v>
      </c>
      <c r="AJ44348" t="s">
        <v>61</v>
      </c>
      <c r="AN44348" t="s">
        <v>220</v>
      </c>
      <c r="AO44348" t="s">
        <v>221</v>
      </c>
      <c r="AP44348" t="s">
        <v>222</v>
      </c>
      <c r="AR44348" t="s">
        <v>253</v>
      </c>
      <c r="AS44348">
        <v>2023</v>
      </c>
      <c r="AT44348">
        <v>2020</v>
      </c>
      <c r="AU44348">
        <v>1.4639137931034401</v>
      </c>
      <c r="AV44348" t="s">
        <v>61</v>
      </c>
      <c r="AX44348" t="s">
        <v>254</v>
      </c>
      <c r="AY44348" t="s">
        <v>255</v>
      </c>
      <c r="AZ44348" t="s">
        <v>120</v>
      </c>
      <c r="BA44348" t="s">
        <v>120</v>
      </c>
      <c r="BB44348" t="s">
        <v>255</v>
      </c>
      <c r="BC44348" t="s">
        <v>255</v>
      </c>
      <c r="BD44348" t="s">
        <v>255</v>
      </c>
    </row>
    <row r="44349" spans="1:56" x14ac:dyDescent="0.3">
      <c r="A44349" t="s">
        <v>248</v>
      </c>
      <c r="B44349" t="s">
        <v>249</v>
      </c>
      <c r="C44349" t="s">
        <v>250</v>
      </c>
      <c r="D44349" t="s">
        <v>251</v>
      </c>
      <c r="E44349" t="s">
        <v>89</v>
      </c>
      <c r="F44349" t="s">
        <v>61</v>
      </c>
      <c r="G44349" t="s">
        <v>242</v>
      </c>
      <c r="H44349" t="s">
        <v>71</v>
      </c>
      <c r="I44349" t="s">
        <v>259</v>
      </c>
      <c r="J44349" t="s">
        <v>61</v>
      </c>
      <c r="K44349" t="s">
        <v>61</v>
      </c>
      <c r="L44349" t="s">
        <v>61</v>
      </c>
      <c r="M44349" t="s">
        <v>61</v>
      </c>
      <c r="N44349" t="s">
        <v>61</v>
      </c>
      <c r="O44349" t="s">
        <v>61</v>
      </c>
      <c r="P44349" t="s">
        <v>61</v>
      </c>
      <c r="Q44349" t="s">
        <v>61</v>
      </c>
      <c r="R44349" t="s">
        <v>61</v>
      </c>
      <c r="S44349" t="s">
        <v>61</v>
      </c>
      <c r="T44349" t="s">
        <v>61</v>
      </c>
      <c r="U44349" t="s">
        <v>61</v>
      </c>
      <c r="V44349" t="s">
        <v>61</v>
      </c>
      <c r="W44349" t="s">
        <v>61</v>
      </c>
      <c r="X44349" t="s">
        <v>61</v>
      </c>
      <c r="Y44349" t="s">
        <v>61</v>
      </c>
      <c r="Z44349" t="s">
        <v>61</v>
      </c>
      <c r="AA44349" t="s">
        <v>61</v>
      </c>
      <c r="AB44349" t="s">
        <v>61</v>
      </c>
      <c r="AC44349" t="s">
        <v>61</v>
      </c>
      <c r="AD44349" t="s">
        <v>61</v>
      </c>
      <c r="AE44349" t="s">
        <v>61</v>
      </c>
      <c r="AF44349" t="s">
        <v>61</v>
      </c>
      <c r="AG44349" t="s">
        <v>61</v>
      </c>
      <c r="AH44349" t="s">
        <v>252</v>
      </c>
      <c r="AI44349" t="s">
        <v>61</v>
      </c>
      <c r="AJ44349" t="s">
        <v>61</v>
      </c>
      <c r="AN44349" t="s">
        <v>220</v>
      </c>
      <c r="AO44349" t="s">
        <v>221</v>
      </c>
      <c r="AP44349" t="s">
        <v>222</v>
      </c>
      <c r="AR44349" t="s">
        <v>253</v>
      </c>
      <c r="AS44349">
        <v>2023</v>
      </c>
      <c r="AT44349">
        <v>2020</v>
      </c>
      <c r="AU44349">
        <v>0.37564948196104198</v>
      </c>
      <c r="AV44349" t="s">
        <v>61</v>
      </c>
      <c r="AX44349" t="s">
        <v>254</v>
      </c>
      <c r="AY44349" t="s">
        <v>255</v>
      </c>
      <c r="AZ44349" t="s">
        <v>120</v>
      </c>
      <c r="BA44349" t="s">
        <v>120</v>
      </c>
      <c r="BB44349" t="s">
        <v>255</v>
      </c>
      <c r="BC44349" t="s">
        <v>255</v>
      </c>
      <c r="BD44349" t="s">
        <v>255</v>
      </c>
    </row>
    <row r="44350" spans="1:56" x14ac:dyDescent="0.3">
      <c r="A44350" t="s">
        <v>248</v>
      </c>
      <c r="B44350" t="s">
        <v>249</v>
      </c>
      <c r="C44350" t="s">
        <v>250</v>
      </c>
      <c r="D44350" t="s">
        <v>251</v>
      </c>
      <c r="E44350" t="s">
        <v>89</v>
      </c>
      <c r="F44350" t="s">
        <v>61</v>
      </c>
      <c r="G44350" t="s">
        <v>242</v>
      </c>
      <c r="H44350" t="s">
        <v>71</v>
      </c>
      <c r="I44350" t="s">
        <v>259</v>
      </c>
      <c r="J44350" t="s">
        <v>61</v>
      </c>
      <c r="K44350" t="s">
        <v>61</v>
      </c>
      <c r="L44350" t="s">
        <v>61</v>
      </c>
      <c r="M44350" t="s">
        <v>61</v>
      </c>
      <c r="N44350" t="s">
        <v>61</v>
      </c>
      <c r="O44350" t="s">
        <v>61</v>
      </c>
      <c r="P44350" t="s">
        <v>61</v>
      </c>
      <c r="Q44350" t="s">
        <v>61</v>
      </c>
      <c r="R44350" t="s">
        <v>61</v>
      </c>
      <c r="S44350" t="s">
        <v>61</v>
      </c>
      <c r="T44350" t="s">
        <v>61</v>
      </c>
      <c r="U44350" t="s">
        <v>61</v>
      </c>
      <c r="V44350" t="s">
        <v>61</v>
      </c>
      <c r="W44350" t="s">
        <v>61</v>
      </c>
      <c r="X44350" t="s">
        <v>61</v>
      </c>
      <c r="Y44350" t="s">
        <v>61</v>
      </c>
      <c r="Z44350" t="s">
        <v>61</v>
      </c>
      <c r="AA44350" t="s">
        <v>61</v>
      </c>
      <c r="AB44350" t="s">
        <v>61</v>
      </c>
      <c r="AC44350" t="s">
        <v>61</v>
      </c>
      <c r="AD44350" t="s">
        <v>61</v>
      </c>
      <c r="AE44350" t="s">
        <v>61</v>
      </c>
      <c r="AF44350" t="s">
        <v>61</v>
      </c>
      <c r="AG44350" t="s">
        <v>61</v>
      </c>
      <c r="AH44350" t="s">
        <v>256</v>
      </c>
      <c r="AI44350" t="s">
        <v>61</v>
      </c>
      <c r="AJ44350" t="s">
        <v>61</v>
      </c>
      <c r="AN44350" t="s">
        <v>220</v>
      </c>
      <c r="AO44350" t="s">
        <v>221</v>
      </c>
      <c r="AP44350" t="s">
        <v>222</v>
      </c>
      <c r="AR44350" t="s">
        <v>253</v>
      </c>
      <c r="AS44350">
        <v>2023</v>
      </c>
      <c r="AT44350">
        <v>2020</v>
      </c>
      <c r="AU44350">
        <v>0.32525697835656397</v>
      </c>
      <c r="AV44350" t="s">
        <v>61</v>
      </c>
      <c r="AX44350" t="s">
        <v>254</v>
      </c>
      <c r="AY44350" t="s">
        <v>255</v>
      </c>
      <c r="AZ44350" t="s">
        <v>120</v>
      </c>
      <c r="BA44350" t="s">
        <v>120</v>
      </c>
      <c r="BB44350" t="s">
        <v>255</v>
      </c>
      <c r="BC44350" t="s">
        <v>255</v>
      </c>
      <c r="BD44350" t="s">
        <v>255</v>
      </c>
    </row>
    <row r="44351" spans="1:56" x14ac:dyDescent="0.3">
      <c r="A44351" t="s">
        <v>248</v>
      </c>
      <c r="B44351" t="s">
        <v>249</v>
      </c>
      <c r="C44351" t="s">
        <v>250</v>
      </c>
      <c r="D44351" t="s">
        <v>251</v>
      </c>
      <c r="E44351" t="s">
        <v>89</v>
      </c>
      <c r="F44351" t="s">
        <v>61</v>
      </c>
      <c r="G44351" t="s">
        <v>242</v>
      </c>
      <c r="H44351" t="s">
        <v>71</v>
      </c>
      <c r="I44351" t="s">
        <v>259</v>
      </c>
      <c r="J44351" t="s">
        <v>61</v>
      </c>
      <c r="K44351" t="s">
        <v>61</v>
      </c>
      <c r="L44351" t="s">
        <v>61</v>
      </c>
      <c r="M44351" t="s">
        <v>61</v>
      </c>
      <c r="N44351" t="s">
        <v>61</v>
      </c>
      <c r="O44351" t="s">
        <v>61</v>
      </c>
      <c r="P44351" t="s">
        <v>61</v>
      </c>
      <c r="Q44351" t="s">
        <v>61</v>
      </c>
      <c r="R44351" t="s">
        <v>61</v>
      </c>
      <c r="S44351" t="s">
        <v>61</v>
      </c>
      <c r="T44351" t="s">
        <v>61</v>
      </c>
      <c r="U44351" t="s">
        <v>61</v>
      </c>
      <c r="V44351" t="s">
        <v>61</v>
      </c>
      <c r="W44351" t="s">
        <v>61</v>
      </c>
      <c r="X44351" t="s">
        <v>61</v>
      </c>
      <c r="Y44351" t="s">
        <v>61</v>
      </c>
      <c r="Z44351" t="s">
        <v>61</v>
      </c>
      <c r="AA44351" t="s">
        <v>61</v>
      </c>
      <c r="AB44351" t="s">
        <v>61</v>
      </c>
      <c r="AC44351" t="s">
        <v>61</v>
      </c>
      <c r="AD44351" t="s">
        <v>61</v>
      </c>
      <c r="AE44351" t="s">
        <v>61</v>
      </c>
      <c r="AF44351" t="s">
        <v>61</v>
      </c>
      <c r="AG44351" t="s">
        <v>61</v>
      </c>
      <c r="AH44351" t="s">
        <v>257</v>
      </c>
      <c r="AI44351" t="s">
        <v>61</v>
      </c>
      <c r="AJ44351" t="s">
        <v>61</v>
      </c>
      <c r="AN44351" t="s">
        <v>220</v>
      </c>
      <c r="AO44351" t="s">
        <v>221</v>
      </c>
      <c r="AP44351" t="s">
        <v>222</v>
      </c>
      <c r="AR44351" t="s">
        <v>253</v>
      </c>
      <c r="AS44351">
        <v>2023</v>
      </c>
      <c r="AT44351">
        <v>2020</v>
      </c>
      <c r="AU44351">
        <v>0.23080684893175599</v>
      </c>
      <c r="AV44351" t="s">
        <v>61</v>
      </c>
      <c r="AX44351" t="s">
        <v>254</v>
      </c>
      <c r="AY44351" t="s">
        <v>255</v>
      </c>
      <c r="AZ44351" t="s">
        <v>120</v>
      </c>
      <c r="BA44351" t="s">
        <v>120</v>
      </c>
      <c r="BB44351" t="s">
        <v>255</v>
      </c>
      <c r="BC44351" t="s">
        <v>255</v>
      </c>
      <c r="BD44351" t="s">
        <v>255</v>
      </c>
    </row>
    <row r="44352" spans="1:56" x14ac:dyDescent="0.3">
      <c r="A44352" t="s">
        <v>248</v>
      </c>
      <c r="B44352" t="s">
        <v>249</v>
      </c>
      <c r="C44352" t="s">
        <v>250</v>
      </c>
      <c r="D44352" t="s">
        <v>251</v>
      </c>
      <c r="E44352" t="s">
        <v>89</v>
      </c>
      <c r="F44352" t="s">
        <v>61</v>
      </c>
      <c r="G44352" t="s">
        <v>242</v>
      </c>
      <c r="H44352" t="s">
        <v>71</v>
      </c>
      <c r="I44352" t="s">
        <v>259</v>
      </c>
      <c r="J44352" t="s">
        <v>61</v>
      </c>
      <c r="K44352" t="s">
        <v>61</v>
      </c>
      <c r="L44352" t="s">
        <v>61</v>
      </c>
      <c r="M44352" t="s">
        <v>61</v>
      </c>
      <c r="N44352" t="s">
        <v>61</v>
      </c>
      <c r="O44352" t="s">
        <v>61</v>
      </c>
      <c r="P44352" t="s">
        <v>61</v>
      </c>
      <c r="Q44352" t="s">
        <v>61</v>
      </c>
      <c r="R44352" t="s">
        <v>61</v>
      </c>
      <c r="S44352" t="s">
        <v>61</v>
      </c>
      <c r="T44352" t="s">
        <v>61</v>
      </c>
      <c r="U44352" t="s">
        <v>61</v>
      </c>
      <c r="V44352" t="s">
        <v>61</v>
      </c>
      <c r="W44352" t="s">
        <v>61</v>
      </c>
      <c r="X44352" t="s">
        <v>61</v>
      </c>
      <c r="Y44352" t="s">
        <v>61</v>
      </c>
      <c r="Z44352" t="s">
        <v>61</v>
      </c>
      <c r="AA44352" t="s">
        <v>61</v>
      </c>
      <c r="AB44352" t="s">
        <v>61</v>
      </c>
      <c r="AC44352" t="s">
        <v>61</v>
      </c>
      <c r="AD44352" t="s">
        <v>61</v>
      </c>
      <c r="AE44352" t="s">
        <v>61</v>
      </c>
      <c r="AF44352" t="s">
        <v>61</v>
      </c>
      <c r="AG44352" t="s">
        <v>61</v>
      </c>
      <c r="AH44352" t="s">
        <v>258</v>
      </c>
      <c r="AI44352" t="s">
        <v>61</v>
      </c>
      <c r="AJ44352" t="s">
        <v>61</v>
      </c>
      <c r="AN44352" t="s">
        <v>220</v>
      </c>
      <c r="AO44352" t="s">
        <v>221</v>
      </c>
      <c r="AP44352" t="s">
        <v>222</v>
      </c>
      <c r="AR44352" t="s">
        <v>253</v>
      </c>
      <c r="AS44352">
        <v>2023</v>
      </c>
      <c r="AT44352">
        <v>2020</v>
      </c>
      <c r="AU44352">
        <v>1.2360675381545101</v>
      </c>
      <c r="AV44352" t="s">
        <v>61</v>
      </c>
      <c r="AX44352" t="s">
        <v>254</v>
      </c>
      <c r="AY44352" t="s">
        <v>255</v>
      </c>
      <c r="AZ44352" t="s">
        <v>120</v>
      </c>
      <c r="BA44352" t="s">
        <v>120</v>
      </c>
      <c r="BB44352" t="s">
        <v>255</v>
      </c>
      <c r="BC44352" t="s">
        <v>255</v>
      </c>
      <c r="BD44352" t="s">
        <v>255</v>
      </c>
    </row>
    <row r="44353" spans="1:56" x14ac:dyDescent="0.3">
      <c r="A44353" t="s">
        <v>248</v>
      </c>
      <c r="B44353" t="s">
        <v>249</v>
      </c>
      <c r="C44353" t="s">
        <v>250</v>
      </c>
      <c r="D44353" t="s">
        <v>251</v>
      </c>
      <c r="E44353" t="s">
        <v>89</v>
      </c>
      <c r="F44353" t="s">
        <v>61</v>
      </c>
      <c r="G44353" t="s">
        <v>243</v>
      </c>
      <c r="H44353" t="s">
        <v>71</v>
      </c>
      <c r="I44353" t="s">
        <v>259</v>
      </c>
      <c r="J44353" t="s">
        <v>61</v>
      </c>
      <c r="K44353" t="s">
        <v>61</v>
      </c>
      <c r="L44353" t="s">
        <v>61</v>
      </c>
      <c r="M44353" t="s">
        <v>61</v>
      </c>
      <c r="N44353" t="s">
        <v>61</v>
      </c>
      <c r="O44353" t="s">
        <v>61</v>
      </c>
      <c r="P44353" t="s">
        <v>61</v>
      </c>
      <c r="Q44353" t="s">
        <v>61</v>
      </c>
      <c r="R44353" t="s">
        <v>61</v>
      </c>
      <c r="S44353" t="s">
        <v>61</v>
      </c>
      <c r="T44353" t="s">
        <v>61</v>
      </c>
      <c r="U44353" t="s">
        <v>61</v>
      </c>
      <c r="V44353" t="s">
        <v>61</v>
      </c>
      <c r="W44353" t="s">
        <v>61</v>
      </c>
      <c r="X44353" t="s">
        <v>61</v>
      </c>
      <c r="Y44353" t="s">
        <v>61</v>
      </c>
      <c r="Z44353" t="s">
        <v>61</v>
      </c>
      <c r="AA44353" t="s">
        <v>61</v>
      </c>
      <c r="AB44353" t="s">
        <v>61</v>
      </c>
      <c r="AC44353" t="s">
        <v>61</v>
      </c>
      <c r="AD44353" t="s">
        <v>61</v>
      </c>
      <c r="AE44353" t="s">
        <v>61</v>
      </c>
      <c r="AF44353" t="s">
        <v>61</v>
      </c>
      <c r="AG44353" t="s">
        <v>61</v>
      </c>
      <c r="AH44353" t="s">
        <v>252</v>
      </c>
      <c r="AI44353" t="s">
        <v>61</v>
      </c>
      <c r="AJ44353" t="s">
        <v>61</v>
      </c>
      <c r="AN44353" t="s">
        <v>220</v>
      </c>
      <c r="AO44353" t="s">
        <v>221</v>
      </c>
      <c r="AP44353" t="s">
        <v>222</v>
      </c>
      <c r="AR44353" t="s">
        <v>253</v>
      </c>
      <c r="AS44353">
        <v>2023</v>
      </c>
      <c r="AT44353">
        <v>2020</v>
      </c>
      <c r="AU44353">
        <v>0.29616326530612203</v>
      </c>
      <c r="AV44353" t="s">
        <v>61</v>
      </c>
      <c r="AX44353" t="s">
        <v>254</v>
      </c>
      <c r="AY44353" t="s">
        <v>255</v>
      </c>
      <c r="AZ44353" t="s">
        <v>120</v>
      </c>
      <c r="BA44353" t="s">
        <v>120</v>
      </c>
      <c r="BB44353" t="s">
        <v>255</v>
      </c>
      <c r="BC44353" t="s">
        <v>255</v>
      </c>
      <c r="BD44353" t="s">
        <v>255</v>
      </c>
    </row>
    <row r="44354" spans="1:56" x14ac:dyDescent="0.3">
      <c r="A44354" t="s">
        <v>248</v>
      </c>
      <c r="B44354" t="s">
        <v>249</v>
      </c>
      <c r="C44354" t="s">
        <v>250</v>
      </c>
      <c r="D44354" t="s">
        <v>251</v>
      </c>
      <c r="E44354" t="s">
        <v>89</v>
      </c>
      <c r="F44354" t="s">
        <v>61</v>
      </c>
      <c r="G44354" t="s">
        <v>243</v>
      </c>
      <c r="H44354" t="s">
        <v>71</v>
      </c>
      <c r="I44354" t="s">
        <v>259</v>
      </c>
      <c r="J44354" t="s">
        <v>61</v>
      </c>
      <c r="K44354" t="s">
        <v>61</v>
      </c>
      <c r="L44354" t="s">
        <v>61</v>
      </c>
      <c r="M44354" t="s">
        <v>61</v>
      </c>
      <c r="N44354" t="s">
        <v>61</v>
      </c>
      <c r="O44354" t="s">
        <v>61</v>
      </c>
      <c r="P44354" t="s">
        <v>61</v>
      </c>
      <c r="Q44354" t="s">
        <v>61</v>
      </c>
      <c r="R44354" t="s">
        <v>61</v>
      </c>
      <c r="S44354" t="s">
        <v>61</v>
      </c>
      <c r="T44354" t="s">
        <v>61</v>
      </c>
      <c r="U44354" t="s">
        <v>61</v>
      </c>
      <c r="V44354" t="s">
        <v>61</v>
      </c>
      <c r="W44354" t="s">
        <v>61</v>
      </c>
      <c r="X44354" t="s">
        <v>61</v>
      </c>
      <c r="Y44354" t="s">
        <v>61</v>
      </c>
      <c r="Z44354" t="s">
        <v>61</v>
      </c>
      <c r="AA44354" t="s">
        <v>61</v>
      </c>
      <c r="AB44354" t="s">
        <v>61</v>
      </c>
      <c r="AC44354" t="s">
        <v>61</v>
      </c>
      <c r="AD44354" t="s">
        <v>61</v>
      </c>
      <c r="AE44354" t="s">
        <v>61</v>
      </c>
      <c r="AF44354" t="s">
        <v>61</v>
      </c>
      <c r="AG44354" t="s">
        <v>61</v>
      </c>
      <c r="AH44354" t="s">
        <v>256</v>
      </c>
      <c r="AI44354" t="s">
        <v>61</v>
      </c>
      <c r="AJ44354" t="s">
        <v>61</v>
      </c>
      <c r="AN44354" t="s">
        <v>220</v>
      </c>
      <c r="AO44354" t="s">
        <v>221</v>
      </c>
      <c r="AP44354" t="s">
        <v>222</v>
      </c>
      <c r="AR44354" t="s">
        <v>253</v>
      </c>
      <c r="AS44354">
        <v>2023</v>
      </c>
      <c r="AT44354">
        <v>2020</v>
      </c>
      <c r="AU44354">
        <v>0.27608163265306102</v>
      </c>
      <c r="AV44354" t="s">
        <v>61</v>
      </c>
      <c r="AX44354" t="s">
        <v>254</v>
      </c>
      <c r="AY44354" t="s">
        <v>255</v>
      </c>
      <c r="AZ44354" t="s">
        <v>120</v>
      </c>
      <c r="BA44354" t="s">
        <v>120</v>
      </c>
      <c r="BB44354" t="s">
        <v>255</v>
      </c>
      <c r="BC44354" t="s">
        <v>255</v>
      </c>
      <c r="BD44354" t="s">
        <v>255</v>
      </c>
    </row>
    <row r="44355" spans="1:56" x14ac:dyDescent="0.3">
      <c r="A44355" t="s">
        <v>248</v>
      </c>
      <c r="B44355" t="s">
        <v>249</v>
      </c>
      <c r="C44355" t="s">
        <v>250</v>
      </c>
      <c r="D44355" t="s">
        <v>251</v>
      </c>
      <c r="E44355" t="s">
        <v>89</v>
      </c>
      <c r="F44355" t="s">
        <v>61</v>
      </c>
      <c r="G44355" t="s">
        <v>243</v>
      </c>
      <c r="H44355" t="s">
        <v>71</v>
      </c>
      <c r="I44355" t="s">
        <v>259</v>
      </c>
      <c r="J44355" t="s">
        <v>61</v>
      </c>
      <c r="K44355" t="s">
        <v>61</v>
      </c>
      <c r="L44355" t="s">
        <v>61</v>
      </c>
      <c r="M44355" t="s">
        <v>61</v>
      </c>
      <c r="N44355" t="s">
        <v>61</v>
      </c>
      <c r="O44355" t="s">
        <v>61</v>
      </c>
      <c r="P44355" t="s">
        <v>61</v>
      </c>
      <c r="Q44355" t="s">
        <v>61</v>
      </c>
      <c r="R44355" t="s">
        <v>61</v>
      </c>
      <c r="S44355" t="s">
        <v>61</v>
      </c>
      <c r="T44355" t="s">
        <v>61</v>
      </c>
      <c r="U44355" t="s">
        <v>61</v>
      </c>
      <c r="V44355" t="s">
        <v>61</v>
      </c>
      <c r="W44355" t="s">
        <v>61</v>
      </c>
      <c r="X44355" t="s">
        <v>61</v>
      </c>
      <c r="Y44355" t="s">
        <v>61</v>
      </c>
      <c r="Z44355" t="s">
        <v>61</v>
      </c>
      <c r="AA44355" t="s">
        <v>61</v>
      </c>
      <c r="AB44355" t="s">
        <v>61</v>
      </c>
      <c r="AC44355" t="s">
        <v>61</v>
      </c>
      <c r="AD44355" t="s">
        <v>61</v>
      </c>
      <c r="AE44355" t="s">
        <v>61</v>
      </c>
      <c r="AF44355" t="s">
        <v>61</v>
      </c>
      <c r="AG44355" t="s">
        <v>61</v>
      </c>
      <c r="AH44355" t="s">
        <v>257</v>
      </c>
      <c r="AI44355" t="s">
        <v>61</v>
      </c>
      <c r="AJ44355" t="s">
        <v>61</v>
      </c>
      <c r="AN44355" t="s">
        <v>220</v>
      </c>
      <c r="AO44355" t="s">
        <v>221</v>
      </c>
      <c r="AP44355" t="s">
        <v>222</v>
      </c>
      <c r="AR44355" t="s">
        <v>253</v>
      </c>
      <c r="AS44355">
        <v>2023</v>
      </c>
      <c r="AT44355">
        <v>2020</v>
      </c>
      <c r="AU44355">
        <v>0.198938775510204</v>
      </c>
      <c r="AV44355" t="s">
        <v>61</v>
      </c>
      <c r="AX44355" t="s">
        <v>254</v>
      </c>
      <c r="AY44355" t="s">
        <v>255</v>
      </c>
      <c r="AZ44355" t="s">
        <v>120</v>
      </c>
      <c r="BA44355" t="s">
        <v>120</v>
      </c>
      <c r="BB44355" t="s">
        <v>255</v>
      </c>
      <c r="BC44355" t="s">
        <v>255</v>
      </c>
      <c r="BD44355" t="s">
        <v>255</v>
      </c>
    </row>
    <row r="44356" spans="1:56" x14ac:dyDescent="0.3">
      <c r="A44356" t="s">
        <v>248</v>
      </c>
      <c r="B44356" t="s">
        <v>249</v>
      </c>
      <c r="C44356" t="s">
        <v>250</v>
      </c>
      <c r="D44356" t="s">
        <v>251</v>
      </c>
      <c r="E44356" t="s">
        <v>89</v>
      </c>
      <c r="F44356" t="s">
        <v>61</v>
      </c>
      <c r="G44356" t="s">
        <v>243</v>
      </c>
      <c r="H44356" t="s">
        <v>71</v>
      </c>
      <c r="I44356" t="s">
        <v>259</v>
      </c>
      <c r="J44356" t="s">
        <v>61</v>
      </c>
      <c r="K44356" t="s">
        <v>61</v>
      </c>
      <c r="L44356" t="s">
        <v>61</v>
      </c>
      <c r="M44356" t="s">
        <v>61</v>
      </c>
      <c r="N44356" t="s">
        <v>61</v>
      </c>
      <c r="O44356" t="s">
        <v>61</v>
      </c>
      <c r="P44356" t="s">
        <v>61</v>
      </c>
      <c r="Q44356" t="s">
        <v>61</v>
      </c>
      <c r="R44356" t="s">
        <v>61</v>
      </c>
      <c r="S44356" t="s">
        <v>61</v>
      </c>
      <c r="T44356" t="s">
        <v>61</v>
      </c>
      <c r="U44356" t="s">
        <v>61</v>
      </c>
      <c r="V44356" t="s">
        <v>61</v>
      </c>
      <c r="W44356" t="s">
        <v>61</v>
      </c>
      <c r="X44356" t="s">
        <v>61</v>
      </c>
      <c r="Y44356" t="s">
        <v>61</v>
      </c>
      <c r="Z44356" t="s">
        <v>61</v>
      </c>
      <c r="AA44356" t="s">
        <v>61</v>
      </c>
      <c r="AB44356" t="s">
        <v>61</v>
      </c>
      <c r="AC44356" t="s">
        <v>61</v>
      </c>
      <c r="AD44356" t="s">
        <v>61</v>
      </c>
      <c r="AE44356" t="s">
        <v>61</v>
      </c>
      <c r="AF44356" t="s">
        <v>61</v>
      </c>
      <c r="AG44356" t="s">
        <v>61</v>
      </c>
      <c r="AH44356" t="s">
        <v>258</v>
      </c>
      <c r="AI44356" t="s">
        <v>61</v>
      </c>
      <c r="AJ44356" t="s">
        <v>61</v>
      </c>
      <c r="AN44356" t="s">
        <v>220</v>
      </c>
      <c r="AO44356" t="s">
        <v>221</v>
      </c>
      <c r="AP44356" t="s">
        <v>222</v>
      </c>
      <c r="AR44356" t="s">
        <v>253</v>
      </c>
      <c r="AS44356">
        <v>2023</v>
      </c>
      <c r="AT44356">
        <v>2020</v>
      </c>
      <c r="AU44356">
        <v>1.17616326530612</v>
      </c>
      <c r="AV44356" t="s">
        <v>61</v>
      </c>
      <c r="AX44356" t="s">
        <v>254</v>
      </c>
      <c r="AY44356" t="s">
        <v>255</v>
      </c>
      <c r="AZ44356" t="s">
        <v>120</v>
      </c>
      <c r="BA44356" t="s">
        <v>120</v>
      </c>
      <c r="BB44356" t="s">
        <v>255</v>
      </c>
      <c r="BC44356" t="s">
        <v>255</v>
      </c>
      <c r="BD44356" t="s">
        <v>255</v>
      </c>
    </row>
    <row r="44357" spans="1:56" x14ac:dyDescent="0.3">
      <c r="A44357" t="s">
        <v>248</v>
      </c>
      <c r="B44357" t="s">
        <v>249</v>
      </c>
      <c r="C44357" t="s">
        <v>250</v>
      </c>
      <c r="D44357" t="s">
        <v>251</v>
      </c>
      <c r="E44357" t="s">
        <v>90</v>
      </c>
      <c r="F44357" t="s">
        <v>61</v>
      </c>
      <c r="G44357" t="s">
        <v>217</v>
      </c>
      <c r="H44357" t="s">
        <v>71</v>
      </c>
      <c r="I44357" t="s">
        <v>259</v>
      </c>
      <c r="J44357" t="s">
        <v>61</v>
      </c>
      <c r="K44357" t="s">
        <v>61</v>
      </c>
      <c r="L44357" t="s">
        <v>61</v>
      </c>
      <c r="M44357" t="s">
        <v>61</v>
      </c>
      <c r="N44357" t="s">
        <v>61</v>
      </c>
      <c r="O44357" t="s">
        <v>61</v>
      </c>
      <c r="P44357" t="s">
        <v>61</v>
      </c>
      <c r="Q44357" t="s">
        <v>61</v>
      </c>
      <c r="R44357" t="s">
        <v>61</v>
      </c>
      <c r="S44357" t="s">
        <v>61</v>
      </c>
      <c r="T44357" t="s">
        <v>61</v>
      </c>
      <c r="U44357" t="s">
        <v>61</v>
      </c>
      <c r="V44357" t="s">
        <v>61</v>
      </c>
      <c r="W44357" t="s">
        <v>61</v>
      </c>
      <c r="X44357" t="s">
        <v>61</v>
      </c>
      <c r="Y44357" t="s">
        <v>61</v>
      </c>
      <c r="Z44357" t="s">
        <v>61</v>
      </c>
      <c r="AA44357" t="s">
        <v>61</v>
      </c>
      <c r="AB44357" t="s">
        <v>61</v>
      </c>
      <c r="AC44357" t="s">
        <v>61</v>
      </c>
      <c r="AD44357" t="s">
        <v>61</v>
      </c>
      <c r="AE44357" t="s">
        <v>61</v>
      </c>
      <c r="AF44357" t="s">
        <v>61</v>
      </c>
      <c r="AG44357" t="s">
        <v>61</v>
      </c>
      <c r="AH44357" t="s">
        <v>252</v>
      </c>
      <c r="AI44357" t="s">
        <v>61</v>
      </c>
      <c r="AJ44357" t="s">
        <v>61</v>
      </c>
      <c r="AN44357" t="s">
        <v>220</v>
      </c>
      <c r="AO44357" t="s">
        <v>221</v>
      </c>
      <c r="AP44357" t="s">
        <v>222</v>
      </c>
      <c r="AR44357" t="s">
        <v>253</v>
      </c>
      <c r="AS44357">
        <v>2023</v>
      </c>
      <c r="AT44357">
        <v>2020</v>
      </c>
      <c r="AU44357">
        <v>0.604743432003783</v>
      </c>
      <c r="AV44357" t="s">
        <v>61</v>
      </c>
      <c r="AX44357" t="s">
        <v>254</v>
      </c>
      <c r="AY44357" t="s">
        <v>255</v>
      </c>
      <c r="AZ44357" t="s">
        <v>120</v>
      </c>
      <c r="BA44357" t="s">
        <v>120</v>
      </c>
      <c r="BB44357" t="s">
        <v>255</v>
      </c>
      <c r="BC44357" t="s">
        <v>255</v>
      </c>
      <c r="BD44357" t="s">
        <v>255</v>
      </c>
    </row>
    <row r="44358" spans="1:56" x14ac:dyDescent="0.3">
      <c r="A44358" t="s">
        <v>248</v>
      </c>
      <c r="B44358" t="s">
        <v>249</v>
      </c>
      <c r="C44358" t="s">
        <v>250</v>
      </c>
      <c r="D44358" t="s">
        <v>251</v>
      </c>
      <c r="E44358" t="s">
        <v>90</v>
      </c>
      <c r="F44358" t="s">
        <v>61</v>
      </c>
      <c r="G44358" t="s">
        <v>217</v>
      </c>
      <c r="H44358" t="s">
        <v>71</v>
      </c>
      <c r="I44358" t="s">
        <v>259</v>
      </c>
      <c r="J44358" t="s">
        <v>61</v>
      </c>
      <c r="K44358" t="s">
        <v>61</v>
      </c>
      <c r="L44358" t="s">
        <v>61</v>
      </c>
      <c r="M44358" t="s">
        <v>61</v>
      </c>
      <c r="N44358" t="s">
        <v>61</v>
      </c>
      <c r="O44358" t="s">
        <v>61</v>
      </c>
      <c r="P44358" t="s">
        <v>61</v>
      </c>
      <c r="Q44358" t="s">
        <v>61</v>
      </c>
      <c r="R44358" t="s">
        <v>61</v>
      </c>
      <c r="S44358" t="s">
        <v>61</v>
      </c>
      <c r="T44358" t="s">
        <v>61</v>
      </c>
      <c r="U44358" t="s">
        <v>61</v>
      </c>
      <c r="V44358" t="s">
        <v>61</v>
      </c>
      <c r="W44358" t="s">
        <v>61</v>
      </c>
      <c r="X44358" t="s">
        <v>61</v>
      </c>
      <c r="Y44358" t="s">
        <v>61</v>
      </c>
      <c r="Z44358" t="s">
        <v>61</v>
      </c>
      <c r="AA44358" t="s">
        <v>61</v>
      </c>
      <c r="AB44358" t="s">
        <v>61</v>
      </c>
      <c r="AC44358" t="s">
        <v>61</v>
      </c>
      <c r="AD44358" t="s">
        <v>61</v>
      </c>
      <c r="AE44358" t="s">
        <v>61</v>
      </c>
      <c r="AF44358" t="s">
        <v>61</v>
      </c>
      <c r="AG44358" t="s">
        <v>61</v>
      </c>
      <c r="AH44358" t="s">
        <v>256</v>
      </c>
      <c r="AI44358" t="s">
        <v>61</v>
      </c>
      <c r="AJ44358" t="s">
        <v>61</v>
      </c>
      <c r="AN44358" t="s">
        <v>220</v>
      </c>
      <c r="AO44358" t="s">
        <v>221</v>
      </c>
      <c r="AP44358" t="s">
        <v>222</v>
      </c>
      <c r="AR44358" t="s">
        <v>253</v>
      </c>
      <c r="AS44358">
        <v>2023</v>
      </c>
      <c r="AT44358">
        <v>2020</v>
      </c>
      <c r="AU44358">
        <v>0.81049541776365897</v>
      </c>
      <c r="AV44358" t="s">
        <v>61</v>
      </c>
      <c r="AX44358" t="s">
        <v>254</v>
      </c>
      <c r="AY44358" t="s">
        <v>255</v>
      </c>
      <c r="AZ44358" t="s">
        <v>120</v>
      </c>
      <c r="BA44358" t="s">
        <v>120</v>
      </c>
      <c r="BB44358" t="s">
        <v>255</v>
      </c>
      <c r="BC44358" t="s">
        <v>255</v>
      </c>
      <c r="BD44358" t="s">
        <v>255</v>
      </c>
    </row>
    <row r="44359" spans="1:56" x14ac:dyDescent="0.3">
      <c r="A44359" t="s">
        <v>248</v>
      </c>
      <c r="B44359" t="s">
        <v>249</v>
      </c>
      <c r="C44359" t="s">
        <v>250</v>
      </c>
      <c r="D44359" t="s">
        <v>251</v>
      </c>
      <c r="E44359" t="s">
        <v>90</v>
      </c>
      <c r="F44359" t="s">
        <v>61</v>
      </c>
      <c r="G44359" t="s">
        <v>217</v>
      </c>
      <c r="H44359" t="s">
        <v>71</v>
      </c>
      <c r="I44359" t="s">
        <v>259</v>
      </c>
      <c r="J44359" t="s">
        <v>61</v>
      </c>
      <c r="K44359" t="s">
        <v>61</v>
      </c>
      <c r="L44359" t="s">
        <v>61</v>
      </c>
      <c r="M44359" t="s">
        <v>61</v>
      </c>
      <c r="N44359" t="s">
        <v>61</v>
      </c>
      <c r="O44359" t="s">
        <v>61</v>
      </c>
      <c r="P44359" t="s">
        <v>61</v>
      </c>
      <c r="Q44359" t="s">
        <v>61</v>
      </c>
      <c r="R44359" t="s">
        <v>61</v>
      </c>
      <c r="S44359" t="s">
        <v>61</v>
      </c>
      <c r="T44359" t="s">
        <v>61</v>
      </c>
      <c r="U44359" t="s">
        <v>61</v>
      </c>
      <c r="V44359" t="s">
        <v>61</v>
      </c>
      <c r="W44359" t="s">
        <v>61</v>
      </c>
      <c r="X44359" t="s">
        <v>61</v>
      </c>
      <c r="Y44359" t="s">
        <v>61</v>
      </c>
      <c r="Z44359" t="s">
        <v>61</v>
      </c>
      <c r="AA44359" t="s">
        <v>61</v>
      </c>
      <c r="AB44359" t="s">
        <v>61</v>
      </c>
      <c r="AC44359" t="s">
        <v>61</v>
      </c>
      <c r="AD44359" t="s">
        <v>61</v>
      </c>
      <c r="AE44359" t="s">
        <v>61</v>
      </c>
      <c r="AF44359" t="s">
        <v>61</v>
      </c>
      <c r="AG44359" t="s">
        <v>61</v>
      </c>
      <c r="AH44359" t="s">
        <v>257</v>
      </c>
      <c r="AI44359" t="s">
        <v>61</v>
      </c>
      <c r="AJ44359" t="s">
        <v>61</v>
      </c>
      <c r="AN44359" t="s">
        <v>220</v>
      </c>
      <c r="AO44359" t="s">
        <v>221</v>
      </c>
      <c r="AP44359" t="s">
        <v>222</v>
      </c>
      <c r="AR44359" t="s">
        <v>253</v>
      </c>
      <c r="AS44359">
        <v>2023</v>
      </c>
      <c r="AT44359">
        <v>2020</v>
      </c>
      <c r="AU44359">
        <v>0.90771411015986603</v>
      </c>
      <c r="AV44359" t="s">
        <v>61</v>
      </c>
      <c r="AX44359" t="s">
        <v>254</v>
      </c>
      <c r="AY44359" t="s">
        <v>255</v>
      </c>
      <c r="AZ44359" t="s">
        <v>120</v>
      </c>
      <c r="BA44359" t="s">
        <v>120</v>
      </c>
      <c r="BB44359" t="s">
        <v>255</v>
      </c>
      <c r="BC44359" t="s">
        <v>255</v>
      </c>
      <c r="BD44359" t="s">
        <v>255</v>
      </c>
    </row>
    <row r="44360" spans="1:56" x14ac:dyDescent="0.3">
      <c r="A44360" t="s">
        <v>248</v>
      </c>
      <c r="B44360" t="s">
        <v>249</v>
      </c>
      <c r="C44360" t="s">
        <v>250</v>
      </c>
      <c r="D44360" t="s">
        <v>251</v>
      </c>
      <c r="E44360" t="s">
        <v>90</v>
      </c>
      <c r="F44360" t="s">
        <v>61</v>
      </c>
      <c r="G44360" t="s">
        <v>217</v>
      </c>
      <c r="H44360" t="s">
        <v>71</v>
      </c>
      <c r="I44360" t="s">
        <v>259</v>
      </c>
      <c r="J44360" t="s">
        <v>61</v>
      </c>
      <c r="K44360" t="s">
        <v>61</v>
      </c>
      <c r="L44360" t="s">
        <v>61</v>
      </c>
      <c r="M44360" t="s">
        <v>61</v>
      </c>
      <c r="N44360" t="s">
        <v>61</v>
      </c>
      <c r="O44360" t="s">
        <v>61</v>
      </c>
      <c r="P44360" t="s">
        <v>61</v>
      </c>
      <c r="Q44360" t="s">
        <v>61</v>
      </c>
      <c r="R44360" t="s">
        <v>61</v>
      </c>
      <c r="S44360" t="s">
        <v>61</v>
      </c>
      <c r="T44360" t="s">
        <v>61</v>
      </c>
      <c r="U44360" t="s">
        <v>61</v>
      </c>
      <c r="V44360" t="s">
        <v>61</v>
      </c>
      <c r="W44360" t="s">
        <v>61</v>
      </c>
      <c r="X44360" t="s">
        <v>61</v>
      </c>
      <c r="Y44360" t="s">
        <v>61</v>
      </c>
      <c r="Z44360" t="s">
        <v>61</v>
      </c>
      <c r="AA44360" t="s">
        <v>61</v>
      </c>
      <c r="AB44360" t="s">
        <v>61</v>
      </c>
      <c r="AC44360" t="s">
        <v>61</v>
      </c>
      <c r="AD44360" t="s">
        <v>61</v>
      </c>
      <c r="AE44360" t="s">
        <v>61</v>
      </c>
      <c r="AF44360" t="s">
        <v>61</v>
      </c>
      <c r="AG44360" t="s">
        <v>61</v>
      </c>
      <c r="AH44360" t="s">
        <v>258</v>
      </c>
      <c r="AI44360" t="s">
        <v>61</v>
      </c>
      <c r="AJ44360" t="s">
        <v>61</v>
      </c>
      <c r="AN44360" t="s">
        <v>220</v>
      </c>
      <c r="AO44360" t="s">
        <v>221</v>
      </c>
      <c r="AP44360" t="s">
        <v>222</v>
      </c>
      <c r="AR44360" t="s">
        <v>253</v>
      </c>
      <c r="AS44360">
        <v>2023</v>
      </c>
      <c r="AT44360">
        <v>2020</v>
      </c>
      <c r="AU44360">
        <v>2.8603100690035199</v>
      </c>
      <c r="AV44360" t="s">
        <v>61</v>
      </c>
      <c r="AX44360" t="s">
        <v>254</v>
      </c>
      <c r="AY44360" t="s">
        <v>255</v>
      </c>
      <c r="AZ44360" t="s">
        <v>120</v>
      </c>
      <c r="BA44360" t="s">
        <v>120</v>
      </c>
      <c r="BB44360" t="s">
        <v>255</v>
      </c>
      <c r="BC44360" t="s">
        <v>255</v>
      </c>
      <c r="BD44360" t="s">
        <v>255</v>
      </c>
    </row>
    <row r="44361" spans="1:56" x14ac:dyDescent="0.3">
      <c r="A44361" t="s">
        <v>248</v>
      </c>
      <c r="B44361" t="s">
        <v>249</v>
      </c>
      <c r="C44361" t="s">
        <v>250</v>
      </c>
      <c r="D44361" t="s">
        <v>251</v>
      </c>
      <c r="E44361" t="s">
        <v>90</v>
      </c>
      <c r="F44361" t="s">
        <v>61</v>
      </c>
      <c r="G44361" t="s">
        <v>238</v>
      </c>
      <c r="H44361" t="s">
        <v>71</v>
      </c>
      <c r="I44361" t="s">
        <v>259</v>
      </c>
      <c r="J44361" t="s">
        <v>61</v>
      </c>
      <c r="K44361" t="s">
        <v>61</v>
      </c>
      <c r="L44361" t="s">
        <v>61</v>
      </c>
      <c r="M44361" t="s">
        <v>61</v>
      </c>
      <c r="N44361" t="s">
        <v>61</v>
      </c>
      <c r="O44361" t="s">
        <v>61</v>
      </c>
      <c r="P44361" t="s">
        <v>61</v>
      </c>
      <c r="Q44361" t="s">
        <v>61</v>
      </c>
      <c r="R44361" t="s">
        <v>61</v>
      </c>
      <c r="S44361" t="s">
        <v>61</v>
      </c>
      <c r="T44361" t="s">
        <v>61</v>
      </c>
      <c r="U44361" t="s">
        <v>61</v>
      </c>
      <c r="V44361" t="s">
        <v>61</v>
      </c>
      <c r="W44361" t="s">
        <v>61</v>
      </c>
      <c r="X44361" t="s">
        <v>61</v>
      </c>
      <c r="Y44361" t="s">
        <v>61</v>
      </c>
      <c r="Z44361" t="s">
        <v>61</v>
      </c>
      <c r="AA44361" t="s">
        <v>61</v>
      </c>
      <c r="AB44361" t="s">
        <v>61</v>
      </c>
      <c r="AC44361" t="s">
        <v>61</v>
      </c>
      <c r="AD44361" t="s">
        <v>61</v>
      </c>
      <c r="AE44361" t="s">
        <v>61</v>
      </c>
      <c r="AF44361" t="s">
        <v>61</v>
      </c>
      <c r="AG44361" t="s">
        <v>61</v>
      </c>
      <c r="AH44361" t="s">
        <v>252</v>
      </c>
      <c r="AI44361" t="s">
        <v>61</v>
      </c>
      <c r="AJ44361" t="s">
        <v>61</v>
      </c>
      <c r="AN44361" t="s">
        <v>220</v>
      </c>
      <c r="AO44361" t="s">
        <v>221</v>
      </c>
      <c r="AP44361" t="s">
        <v>222</v>
      </c>
      <c r="AR44361" t="s">
        <v>253</v>
      </c>
      <c r="AS44361">
        <v>2023</v>
      </c>
      <c r="AT44361">
        <v>2020</v>
      </c>
      <c r="AU44361">
        <v>0.58257541111378597</v>
      </c>
      <c r="AV44361" t="s">
        <v>61</v>
      </c>
      <c r="AX44361" t="s">
        <v>254</v>
      </c>
      <c r="AY44361" t="s">
        <v>255</v>
      </c>
      <c r="AZ44361" t="s">
        <v>120</v>
      </c>
      <c r="BA44361" t="s">
        <v>120</v>
      </c>
      <c r="BB44361" t="s">
        <v>255</v>
      </c>
      <c r="BC44361" t="s">
        <v>255</v>
      </c>
      <c r="BD44361" t="s">
        <v>255</v>
      </c>
    </row>
    <row r="44362" spans="1:56" x14ac:dyDescent="0.3">
      <c r="A44362" t="s">
        <v>248</v>
      </c>
      <c r="B44362" t="s">
        <v>249</v>
      </c>
      <c r="C44362" t="s">
        <v>250</v>
      </c>
      <c r="D44362" t="s">
        <v>251</v>
      </c>
      <c r="E44362" t="s">
        <v>90</v>
      </c>
      <c r="F44362" t="s">
        <v>61</v>
      </c>
      <c r="G44362" t="s">
        <v>238</v>
      </c>
      <c r="H44362" t="s">
        <v>71</v>
      </c>
      <c r="I44362" t="s">
        <v>259</v>
      </c>
      <c r="J44362" t="s">
        <v>61</v>
      </c>
      <c r="K44362" t="s">
        <v>61</v>
      </c>
      <c r="L44362" t="s">
        <v>61</v>
      </c>
      <c r="M44362" t="s">
        <v>61</v>
      </c>
      <c r="N44362" t="s">
        <v>61</v>
      </c>
      <c r="O44362" t="s">
        <v>61</v>
      </c>
      <c r="P44362" t="s">
        <v>61</v>
      </c>
      <c r="Q44362" t="s">
        <v>61</v>
      </c>
      <c r="R44362" t="s">
        <v>61</v>
      </c>
      <c r="S44362" t="s">
        <v>61</v>
      </c>
      <c r="T44362" t="s">
        <v>61</v>
      </c>
      <c r="U44362" t="s">
        <v>61</v>
      </c>
      <c r="V44362" t="s">
        <v>61</v>
      </c>
      <c r="W44362" t="s">
        <v>61</v>
      </c>
      <c r="X44362" t="s">
        <v>61</v>
      </c>
      <c r="Y44362" t="s">
        <v>61</v>
      </c>
      <c r="Z44362" t="s">
        <v>61</v>
      </c>
      <c r="AA44362" t="s">
        <v>61</v>
      </c>
      <c r="AB44362" t="s">
        <v>61</v>
      </c>
      <c r="AC44362" t="s">
        <v>61</v>
      </c>
      <c r="AD44362" t="s">
        <v>61</v>
      </c>
      <c r="AE44362" t="s">
        <v>61</v>
      </c>
      <c r="AF44362" t="s">
        <v>61</v>
      </c>
      <c r="AG44362" t="s">
        <v>61</v>
      </c>
      <c r="AH44362" t="s">
        <v>256</v>
      </c>
      <c r="AI44362" t="s">
        <v>61</v>
      </c>
      <c r="AJ44362" t="s">
        <v>61</v>
      </c>
      <c r="AN44362" t="s">
        <v>220</v>
      </c>
      <c r="AO44362" t="s">
        <v>221</v>
      </c>
      <c r="AP44362" t="s">
        <v>222</v>
      </c>
      <c r="AR44362" t="s">
        <v>253</v>
      </c>
      <c r="AS44362">
        <v>2023</v>
      </c>
      <c r="AT44362">
        <v>2020</v>
      </c>
      <c r="AU44362">
        <v>0.73466464684831101</v>
      </c>
      <c r="AV44362" t="s">
        <v>61</v>
      </c>
      <c r="AX44362" t="s">
        <v>254</v>
      </c>
      <c r="AY44362" t="s">
        <v>255</v>
      </c>
      <c r="AZ44362" t="s">
        <v>120</v>
      </c>
      <c r="BA44362" t="s">
        <v>120</v>
      </c>
      <c r="BB44362" t="s">
        <v>255</v>
      </c>
      <c r="BC44362" t="s">
        <v>255</v>
      </c>
      <c r="BD44362" t="s">
        <v>255</v>
      </c>
    </row>
    <row r="44363" spans="1:56" x14ac:dyDescent="0.3">
      <c r="A44363" t="s">
        <v>248</v>
      </c>
      <c r="B44363" t="s">
        <v>249</v>
      </c>
      <c r="C44363" t="s">
        <v>250</v>
      </c>
      <c r="D44363" t="s">
        <v>251</v>
      </c>
      <c r="E44363" t="s">
        <v>90</v>
      </c>
      <c r="F44363" t="s">
        <v>61</v>
      </c>
      <c r="G44363" t="s">
        <v>238</v>
      </c>
      <c r="H44363" t="s">
        <v>71</v>
      </c>
      <c r="I44363" t="s">
        <v>259</v>
      </c>
      <c r="J44363" t="s">
        <v>61</v>
      </c>
      <c r="K44363" t="s">
        <v>61</v>
      </c>
      <c r="L44363" t="s">
        <v>61</v>
      </c>
      <c r="M44363" t="s">
        <v>61</v>
      </c>
      <c r="N44363" t="s">
        <v>61</v>
      </c>
      <c r="O44363" t="s">
        <v>61</v>
      </c>
      <c r="P44363" t="s">
        <v>61</v>
      </c>
      <c r="Q44363" t="s">
        <v>61</v>
      </c>
      <c r="R44363" t="s">
        <v>61</v>
      </c>
      <c r="S44363" t="s">
        <v>61</v>
      </c>
      <c r="T44363" t="s">
        <v>61</v>
      </c>
      <c r="U44363" t="s">
        <v>61</v>
      </c>
      <c r="V44363" t="s">
        <v>61</v>
      </c>
      <c r="W44363" t="s">
        <v>61</v>
      </c>
      <c r="X44363" t="s">
        <v>61</v>
      </c>
      <c r="Y44363" t="s">
        <v>61</v>
      </c>
      <c r="Z44363" t="s">
        <v>61</v>
      </c>
      <c r="AA44363" t="s">
        <v>61</v>
      </c>
      <c r="AB44363" t="s">
        <v>61</v>
      </c>
      <c r="AC44363" t="s">
        <v>61</v>
      </c>
      <c r="AD44363" t="s">
        <v>61</v>
      </c>
      <c r="AE44363" t="s">
        <v>61</v>
      </c>
      <c r="AF44363" t="s">
        <v>61</v>
      </c>
      <c r="AG44363" t="s">
        <v>61</v>
      </c>
      <c r="AH44363" t="s">
        <v>257</v>
      </c>
      <c r="AI44363" t="s">
        <v>61</v>
      </c>
      <c r="AJ44363" t="s">
        <v>61</v>
      </c>
      <c r="AN44363" t="s">
        <v>220</v>
      </c>
      <c r="AO44363" t="s">
        <v>221</v>
      </c>
      <c r="AP44363" t="s">
        <v>222</v>
      </c>
      <c r="AR44363" t="s">
        <v>253</v>
      </c>
      <c r="AS44363">
        <v>2023</v>
      </c>
      <c r="AT44363">
        <v>2020</v>
      </c>
      <c r="AU44363">
        <v>0.842255707697256</v>
      </c>
      <c r="AV44363" t="s">
        <v>61</v>
      </c>
      <c r="AX44363" t="s">
        <v>254</v>
      </c>
      <c r="AY44363" t="s">
        <v>255</v>
      </c>
      <c r="AZ44363" t="s">
        <v>120</v>
      </c>
      <c r="BA44363" t="s">
        <v>120</v>
      </c>
      <c r="BB44363" t="s">
        <v>255</v>
      </c>
      <c r="BC44363" t="s">
        <v>255</v>
      </c>
      <c r="BD44363" t="s">
        <v>255</v>
      </c>
    </row>
    <row r="44364" spans="1:56" x14ac:dyDescent="0.3">
      <c r="A44364" t="s">
        <v>248</v>
      </c>
      <c r="B44364" t="s">
        <v>249</v>
      </c>
      <c r="C44364" t="s">
        <v>250</v>
      </c>
      <c r="D44364" t="s">
        <v>251</v>
      </c>
      <c r="E44364" t="s">
        <v>90</v>
      </c>
      <c r="F44364" t="s">
        <v>61</v>
      </c>
      <c r="G44364" t="s">
        <v>238</v>
      </c>
      <c r="H44364" t="s">
        <v>71</v>
      </c>
      <c r="I44364" t="s">
        <v>259</v>
      </c>
      <c r="J44364" t="s">
        <v>61</v>
      </c>
      <c r="K44364" t="s">
        <v>61</v>
      </c>
      <c r="L44364" t="s">
        <v>61</v>
      </c>
      <c r="M44364" t="s">
        <v>61</v>
      </c>
      <c r="N44364" t="s">
        <v>61</v>
      </c>
      <c r="O44364" t="s">
        <v>61</v>
      </c>
      <c r="P44364" t="s">
        <v>61</v>
      </c>
      <c r="Q44364" t="s">
        <v>61</v>
      </c>
      <c r="R44364" t="s">
        <v>61</v>
      </c>
      <c r="S44364" t="s">
        <v>61</v>
      </c>
      <c r="T44364" t="s">
        <v>61</v>
      </c>
      <c r="U44364" t="s">
        <v>61</v>
      </c>
      <c r="V44364" t="s">
        <v>61</v>
      </c>
      <c r="W44364" t="s">
        <v>61</v>
      </c>
      <c r="X44364" t="s">
        <v>61</v>
      </c>
      <c r="Y44364" t="s">
        <v>61</v>
      </c>
      <c r="Z44364" t="s">
        <v>61</v>
      </c>
      <c r="AA44364" t="s">
        <v>61</v>
      </c>
      <c r="AB44364" t="s">
        <v>61</v>
      </c>
      <c r="AC44364" t="s">
        <v>61</v>
      </c>
      <c r="AD44364" t="s">
        <v>61</v>
      </c>
      <c r="AE44364" t="s">
        <v>61</v>
      </c>
      <c r="AF44364" t="s">
        <v>61</v>
      </c>
      <c r="AG44364" t="s">
        <v>61</v>
      </c>
      <c r="AH44364" t="s">
        <v>258</v>
      </c>
      <c r="AI44364" t="s">
        <v>61</v>
      </c>
      <c r="AJ44364" t="s">
        <v>61</v>
      </c>
      <c r="AN44364" t="s">
        <v>220</v>
      </c>
      <c r="AO44364" t="s">
        <v>221</v>
      </c>
      <c r="AP44364" t="s">
        <v>222</v>
      </c>
      <c r="AR44364" t="s">
        <v>253</v>
      </c>
      <c r="AS44364">
        <v>2023</v>
      </c>
      <c r="AT44364">
        <v>2020</v>
      </c>
      <c r="AU44364">
        <v>2.7018768360707601</v>
      </c>
      <c r="AV44364" t="s">
        <v>61</v>
      </c>
      <c r="AX44364" t="s">
        <v>254</v>
      </c>
      <c r="AY44364" t="s">
        <v>255</v>
      </c>
      <c r="AZ44364" t="s">
        <v>120</v>
      </c>
      <c r="BA44364" t="s">
        <v>120</v>
      </c>
      <c r="BB44364" t="s">
        <v>255</v>
      </c>
      <c r="BC44364" t="s">
        <v>255</v>
      </c>
      <c r="BD44364" t="s">
        <v>255</v>
      </c>
    </row>
    <row r="44365" spans="1:56" x14ac:dyDescent="0.3">
      <c r="A44365" t="s">
        <v>248</v>
      </c>
      <c r="B44365" t="s">
        <v>249</v>
      </c>
      <c r="C44365" t="s">
        <v>250</v>
      </c>
      <c r="D44365" t="s">
        <v>251</v>
      </c>
      <c r="E44365" t="s">
        <v>90</v>
      </c>
      <c r="F44365" t="s">
        <v>61</v>
      </c>
      <c r="G44365" t="s">
        <v>239</v>
      </c>
      <c r="H44365" t="s">
        <v>71</v>
      </c>
      <c r="I44365" t="s">
        <v>259</v>
      </c>
      <c r="J44365" t="s">
        <v>61</v>
      </c>
      <c r="K44365" t="s">
        <v>61</v>
      </c>
      <c r="L44365" t="s">
        <v>61</v>
      </c>
      <c r="M44365" t="s">
        <v>61</v>
      </c>
      <c r="N44365" t="s">
        <v>61</v>
      </c>
      <c r="O44365" t="s">
        <v>61</v>
      </c>
      <c r="P44365" t="s">
        <v>61</v>
      </c>
      <c r="Q44365" t="s">
        <v>61</v>
      </c>
      <c r="R44365" t="s">
        <v>61</v>
      </c>
      <c r="S44365" t="s">
        <v>61</v>
      </c>
      <c r="T44365" t="s">
        <v>61</v>
      </c>
      <c r="U44365" t="s">
        <v>61</v>
      </c>
      <c r="V44365" t="s">
        <v>61</v>
      </c>
      <c r="W44365" t="s">
        <v>61</v>
      </c>
      <c r="X44365" t="s">
        <v>61</v>
      </c>
      <c r="Y44365" t="s">
        <v>61</v>
      </c>
      <c r="Z44365" t="s">
        <v>61</v>
      </c>
      <c r="AA44365" t="s">
        <v>61</v>
      </c>
      <c r="AB44365" t="s">
        <v>61</v>
      </c>
      <c r="AC44365" t="s">
        <v>61</v>
      </c>
      <c r="AD44365" t="s">
        <v>61</v>
      </c>
      <c r="AE44365" t="s">
        <v>61</v>
      </c>
      <c r="AF44365" t="s">
        <v>61</v>
      </c>
      <c r="AG44365" t="s">
        <v>61</v>
      </c>
      <c r="AH44365" t="s">
        <v>252</v>
      </c>
      <c r="AI44365" t="s">
        <v>61</v>
      </c>
      <c r="AJ44365" t="s">
        <v>61</v>
      </c>
      <c r="AN44365" t="s">
        <v>220</v>
      </c>
      <c r="AO44365" t="s">
        <v>221</v>
      </c>
      <c r="AP44365" t="s">
        <v>222</v>
      </c>
      <c r="AR44365" t="s">
        <v>253</v>
      </c>
      <c r="AS44365">
        <v>2023</v>
      </c>
      <c r="AT44365">
        <v>2020</v>
      </c>
      <c r="AU44365">
        <v>0.58486319218241001</v>
      </c>
      <c r="AV44365" t="s">
        <v>61</v>
      </c>
      <c r="AX44365" t="s">
        <v>254</v>
      </c>
      <c r="AY44365" t="s">
        <v>255</v>
      </c>
      <c r="AZ44365" t="s">
        <v>120</v>
      </c>
      <c r="BA44365" t="s">
        <v>120</v>
      </c>
      <c r="BB44365" t="s">
        <v>255</v>
      </c>
      <c r="BC44365" t="s">
        <v>255</v>
      </c>
      <c r="BD44365" t="s">
        <v>255</v>
      </c>
    </row>
    <row r="44366" spans="1:56" x14ac:dyDescent="0.3">
      <c r="A44366" t="s">
        <v>248</v>
      </c>
      <c r="B44366" t="s">
        <v>249</v>
      </c>
      <c r="C44366" t="s">
        <v>250</v>
      </c>
      <c r="D44366" t="s">
        <v>251</v>
      </c>
      <c r="E44366" t="s">
        <v>90</v>
      </c>
      <c r="F44366" t="s">
        <v>61</v>
      </c>
      <c r="G44366" t="s">
        <v>239</v>
      </c>
      <c r="H44366" t="s">
        <v>71</v>
      </c>
      <c r="I44366" t="s">
        <v>259</v>
      </c>
      <c r="J44366" t="s">
        <v>61</v>
      </c>
      <c r="K44366" t="s">
        <v>61</v>
      </c>
      <c r="L44366" t="s">
        <v>61</v>
      </c>
      <c r="M44366" t="s">
        <v>61</v>
      </c>
      <c r="N44366" t="s">
        <v>61</v>
      </c>
      <c r="O44366" t="s">
        <v>61</v>
      </c>
      <c r="P44366" t="s">
        <v>61</v>
      </c>
      <c r="Q44366" t="s">
        <v>61</v>
      </c>
      <c r="R44366" t="s">
        <v>61</v>
      </c>
      <c r="S44366" t="s">
        <v>61</v>
      </c>
      <c r="T44366" t="s">
        <v>61</v>
      </c>
      <c r="U44366" t="s">
        <v>61</v>
      </c>
      <c r="V44366" t="s">
        <v>61</v>
      </c>
      <c r="W44366" t="s">
        <v>61</v>
      </c>
      <c r="X44366" t="s">
        <v>61</v>
      </c>
      <c r="Y44366" t="s">
        <v>61</v>
      </c>
      <c r="Z44366" t="s">
        <v>61</v>
      </c>
      <c r="AA44366" t="s">
        <v>61</v>
      </c>
      <c r="AB44366" t="s">
        <v>61</v>
      </c>
      <c r="AC44366" t="s">
        <v>61</v>
      </c>
      <c r="AD44366" t="s">
        <v>61</v>
      </c>
      <c r="AE44366" t="s">
        <v>61</v>
      </c>
      <c r="AF44366" t="s">
        <v>61</v>
      </c>
      <c r="AG44366" t="s">
        <v>61</v>
      </c>
      <c r="AH44366" t="s">
        <v>256</v>
      </c>
      <c r="AI44366" t="s">
        <v>61</v>
      </c>
      <c r="AJ44366" t="s">
        <v>61</v>
      </c>
      <c r="AN44366" t="s">
        <v>220</v>
      </c>
      <c r="AO44366" t="s">
        <v>221</v>
      </c>
      <c r="AP44366" t="s">
        <v>222</v>
      </c>
      <c r="AR44366" t="s">
        <v>253</v>
      </c>
      <c r="AS44366">
        <v>2023</v>
      </c>
      <c r="AT44366">
        <v>2020</v>
      </c>
      <c r="AU44366">
        <v>0.69982084690553703</v>
      </c>
      <c r="AV44366" t="s">
        <v>61</v>
      </c>
      <c r="AX44366" t="s">
        <v>254</v>
      </c>
      <c r="AY44366" t="s">
        <v>255</v>
      </c>
      <c r="AZ44366" t="s">
        <v>120</v>
      </c>
      <c r="BA44366" t="s">
        <v>120</v>
      </c>
      <c r="BB44366" t="s">
        <v>255</v>
      </c>
      <c r="BC44366" t="s">
        <v>255</v>
      </c>
      <c r="BD44366" t="s">
        <v>255</v>
      </c>
    </row>
    <row r="44367" spans="1:56" x14ac:dyDescent="0.3">
      <c r="A44367" t="s">
        <v>248</v>
      </c>
      <c r="B44367" t="s">
        <v>249</v>
      </c>
      <c r="C44367" t="s">
        <v>250</v>
      </c>
      <c r="D44367" t="s">
        <v>251</v>
      </c>
      <c r="E44367" t="s">
        <v>90</v>
      </c>
      <c r="F44367" t="s">
        <v>61</v>
      </c>
      <c r="G44367" t="s">
        <v>239</v>
      </c>
      <c r="H44367" t="s">
        <v>71</v>
      </c>
      <c r="I44367" t="s">
        <v>259</v>
      </c>
      <c r="J44367" t="s">
        <v>61</v>
      </c>
      <c r="K44367" t="s">
        <v>61</v>
      </c>
      <c r="L44367" t="s">
        <v>61</v>
      </c>
      <c r="M44367" t="s">
        <v>61</v>
      </c>
      <c r="N44367" t="s">
        <v>61</v>
      </c>
      <c r="O44367" t="s">
        <v>61</v>
      </c>
      <c r="P44367" t="s">
        <v>61</v>
      </c>
      <c r="Q44367" t="s">
        <v>61</v>
      </c>
      <c r="R44367" t="s">
        <v>61</v>
      </c>
      <c r="S44367" t="s">
        <v>61</v>
      </c>
      <c r="T44367" t="s">
        <v>61</v>
      </c>
      <c r="U44367" t="s">
        <v>61</v>
      </c>
      <c r="V44367" t="s">
        <v>61</v>
      </c>
      <c r="W44367" t="s">
        <v>61</v>
      </c>
      <c r="X44367" t="s">
        <v>61</v>
      </c>
      <c r="Y44367" t="s">
        <v>61</v>
      </c>
      <c r="Z44367" t="s">
        <v>61</v>
      </c>
      <c r="AA44367" t="s">
        <v>61</v>
      </c>
      <c r="AB44367" t="s">
        <v>61</v>
      </c>
      <c r="AC44367" t="s">
        <v>61</v>
      </c>
      <c r="AD44367" t="s">
        <v>61</v>
      </c>
      <c r="AE44367" t="s">
        <v>61</v>
      </c>
      <c r="AF44367" t="s">
        <v>61</v>
      </c>
      <c r="AG44367" t="s">
        <v>61</v>
      </c>
      <c r="AH44367" t="s">
        <v>257</v>
      </c>
      <c r="AI44367" t="s">
        <v>61</v>
      </c>
      <c r="AJ44367" t="s">
        <v>61</v>
      </c>
      <c r="AN44367" t="s">
        <v>220</v>
      </c>
      <c r="AO44367" t="s">
        <v>221</v>
      </c>
      <c r="AP44367" t="s">
        <v>222</v>
      </c>
      <c r="AR44367" t="s">
        <v>253</v>
      </c>
      <c r="AS44367">
        <v>2023</v>
      </c>
      <c r="AT44367">
        <v>2020</v>
      </c>
      <c r="AU44367">
        <v>0.81877198697068398</v>
      </c>
      <c r="AV44367" t="s">
        <v>61</v>
      </c>
      <c r="AX44367" t="s">
        <v>254</v>
      </c>
      <c r="AY44367" t="s">
        <v>255</v>
      </c>
      <c r="AZ44367" t="s">
        <v>120</v>
      </c>
      <c r="BA44367" t="s">
        <v>120</v>
      </c>
      <c r="BB44367" t="s">
        <v>255</v>
      </c>
      <c r="BC44367" t="s">
        <v>255</v>
      </c>
      <c r="BD44367" t="s">
        <v>255</v>
      </c>
    </row>
    <row r="44368" spans="1:56" x14ac:dyDescent="0.3">
      <c r="A44368" t="s">
        <v>248</v>
      </c>
      <c r="B44368" t="s">
        <v>249</v>
      </c>
      <c r="C44368" t="s">
        <v>250</v>
      </c>
      <c r="D44368" t="s">
        <v>251</v>
      </c>
      <c r="E44368" t="s">
        <v>90</v>
      </c>
      <c r="F44368" t="s">
        <v>61</v>
      </c>
      <c r="G44368" t="s">
        <v>239</v>
      </c>
      <c r="H44368" t="s">
        <v>71</v>
      </c>
      <c r="I44368" t="s">
        <v>259</v>
      </c>
      <c r="J44368" t="s">
        <v>61</v>
      </c>
      <c r="K44368" t="s">
        <v>61</v>
      </c>
      <c r="L44368" t="s">
        <v>61</v>
      </c>
      <c r="M44368" t="s">
        <v>61</v>
      </c>
      <c r="N44368" t="s">
        <v>61</v>
      </c>
      <c r="O44368" t="s">
        <v>61</v>
      </c>
      <c r="P44368" t="s">
        <v>61</v>
      </c>
      <c r="Q44368" t="s">
        <v>61</v>
      </c>
      <c r="R44368" t="s">
        <v>61</v>
      </c>
      <c r="S44368" t="s">
        <v>61</v>
      </c>
      <c r="T44368" t="s">
        <v>61</v>
      </c>
      <c r="U44368" t="s">
        <v>61</v>
      </c>
      <c r="V44368" t="s">
        <v>61</v>
      </c>
      <c r="W44368" t="s">
        <v>61</v>
      </c>
      <c r="X44368" t="s">
        <v>61</v>
      </c>
      <c r="Y44368" t="s">
        <v>61</v>
      </c>
      <c r="Z44368" t="s">
        <v>61</v>
      </c>
      <c r="AA44368" t="s">
        <v>61</v>
      </c>
      <c r="AB44368" t="s">
        <v>61</v>
      </c>
      <c r="AC44368" t="s">
        <v>61</v>
      </c>
      <c r="AD44368" t="s">
        <v>61</v>
      </c>
      <c r="AE44368" t="s">
        <v>61</v>
      </c>
      <c r="AF44368" t="s">
        <v>61</v>
      </c>
      <c r="AG44368" t="s">
        <v>61</v>
      </c>
      <c r="AH44368" t="s">
        <v>258</v>
      </c>
      <c r="AI44368" t="s">
        <v>61</v>
      </c>
      <c r="AJ44368" t="s">
        <v>61</v>
      </c>
      <c r="AN44368" t="s">
        <v>220</v>
      </c>
      <c r="AO44368" t="s">
        <v>221</v>
      </c>
      <c r="AP44368" t="s">
        <v>222</v>
      </c>
      <c r="AR44368" t="s">
        <v>253</v>
      </c>
      <c r="AS44368">
        <v>2023</v>
      </c>
      <c r="AT44368">
        <v>2020</v>
      </c>
      <c r="AU44368">
        <v>2.6501498371335499</v>
      </c>
      <c r="AV44368" t="s">
        <v>61</v>
      </c>
      <c r="AX44368" t="s">
        <v>254</v>
      </c>
      <c r="AY44368" t="s">
        <v>255</v>
      </c>
      <c r="AZ44368" t="s">
        <v>120</v>
      </c>
      <c r="BA44368" t="s">
        <v>120</v>
      </c>
      <c r="BB44368" t="s">
        <v>255</v>
      </c>
      <c r="BC44368" t="s">
        <v>255</v>
      </c>
      <c r="BD44368" t="s">
        <v>255</v>
      </c>
    </row>
    <row r="44369" spans="1:56" x14ac:dyDescent="0.3">
      <c r="A44369" t="s">
        <v>248</v>
      </c>
      <c r="B44369" t="s">
        <v>249</v>
      </c>
      <c r="C44369" t="s">
        <v>250</v>
      </c>
      <c r="D44369" t="s">
        <v>251</v>
      </c>
      <c r="E44369" t="s">
        <v>90</v>
      </c>
      <c r="F44369" t="s">
        <v>61</v>
      </c>
      <c r="G44369" t="s">
        <v>240</v>
      </c>
      <c r="H44369" t="s">
        <v>71</v>
      </c>
      <c r="I44369" t="s">
        <v>259</v>
      </c>
      <c r="J44369" t="s">
        <v>61</v>
      </c>
      <c r="K44369" t="s">
        <v>61</v>
      </c>
      <c r="L44369" t="s">
        <v>61</v>
      </c>
      <c r="M44369" t="s">
        <v>61</v>
      </c>
      <c r="N44369" t="s">
        <v>61</v>
      </c>
      <c r="O44369" t="s">
        <v>61</v>
      </c>
      <c r="P44369" t="s">
        <v>61</v>
      </c>
      <c r="Q44369" t="s">
        <v>61</v>
      </c>
      <c r="R44369" t="s">
        <v>61</v>
      </c>
      <c r="S44369" t="s">
        <v>61</v>
      </c>
      <c r="T44369" t="s">
        <v>61</v>
      </c>
      <c r="U44369" t="s">
        <v>61</v>
      </c>
      <c r="V44369" t="s">
        <v>61</v>
      </c>
      <c r="W44369" t="s">
        <v>61</v>
      </c>
      <c r="X44369" t="s">
        <v>61</v>
      </c>
      <c r="Y44369" t="s">
        <v>61</v>
      </c>
      <c r="Z44369" t="s">
        <v>61</v>
      </c>
      <c r="AA44369" t="s">
        <v>61</v>
      </c>
      <c r="AB44369" t="s">
        <v>61</v>
      </c>
      <c r="AC44369" t="s">
        <v>61</v>
      </c>
      <c r="AD44369" t="s">
        <v>61</v>
      </c>
      <c r="AE44369" t="s">
        <v>61</v>
      </c>
      <c r="AF44369" t="s">
        <v>61</v>
      </c>
      <c r="AG44369" t="s">
        <v>61</v>
      </c>
      <c r="AH44369" t="s">
        <v>252</v>
      </c>
      <c r="AI44369" t="s">
        <v>61</v>
      </c>
      <c r="AJ44369" t="s">
        <v>61</v>
      </c>
      <c r="AN44369" t="s">
        <v>220</v>
      </c>
      <c r="AO44369" t="s">
        <v>221</v>
      </c>
      <c r="AP44369" t="s">
        <v>222</v>
      </c>
      <c r="AR44369" t="s">
        <v>253</v>
      </c>
      <c r="AS44369">
        <v>2023</v>
      </c>
      <c r="AT44369">
        <v>2020</v>
      </c>
      <c r="AU44369">
        <v>0.668253710612704</v>
      </c>
      <c r="AV44369" t="s">
        <v>61</v>
      </c>
      <c r="AX44369" t="s">
        <v>254</v>
      </c>
      <c r="AY44369" t="s">
        <v>255</v>
      </c>
      <c r="AZ44369" t="s">
        <v>120</v>
      </c>
      <c r="BA44369" t="s">
        <v>120</v>
      </c>
      <c r="BB44369" t="s">
        <v>255</v>
      </c>
      <c r="BC44369" t="s">
        <v>255</v>
      </c>
      <c r="BD44369" t="s">
        <v>255</v>
      </c>
    </row>
    <row r="44370" spans="1:56" x14ac:dyDescent="0.3">
      <c r="A44370" t="s">
        <v>248</v>
      </c>
      <c r="B44370" t="s">
        <v>249</v>
      </c>
      <c r="C44370" t="s">
        <v>250</v>
      </c>
      <c r="D44370" t="s">
        <v>251</v>
      </c>
      <c r="E44370" t="s">
        <v>90</v>
      </c>
      <c r="F44370" t="s">
        <v>61</v>
      </c>
      <c r="G44370" t="s">
        <v>240</v>
      </c>
      <c r="H44370" t="s">
        <v>71</v>
      </c>
      <c r="I44370" t="s">
        <v>259</v>
      </c>
      <c r="J44370" t="s">
        <v>61</v>
      </c>
      <c r="K44370" t="s">
        <v>61</v>
      </c>
      <c r="L44370" t="s">
        <v>61</v>
      </c>
      <c r="M44370" t="s">
        <v>61</v>
      </c>
      <c r="N44370" t="s">
        <v>61</v>
      </c>
      <c r="O44370" t="s">
        <v>61</v>
      </c>
      <c r="P44370" t="s">
        <v>61</v>
      </c>
      <c r="Q44370" t="s">
        <v>61</v>
      </c>
      <c r="R44370" t="s">
        <v>61</v>
      </c>
      <c r="S44370" t="s">
        <v>61</v>
      </c>
      <c r="T44370" t="s">
        <v>61</v>
      </c>
      <c r="U44370" t="s">
        <v>61</v>
      </c>
      <c r="V44370" t="s">
        <v>61</v>
      </c>
      <c r="W44370" t="s">
        <v>61</v>
      </c>
      <c r="X44370" t="s">
        <v>61</v>
      </c>
      <c r="Y44370" t="s">
        <v>61</v>
      </c>
      <c r="Z44370" t="s">
        <v>61</v>
      </c>
      <c r="AA44370" t="s">
        <v>61</v>
      </c>
      <c r="AB44370" t="s">
        <v>61</v>
      </c>
      <c r="AC44370" t="s">
        <v>61</v>
      </c>
      <c r="AD44370" t="s">
        <v>61</v>
      </c>
      <c r="AE44370" t="s">
        <v>61</v>
      </c>
      <c r="AF44370" t="s">
        <v>61</v>
      </c>
      <c r="AG44370" t="s">
        <v>61</v>
      </c>
      <c r="AH44370" t="s">
        <v>256</v>
      </c>
      <c r="AI44370" t="s">
        <v>61</v>
      </c>
      <c r="AJ44370" t="s">
        <v>61</v>
      </c>
      <c r="AN44370" t="s">
        <v>220</v>
      </c>
      <c r="AO44370" t="s">
        <v>221</v>
      </c>
      <c r="AP44370" t="s">
        <v>222</v>
      </c>
      <c r="AR44370" t="s">
        <v>253</v>
      </c>
      <c r="AS44370">
        <v>2023</v>
      </c>
      <c r="AT44370">
        <v>2020</v>
      </c>
      <c r="AU44370">
        <v>0.65289292227488505</v>
      </c>
      <c r="AV44370" t="s">
        <v>61</v>
      </c>
      <c r="AX44370" t="s">
        <v>254</v>
      </c>
      <c r="AY44370" t="s">
        <v>255</v>
      </c>
      <c r="AZ44370" t="s">
        <v>120</v>
      </c>
      <c r="BA44370" t="s">
        <v>120</v>
      </c>
      <c r="BB44370" t="s">
        <v>255</v>
      </c>
      <c r="BC44370" t="s">
        <v>255</v>
      </c>
      <c r="BD44370" t="s">
        <v>255</v>
      </c>
    </row>
    <row r="44371" spans="1:56" x14ac:dyDescent="0.3">
      <c r="A44371" t="s">
        <v>248</v>
      </c>
      <c r="B44371" t="s">
        <v>249</v>
      </c>
      <c r="C44371" t="s">
        <v>250</v>
      </c>
      <c r="D44371" t="s">
        <v>251</v>
      </c>
      <c r="E44371" t="s">
        <v>90</v>
      </c>
      <c r="F44371" t="s">
        <v>61</v>
      </c>
      <c r="G44371" t="s">
        <v>240</v>
      </c>
      <c r="H44371" t="s">
        <v>71</v>
      </c>
      <c r="I44371" t="s">
        <v>259</v>
      </c>
      <c r="J44371" t="s">
        <v>61</v>
      </c>
      <c r="K44371" t="s">
        <v>61</v>
      </c>
      <c r="L44371" t="s">
        <v>61</v>
      </c>
      <c r="M44371" t="s">
        <v>61</v>
      </c>
      <c r="N44371" t="s">
        <v>61</v>
      </c>
      <c r="O44371" t="s">
        <v>61</v>
      </c>
      <c r="P44371" t="s">
        <v>61</v>
      </c>
      <c r="Q44371" t="s">
        <v>61</v>
      </c>
      <c r="R44371" t="s">
        <v>61</v>
      </c>
      <c r="S44371" t="s">
        <v>61</v>
      </c>
      <c r="T44371" t="s">
        <v>61</v>
      </c>
      <c r="U44371" t="s">
        <v>61</v>
      </c>
      <c r="V44371" t="s">
        <v>61</v>
      </c>
      <c r="W44371" t="s">
        <v>61</v>
      </c>
      <c r="X44371" t="s">
        <v>61</v>
      </c>
      <c r="Y44371" t="s">
        <v>61</v>
      </c>
      <c r="Z44371" t="s">
        <v>61</v>
      </c>
      <c r="AA44371" t="s">
        <v>61</v>
      </c>
      <c r="AB44371" t="s">
        <v>61</v>
      </c>
      <c r="AC44371" t="s">
        <v>61</v>
      </c>
      <c r="AD44371" t="s">
        <v>61</v>
      </c>
      <c r="AE44371" t="s">
        <v>61</v>
      </c>
      <c r="AF44371" t="s">
        <v>61</v>
      </c>
      <c r="AG44371" t="s">
        <v>61</v>
      </c>
      <c r="AH44371" t="s">
        <v>257</v>
      </c>
      <c r="AI44371" t="s">
        <v>61</v>
      </c>
      <c r="AJ44371" t="s">
        <v>61</v>
      </c>
      <c r="AN44371" t="s">
        <v>220</v>
      </c>
      <c r="AO44371" t="s">
        <v>221</v>
      </c>
      <c r="AP44371" t="s">
        <v>222</v>
      </c>
      <c r="AR44371" t="s">
        <v>253</v>
      </c>
      <c r="AS44371">
        <v>2023</v>
      </c>
      <c r="AT44371">
        <v>2020</v>
      </c>
      <c r="AU44371">
        <v>0.75757853081828996</v>
      </c>
      <c r="AV44371" t="s">
        <v>61</v>
      </c>
      <c r="AX44371" t="s">
        <v>254</v>
      </c>
      <c r="AY44371" t="s">
        <v>255</v>
      </c>
      <c r="AZ44371" t="s">
        <v>120</v>
      </c>
      <c r="BA44371" t="s">
        <v>120</v>
      </c>
      <c r="BB44371" t="s">
        <v>255</v>
      </c>
      <c r="BC44371" t="s">
        <v>255</v>
      </c>
      <c r="BD44371" t="s">
        <v>255</v>
      </c>
    </row>
    <row r="44372" spans="1:56" x14ac:dyDescent="0.3">
      <c r="A44372" t="s">
        <v>248</v>
      </c>
      <c r="B44372" t="s">
        <v>249</v>
      </c>
      <c r="C44372" t="s">
        <v>250</v>
      </c>
      <c r="D44372" t="s">
        <v>251</v>
      </c>
      <c r="E44372" t="s">
        <v>90</v>
      </c>
      <c r="F44372" t="s">
        <v>61</v>
      </c>
      <c r="G44372" t="s">
        <v>240</v>
      </c>
      <c r="H44372" t="s">
        <v>71</v>
      </c>
      <c r="I44372" t="s">
        <v>259</v>
      </c>
      <c r="J44372" t="s">
        <v>61</v>
      </c>
      <c r="K44372" t="s">
        <v>61</v>
      </c>
      <c r="L44372" t="s">
        <v>61</v>
      </c>
      <c r="M44372" t="s">
        <v>61</v>
      </c>
      <c r="N44372" t="s">
        <v>61</v>
      </c>
      <c r="O44372" t="s">
        <v>61</v>
      </c>
      <c r="P44372" t="s">
        <v>61</v>
      </c>
      <c r="Q44372" t="s">
        <v>61</v>
      </c>
      <c r="R44372" t="s">
        <v>61</v>
      </c>
      <c r="S44372" t="s">
        <v>61</v>
      </c>
      <c r="T44372" t="s">
        <v>61</v>
      </c>
      <c r="U44372" t="s">
        <v>61</v>
      </c>
      <c r="V44372" t="s">
        <v>61</v>
      </c>
      <c r="W44372" t="s">
        <v>61</v>
      </c>
      <c r="X44372" t="s">
        <v>61</v>
      </c>
      <c r="Y44372" t="s">
        <v>61</v>
      </c>
      <c r="Z44372" t="s">
        <v>61</v>
      </c>
      <c r="AA44372" t="s">
        <v>61</v>
      </c>
      <c r="AB44372" t="s">
        <v>61</v>
      </c>
      <c r="AC44372" t="s">
        <v>61</v>
      </c>
      <c r="AD44372" t="s">
        <v>61</v>
      </c>
      <c r="AE44372" t="s">
        <v>61</v>
      </c>
      <c r="AF44372" t="s">
        <v>61</v>
      </c>
      <c r="AG44372" t="s">
        <v>61</v>
      </c>
      <c r="AH44372" t="s">
        <v>258</v>
      </c>
      <c r="AI44372" t="s">
        <v>61</v>
      </c>
      <c r="AJ44372" t="s">
        <v>61</v>
      </c>
      <c r="AN44372" t="s">
        <v>220</v>
      </c>
      <c r="AO44372" t="s">
        <v>221</v>
      </c>
      <c r="AP44372" t="s">
        <v>222</v>
      </c>
      <c r="AR44372" t="s">
        <v>253</v>
      </c>
      <c r="AS44372">
        <v>2023</v>
      </c>
      <c r="AT44372">
        <v>2020</v>
      </c>
      <c r="AU44372">
        <v>2.7434773408939099</v>
      </c>
      <c r="AV44372" t="s">
        <v>61</v>
      </c>
      <c r="AX44372" t="s">
        <v>254</v>
      </c>
      <c r="AY44372" t="s">
        <v>255</v>
      </c>
      <c r="AZ44372" t="s">
        <v>120</v>
      </c>
      <c r="BA44372" t="s">
        <v>120</v>
      </c>
      <c r="BB44372" t="s">
        <v>255</v>
      </c>
      <c r="BC44372" t="s">
        <v>255</v>
      </c>
      <c r="BD44372" t="s">
        <v>255</v>
      </c>
    </row>
    <row r="44373" spans="1:56" x14ac:dyDescent="0.3">
      <c r="A44373" t="s">
        <v>248</v>
      </c>
      <c r="B44373" t="s">
        <v>249</v>
      </c>
      <c r="C44373" t="s">
        <v>250</v>
      </c>
      <c r="D44373" t="s">
        <v>251</v>
      </c>
      <c r="E44373" t="s">
        <v>90</v>
      </c>
      <c r="F44373" t="s">
        <v>61</v>
      </c>
      <c r="G44373" t="s">
        <v>241</v>
      </c>
      <c r="H44373" t="s">
        <v>71</v>
      </c>
      <c r="I44373" t="s">
        <v>259</v>
      </c>
      <c r="J44373" t="s">
        <v>61</v>
      </c>
      <c r="K44373" t="s">
        <v>61</v>
      </c>
      <c r="L44373" t="s">
        <v>61</v>
      </c>
      <c r="M44373" t="s">
        <v>61</v>
      </c>
      <c r="N44373" t="s">
        <v>61</v>
      </c>
      <c r="O44373" t="s">
        <v>61</v>
      </c>
      <c r="P44373" t="s">
        <v>61</v>
      </c>
      <c r="Q44373" t="s">
        <v>61</v>
      </c>
      <c r="R44373" t="s">
        <v>61</v>
      </c>
      <c r="S44373" t="s">
        <v>61</v>
      </c>
      <c r="T44373" t="s">
        <v>61</v>
      </c>
      <c r="U44373" t="s">
        <v>61</v>
      </c>
      <c r="V44373" t="s">
        <v>61</v>
      </c>
      <c r="W44373" t="s">
        <v>61</v>
      </c>
      <c r="X44373" t="s">
        <v>61</v>
      </c>
      <c r="Y44373" t="s">
        <v>61</v>
      </c>
      <c r="Z44373" t="s">
        <v>61</v>
      </c>
      <c r="AA44373" t="s">
        <v>61</v>
      </c>
      <c r="AB44373" t="s">
        <v>61</v>
      </c>
      <c r="AC44373" t="s">
        <v>61</v>
      </c>
      <c r="AD44373" t="s">
        <v>61</v>
      </c>
      <c r="AE44373" t="s">
        <v>61</v>
      </c>
      <c r="AF44373" t="s">
        <v>61</v>
      </c>
      <c r="AG44373" t="s">
        <v>61</v>
      </c>
      <c r="AH44373" t="s">
        <v>252</v>
      </c>
      <c r="AI44373" t="s">
        <v>61</v>
      </c>
      <c r="AJ44373" t="s">
        <v>61</v>
      </c>
      <c r="AN44373" t="s">
        <v>220</v>
      </c>
      <c r="AO44373" t="s">
        <v>221</v>
      </c>
      <c r="AP44373" t="s">
        <v>222</v>
      </c>
      <c r="AR44373" t="s">
        <v>253</v>
      </c>
      <c r="AS44373">
        <v>2023</v>
      </c>
      <c r="AT44373">
        <v>2020</v>
      </c>
      <c r="AU44373">
        <v>0.75024550898203501</v>
      </c>
      <c r="AV44373" t="s">
        <v>61</v>
      </c>
      <c r="AX44373" t="s">
        <v>254</v>
      </c>
      <c r="AY44373" t="s">
        <v>255</v>
      </c>
      <c r="AZ44373" t="s">
        <v>120</v>
      </c>
      <c r="BA44373" t="s">
        <v>120</v>
      </c>
      <c r="BB44373" t="s">
        <v>255</v>
      </c>
      <c r="BC44373" t="s">
        <v>255</v>
      </c>
      <c r="BD44373" t="s">
        <v>255</v>
      </c>
    </row>
    <row r="44374" spans="1:56" x14ac:dyDescent="0.3">
      <c r="A44374" t="s">
        <v>248</v>
      </c>
      <c r="B44374" t="s">
        <v>249</v>
      </c>
      <c r="C44374" t="s">
        <v>250</v>
      </c>
      <c r="D44374" t="s">
        <v>251</v>
      </c>
      <c r="E44374" t="s">
        <v>90</v>
      </c>
      <c r="F44374" t="s">
        <v>61</v>
      </c>
      <c r="G44374" t="s">
        <v>241</v>
      </c>
      <c r="H44374" t="s">
        <v>71</v>
      </c>
      <c r="I44374" t="s">
        <v>259</v>
      </c>
      <c r="J44374" t="s">
        <v>61</v>
      </c>
      <c r="K44374" t="s">
        <v>61</v>
      </c>
      <c r="L44374" t="s">
        <v>61</v>
      </c>
      <c r="M44374" t="s">
        <v>61</v>
      </c>
      <c r="N44374" t="s">
        <v>61</v>
      </c>
      <c r="O44374" t="s">
        <v>61</v>
      </c>
      <c r="P44374" t="s">
        <v>61</v>
      </c>
      <c r="Q44374" t="s">
        <v>61</v>
      </c>
      <c r="R44374" t="s">
        <v>61</v>
      </c>
      <c r="S44374" t="s">
        <v>61</v>
      </c>
      <c r="T44374" t="s">
        <v>61</v>
      </c>
      <c r="U44374" t="s">
        <v>61</v>
      </c>
      <c r="V44374" t="s">
        <v>61</v>
      </c>
      <c r="W44374" t="s">
        <v>61</v>
      </c>
      <c r="X44374" t="s">
        <v>61</v>
      </c>
      <c r="Y44374" t="s">
        <v>61</v>
      </c>
      <c r="Z44374" t="s">
        <v>61</v>
      </c>
      <c r="AA44374" t="s">
        <v>61</v>
      </c>
      <c r="AB44374" t="s">
        <v>61</v>
      </c>
      <c r="AC44374" t="s">
        <v>61</v>
      </c>
      <c r="AD44374" t="s">
        <v>61</v>
      </c>
      <c r="AE44374" t="s">
        <v>61</v>
      </c>
      <c r="AF44374" t="s">
        <v>61</v>
      </c>
      <c r="AG44374" t="s">
        <v>61</v>
      </c>
      <c r="AH44374" t="s">
        <v>256</v>
      </c>
      <c r="AI44374" t="s">
        <v>61</v>
      </c>
      <c r="AJ44374" t="s">
        <v>61</v>
      </c>
      <c r="AN44374" t="s">
        <v>220</v>
      </c>
      <c r="AO44374" t="s">
        <v>221</v>
      </c>
      <c r="AP44374" t="s">
        <v>222</v>
      </c>
      <c r="AR44374" t="s">
        <v>253</v>
      </c>
      <c r="AS44374">
        <v>2023</v>
      </c>
      <c r="AT44374">
        <v>2020</v>
      </c>
      <c r="AU44374">
        <v>0.62393413173652601</v>
      </c>
      <c r="AV44374" t="s">
        <v>61</v>
      </c>
      <c r="AX44374" t="s">
        <v>254</v>
      </c>
      <c r="AY44374" t="s">
        <v>255</v>
      </c>
      <c r="AZ44374" t="s">
        <v>120</v>
      </c>
      <c r="BA44374" t="s">
        <v>120</v>
      </c>
      <c r="BB44374" t="s">
        <v>255</v>
      </c>
      <c r="BC44374" t="s">
        <v>255</v>
      </c>
      <c r="BD44374" t="s">
        <v>255</v>
      </c>
    </row>
    <row r="44375" spans="1:56" x14ac:dyDescent="0.3">
      <c r="A44375" t="s">
        <v>248</v>
      </c>
      <c r="B44375" t="s">
        <v>249</v>
      </c>
      <c r="C44375" t="s">
        <v>250</v>
      </c>
      <c r="D44375" t="s">
        <v>251</v>
      </c>
      <c r="E44375" t="s">
        <v>90</v>
      </c>
      <c r="F44375" t="s">
        <v>61</v>
      </c>
      <c r="G44375" t="s">
        <v>241</v>
      </c>
      <c r="H44375" t="s">
        <v>71</v>
      </c>
      <c r="I44375" t="s">
        <v>259</v>
      </c>
      <c r="J44375" t="s">
        <v>61</v>
      </c>
      <c r="K44375" t="s">
        <v>61</v>
      </c>
      <c r="L44375" t="s">
        <v>61</v>
      </c>
      <c r="M44375" t="s">
        <v>61</v>
      </c>
      <c r="N44375" t="s">
        <v>61</v>
      </c>
      <c r="O44375" t="s">
        <v>61</v>
      </c>
      <c r="P44375" t="s">
        <v>61</v>
      </c>
      <c r="Q44375" t="s">
        <v>61</v>
      </c>
      <c r="R44375" t="s">
        <v>61</v>
      </c>
      <c r="S44375" t="s">
        <v>61</v>
      </c>
      <c r="T44375" t="s">
        <v>61</v>
      </c>
      <c r="U44375" t="s">
        <v>61</v>
      </c>
      <c r="V44375" t="s">
        <v>61</v>
      </c>
      <c r="W44375" t="s">
        <v>61</v>
      </c>
      <c r="X44375" t="s">
        <v>61</v>
      </c>
      <c r="Y44375" t="s">
        <v>61</v>
      </c>
      <c r="Z44375" t="s">
        <v>61</v>
      </c>
      <c r="AA44375" t="s">
        <v>61</v>
      </c>
      <c r="AB44375" t="s">
        <v>61</v>
      </c>
      <c r="AC44375" t="s">
        <v>61</v>
      </c>
      <c r="AD44375" t="s">
        <v>61</v>
      </c>
      <c r="AE44375" t="s">
        <v>61</v>
      </c>
      <c r="AF44375" t="s">
        <v>61</v>
      </c>
      <c r="AG44375" t="s">
        <v>61</v>
      </c>
      <c r="AH44375" t="s">
        <v>257</v>
      </c>
      <c r="AI44375" t="s">
        <v>61</v>
      </c>
      <c r="AJ44375" t="s">
        <v>61</v>
      </c>
      <c r="AN44375" t="s">
        <v>220</v>
      </c>
      <c r="AO44375" t="s">
        <v>221</v>
      </c>
      <c r="AP44375" t="s">
        <v>222</v>
      </c>
      <c r="AR44375" t="s">
        <v>253</v>
      </c>
      <c r="AS44375">
        <v>2023</v>
      </c>
      <c r="AT44375">
        <v>2020</v>
      </c>
      <c r="AU44375">
        <v>0.70982035928143705</v>
      </c>
      <c r="AV44375" t="s">
        <v>61</v>
      </c>
      <c r="AX44375" t="s">
        <v>254</v>
      </c>
      <c r="AY44375" t="s">
        <v>255</v>
      </c>
      <c r="AZ44375" t="s">
        <v>120</v>
      </c>
      <c r="BA44375" t="s">
        <v>120</v>
      </c>
      <c r="BB44375" t="s">
        <v>255</v>
      </c>
      <c r="BC44375" t="s">
        <v>255</v>
      </c>
      <c r="BD44375" t="s">
        <v>255</v>
      </c>
    </row>
    <row r="44376" spans="1:56" x14ac:dyDescent="0.3">
      <c r="A44376" t="s">
        <v>248</v>
      </c>
      <c r="B44376" t="s">
        <v>249</v>
      </c>
      <c r="C44376" t="s">
        <v>250</v>
      </c>
      <c r="D44376" t="s">
        <v>251</v>
      </c>
      <c r="E44376" t="s">
        <v>90</v>
      </c>
      <c r="F44376" t="s">
        <v>61</v>
      </c>
      <c r="G44376" t="s">
        <v>241</v>
      </c>
      <c r="H44376" t="s">
        <v>71</v>
      </c>
      <c r="I44376" t="s">
        <v>259</v>
      </c>
      <c r="J44376" t="s">
        <v>61</v>
      </c>
      <c r="K44376" t="s">
        <v>61</v>
      </c>
      <c r="L44376" t="s">
        <v>61</v>
      </c>
      <c r="M44376" t="s">
        <v>61</v>
      </c>
      <c r="N44376" t="s">
        <v>61</v>
      </c>
      <c r="O44376" t="s">
        <v>61</v>
      </c>
      <c r="P44376" t="s">
        <v>61</v>
      </c>
      <c r="Q44376" t="s">
        <v>61</v>
      </c>
      <c r="R44376" t="s">
        <v>61</v>
      </c>
      <c r="S44376" t="s">
        <v>61</v>
      </c>
      <c r="T44376" t="s">
        <v>61</v>
      </c>
      <c r="U44376" t="s">
        <v>61</v>
      </c>
      <c r="V44376" t="s">
        <v>61</v>
      </c>
      <c r="W44376" t="s">
        <v>61</v>
      </c>
      <c r="X44376" t="s">
        <v>61</v>
      </c>
      <c r="Y44376" t="s">
        <v>61</v>
      </c>
      <c r="Z44376" t="s">
        <v>61</v>
      </c>
      <c r="AA44376" t="s">
        <v>61</v>
      </c>
      <c r="AB44376" t="s">
        <v>61</v>
      </c>
      <c r="AC44376" t="s">
        <v>61</v>
      </c>
      <c r="AD44376" t="s">
        <v>61</v>
      </c>
      <c r="AE44376" t="s">
        <v>61</v>
      </c>
      <c r="AF44376" t="s">
        <v>61</v>
      </c>
      <c r="AG44376" t="s">
        <v>61</v>
      </c>
      <c r="AH44376" t="s">
        <v>258</v>
      </c>
      <c r="AI44376" t="s">
        <v>61</v>
      </c>
      <c r="AJ44376" t="s">
        <v>61</v>
      </c>
      <c r="AN44376" t="s">
        <v>220</v>
      </c>
      <c r="AO44376" t="s">
        <v>221</v>
      </c>
      <c r="AP44376" t="s">
        <v>222</v>
      </c>
      <c r="AR44376" t="s">
        <v>253</v>
      </c>
      <c r="AS44376">
        <v>2023</v>
      </c>
      <c r="AT44376">
        <v>2020</v>
      </c>
      <c r="AU44376">
        <v>2.9136227544910098</v>
      </c>
      <c r="AV44376" t="s">
        <v>61</v>
      </c>
      <c r="AX44376" t="s">
        <v>254</v>
      </c>
      <c r="AY44376" t="s">
        <v>255</v>
      </c>
      <c r="AZ44376" t="s">
        <v>120</v>
      </c>
      <c r="BA44376" t="s">
        <v>120</v>
      </c>
      <c r="BB44376" t="s">
        <v>255</v>
      </c>
      <c r="BC44376" t="s">
        <v>255</v>
      </c>
      <c r="BD44376" t="s">
        <v>255</v>
      </c>
    </row>
    <row r="44377" spans="1:56" x14ac:dyDescent="0.3">
      <c r="A44377" t="s">
        <v>248</v>
      </c>
      <c r="B44377" t="s">
        <v>249</v>
      </c>
      <c r="C44377" t="s">
        <v>250</v>
      </c>
      <c r="D44377" t="s">
        <v>251</v>
      </c>
      <c r="E44377" t="s">
        <v>90</v>
      </c>
      <c r="F44377" t="s">
        <v>61</v>
      </c>
      <c r="G44377" t="s">
        <v>242</v>
      </c>
      <c r="H44377" t="s">
        <v>71</v>
      </c>
      <c r="I44377" t="s">
        <v>259</v>
      </c>
      <c r="J44377" t="s">
        <v>61</v>
      </c>
      <c r="K44377" t="s">
        <v>61</v>
      </c>
      <c r="L44377" t="s">
        <v>61</v>
      </c>
      <c r="M44377" t="s">
        <v>61</v>
      </c>
      <c r="N44377" t="s">
        <v>61</v>
      </c>
      <c r="O44377" t="s">
        <v>61</v>
      </c>
      <c r="P44377" t="s">
        <v>61</v>
      </c>
      <c r="Q44377" t="s">
        <v>61</v>
      </c>
      <c r="R44377" t="s">
        <v>61</v>
      </c>
      <c r="S44377" t="s">
        <v>61</v>
      </c>
      <c r="T44377" t="s">
        <v>61</v>
      </c>
      <c r="U44377" t="s">
        <v>61</v>
      </c>
      <c r="V44377" t="s">
        <v>61</v>
      </c>
      <c r="W44377" t="s">
        <v>61</v>
      </c>
      <c r="X44377" t="s">
        <v>61</v>
      </c>
      <c r="Y44377" t="s">
        <v>61</v>
      </c>
      <c r="Z44377" t="s">
        <v>61</v>
      </c>
      <c r="AA44377" t="s">
        <v>61</v>
      </c>
      <c r="AB44377" t="s">
        <v>61</v>
      </c>
      <c r="AC44377" t="s">
        <v>61</v>
      </c>
      <c r="AD44377" t="s">
        <v>61</v>
      </c>
      <c r="AE44377" t="s">
        <v>61</v>
      </c>
      <c r="AF44377" t="s">
        <v>61</v>
      </c>
      <c r="AG44377" t="s">
        <v>61</v>
      </c>
      <c r="AH44377" t="s">
        <v>252</v>
      </c>
      <c r="AI44377" t="s">
        <v>61</v>
      </c>
      <c r="AJ44377" t="s">
        <v>61</v>
      </c>
      <c r="AN44377" t="s">
        <v>220</v>
      </c>
      <c r="AO44377" t="s">
        <v>221</v>
      </c>
      <c r="AP44377" t="s">
        <v>222</v>
      </c>
      <c r="AR44377" t="s">
        <v>253</v>
      </c>
      <c r="AS44377">
        <v>2023</v>
      </c>
      <c r="AT44377">
        <v>2020</v>
      </c>
      <c r="AU44377">
        <v>0.72165300069138405</v>
      </c>
      <c r="AV44377" t="s">
        <v>61</v>
      </c>
      <c r="AX44377" t="s">
        <v>254</v>
      </c>
      <c r="AY44377" t="s">
        <v>255</v>
      </c>
      <c r="AZ44377" t="s">
        <v>120</v>
      </c>
      <c r="BA44377" t="s">
        <v>120</v>
      </c>
      <c r="BB44377" t="s">
        <v>255</v>
      </c>
      <c r="BC44377" t="s">
        <v>255</v>
      </c>
      <c r="BD44377" t="s">
        <v>255</v>
      </c>
    </row>
    <row r="44378" spans="1:56" x14ac:dyDescent="0.3">
      <c r="A44378" t="s">
        <v>248</v>
      </c>
      <c r="B44378" t="s">
        <v>249</v>
      </c>
      <c r="C44378" t="s">
        <v>250</v>
      </c>
      <c r="D44378" t="s">
        <v>251</v>
      </c>
      <c r="E44378" t="s">
        <v>90</v>
      </c>
      <c r="F44378" t="s">
        <v>61</v>
      </c>
      <c r="G44378" t="s">
        <v>242</v>
      </c>
      <c r="H44378" t="s">
        <v>71</v>
      </c>
      <c r="I44378" t="s">
        <v>259</v>
      </c>
      <c r="J44378" t="s">
        <v>61</v>
      </c>
      <c r="K44378" t="s">
        <v>61</v>
      </c>
      <c r="L44378" t="s">
        <v>61</v>
      </c>
      <c r="M44378" t="s">
        <v>61</v>
      </c>
      <c r="N44378" t="s">
        <v>61</v>
      </c>
      <c r="O44378" t="s">
        <v>61</v>
      </c>
      <c r="P44378" t="s">
        <v>61</v>
      </c>
      <c r="Q44378" t="s">
        <v>61</v>
      </c>
      <c r="R44378" t="s">
        <v>61</v>
      </c>
      <c r="S44378" t="s">
        <v>61</v>
      </c>
      <c r="T44378" t="s">
        <v>61</v>
      </c>
      <c r="U44378" t="s">
        <v>61</v>
      </c>
      <c r="V44378" t="s">
        <v>61</v>
      </c>
      <c r="W44378" t="s">
        <v>61</v>
      </c>
      <c r="X44378" t="s">
        <v>61</v>
      </c>
      <c r="Y44378" t="s">
        <v>61</v>
      </c>
      <c r="Z44378" t="s">
        <v>61</v>
      </c>
      <c r="AA44378" t="s">
        <v>61</v>
      </c>
      <c r="AB44378" t="s">
        <v>61</v>
      </c>
      <c r="AC44378" t="s">
        <v>61</v>
      </c>
      <c r="AD44378" t="s">
        <v>61</v>
      </c>
      <c r="AE44378" t="s">
        <v>61</v>
      </c>
      <c r="AF44378" t="s">
        <v>61</v>
      </c>
      <c r="AG44378" t="s">
        <v>61</v>
      </c>
      <c r="AH44378" t="s">
        <v>256</v>
      </c>
      <c r="AI44378" t="s">
        <v>61</v>
      </c>
      <c r="AJ44378" t="s">
        <v>61</v>
      </c>
      <c r="AN44378" t="s">
        <v>220</v>
      </c>
      <c r="AO44378" t="s">
        <v>221</v>
      </c>
      <c r="AP44378" t="s">
        <v>222</v>
      </c>
      <c r="AR44378" t="s">
        <v>253</v>
      </c>
      <c r="AS44378">
        <v>2023</v>
      </c>
      <c r="AT44378">
        <v>2020</v>
      </c>
      <c r="AU44378">
        <v>0.59770984222535295</v>
      </c>
      <c r="AV44378" t="s">
        <v>61</v>
      </c>
      <c r="AX44378" t="s">
        <v>254</v>
      </c>
      <c r="AY44378" t="s">
        <v>255</v>
      </c>
      <c r="AZ44378" t="s">
        <v>120</v>
      </c>
      <c r="BA44378" t="s">
        <v>120</v>
      </c>
      <c r="BB44378" t="s">
        <v>255</v>
      </c>
      <c r="BC44378" t="s">
        <v>255</v>
      </c>
      <c r="BD44378" t="s">
        <v>255</v>
      </c>
    </row>
    <row r="44379" spans="1:56" x14ac:dyDescent="0.3">
      <c r="A44379" t="s">
        <v>248</v>
      </c>
      <c r="B44379" t="s">
        <v>249</v>
      </c>
      <c r="C44379" t="s">
        <v>250</v>
      </c>
      <c r="D44379" t="s">
        <v>251</v>
      </c>
      <c r="E44379" t="s">
        <v>90</v>
      </c>
      <c r="F44379" t="s">
        <v>61</v>
      </c>
      <c r="G44379" t="s">
        <v>242</v>
      </c>
      <c r="H44379" t="s">
        <v>71</v>
      </c>
      <c r="I44379" t="s">
        <v>259</v>
      </c>
      <c r="J44379" t="s">
        <v>61</v>
      </c>
      <c r="K44379" t="s">
        <v>61</v>
      </c>
      <c r="L44379" t="s">
        <v>61</v>
      </c>
      <c r="M44379" t="s">
        <v>61</v>
      </c>
      <c r="N44379" t="s">
        <v>61</v>
      </c>
      <c r="O44379" t="s">
        <v>61</v>
      </c>
      <c r="P44379" t="s">
        <v>61</v>
      </c>
      <c r="Q44379" t="s">
        <v>61</v>
      </c>
      <c r="R44379" t="s">
        <v>61</v>
      </c>
      <c r="S44379" t="s">
        <v>61</v>
      </c>
      <c r="T44379" t="s">
        <v>61</v>
      </c>
      <c r="U44379" t="s">
        <v>61</v>
      </c>
      <c r="V44379" t="s">
        <v>61</v>
      </c>
      <c r="W44379" t="s">
        <v>61</v>
      </c>
      <c r="X44379" t="s">
        <v>61</v>
      </c>
      <c r="Y44379" t="s">
        <v>61</v>
      </c>
      <c r="Z44379" t="s">
        <v>61</v>
      </c>
      <c r="AA44379" t="s">
        <v>61</v>
      </c>
      <c r="AB44379" t="s">
        <v>61</v>
      </c>
      <c r="AC44379" t="s">
        <v>61</v>
      </c>
      <c r="AD44379" t="s">
        <v>61</v>
      </c>
      <c r="AE44379" t="s">
        <v>61</v>
      </c>
      <c r="AF44379" t="s">
        <v>61</v>
      </c>
      <c r="AG44379" t="s">
        <v>61</v>
      </c>
      <c r="AH44379" t="s">
        <v>257</v>
      </c>
      <c r="AI44379" t="s">
        <v>61</v>
      </c>
      <c r="AJ44379" t="s">
        <v>61</v>
      </c>
      <c r="AN44379" t="s">
        <v>220</v>
      </c>
      <c r="AO44379" t="s">
        <v>221</v>
      </c>
      <c r="AP44379" t="s">
        <v>222</v>
      </c>
      <c r="AR44379" t="s">
        <v>253</v>
      </c>
      <c r="AS44379">
        <v>2023</v>
      </c>
      <c r="AT44379">
        <v>2020</v>
      </c>
      <c r="AU44379">
        <v>0.62460229686619495</v>
      </c>
      <c r="AV44379" t="s">
        <v>61</v>
      </c>
      <c r="AX44379" t="s">
        <v>254</v>
      </c>
      <c r="AY44379" t="s">
        <v>255</v>
      </c>
      <c r="AZ44379" t="s">
        <v>120</v>
      </c>
      <c r="BA44379" t="s">
        <v>120</v>
      </c>
      <c r="BB44379" t="s">
        <v>255</v>
      </c>
      <c r="BC44379" t="s">
        <v>255</v>
      </c>
      <c r="BD44379" t="s">
        <v>255</v>
      </c>
    </row>
    <row r="44380" spans="1:56" x14ac:dyDescent="0.3">
      <c r="A44380" t="s">
        <v>248</v>
      </c>
      <c r="B44380" t="s">
        <v>249</v>
      </c>
      <c r="C44380" t="s">
        <v>250</v>
      </c>
      <c r="D44380" t="s">
        <v>251</v>
      </c>
      <c r="E44380" t="s">
        <v>90</v>
      </c>
      <c r="F44380" t="s">
        <v>61</v>
      </c>
      <c r="G44380" t="s">
        <v>242</v>
      </c>
      <c r="H44380" t="s">
        <v>71</v>
      </c>
      <c r="I44380" t="s">
        <v>259</v>
      </c>
      <c r="J44380" t="s">
        <v>61</v>
      </c>
      <c r="K44380" t="s">
        <v>61</v>
      </c>
      <c r="L44380" t="s">
        <v>61</v>
      </c>
      <c r="M44380" t="s">
        <v>61</v>
      </c>
      <c r="N44380" t="s">
        <v>61</v>
      </c>
      <c r="O44380" t="s">
        <v>61</v>
      </c>
      <c r="P44380" t="s">
        <v>61</v>
      </c>
      <c r="Q44380" t="s">
        <v>61</v>
      </c>
      <c r="R44380" t="s">
        <v>61</v>
      </c>
      <c r="S44380" t="s">
        <v>61</v>
      </c>
      <c r="T44380" t="s">
        <v>61</v>
      </c>
      <c r="U44380" t="s">
        <v>61</v>
      </c>
      <c r="V44380" t="s">
        <v>61</v>
      </c>
      <c r="W44380" t="s">
        <v>61</v>
      </c>
      <c r="X44380" t="s">
        <v>61</v>
      </c>
      <c r="Y44380" t="s">
        <v>61</v>
      </c>
      <c r="Z44380" t="s">
        <v>61</v>
      </c>
      <c r="AA44380" t="s">
        <v>61</v>
      </c>
      <c r="AB44380" t="s">
        <v>61</v>
      </c>
      <c r="AC44380" t="s">
        <v>61</v>
      </c>
      <c r="AD44380" t="s">
        <v>61</v>
      </c>
      <c r="AE44380" t="s">
        <v>61</v>
      </c>
      <c r="AF44380" t="s">
        <v>61</v>
      </c>
      <c r="AG44380" t="s">
        <v>61</v>
      </c>
      <c r="AH44380" t="s">
        <v>258</v>
      </c>
      <c r="AI44380" t="s">
        <v>61</v>
      </c>
      <c r="AJ44380" t="s">
        <v>61</v>
      </c>
      <c r="AN44380" t="s">
        <v>220</v>
      </c>
      <c r="AO44380" t="s">
        <v>221</v>
      </c>
      <c r="AP44380" t="s">
        <v>222</v>
      </c>
      <c r="AR44380" t="s">
        <v>253</v>
      </c>
      <c r="AS44380">
        <v>2023</v>
      </c>
      <c r="AT44380">
        <v>2020</v>
      </c>
      <c r="AU44380">
        <v>2.1979381938013498</v>
      </c>
      <c r="AV44380" t="s">
        <v>61</v>
      </c>
      <c r="AX44380" t="s">
        <v>254</v>
      </c>
      <c r="AY44380" t="s">
        <v>255</v>
      </c>
      <c r="AZ44380" t="s">
        <v>120</v>
      </c>
      <c r="BA44380" t="s">
        <v>120</v>
      </c>
      <c r="BB44380" t="s">
        <v>255</v>
      </c>
      <c r="BC44380" t="s">
        <v>255</v>
      </c>
      <c r="BD44380" t="s">
        <v>255</v>
      </c>
    </row>
    <row r="44381" spans="1:56" x14ac:dyDescent="0.3">
      <c r="A44381" t="s">
        <v>248</v>
      </c>
      <c r="B44381" t="s">
        <v>249</v>
      </c>
      <c r="C44381" t="s">
        <v>250</v>
      </c>
      <c r="D44381" t="s">
        <v>251</v>
      </c>
      <c r="E44381" t="s">
        <v>90</v>
      </c>
      <c r="F44381" t="s">
        <v>61</v>
      </c>
      <c r="G44381" t="s">
        <v>243</v>
      </c>
      <c r="H44381" t="s">
        <v>71</v>
      </c>
      <c r="I44381" t="s">
        <v>259</v>
      </c>
      <c r="J44381" t="s">
        <v>61</v>
      </c>
      <c r="K44381" t="s">
        <v>61</v>
      </c>
      <c r="L44381" t="s">
        <v>61</v>
      </c>
      <c r="M44381" t="s">
        <v>61</v>
      </c>
      <c r="N44381" t="s">
        <v>61</v>
      </c>
      <c r="O44381" t="s">
        <v>61</v>
      </c>
      <c r="P44381" t="s">
        <v>61</v>
      </c>
      <c r="Q44381" t="s">
        <v>61</v>
      </c>
      <c r="R44381" t="s">
        <v>61</v>
      </c>
      <c r="S44381" t="s">
        <v>61</v>
      </c>
      <c r="T44381" t="s">
        <v>61</v>
      </c>
      <c r="U44381" t="s">
        <v>61</v>
      </c>
      <c r="V44381" t="s">
        <v>61</v>
      </c>
      <c r="W44381" t="s">
        <v>61</v>
      </c>
      <c r="X44381" t="s">
        <v>61</v>
      </c>
      <c r="Y44381" t="s">
        <v>61</v>
      </c>
      <c r="Z44381" t="s">
        <v>61</v>
      </c>
      <c r="AA44381" t="s">
        <v>61</v>
      </c>
      <c r="AB44381" t="s">
        <v>61</v>
      </c>
      <c r="AC44381" t="s">
        <v>61</v>
      </c>
      <c r="AD44381" t="s">
        <v>61</v>
      </c>
      <c r="AE44381" t="s">
        <v>61</v>
      </c>
      <c r="AF44381" t="s">
        <v>61</v>
      </c>
      <c r="AG44381" t="s">
        <v>61</v>
      </c>
      <c r="AH44381" t="s">
        <v>252</v>
      </c>
      <c r="AI44381" t="s">
        <v>61</v>
      </c>
      <c r="AJ44381" t="s">
        <v>61</v>
      </c>
      <c r="AN44381" t="s">
        <v>220</v>
      </c>
      <c r="AO44381" t="s">
        <v>221</v>
      </c>
      <c r="AP44381" t="s">
        <v>222</v>
      </c>
      <c r="AR44381" t="s">
        <v>253</v>
      </c>
      <c r="AS44381">
        <v>2023</v>
      </c>
      <c r="AT44381">
        <v>2020</v>
      </c>
      <c r="AU44381">
        <v>0.65368862275449102</v>
      </c>
      <c r="AV44381" t="s">
        <v>61</v>
      </c>
      <c r="AX44381" t="s">
        <v>254</v>
      </c>
      <c r="AY44381" t="s">
        <v>255</v>
      </c>
      <c r="AZ44381" t="s">
        <v>120</v>
      </c>
      <c r="BA44381" t="s">
        <v>120</v>
      </c>
      <c r="BB44381" t="s">
        <v>255</v>
      </c>
      <c r="BC44381" t="s">
        <v>255</v>
      </c>
      <c r="BD44381" t="s">
        <v>255</v>
      </c>
    </row>
    <row r="44382" spans="1:56" x14ac:dyDescent="0.3">
      <c r="A44382" t="s">
        <v>248</v>
      </c>
      <c r="B44382" t="s">
        <v>249</v>
      </c>
      <c r="C44382" t="s">
        <v>250</v>
      </c>
      <c r="D44382" t="s">
        <v>251</v>
      </c>
      <c r="E44382" t="s">
        <v>90</v>
      </c>
      <c r="F44382" t="s">
        <v>61</v>
      </c>
      <c r="G44382" t="s">
        <v>243</v>
      </c>
      <c r="H44382" t="s">
        <v>71</v>
      </c>
      <c r="I44382" t="s">
        <v>259</v>
      </c>
      <c r="J44382" t="s">
        <v>61</v>
      </c>
      <c r="K44382" t="s">
        <v>61</v>
      </c>
      <c r="L44382" t="s">
        <v>61</v>
      </c>
      <c r="M44382" t="s">
        <v>61</v>
      </c>
      <c r="N44382" t="s">
        <v>61</v>
      </c>
      <c r="O44382" t="s">
        <v>61</v>
      </c>
      <c r="P44382" t="s">
        <v>61</v>
      </c>
      <c r="Q44382" t="s">
        <v>61</v>
      </c>
      <c r="R44382" t="s">
        <v>61</v>
      </c>
      <c r="S44382" t="s">
        <v>61</v>
      </c>
      <c r="T44382" t="s">
        <v>61</v>
      </c>
      <c r="U44382" t="s">
        <v>61</v>
      </c>
      <c r="V44382" t="s">
        <v>61</v>
      </c>
      <c r="W44382" t="s">
        <v>61</v>
      </c>
      <c r="X44382" t="s">
        <v>61</v>
      </c>
      <c r="Y44382" t="s">
        <v>61</v>
      </c>
      <c r="Z44382" t="s">
        <v>61</v>
      </c>
      <c r="AA44382" t="s">
        <v>61</v>
      </c>
      <c r="AB44382" t="s">
        <v>61</v>
      </c>
      <c r="AC44382" t="s">
        <v>61</v>
      </c>
      <c r="AD44382" t="s">
        <v>61</v>
      </c>
      <c r="AE44382" t="s">
        <v>61</v>
      </c>
      <c r="AF44382" t="s">
        <v>61</v>
      </c>
      <c r="AG44382" t="s">
        <v>61</v>
      </c>
      <c r="AH44382" t="s">
        <v>256</v>
      </c>
      <c r="AI44382" t="s">
        <v>61</v>
      </c>
      <c r="AJ44382" t="s">
        <v>61</v>
      </c>
      <c r="AN44382" t="s">
        <v>220</v>
      </c>
      <c r="AO44382" t="s">
        <v>221</v>
      </c>
      <c r="AP44382" t="s">
        <v>222</v>
      </c>
      <c r="AR44382" t="s">
        <v>253</v>
      </c>
      <c r="AS44382">
        <v>2023</v>
      </c>
      <c r="AT44382">
        <v>2020</v>
      </c>
      <c r="AU44382">
        <v>0.59694610778443102</v>
      </c>
      <c r="AV44382" t="s">
        <v>61</v>
      </c>
      <c r="AX44382" t="s">
        <v>254</v>
      </c>
      <c r="AY44382" t="s">
        <v>255</v>
      </c>
      <c r="AZ44382" t="s">
        <v>120</v>
      </c>
      <c r="BA44382" t="s">
        <v>120</v>
      </c>
      <c r="BB44382" t="s">
        <v>255</v>
      </c>
      <c r="BC44382" t="s">
        <v>255</v>
      </c>
      <c r="BD44382" t="s">
        <v>255</v>
      </c>
    </row>
    <row r="44383" spans="1:56" x14ac:dyDescent="0.3">
      <c r="A44383" t="s">
        <v>248</v>
      </c>
      <c r="B44383" t="s">
        <v>249</v>
      </c>
      <c r="C44383" t="s">
        <v>250</v>
      </c>
      <c r="D44383" t="s">
        <v>251</v>
      </c>
      <c r="E44383" t="s">
        <v>90</v>
      </c>
      <c r="F44383" t="s">
        <v>61</v>
      </c>
      <c r="G44383" t="s">
        <v>243</v>
      </c>
      <c r="H44383" t="s">
        <v>71</v>
      </c>
      <c r="I44383" t="s">
        <v>259</v>
      </c>
      <c r="J44383" t="s">
        <v>61</v>
      </c>
      <c r="K44383" t="s">
        <v>61</v>
      </c>
      <c r="L44383" t="s">
        <v>61</v>
      </c>
      <c r="M44383" t="s">
        <v>61</v>
      </c>
      <c r="N44383" t="s">
        <v>61</v>
      </c>
      <c r="O44383" t="s">
        <v>61</v>
      </c>
      <c r="P44383" t="s">
        <v>61</v>
      </c>
      <c r="Q44383" t="s">
        <v>61</v>
      </c>
      <c r="R44383" t="s">
        <v>61</v>
      </c>
      <c r="S44383" t="s">
        <v>61</v>
      </c>
      <c r="T44383" t="s">
        <v>61</v>
      </c>
      <c r="U44383" t="s">
        <v>61</v>
      </c>
      <c r="V44383" t="s">
        <v>61</v>
      </c>
      <c r="W44383" t="s">
        <v>61</v>
      </c>
      <c r="X44383" t="s">
        <v>61</v>
      </c>
      <c r="Y44383" t="s">
        <v>61</v>
      </c>
      <c r="Z44383" t="s">
        <v>61</v>
      </c>
      <c r="AA44383" t="s">
        <v>61</v>
      </c>
      <c r="AB44383" t="s">
        <v>61</v>
      </c>
      <c r="AC44383" t="s">
        <v>61</v>
      </c>
      <c r="AD44383" t="s">
        <v>61</v>
      </c>
      <c r="AE44383" t="s">
        <v>61</v>
      </c>
      <c r="AF44383" t="s">
        <v>61</v>
      </c>
      <c r="AG44383" t="s">
        <v>61</v>
      </c>
      <c r="AH44383" t="s">
        <v>257</v>
      </c>
      <c r="AI44383" t="s">
        <v>61</v>
      </c>
      <c r="AJ44383" t="s">
        <v>61</v>
      </c>
      <c r="AN44383" t="s">
        <v>220</v>
      </c>
      <c r="AO44383" t="s">
        <v>221</v>
      </c>
      <c r="AP44383" t="s">
        <v>222</v>
      </c>
      <c r="AR44383" t="s">
        <v>253</v>
      </c>
      <c r="AS44383">
        <v>2023</v>
      </c>
      <c r="AT44383">
        <v>2020</v>
      </c>
      <c r="AU44383">
        <v>0.55561077844311302</v>
      </c>
      <c r="AV44383" t="s">
        <v>61</v>
      </c>
      <c r="AX44383" t="s">
        <v>254</v>
      </c>
      <c r="AY44383" t="s">
        <v>255</v>
      </c>
      <c r="AZ44383" t="s">
        <v>120</v>
      </c>
      <c r="BA44383" t="s">
        <v>120</v>
      </c>
      <c r="BB44383" t="s">
        <v>255</v>
      </c>
      <c r="BC44383" t="s">
        <v>255</v>
      </c>
      <c r="BD44383" t="s">
        <v>255</v>
      </c>
    </row>
    <row r="44384" spans="1:56" x14ac:dyDescent="0.3">
      <c r="A44384" t="s">
        <v>248</v>
      </c>
      <c r="B44384" t="s">
        <v>249</v>
      </c>
      <c r="C44384" t="s">
        <v>250</v>
      </c>
      <c r="D44384" t="s">
        <v>251</v>
      </c>
      <c r="E44384" t="s">
        <v>90</v>
      </c>
      <c r="F44384" t="s">
        <v>61</v>
      </c>
      <c r="G44384" t="s">
        <v>243</v>
      </c>
      <c r="H44384" t="s">
        <v>71</v>
      </c>
      <c r="I44384" t="s">
        <v>259</v>
      </c>
      <c r="J44384" t="s">
        <v>61</v>
      </c>
      <c r="K44384" t="s">
        <v>61</v>
      </c>
      <c r="L44384" t="s">
        <v>61</v>
      </c>
      <c r="M44384" t="s">
        <v>61</v>
      </c>
      <c r="N44384" t="s">
        <v>61</v>
      </c>
      <c r="O44384" t="s">
        <v>61</v>
      </c>
      <c r="P44384" t="s">
        <v>61</v>
      </c>
      <c r="Q44384" t="s">
        <v>61</v>
      </c>
      <c r="R44384" t="s">
        <v>61</v>
      </c>
      <c r="S44384" t="s">
        <v>61</v>
      </c>
      <c r="T44384" t="s">
        <v>61</v>
      </c>
      <c r="U44384" t="s">
        <v>61</v>
      </c>
      <c r="V44384" t="s">
        <v>61</v>
      </c>
      <c r="W44384" t="s">
        <v>61</v>
      </c>
      <c r="X44384" t="s">
        <v>61</v>
      </c>
      <c r="Y44384" t="s">
        <v>61</v>
      </c>
      <c r="Z44384" t="s">
        <v>61</v>
      </c>
      <c r="AA44384" t="s">
        <v>61</v>
      </c>
      <c r="AB44384" t="s">
        <v>61</v>
      </c>
      <c r="AC44384" t="s">
        <v>61</v>
      </c>
      <c r="AD44384" t="s">
        <v>61</v>
      </c>
      <c r="AE44384" t="s">
        <v>61</v>
      </c>
      <c r="AF44384" t="s">
        <v>61</v>
      </c>
      <c r="AG44384" t="s">
        <v>61</v>
      </c>
      <c r="AH44384" t="s">
        <v>258</v>
      </c>
      <c r="AI44384" t="s">
        <v>61</v>
      </c>
      <c r="AJ44384" t="s">
        <v>61</v>
      </c>
      <c r="AN44384" t="s">
        <v>220</v>
      </c>
      <c r="AO44384" t="s">
        <v>221</v>
      </c>
      <c r="AP44384" t="s">
        <v>222</v>
      </c>
      <c r="AR44384" t="s">
        <v>253</v>
      </c>
      <c r="AS44384">
        <v>2023</v>
      </c>
      <c r="AT44384">
        <v>2020</v>
      </c>
      <c r="AU44384">
        <v>1.30694610778443</v>
      </c>
      <c r="AV44384" t="s">
        <v>61</v>
      </c>
      <c r="AX44384" t="s">
        <v>254</v>
      </c>
      <c r="AY44384" t="s">
        <v>255</v>
      </c>
      <c r="AZ44384" t="s">
        <v>120</v>
      </c>
      <c r="BA44384" t="s">
        <v>120</v>
      </c>
      <c r="BB44384" t="s">
        <v>255</v>
      </c>
      <c r="BC44384" t="s">
        <v>255</v>
      </c>
      <c r="BD44384" t="s">
        <v>255</v>
      </c>
    </row>
    <row r="44385" spans="1:56" x14ac:dyDescent="0.3">
      <c r="A44385" t="s">
        <v>248</v>
      </c>
      <c r="B44385" t="s">
        <v>249</v>
      </c>
      <c r="C44385" t="s">
        <v>250</v>
      </c>
      <c r="D44385" t="s">
        <v>251</v>
      </c>
      <c r="E44385" t="s">
        <v>91</v>
      </c>
      <c r="F44385" t="s">
        <v>61</v>
      </c>
      <c r="G44385" t="s">
        <v>217</v>
      </c>
      <c r="H44385" t="s">
        <v>71</v>
      </c>
      <c r="I44385" t="s">
        <v>259</v>
      </c>
      <c r="J44385" t="s">
        <v>61</v>
      </c>
      <c r="K44385" t="s">
        <v>61</v>
      </c>
      <c r="L44385" t="s">
        <v>61</v>
      </c>
      <c r="M44385" t="s">
        <v>61</v>
      </c>
      <c r="N44385" t="s">
        <v>61</v>
      </c>
      <c r="O44385" t="s">
        <v>61</v>
      </c>
      <c r="P44385" t="s">
        <v>61</v>
      </c>
      <c r="Q44385" t="s">
        <v>61</v>
      </c>
      <c r="R44385" t="s">
        <v>61</v>
      </c>
      <c r="S44385" t="s">
        <v>61</v>
      </c>
      <c r="T44385" t="s">
        <v>61</v>
      </c>
      <c r="U44385" t="s">
        <v>61</v>
      </c>
      <c r="V44385" t="s">
        <v>61</v>
      </c>
      <c r="W44385" t="s">
        <v>61</v>
      </c>
      <c r="X44385" t="s">
        <v>61</v>
      </c>
      <c r="Y44385" t="s">
        <v>61</v>
      </c>
      <c r="Z44385" t="s">
        <v>61</v>
      </c>
      <c r="AA44385" t="s">
        <v>61</v>
      </c>
      <c r="AB44385" t="s">
        <v>61</v>
      </c>
      <c r="AC44385" t="s">
        <v>61</v>
      </c>
      <c r="AD44385" t="s">
        <v>61</v>
      </c>
      <c r="AE44385" t="s">
        <v>61</v>
      </c>
      <c r="AF44385" t="s">
        <v>61</v>
      </c>
      <c r="AG44385" t="s">
        <v>61</v>
      </c>
      <c r="AH44385" t="s">
        <v>252</v>
      </c>
      <c r="AI44385" t="s">
        <v>61</v>
      </c>
      <c r="AJ44385" t="s">
        <v>61</v>
      </c>
      <c r="AN44385" t="s">
        <v>220</v>
      </c>
      <c r="AO44385" t="s">
        <v>221</v>
      </c>
      <c r="AP44385" t="s">
        <v>222</v>
      </c>
      <c r="AR44385" t="s">
        <v>253</v>
      </c>
      <c r="AS44385">
        <v>2023</v>
      </c>
      <c r="AT44385">
        <v>2020</v>
      </c>
      <c r="AU44385">
        <v>0.96647076180257496</v>
      </c>
      <c r="AV44385" t="s">
        <v>61</v>
      </c>
      <c r="AX44385" t="s">
        <v>254</v>
      </c>
      <c r="AY44385" t="s">
        <v>255</v>
      </c>
      <c r="AZ44385" t="s">
        <v>120</v>
      </c>
      <c r="BA44385" t="s">
        <v>120</v>
      </c>
      <c r="BB44385" t="s">
        <v>255</v>
      </c>
      <c r="BC44385" t="s">
        <v>255</v>
      </c>
      <c r="BD44385" t="s">
        <v>255</v>
      </c>
    </row>
    <row r="44386" spans="1:56" x14ac:dyDescent="0.3">
      <c r="A44386" t="s">
        <v>248</v>
      </c>
      <c r="B44386" t="s">
        <v>249</v>
      </c>
      <c r="C44386" t="s">
        <v>250</v>
      </c>
      <c r="D44386" t="s">
        <v>251</v>
      </c>
      <c r="E44386" t="s">
        <v>91</v>
      </c>
      <c r="F44386" t="s">
        <v>61</v>
      </c>
      <c r="G44386" t="s">
        <v>217</v>
      </c>
      <c r="H44386" t="s">
        <v>71</v>
      </c>
      <c r="I44386" t="s">
        <v>259</v>
      </c>
      <c r="J44386" t="s">
        <v>61</v>
      </c>
      <c r="K44386" t="s">
        <v>61</v>
      </c>
      <c r="L44386" t="s">
        <v>61</v>
      </c>
      <c r="M44386" t="s">
        <v>61</v>
      </c>
      <c r="N44386" t="s">
        <v>61</v>
      </c>
      <c r="O44386" t="s">
        <v>61</v>
      </c>
      <c r="P44386" t="s">
        <v>61</v>
      </c>
      <c r="Q44386" t="s">
        <v>61</v>
      </c>
      <c r="R44386" t="s">
        <v>61</v>
      </c>
      <c r="S44386" t="s">
        <v>61</v>
      </c>
      <c r="T44386" t="s">
        <v>61</v>
      </c>
      <c r="U44386" t="s">
        <v>61</v>
      </c>
      <c r="V44386" t="s">
        <v>61</v>
      </c>
      <c r="W44386" t="s">
        <v>61</v>
      </c>
      <c r="X44386" t="s">
        <v>61</v>
      </c>
      <c r="Y44386" t="s">
        <v>61</v>
      </c>
      <c r="Z44386" t="s">
        <v>61</v>
      </c>
      <c r="AA44386" t="s">
        <v>61</v>
      </c>
      <c r="AB44386" t="s">
        <v>61</v>
      </c>
      <c r="AC44386" t="s">
        <v>61</v>
      </c>
      <c r="AD44386" t="s">
        <v>61</v>
      </c>
      <c r="AE44386" t="s">
        <v>61</v>
      </c>
      <c r="AF44386" t="s">
        <v>61</v>
      </c>
      <c r="AG44386" t="s">
        <v>61</v>
      </c>
      <c r="AH44386" t="s">
        <v>256</v>
      </c>
      <c r="AI44386" t="s">
        <v>61</v>
      </c>
      <c r="AJ44386" t="s">
        <v>61</v>
      </c>
      <c r="AN44386" t="s">
        <v>220</v>
      </c>
      <c r="AO44386" t="s">
        <v>221</v>
      </c>
      <c r="AP44386" t="s">
        <v>222</v>
      </c>
      <c r="AR44386" t="s">
        <v>253</v>
      </c>
      <c r="AS44386">
        <v>2023</v>
      </c>
      <c r="AT44386">
        <v>2020</v>
      </c>
      <c r="AU44386">
        <v>1.0690752861230299</v>
      </c>
      <c r="AV44386" t="s">
        <v>61</v>
      </c>
      <c r="AX44386" t="s">
        <v>254</v>
      </c>
      <c r="AY44386" t="s">
        <v>255</v>
      </c>
      <c r="AZ44386" t="s">
        <v>120</v>
      </c>
      <c r="BA44386" t="s">
        <v>120</v>
      </c>
      <c r="BB44386" t="s">
        <v>255</v>
      </c>
      <c r="BC44386" t="s">
        <v>255</v>
      </c>
      <c r="BD44386" t="s">
        <v>255</v>
      </c>
    </row>
    <row r="44387" spans="1:56" x14ac:dyDescent="0.3">
      <c r="A44387" t="s">
        <v>248</v>
      </c>
      <c r="B44387" t="s">
        <v>249</v>
      </c>
      <c r="C44387" t="s">
        <v>250</v>
      </c>
      <c r="D44387" t="s">
        <v>251</v>
      </c>
      <c r="E44387" t="s">
        <v>91</v>
      </c>
      <c r="F44387" t="s">
        <v>61</v>
      </c>
      <c r="G44387" t="s">
        <v>217</v>
      </c>
      <c r="H44387" t="s">
        <v>71</v>
      </c>
      <c r="I44387" t="s">
        <v>259</v>
      </c>
      <c r="J44387" t="s">
        <v>61</v>
      </c>
      <c r="K44387" t="s">
        <v>61</v>
      </c>
      <c r="L44387" t="s">
        <v>61</v>
      </c>
      <c r="M44387" t="s">
        <v>61</v>
      </c>
      <c r="N44387" t="s">
        <v>61</v>
      </c>
      <c r="O44387" t="s">
        <v>61</v>
      </c>
      <c r="P44387" t="s">
        <v>61</v>
      </c>
      <c r="Q44387" t="s">
        <v>61</v>
      </c>
      <c r="R44387" t="s">
        <v>61</v>
      </c>
      <c r="S44387" t="s">
        <v>61</v>
      </c>
      <c r="T44387" t="s">
        <v>61</v>
      </c>
      <c r="U44387" t="s">
        <v>61</v>
      </c>
      <c r="V44387" t="s">
        <v>61</v>
      </c>
      <c r="W44387" t="s">
        <v>61</v>
      </c>
      <c r="X44387" t="s">
        <v>61</v>
      </c>
      <c r="Y44387" t="s">
        <v>61</v>
      </c>
      <c r="Z44387" t="s">
        <v>61</v>
      </c>
      <c r="AA44387" t="s">
        <v>61</v>
      </c>
      <c r="AB44387" t="s">
        <v>61</v>
      </c>
      <c r="AC44387" t="s">
        <v>61</v>
      </c>
      <c r="AD44387" t="s">
        <v>61</v>
      </c>
      <c r="AE44387" t="s">
        <v>61</v>
      </c>
      <c r="AF44387" t="s">
        <v>61</v>
      </c>
      <c r="AG44387" t="s">
        <v>61</v>
      </c>
      <c r="AH44387" t="s">
        <v>257</v>
      </c>
      <c r="AI44387" t="s">
        <v>61</v>
      </c>
      <c r="AJ44387" t="s">
        <v>61</v>
      </c>
      <c r="AN44387" t="s">
        <v>220</v>
      </c>
      <c r="AO44387" t="s">
        <v>221</v>
      </c>
      <c r="AP44387" t="s">
        <v>222</v>
      </c>
      <c r="AR44387" t="s">
        <v>253</v>
      </c>
      <c r="AS44387">
        <v>2023</v>
      </c>
      <c r="AT44387">
        <v>2020</v>
      </c>
      <c r="AU44387">
        <v>1.08092650214592</v>
      </c>
      <c r="AV44387" t="s">
        <v>61</v>
      </c>
      <c r="AX44387" t="s">
        <v>254</v>
      </c>
      <c r="AY44387" t="s">
        <v>255</v>
      </c>
      <c r="AZ44387" t="s">
        <v>120</v>
      </c>
      <c r="BA44387" t="s">
        <v>120</v>
      </c>
      <c r="BB44387" t="s">
        <v>255</v>
      </c>
      <c r="BC44387" t="s">
        <v>255</v>
      </c>
      <c r="BD44387" t="s">
        <v>255</v>
      </c>
    </row>
    <row r="44388" spans="1:56" x14ac:dyDescent="0.3">
      <c r="A44388" t="s">
        <v>248</v>
      </c>
      <c r="B44388" t="s">
        <v>249</v>
      </c>
      <c r="C44388" t="s">
        <v>250</v>
      </c>
      <c r="D44388" t="s">
        <v>251</v>
      </c>
      <c r="E44388" t="s">
        <v>91</v>
      </c>
      <c r="F44388" t="s">
        <v>61</v>
      </c>
      <c r="G44388" t="s">
        <v>217</v>
      </c>
      <c r="H44388" t="s">
        <v>71</v>
      </c>
      <c r="I44388" t="s">
        <v>259</v>
      </c>
      <c r="J44388" t="s">
        <v>61</v>
      </c>
      <c r="K44388" t="s">
        <v>61</v>
      </c>
      <c r="L44388" t="s">
        <v>61</v>
      </c>
      <c r="M44388" t="s">
        <v>61</v>
      </c>
      <c r="N44388" t="s">
        <v>61</v>
      </c>
      <c r="O44388" t="s">
        <v>61</v>
      </c>
      <c r="P44388" t="s">
        <v>61</v>
      </c>
      <c r="Q44388" t="s">
        <v>61</v>
      </c>
      <c r="R44388" t="s">
        <v>61</v>
      </c>
      <c r="S44388" t="s">
        <v>61</v>
      </c>
      <c r="T44388" t="s">
        <v>61</v>
      </c>
      <c r="U44388" t="s">
        <v>61</v>
      </c>
      <c r="V44388" t="s">
        <v>61</v>
      </c>
      <c r="W44388" t="s">
        <v>61</v>
      </c>
      <c r="X44388" t="s">
        <v>61</v>
      </c>
      <c r="Y44388" t="s">
        <v>61</v>
      </c>
      <c r="Z44388" t="s">
        <v>61</v>
      </c>
      <c r="AA44388" t="s">
        <v>61</v>
      </c>
      <c r="AB44388" t="s">
        <v>61</v>
      </c>
      <c r="AC44388" t="s">
        <v>61</v>
      </c>
      <c r="AD44388" t="s">
        <v>61</v>
      </c>
      <c r="AE44388" t="s">
        <v>61</v>
      </c>
      <c r="AF44388" t="s">
        <v>61</v>
      </c>
      <c r="AG44388" t="s">
        <v>61</v>
      </c>
      <c r="AH44388" t="s">
        <v>258</v>
      </c>
      <c r="AI44388" t="s">
        <v>61</v>
      </c>
      <c r="AJ44388" t="s">
        <v>61</v>
      </c>
      <c r="AN44388" t="s">
        <v>220</v>
      </c>
      <c r="AO44388" t="s">
        <v>221</v>
      </c>
      <c r="AP44388" t="s">
        <v>222</v>
      </c>
      <c r="AR44388" t="s">
        <v>253</v>
      </c>
      <c r="AS44388">
        <v>2023</v>
      </c>
      <c r="AT44388">
        <v>2020</v>
      </c>
      <c r="AU44388">
        <v>2.84179372317596</v>
      </c>
      <c r="AV44388" t="s">
        <v>61</v>
      </c>
      <c r="AX44388" t="s">
       